" s="92"/>
      <c r="CF1006" s="91"/>
      <c r="CG1006" s="92"/>
      <c r="CH1006" s="91"/>
      <c r="CI1006" s="92"/>
      <c r="CJ1006" s="91"/>
      <c r="CK1006" s="92"/>
      <c r="CL1006" s="91"/>
      <c r="CM1006" s="92"/>
      <c r="CN1006" s="91"/>
      <c r="CO1006" s="92"/>
      <c r="CP1006" s="91"/>
      <c r="CQ1006" s="95"/>
      <c r="CR1006" s="100"/>
      <c r="CS1006" s="95"/>
      <c r="CT1006" s="100"/>
      <c r="CU1006" s="92"/>
      <c r="CV1006" s="96"/>
      <c r="CW1006" s="92"/>
      <c r="CX1006" s="91"/>
    </row>
    <row r="1007" spans="1:102" x14ac:dyDescent="0.25">
      <c r="A1007" s="192"/>
      <c r="B1007" s="196"/>
      <c r="C1007" s="192"/>
      <c r="D1007" s="196"/>
      <c r="E1007" s="192"/>
      <c r="F1007" s="196"/>
      <c r="G1007" s="192"/>
      <c r="H1007" s="196"/>
      <c r="K1007" s="195"/>
      <c r="L1007" s="196"/>
      <c r="M1007" s="192"/>
      <c r="N1007" s="196"/>
      <c r="O1007" s="192"/>
      <c r="P1007" s="196"/>
      <c r="Q1007" s="192"/>
      <c r="R1007" s="192"/>
      <c r="S1007" s="192"/>
      <c r="T1007" s="196"/>
      <c r="U1007" s="192"/>
      <c r="V1007" s="192"/>
      <c r="AG1007" s="192"/>
      <c r="AH1007" s="192"/>
      <c r="AI1007" s="103">
        <v>37711</v>
      </c>
      <c r="AJ1007" s="32">
        <v>337.45</v>
      </c>
      <c r="BM1007" s="23"/>
      <c r="BN1007" s="23"/>
      <c r="BO1007" s="23"/>
      <c r="BP1007" s="23"/>
      <c r="BQ1007" s="23"/>
      <c r="BR1007" s="23"/>
      <c r="BS1007" s="23"/>
      <c r="BT1007" s="23"/>
      <c r="BU1007" s="23"/>
      <c r="BV1007" s="23"/>
      <c r="BW1007" s="92"/>
      <c r="BX1007" s="91"/>
      <c r="BY1007" s="92"/>
      <c r="BZ1007" s="91"/>
      <c r="CA1007" s="92"/>
      <c r="CB1007" s="91"/>
      <c r="CC1007" s="92"/>
      <c r="CD1007" s="91"/>
      <c r="CE1007" s="92"/>
      <c r="CF1007" s="91"/>
      <c r="CG1007" s="92"/>
      <c r="CH1007" s="91"/>
      <c r="CI1007" s="92"/>
      <c r="CJ1007" s="91"/>
      <c r="CK1007" s="92"/>
      <c r="CL1007" s="91"/>
      <c r="CM1007" s="92"/>
      <c r="CN1007" s="91"/>
      <c r="CO1007" s="92"/>
      <c r="CP1007" s="91"/>
      <c r="CQ1007" s="95"/>
      <c r="CR1007" s="100"/>
      <c r="CS1007" s="95"/>
      <c r="CT1007" s="100"/>
      <c r="CU1007" s="92"/>
      <c r="CV1007" s="96"/>
      <c r="CW1007" s="92"/>
      <c r="CX1007" s="91"/>
    </row>
    <row r="1008" spans="1:102" x14ac:dyDescent="0.25">
      <c r="A1008" s="192"/>
      <c r="B1008" s="196"/>
      <c r="C1008" s="192"/>
      <c r="D1008" s="196"/>
      <c r="E1008" s="192"/>
      <c r="F1008" s="196"/>
      <c r="G1008" s="192"/>
      <c r="H1008" s="196"/>
      <c r="K1008" s="195"/>
      <c r="L1008" s="196"/>
      <c r="M1008" s="192"/>
      <c r="N1008" s="196"/>
      <c r="O1008" s="192"/>
      <c r="P1008" s="196"/>
      <c r="Q1008" s="192"/>
      <c r="R1008" s="192"/>
      <c r="S1008" s="192"/>
      <c r="T1008" s="196"/>
      <c r="U1008" s="192"/>
      <c r="V1008" s="192"/>
      <c r="AG1008" s="192"/>
      <c r="AH1008" s="192"/>
      <c r="AI1008" s="103">
        <v>37741</v>
      </c>
      <c r="AJ1008" s="32">
        <v>338.55</v>
      </c>
      <c r="BM1008" s="23"/>
      <c r="BN1008" s="23"/>
      <c r="BO1008" s="23"/>
      <c r="BP1008" s="23"/>
      <c r="BQ1008" s="23"/>
      <c r="BR1008" s="23"/>
      <c r="BS1008" s="23"/>
      <c r="BT1008" s="23"/>
      <c r="BU1008" s="23"/>
      <c r="BV1008" s="23"/>
      <c r="BW1008" s="92"/>
      <c r="BX1008" s="91"/>
      <c r="BY1008" s="92"/>
      <c r="BZ1008" s="91"/>
      <c r="CA1008" s="92"/>
      <c r="CB1008" s="91"/>
      <c r="CC1008" s="92"/>
      <c r="CD1008" s="91"/>
      <c r="CE1008" s="92"/>
      <c r="CF1008" s="91"/>
      <c r="CG1008" s="92"/>
      <c r="CH1008" s="91"/>
      <c r="CI1008" s="92"/>
      <c r="CJ1008" s="91"/>
      <c r="CK1008" s="92"/>
      <c r="CL1008" s="91"/>
      <c r="CM1008" s="92"/>
      <c r="CN1008" s="91"/>
      <c r="CO1008" s="92"/>
      <c r="CP1008" s="91"/>
      <c r="CQ1008" s="95"/>
      <c r="CR1008" s="100"/>
      <c r="CS1008" s="95"/>
      <c r="CT1008" s="100"/>
      <c r="CU1008" s="92"/>
      <c r="CV1008" s="96"/>
      <c r="CW1008" s="92"/>
      <c r="CX1008" s="91"/>
    </row>
    <row r="1009" spans="1:102" x14ac:dyDescent="0.25">
      <c r="A1009" s="192"/>
      <c r="B1009" s="196"/>
      <c r="C1009" s="192"/>
      <c r="D1009" s="196"/>
      <c r="E1009" s="192"/>
      <c r="F1009" s="196"/>
      <c r="G1009" s="192"/>
      <c r="H1009" s="196"/>
      <c r="K1009" s="195"/>
      <c r="L1009" s="196"/>
      <c r="M1009" s="192"/>
      <c r="N1009" s="196"/>
      <c r="O1009" s="192"/>
      <c r="P1009" s="196"/>
      <c r="Q1009" s="192"/>
      <c r="R1009" s="192"/>
      <c r="S1009" s="192"/>
      <c r="T1009" s="196"/>
      <c r="U1009" s="192"/>
      <c r="V1009" s="192"/>
      <c r="AG1009" s="192"/>
      <c r="AH1009" s="192"/>
      <c r="AI1009" s="103">
        <v>37771</v>
      </c>
      <c r="AJ1009" s="32">
        <v>364.45</v>
      </c>
      <c r="BM1009" s="23"/>
      <c r="BN1009" s="23"/>
      <c r="BO1009" s="23"/>
      <c r="BP1009" s="23"/>
      <c r="BQ1009" s="23"/>
      <c r="BR1009" s="23"/>
      <c r="BS1009" s="23"/>
      <c r="BT1009" s="23"/>
      <c r="BU1009" s="23"/>
      <c r="BV1009" s="23"/>
      <c r="BW1009" s="92"/>
      <c r="BX1009" s="91"/>
      <c r="BY1009" s="92"/>
      <c r="BZ1009" s="91"/>
      <c r="CA1009" s="92"/>
      <c r="CB1009" s="91"/>
      <c r="CC1009" s="92"/>
      <c r="CD1009" s="91"/>
      <c r="CE1009" s="92"/>
      <c r="CF1009" s="91"/>
      <c r="CG1009" s="92"/>
      <c r="CH1009" s="91"/>
      <c r="CI1009" s="92"/>
      <c r="CJ1009" s="91"/>
      <c r="CK1009" s="92"/>
      <c r="CL1009" s="91"/>
      <c r="CM1009" s="92"/>
      <c r="CN1009" s="91"/>
      <c r="CO1009" s="92"/>
      <c r="CP1009" s="91"/>
      <c r="CQ1009" s="95"/>
      <c r="CR1009" s="100"/>
      <c r="CS1009" s="95"/>
      <c r="CT1009" s="100"/>
      <c r="CU1009" s="92"/>
      <c r="CV1009" s="96"/>
      <c r="CW1009" s="92"/>
      <c r="CX1009" s="91"/>
    </row>
    <row r="1010" spans="1:102" x14ac:dyDescent="0.25">
      <c r="A1010" s="192"/>
      <c r="B1010" s="196"/>
      <c r="C1010" s="192"/>
      <c r="D1010" s="196"/>
      <c r="E1010" s="192"/>
      <c r="F1010" s="196"/>
      <c r="G1010" s="192"/>
      <c r="H1010" s="196"/>
      <c r="K1010" s="195"/>
      <c r="L1010" s="196"/>
      <c r="M1010" s="192"/>
      <c r="N1010" s="196"/>
      <c r="O1010" s="192"/>
      <c r="P1010" s="196"/>
      <c r="Q1010" s="192"/>
      <c r="R1010" s="192"/>
      <c r="S1010" s="192"/>
      <c r="T1010" s="196"/>
      <c r="U1010" s="192"/>
      <c r="V1010" s="192"/>
      <c r="AG1010" s="192"/>
      <c r="AH1010" s="192"/>
      <c r="AI1010" s="103">
        <v>37802</v>
      </c>
      <c r="AJ1010" s="32">
        <v>346.4</v>
      </c>
      <c r="BM1010" s="23"/>
      <c r="BN1010" s="23"/>
      <c r="BO1010" s="23"/>
      <c r="BP1010" s="23"/>
      <c r="BQ1010" s="23"/>
      <c r="BR1010" s="23"/>
      <c r="BS1010" s="23"/>
      <c r="BT1010" s="23"/>
      <c r="BU1010" s="23"/>
      <c r="BV1010" s="23"/>
      <c r="BW1010" s="92"/>
      <c r="BX1010" s="91"/>
      <c r="BY1010" s="92"/>
      <c r="BZ1010" s="91"/>
      <c r="CA1010" s="92"/>
      <c r="CB1010" s="91"/>
      <c r="CC1010" s="92"/>
      <c r="CD1010" s="91"/>
      <c r="CE1010" s="92"/>
      <c r="CF1010" s="91"/>
      <c r="CG1010" s="92"/>
      <c r="CH1010" s="91"/>
      <c r="CI1010" s="92"/>
      <c r="CJ1010" s="91"/>
      <c r="CK1010" s="92"/>
      <c r="CL1010" s="91"/>
      <c r="CM1010" s="92"/>
      <c r="CN1010" s="91"/>
      <c r="CO1010" s="92"/>
      <c r="CP1010" s="91"/>
      <c r="CQ1010" s="95"/>
      <c r="CR1010" s="100"/>
      <c r="CS1010" s="95"/>
      <c r="CT1010" s="100"/>
      <c r="CU1010" s="92"/>
      <c r="CV1010" s="96"/>
      <c r="CW1010" s="92"/>
      <c r="CX1010" s="91"/>
    </row>
    <row r="1011" spans="1:102" x14ac:dyDescent="0.25">
      <c r="A1011" s="192"/>
      <c r="B1011" s="196"/>
      <c r="C1011" s="192"/>
      <c r="D1011" s="196"/>
      <c r="E1011" s="192"/>
      <c r="F1011" s="196"/>
      <c r="G1011" s="192"/>
      <c r="H1011" s="196"/>
      <c r="K1011" s="195"/>
      <c r="L1011" s="196"/>
      <c r="M1011" s="192"/>
      <c r="N1011" s="196"/>
      <c r="O1011" s="192"/>
      <c r="P1011" s="196"/>
      <c r="Q1011" s="192"/>
      <c r="R1011" s="192"/>
      <c r="S1011" s="192"/>
      <c r="T1011" s="196"/>
      <c r="U1011" s="192"/>
      <c r="V1011" s="192"/>
      <c r="AG1011" s="192"/>
      <c r="AH1011" s="192"/>
      <c r="AI1011" s="103">
        <v>37833</v>
      </c>
      <c r="AJ1011" s="32">
        <v>354.35</v>
      </c>
      <c r="BM1011" s="23"/>
      <c r="BN1011" s="23"/>
      <c r="BO1011" s="23"/>
      <c r="BP1011" s="23"/>
      <c r="BQ1011" s="23"/>
      <c r="BR1011" s="23"/>
      <c r="BS1011" s="23"/>
      <c r="BT1011" s="23"/>
      <c r="BU1011" s="23"/>
      <c r="BV1011" s="23"/>
      <c r="BW1011" s="92"/>
      <c r="BX1011" s="91"/>
      <c r="BY1011" s="92"/>
      <c r="BZ1011" s="91"/>
      <c r="CA1011" s="92"/>
      <c r="CB1011" s="91"/>
      <c r="CC1011" s="92"/>
      <c r="CD1011" s="91"/>
      <c r="CE1011" s="92"/>
      <c r="CF1011" s="91"/>
      <c r="CG1011" s="92"/>
      <c r="CH1011" s="91"/>
      <c r="CI1011" s="92"/>
      <c r="CJ1011" s="91"/>
      <c r="CK1011" s="92"/>
      <c r="CL1011" s="91"/>
      <c r="CM1011" s="92"/>
      <c r="CN1011" s="91"/>
      <c r="CO1011" s="92"/>
      <c r="CP1011" s="91"/>
      <c r="CQ1011" s="95"/>
      <c r="CR1011" s="100"/>
      <c r="CS1011" s="95"/>
      <c r="CT1011" s="100"/>
      <c r="CU1011" s="92"/>
      <c r="CV1011" s="96"/>
      <c r="CW1011" s="92"/>
      <c r="CX1011" s="91"/>
    </row>
    <row r="1012" spans="1:102" x14ac:dyDescent="0.25">
      <c r="A1012" s="192"/>
      <c r="B1012" s="196"/>
      <c r="C1012" s="192"/>
      <c r="D1012" s="196"/>
      <c r="E1012" s="192"/>
      <c r="F1012" s="196"/>
      <c r="G1012" s="192"/>
      <c r="H1012" s="196"/>
      <c r="K1012" s="195"/>
      <c r="L1012" s="196"/>
      <c r="M1012" s="192"/>
      <c r="N1012" s="196"/>
      <c r="O1012" s="192"/>
      <c r="P1012" s="196"/>
      <c r="Q1012" s="192"/>
      <c r="R1012" s="192"/>
      <c r="S1012" s="192"/>
      <c r="T1012" s="196"/>
      <c r="U1012" s="192"/>
      <c r="V1012" s="192"/>
      <c r="AG1012" s="192"/>
      <c r="AH1012" s="192"/>
      <c r="AI1012" s="103">
        <v>37862</v>
      </c>
      <c r="AJ1012" s="32">
        <v>375.55</v>
      </c>
      <c r="BM1012" s="23"/>
      <c r="BN1012" s="23"/>
      <c r="BO1012" s="23"/>
      <c r="BP1012" s="23"/>
      <c r="BQ1012" s="23"/>
      <c r="BR1012" s="23"/>
      <c r="BS1012" s="23"/>
      <c r="BT1012" s="23"/>
      <c r="BU1012" s="23"/>
      <c r="BV1012" s="23"/>
      <c r="BW1012" s="92"/>
      <c r="BX1012" s="91"/>
      <c r="BY1012" s="92"/>
      <c r="BZ1012" s="91"/>
      <c r="CA1012" s="92"/>
      <c r="CB1012" s="91"/>
      <c r="CC1012" s="92"/>
      <c r="CD1012" s="91"/>
      <c r="CE1012" s="92"/>
      <c r="CF1012" s="91"/>
      <c r="CG1012" s="92"/>
      <c r="CH1012" s="91"/>
      <c r="CI1012" s="92"/>
      <c r="CJ1012" s="91"/>
      <c r="CK1012" s="92"/>
      <c r="CL1012" s="91"/>
      <c r="CM1012" s="92"/>
      <c r="CN1012" s="91"/>
      <c r="CO1012" s="92"/>
      <c r="CP1012" s="91"/>
      <c r="CQ1012" s="95"/>
      <c r="CR1012" s="100"/>
      <c r="CS1012" s="95"/>
      <c r="CT1012" s="100"/>
      <c r="CU1012" s="92"/>
      <c r="CV1012" s="96"/>
      <c r="CW1012" s="92"/>
      <c r="CX1012" s="91"/>
    </row>
    <row r="1013" spans="1:102" x14ac:dyDescent="0.25">
      <c r="A1013" s="192"/>
      <c r="B1013" s="196"/>
      <c r="C1013" s="192"/>
      <c r="D1013" s="196"/>
      <c r="E1013" s="192"/>
      <c r="F1013" s="196"/>
      <c r="G1013" s="192"/>
      <c r="H1013" s="196"/>
      <c r="K1013" s="195"/>
      <c r="L1013" s="196"/>
      <c r="M1013" s="192"/>
      <c r="N1013" s="196"/>
      <c r="O1013" s="192"/>
      <c r="P1013" s="196"/>
      <c r="Q1013" s="192"/>
      <c r="R1013" s="192"/>
      <c r="S1013" s="192"/>
      <c r="T1013" s="196"/>
      <c r="U1013" s="192"/>
      <c r="V1013" s="192"/>
      <c r="AG1013" s="192"/>
      <c r="AH1013" s="192"/>
      <c r="AI1013" s="103">
        <v>37894</v>
      </c>
      <c r="AJ1013" s="32">
        <v>385.35</v>
      </c>
      <c r="BM1013" s="23"/>
      <c r="BN1013" s="23"/>
      <c r="BO1013" s="23"/>
      <c r="BP1013" s="23"/>
      <c r="BQ1013" s="23"/>
      <c r="BR1013" s="23"/>
      <c r="BS1013" s="23"/>
      <c r="BT1013" s="23"/>
      <c r="BU1013" s="23"/>
      <c r="BV1013" s="23"/>
      <c r="BW1013" s="92"/>
      <c r="BX1013" s="91"/>
      <c r="BY1013" s="92"/>
      <c r="BZ1013" s="91"/>
      <c r="CA1013" s="92"/>
      <c r="CB1013" s="91"/>
      <c r="CC1013" s="92"/>
      <c r="CD1013" s="91"/>
      <c r="CE1013" s="92"/>
      <c r="CF1013" s="91"/>
      <c r="CG1013" s="92"/>
      <c r="CH1013" s="91"/>
      <c r="CI1013" s="92"/>
      <c r="CJ1013" s="91"/>
      <c r="CK1013" s="92"/>
      <c r="CL1013" s="91"/>
      <c r="CM1013" s="92"/>
      <c r="CN1013" s="91"/>
      <c r="CO1013" s="92"/>
      <c r="CP1013" s="91"/>
      <c r="CQ1013" s="95"/>
      <c r="CR1013" s="100"/>
      <c r="CS1013" s="95"/>
      <c r="CT1013" s="100"/>
      <c r="CU1013" s="92"/>
      <c r="CV1013" s="96"/>
      <c r="CW1013" s="92"/>
      <c r="CX1013" s="91"/>
    </row>
    <row r="1014" spans="1:102" x14ac:dyDescent="0.25">
      <c r="A1014" s="192"/>
      <c r="B1014" s="196"/>
      <c r="C1014" s="192"/>
      <c r="D1014" s="196"/>
      <c r="E1014" s="192"/>
      <c r="F1014" s="196"/>
      <c r="G1014" s="192"/>
      <c r="H1014" s="196"/>
      <c r="K1014" s="195"/>
      <c r="L1014" s="196"/>
      <c r="M1014" s="192"/>
      <c r="N1014" s="196"/>
      <c r="O1014" s="192"/>
      <c r="P1014" s="196"/>
      <c r="Q1014" s="192"/>
      <c r="R1014" s="192"/>
      <c r="S1014" s="192"/>
      <c r="T1014" s="196"/>
      <c r="U1014" s="192"/>
      <c r="V1014" s="192"/>
      <c r="AG1014" s="192"/>
      <c r="AH1014" s="192"/>
      <c r="AI1014" s="103">
        <v>37925</v>
      </c>
      <c r="AJ1014" s="32">
        <v>384.25</v>
      </c>
      <c r="BM1014" s="23"/>
      <c r="BN1014" s="23"/>
      <c r="BO1014" s="23"/>
      <c r="BP1014" s="23"/>
      <c r="BQ1014" s="23"/>
      <c r="BR1014" s="23"/>
      <c r="BS1014" s="23"/>
      <c r="BT1014" s="23"/>
      <c r="BU1014" s="23"/>
      <c r="BV1014" s="23"/>
      <c r="BW1014" s="92"/>
      <c r="BX1014" s="91"/>
      <c r="BY1014" s="92"/>
      <c r="BZ1014" s="91"/>
      <c r="CA1014" s="92"/>
      <c r="CB1014" s="91"/>
      <c r="CC1014" s="92"/>
      <c r="CD1014" s="91"/>
      <c r="CE1014" s="92"/>
      <c r="CF1014" s="91"/>
      <c r="CG1014" s="92"/>
      <c r="CH1014" s="91"/>
      <c r="CI1014" s="92"/>
      <c r="CJ1014" s="91"/>
      <c r="CK1014" s="92"/>
      <c r="CL1014" s="91"/>
      <c r="CM1014" s="92"/>
      <c r="CN1014" s="91"/>
      <c r="CO1014" s="92"/>
      <c r="CP1014" s="91"/>
      <c r="CQ1014" s="95"/>
      <c r="CR1014" s="100"/>
      <c r="CS1014" s="95"/>
      <c r="CT1014" s="100"/>
      <c r="CU1014" s="92"/>
      <c r="CV1014" s="96"/>
      <c r="CW1014" s="92"/>
      <c r="CX1014" s="91"/>
    </row>
    <row r="1015" spans="1:102" x14ac:dyDescent="0.25">
      <c r="A1015" s="192"/>
      <c r="B1015" s="196"/>
      <c r="C1015" s="192"/>
      <c r="D1015" s="196"/>
      <c r="E1015" s="192"/>
      <c r="F1015" s="196"/>
      <c r="G1015" s="192"/>
      <c r="H1015" s="196"/>
      <c r="K1015" s="195"/>
      <c r="L1015" s="196"/>
      <c r="M1015" s="192"/>
      <c r="N1015" s="196"/>
      <c r="O1015" s="192"/>
      <c r="P1015" s="196"/>
      <c r="Q1015" s="192"/>
      <c r="R1015" s="192"/>
      <c r="S1015" s="192"/>
      <c r="T1015" s="196"/>
      <c r="U1015" s="192"/>
      <c r="V1015" s="192"/>
      <c r="AG1015" s="192"/>
      <c r="AH1015" s="192"/>
      <c r="AI1015" s="103">
        <v>37953</v>
      </c>
      <c r="AJ1015" s="32">
        <v>398.15</v>
      </c>
      <c r="BM1015" s="23"/>
      <c r="BN1015" s="23"/>
      <c r="BO1015" s="23"/>
      <c r="BP1015" s="23"/>
      <c r="BQ1015" s="23"/>
      <c r="BR1015" s="23"/>
      <c r="BS1015" s="23"/>
      <c r="BT1015" s="23"/>
      <c r="BU1015" s="23"/>
      <c r="BV1015" s="23"/>
      <c r="BW1015" s="92"/>
      <c r="BX1015" s="91"/>
      <c r="BY1015" s="92"/>
      <c r="BZ1015" s="91"/>
      <c r="CA1015" s="92"/>
      <c r="CB1015" s="91"/>
      <c r="CC1015" s="92"/>
      <c r="CD1015" s="91"/>
      <c r="CE1015" s="92"/>
      <c r="CF1015" s="91"/>
      <c r="CG1015" s="92"/>
      <c r="CH1015" s="91"/>
      <c r="CI1015" s="92"/>
      <c r="CJ1015" s="91"/>
      <c r="CK1015" s="92"/>
      <c r="CL1015" s="91"/>
      <c r="CM1015" s="92"/>
      <c r="CN1015" s="91"/>
      <c r="CO1015" s="92"/>
      <c r="CP1015" s="91"/>
      <c r="CQ1015" s="95"/>
      <c r="CR1015" s="100"/>
      <c r="CS1015" s="95"/>
      <c r="CT1015" s="100"/>
      <c r="CU1015" s="92"/>
      <c r="CV1015" s="96"/>
      <c r="CW1015" s="92"/>
      <c r="CX1015" s="91"/>
    </row>
    <row r="1016" spans="1:102" x14ac:dyDescent="0.25">
      <c r="A1016" s="192"/>
      <c r="B1016" s="196"/>
      <c r="C1016" s="192"/>
      <c r="D1016" s="196"/>
      <c r="E1016" s="192"/>
      <c r="F1016" s="196"/>
      <c r="G1016" s="192"/>
      <c r="H1016" s="196"/>
      <c r="K1016" s="195"/>
      <c r="L1016" s="196"/>
      <c r="M1016" s="192"/>
      <c r="N1016" s="196"/>
      <c r="O1016" s="192"/>
      <c r="P1016" s="196"/>
      <c r="Q1016" s="192"/>
      <c r="R1016" s="192"/>
      <c r="S1016" s="192"/>
      <c r="T1016" s="196"/>
      <c r="U1016" s="192"/>
      <c r="V1016" s="192"/>
      <c r="AG1016" s="192"/>
      <c r="AH1016" s="192"/>
      <c r="AI1016" s="103">
        <v>37986</v>
      </c>
      <c r="AJ1016" s="32">
        <v>415.45</v>
      </c>
      <c r="BM1016" s="23"/>
      <c r="BN1016" s="23"/>
      <c r="BO1016" s="23"/>
      <c r="BP1016" s="23"/>
      <c r="BQ1016" s="23"/>
      <c r="BR1016" s="23"/>
      <c r="BS1016" s="23"/>
      <c r="BT1016" s="23"/>
      <c r="BU1016" s="23"/>
      <c r="BV1016" s="23"/>
      <c r="BW1016" s="92"/>
      <c r="BX1016" s="91"/>
      <c r="BY1016" s="92"/>
      <c r="BZ1016" s="91"/>
      <c r="CA1016" s="92"/>
      <c r="CB1016" s="91"/>
      <c r="CC1016" s="92"/>
      <c r="CD1016" s="91"/>
      <c r="CE1016" s="92"/>
      <c r="CF1016" s="91"/>
      <c r="CG1016" s="92"/>
      <c r="CH1016" s="91"/>
      <c r="CI1016" s="92"/>
      <c r="CJ1016" s="91"/>
      <c r="CK1016" s="92"/>
      <c r="CL1016" s="91"/>
      <c r="CM1016" s="92"/>
      <c r="CN1016" s="91"/>
      <c r="CO1016" s="92"/>
      <c r="CP1016" s="91"/>
      <c r="CQ1016" s="95"/>
      <c r="CR1016" s="100"/>
      <c r="CS1016" s="95"/>
      <c r="CT1016" s="100"/>
      <c r="CU1016" s="92"/>
      <c r="CV1016" s="96"/>
      <c r="CW1016" s="92"/>
      <c r="CX1016" s="91"/>
    </row>
    <row r="1017" spans="1:102" x14ac:dyDescent="0.25">
      <c r="A1017" s="192"/>
      <c r="B1017" s="196"/>
      <c r="C1017" s="192"/>
      <c r="D1017" s="196"/>
      <c r="E1017" s="192"/>
      <c r="F1017" s="196"/>
      <c r="G1017" s="192"/>
      <c r="H1017" s="196"/>
      <c r="K1017" s="195"/>
      <c r="L1017" s="196"/>
      <c r="M1017" s="192"/>
      <c r="N1017" s="196"/>
      <c r="O1017" s="192"/>
      <c r="P1017" s="196"/>
      <c r="Q1017" s="192"/>
      <c r="R1017" s="192"/>
      <c r="S1017" s="192"/>
      <c r="T1017" s="196"/>
      <c r="U1017" s="192"/>
      <c r="V1017" s="192"/>
      <c r="AG1017" s="192"/>
      <c r="AH1017" s="192"/>
      <c r="AI1017" s="103">
        <v>38016</v>
      </c>
      <c r="AJ1017" s="32">
        <v>402.45</v>
      </c>
      <c r="BM1017" s="23"/>
      <c r="BN1017" s="23"/>
      <c r="BO1017" s="23"/>
      <c r="BP1017" s="23"/>
      <c r="BQ1017" s="23"/>
      <c r="BR1017" s="23"/>
      <c r="BS1017" s="23"/>
      <c r="BT1017" s="23"/>
      <c r="BU1017" s="23"/>
      <c r="BV1017" s="23"/>
      <c r="BW1017" s="92"/>
      <c r="BX1017" s="91"/>
      <c r="BY1017" s="92"/>
      <c r="BZ1017" s="91"/>
      <c r="CA1017" s="92"/>
      <c r="CB1017" s="91"/>
      <c r="CC1017" s="92"/>
      <c r="CD1017" s="91"/>
      <c r="CE1017" s="92"/>
      <c r="CF1017" s="91"/>
      <c r="CG1017" s="92"/>
      <c r="CH1017" s="91"/>
      <c r="CI1017" s="92"/>
      <c r="CJ1017" s="91"/>
      <c r="CK1017" s="92"/>
      <c r="CL1017" s="91"/>
      <c r="CM1017" s="92"/>
      <c r="CN1017" s="91"/>
      <c r="CO1017" s="92"/>
      <c r="CP1017" s="91"/>
      <c r="CQ1017" s="95"/>
      <c r="CR1017" s="100"/>
      <c r="CS1017" s="95"/>
      <c r="CT1017" s="100"/>
      <c r="CU1017" s="92"/>
      <c r="CV1017" s="96"/>
      <c r="CW1017" s="92"/>
      <c r="CX1017" s="91"/>
    </row>
    <row r="1018" spans="1:102" x14ac:dyDescent="0.25">
      <c r="A1018" s="192"/>
      <c r="B1018" s="196"/>
      <c r="C1018" s="192"/>
      <c r="D1018" s="196"/>
      <c r="E1018" s="192"/>
      <c r="F1018" s="196"/>
      <c r="G1018" s="192"/>
      <c r="H1018" s="196"/>
      <c r="K1018" s="195"/>
      <c r="L1018" s="196"/>
      <c r="M1018" s="192"/>
      <c r="N1018" s="196"/>
      <c r="O1018" s="192"/>
      <c r="P1018" s="196"/>
      <c r="Q1018" s="192"/>
      <c r="R1018" s="192"/>
      <c r="S1018" s="192"/>
      <c r="T1018" s="196"/>
      <c r="U1018" s="192"/>
      <c r="V1018" s="192"/>
      <c r="AG1018" s="192"/>
      <c r="AH1018" s="192"/>
      <c r="AI1018" s="103">
        <v>38044</v>
      </c>
      <c r="AJ1018" s="32">
        <v>396.15</v>
      </c>
      <c r="BM1018" s="23"/>
      <c r="BN1018" s="23"/>
      <c r="BO1018" s="23"/>
      <c r="BP1018" s="23"/>
      <c r="BQ1018" s="23"/>
      <c r="BR1018" s="23"/>
      <c r="BS1018" s="23"/>
      <c r="BT1018" s="23"/>
      <c r="BU1018" s="23"/>
      <c r="BV1018" s="23"/>
      <c r="BW1018" s="92"/>
      <c r="BX1018" s="91"/>
      <c r="BY1018" s="92"/>
      <c r="BZ1018" s="91"/>
      <c r="CA1018" s="92"/>
      <c r="CB1018" s="91"/>
      <c r="CC1018" s="92"/>
      <c r="CD1018" s="91"/>
      <c r="CE1018" s="92"/>
      <c r="CF1018" s="91"/>
      <c r="CG1018" s="92"/>
      <c r="CH1018" s="91"/>
      <c r="CI1018" s="92"/>
      <c r="CJ1018" s="91"/>
      <c r="CK1018" s="92"/>
      <c r="CL1018" s="91"/>
      <c r="CM1018" s="92"/>
      <c r="CN1018" s="91"/>
      <c r="CO1018" s="92"/>
      <c r="CP1018" s="91"/>
      <c r="CQ1018" s="95"/>
      <c r="CR1018" s="100"/>
      <c r="CS1018" s="95"/>
      <c r="CT1018" s="100"/>
      <c r="CU1018" s="92"/>
      <c r="CV1018" s="96"/>
      <c r="CW1018" s="92"/>
      <c r="CX1018" s="91"/>
    </row>
    <row r="1019" spans="1:102" x14ac:dyDescent="0.25">
      <c r="A1019" s="192"/>
      <c r="B1019" s="196"/>
      <c r="C1019" s="192"/>
      <c r="D1019" s="196"/>
      <c r="E1019" s="192"/>
      <c r="F1019" s="196"/>
      <c r="G1019" s="192"/>
      <c r="H1019" s="196"/>
      <c r="K1019" s="195"/>
      <c r="L1019" s="196"/>
      <c r="M1019" s="192"/>
      <c r="N1019" s="196"/>
      <c r="O1019" s="192"/>
      <c r="P1019" s="196"/>
      <c r="Q1019" s="192"/>
      <c r="R1019" s="192"/>
      <c r="S1019" s="192"/>
      <c r="T1019" s="196"/>
      <c r="U1019" s="192"/>
      <c r="V1019" s="192"/>
      <c r="AG1019" s="192"/>
      <c r="AH1019" s="192"/>
      <c r="AI1019" s="103">
        <v>38077</v>
      </c>
      <c r="AJ1019" s="32">
        <v>426.45</v>
      </c>
      <c r="BM1019" s="23"/>
      <c r="BN1019" s="23"/>
      <c r="BO1019" s="23"/>
      <c r="BP1019" s="23"/>
      <c r="BQ1019" s="23"/>
      <c r="BR1019" s="23"/>
      <c r="BS1019" s="23"/>
      <c r="BT1019" s="23"/>
      <c r="BU1019" s="23"/>
      <c r="BV1019" s="23"/>
      <c r="BW1019" s="92"/>
      <c r="BX1019" s="91"/>
      <c r="BY1019" s="92"/>
      <c r="BZ1019" s="91"/>
      <c r="CA1019" s="92"/>
      <c r="CB1019" s="91"/>
      <c r="CC1019" s="92"/>
      <c r="CD1019" s="91"/>
      <c r="CE1019" s="92"/>
      <c r="CF1019" s="91"/>
      <c r="CG1019" s="92"/>
      <c r="CH1019" s="91"/>
      <c r="CI1019" s="92"/>
      <c r="CJ1019" s="91"/>
      <c r="CK1019" s="92"/>
      <c r="CL1019" s="91"/>
      <c r="CM1019" s="92"/>
      <c r="CN1019" s="91"/>
      <c r="CO1019" s="92"/>
      <c r="CP1019" s="91"/>
      <c r="CQ1019" s="95"/>
      <c r="CR1019" s="100"/>
      <c r="CS1019" s="95"/>
      <c r="CT1019" s="100"/>
      <c r="CU1019" s="92"/>
      <c r="CV1019" s="96"/>
      <c r="CW1019" s="92"/>
      <c r="CX1019" s="91"/>
    </row>
    <row r="1020" spans="1:102" x14ac:dyDescent="0.25">
      <c r="A1020" s="192"/>
      <c r="B1020" s="196"/>
      <c r="C1020" s="192"/>
      <c r="D1020" s="196"/>
      <c r="E1020" s="192"/>
      <c r="F1020" s="196"/>
      <c r="G1020" s="192"/>
      <c r="H1020" s="196"/>
      <c r="K1020" s="195"/>
      <c r="L1020" s="196"/>
      <c r="M1020" s="192"/>
      <c r="N1020" s="196"/>
      <c r="O1020" s="192"/>
      <c r="P1020" s="196"/>
      <c r="Q1020" s="192"/>
      <c r="R1020" s="192"/>
      <c r="S1020" s="192"/>
      <c r="T1020" s="196"/>
      <c r="U1020" s="192"/>
      <c r="V1020" s="192"/>
      <c r="AG1020" s="192"/>
      <c r="AH1020" s="192"/>
      <c r="AI1020" s="103">
        <v>38107</v>
      </c>
      <c r="AJ1020" s="32">
        <v>386.75</v>
      </c>
      <c r="BM1020" s="23"/>
      <c r="BN1020" s="23"/>
      <c r="BO1020" s="23"/>
      <c r="BP1020" s="23"/>
      <c r="BQ1020" s="23"/>
      <c r="BR1020" s="23"/>
      <c r="BS1020" s="23"/>
      <c r="BT1020" s="23"/>
      <c r="BU1020" s="23"/>
      <c r="BV1020" s="23"/>
      <c r="BW1020" s="92"/>
      <c r="BX1020" s="91"/>
      <c r="BY1020" s="92"/>
      <c r="BZ1020" s="91"/>
      <c r="CA1020" s="92"/>
      <c r="CB1020" s="91"/>
      <c r="CC1020" s="92"/>
      <c r="CD1020" s="91"/>
      <c r="CE1020" s="92"/>
      <c r="CF1020" s="91"/>
      <c r="CG1020" s="92"/>
      <c r="CH1020" s="91"/>
      <c r="CI1020" s="92"/>
      <c r="CJ1020" s="91"/>
      <c r="CK1020" s="92"/>
      <c r="CL1020" s="91"/>
      <c r="CM1020" s="92"/>
      <c r="CN1020" s="91"/>
      <c r="CO1020" s="92"/>
      <c r="CP1020" s="91"/>
      <c r="CQ1020" s="95"/>
      <c r="CR1020" s="100"/>
      <c r="CS1020" s="95"/>
      <c r="CT1020" s="100"/>
      <c r="CU1020" s="92"/>
      <c r="CV1020" s="96"/>
      <c r="CW1020" s="92"/>
      <c r="CX1020" s="91"/>
    </row>
    <row r="1021" spans="1:102" x14ac:dyDescent="0.25">
      <c r="A1021" s="192"/>
      <c r="B1021" s="196"/>
      <c r="C1021" s="192"/>
      <c r="D1021" s="196"/>
      <c r="E1021" s="192"/>
      <c r="F1021" s="196"/>
      <c r="G1021" s="192"/>
      <c r="H1021" s="196"/>
      <c r="K1021" s="195"/>
      <c r="L1021" s="196"/>
      <c r="M1021" s="192"/>
      <c r="N1021" s="196"/>
      <c r="O1021" s="192"/>
      <c r="P1021" s="196"/>
      <c r="Q1021" s="192"/>
      <c r="R1021" s="192"/>
      <c r="S1021" s="192"/>
      <c r="T1021" s="196"/>
      <c r="U1021" s="192"/>
      <c r="V1021" s="192"/>
      <c r="AG1021" s="192"/>
      <c r="AH1021" s="192"/>
      <c r="AI1021" s="103">
        <v>38138</v>
      </c>
      <c r="AJ1021" s="32">
        <v>395.55</v>
      </c>
      <c r="BM1021" s="23"/>
      <c r="BN1021" s="23"/>
      <c r="BO1021" s="23"/>
      <c r="BP1021" s="23"/>
      <c r="BQ1021" s="23"/>
      <c r="BR1021" s="23"/>
      <c r="BS1021" s="23"/>
      <c r="BT1021" s="23"/>
      <c r="BU1021" s="23"/>
      <c r="BV1021" s="23"/>
      <c r="BW1021" s="92"/>
      <c r="BX1021" s="91"/>
      <c r="BY1021" s="92"/>
      <c r="BZ1021" s="91"/>
      <c r="CA1021" s="92"/>
      <c r="CB1021" s="91"/>
      <c r="CC1021" s="92"/>
      <c r="CD1021" s="91"/>
      <c r="CE1021" s="92"/>
      <c r="CF1021" s="91"/>
      <c r="CG1021" s="92"/>
      <c r="CH1021" s="91"/>
      <c r="CI1021" s="92"/>
      <c r="CJ1021" s="91"/>
      <c r="CK1021" s="92"/>
      <c r="CL1021" s="91"/>
      <c r="CM1021" s="92"/>
      <c r="CN1021" s="91"/>
      <c r="CO1021" s="92"/>
      <c r="CP1021" s="91"/>
      <c r="CQ1021" s="95"/>
      <c r="CR1021" s="100"/>
      <c r="CS1021" s="95"/>
      <c r="CT1021" s="100"/>
      <c r="CU1021" s="92"/>
      <c r="CV1021" s="96"/>
      <c r="CW1021" s="92"/>
      <c r="CX1021" s="91"/>
    </row>
    <row r="1022" spans="1:102" x14ac:dyDescent="0.25">
      <c r="A1022" s="192"/>
      <c r="B1022" s="196"/>
      <c r="C1022" s="192"/>
      <c r="D1022" s="196"/>
      <c r="E1022" s="192"/>
      <c r="F1022" s="196"/>
      <c r="G1022" s="192"/>
      <c r="H1022" s="196"/>
      <c r="K1022" s="195"/>
      <c r="L1022" s="196"/>
      <c r="M1022" s="192"/>
      <c r="N1022" s="196"/>
      <c r="O1022" s="192"/>
      <c r="P1022" s="196"/>
      <c r="Q1022" s="192"/>
      <c r="R1022" s="192"/>
      <c r="S1022" s="192"/>
      <c r="T1022" s="196"/>
      <c r="U1022" s="192"/>
      <c r="V1022" s="192"/>
      <c r="AG1022" s="192"/>
      <c r="AH1022" s="192"/>
      <c r="AI1022" s="103">
        <v>38168</v>
      </c>
      <c r="AJ1022" s="32">
        <v>394.25</v>
      </c>
      <c r="BM1022" s="23"/>
      <c r="BN1022" s="23"/>
      <c r="BO1022" s="23"/>
      <c r="BP1022" s="23"/>
      <c r="BQ1022" s="23"/>
      <c r="BR1022" s="23"/>
      <c r="BS1022" s="23"/>
      <c r="BT1022" s="23"/>
      <c r="BU1022" s="23"/>
      <c r="BV1022" s="23"/>
      <c r="BW1022" s="92"/>
      <c r="BX1022" s="91"/>
      <c r="BY1022" s="92"/>
      <c r="BZ1022" s="91"/>
      <c r="CA1022" s="92"/>
      <c r="CB1022" s="91"/>
      <c r="CC1022" s="92"/>
      <c r="CD1022" s="91"/>
      <c r="CE1022" s="92"/>
      <c r="CF1022" s="91"/>
      <c r="CG1022" s="92"/>
      <c r="CH1022" s="91"/>
      <c r="CI1022" s="92"/>
      <c r="CJ1022" s="91"/>
      <c r="CK1022" s="92"/>
      <c r="CL1022" s="91"/>
      <c r="CM1022" s="92"/>
      <c r="CN1022" s="91"/>
      <c r="CO1022" s="92"/>
      <c r="CP1022" s="91"/>
      <c r="CQ1022" s="95"/>
      <c r="CR1022" s="100"/>
      <c r="CS1022" s="95"/>
      <c r="CT1022" s="100"/>
      <c r="CU1022" s="92"/>
      <c r="CV1022" s="96"/>
      <c r="CW1022" s="92"/>
      <c r="CX1022" s="91"/>
    </row>
    <row r="1023" spans="1:102" x14ac:dyDescent="0.25">
      <c r="A1023" s="192"/>
      <c r="B1023" s="196"/>
      <c r="C1023" s="192"/>
      <c r="D1023" s="196"/>
      <c r="E1023" s="192"/>
      <c r="F1023" s="196"/>
      <c r="G1023" s="192"/>
      <c r="H1023" s="196"/>
      <c r="K1023" s="195"/>
      <c r="L1023" s="196"/>
      <c r="M1023" s="192"/>
      <c r="N1023" s="196"/>
      <c r="O1023" s="192"/>
      <c r="P1023" s="196"/>
      <c r="Q1023" s="192"/>
      <c r="R1023" s="192"/>
      <c r="S1023" s="192"/>
      <c r="T1023" s="196"/>
      <c r="U1023" s="192"/>
      <c r="V1023" s="192"/>
      <c r="AG1023" s="192"/>
      <c r="AH1023" s="192"/>
      <c r="AI1023" s="103">
        <v>38198</v>
      </c>
      <c r="AJ1023" s="32">
        <v>391.05</v>
      </c>
      <c r="BM1023" s="23"/>
      <c r="BN1023" s="23"/>
      <c r="BO1023" s="23"/>
      <c r="BP1023" s="23"/>
      <c r="BQ1023" s="23"/>
      <c r="BR1023" s="23"/>
      <c r="BS1023" s="23"/>
      <c r="BT1023" s="23"/>
      <c r="BU1023" s="23"/>
      <c r="BV1023" s="23"/>
      <c r="BW1023" s="92"/>
      <c r="BX1023" s="91"/>
      <c r="BY1023" s="92"/>
      <c r="BZ1023" s="91"/>
      <c r="CA1023" s="92"/>
      <c r="CB1023" s="91"/>
      <c r="CC1023" s="92"/>
      <c r="CD1023" s="91"/>
      <c r="CE1023" s="92"/>
      <c r="CF1023" s="91"/>
      <c r="CG1023" s="92"/>
      <c r="CH1023" s="91"/>
      <c r="CI1023" s="92"/>
      <c r="CJ1023" s="91"/>
      <c r="CK1023" s="92"/>
      <c r="CL1023" s="91"/>
      <c r="CM1023" s="92"/>
      <c r="CN1023" s="91"/>
      <c r="CO1023" s="92"/>
      <c r="CP1023" s="91"/>
      <c r="CQ1023" s="95"/>
      <c r="CR1023" s="100"/>
      <c r="CS1023" s="95"/>
      <c r="CT1023" s="100"/>
      <c r="CU1023" s="92"/>
      <c r="CV1023" s="96"/>
      <c r="CW1023" s="92"/>
      <c r="CX1023" s="91"/>
    </row>
    <row r="1024" spans="1:102" x14ac:dyDescent="0.25">
      <c r="A1024" s="192"/>
      <c r="B1024" s="196"/>
      <c r="C1024" s="192"/>
      <c r="D1024" s="196"/>
      <c r="E1024" s="192"/>
      <c r="F1024" s="196"/>
      <c r="G1024" s="192"/>
      <c r="H1024" s="196"/>
      <c r="K1024" s="195"/>
      <c r="L1024" s="196"/>
      <c r="M1024" s="192"/>
      <c r="N1024" s="196"/>
      <c r="O1024" s="192"/>
      <c r="P1024" s="196"/>
      <c r="Q1024" s="192"/>
      <c r="R1024" s="192"/>
      <c r="S1024" s="192"/>
      <c r="T1024" s="196"/>
      <c r="U1024" s="192"/>
      <c r="V1024" s="192"/>
      <c r="AG1024" s="192"/>
      <c r="AH1024" s="192"/>
      <c r="AI1024" s="103">
        <v>38230</v>
      </c>
      <c r="AJ1024" s="32">
        <v>409.85</v>
      </c>
      <c r="BM1024" s="23"/>
      <c r="BN1024" s="23"/>
      <c r="BO1024" s="23"/>
      <c r="BP1024" s="23"/>
      <c r="BQ1024" s="23"/>
      <c r="BR1024" s="23"/>
      <c r="BS1024" s="23"/>
      <c r="BT1024" s="23"/>
      <c r="BU1024" s="23"/>
      <c r="BV1024" s="23"/>
      <c r="BW1024" s="92"/>
      <c r="BX1024" s="91"/>
      <c r="BY1024" s="92"/>
      <c r="BZ1024" s="91"/>
      <c r="CA1024" s="92"/>
      <c r="CB1024" s="91"/>
      <c r="CC1024" s="92"/>
      <c r="CD1024" s="91"/>
      <c r="CE1024" s="92"/>
      <c r="CF1024" s="91"/>
      <c r="CG1024" s="92"/>
      <c r="CH1024" s="91"/>
      <c r="CI1024" s="92"/>
      <c r="CJ1024" s="91"/>
      <c r="CK1024" s="92"/>
      <c r="CL1024" s="91"/>
      <c r="CM1024" s="92"/>
      <c r="CN1024" s="91"/>
      <c r="CO1024" s="92"/>
      <c r="CP1024" s="91"/>
      <c r="CQ1024" s="95"/>
      <c r="CR1024" s="100"/>
      <c r="CS1024" s="95"/>
      <c r="CT1024" s="100"/>
      <c r="CU1024" s="92"/>
      <c r="CV1024" s="96"/>
      <c r="CW1024" s="92"/>
      <c r="CX1024" s="91"/>
    </row>
    <row r="1025" spans="1:102" x14ac:dyDescent="0.25">
      <c r="A1025" s="192"/>
      <c r="B1025" s="196"/>
      <c r="C1025" s="192"/>
      <c r="D1025" s="196"/>
      <c r="E1025" s="192"/>
      <c r="F1025" s="196"/>
      <c r="G1025" s="192"/>
      <c r="H1025" s="196"/>
      <c r="K1025" s="195"/>
      <c r="L1025" s="196"/>
      <c r="M1025" s="192"/>
      <c r="N1025" s="196"/>
      <c r="O1025" s="192"/>
      <c r="P1025" s="196"/>
      <c r="Q1025" s="192"/>
      <c r="R1025" s="192"/>
      <c r="S1025" s="192"/>
      <c r="T1025" s="196"/>
      <c r="U1025" s="192"/>
      <c r="V1025" s="192"/>
      <c r="AG1025" s="192"/>
      <c r="AH1025" s="192"/>
      <c r="AI1025" s="103">
        <v>38260</v>
      </c>
      <c r="AJ1025" s="32">
        <v>418.25</v>
      </c>
      <c r="BM1025" s="23"/>
      <c r="BN1025" s="23"/>
      <c r="BO1025" s="23"/>
      <c r="BP1025" s="23"/>
      <c r="BQ1025" s="23"/>
      <c r="BR1025" s="23"/>
      <c r="BS1025" s="23"/>
      <c r="BT1025" s="23"/>
      <c r="BU1025" s="23"/>
      <c r="BV1025" s="23"/>
      <c r="BW1025" s="92"/>
      <c r="BX1025" s="91"/>
      <c r="BY1025" s="92"/>
      <c r="BZ1025" s="91"/>
      <c r="CA1025" s="92"/>
      <c r="CB1025" s="91"/>
      <c r="CC1025" s="92"/>
      <c r="CD1025" s="91"/>
      <c r="CE1025" s="92"/>
      <c r="CF1025" s="91"/>
      <c r="CG1025" s="92"/>
      <c r="CH1025" s="91"/>
      <c r="CI1025" s="92"/>
      <c r="CJ1025" s="91"/>
      <c r="CK1025" s="92"/>
      <c r="CL1025" s="91"/>
      <c r="CM1025" s="92"/>
      <c r="CN1025" s="91"/>
      <c r="CO1025" s="92"/>
      <c r="CP1025" s="91"/>
      <c r="CQ1025" s="95"/>
      <c r="CR1025" s="100"/>
      <c r="CS1025" s="95"/>
      <c r="CT1025" s="100"/>
      <c r="CU1025" s="92"/>
      <c r="CV1025" s="96"/>
      <c r="CW1025" s="92"/>
      <c r="CX1025" s="91"/>
    </row>
    <row r="1026" spans="1:102" x14ac:dyDescent="0.25">
      <c r="A1026" s="192"/>
      <c r="B1026" s="196"/>
      <c r="C1026" s="192"/>
      <c r="D1026" s="196"/>
      <c r="E1026" s="192"/>
      <c r="F1026" s="196"/>
      <c r="G1026" s="192"/>
      <c r="H1026" s="196"/>
      <c r="K1026" s="195"/>
      <c r="L1026" s="196"/>
      <c r="M1026" s="192"/>
      <c r="N1026" s="196"/>
      <c r="O1026" s="192"/>
      <c r="P1026" s="196"/>
      <c r="Q1026" s="192"/>
      <c r="R1026" s="192"/>
      <c r="S1026" s="192"/>
      <c r="T1026" s="196"/>
      <c r="U1026" s="192"/>
      <c r="V1026" s="192"/>
      <c r="AG1026" s="192"/>
      <c r="AH1026" s="192"/>
      <c r="AI1026" s="103">
        <v>38289</v>
      </c>
      <c r="AJ1026" s="32">
        <v>428.55</v>
      </c>
      <c r="BM1026" s="23"/>
      <c r="BN1026" s="23"/>
      <c r="BO1026" s="23"/>
      <c r="BP1026" s="23"/>
      <c r="BQ1026" s="23"/>
      <c r="BR1026" s="23"/>
      <c r="BS1026" s="23"/>
      <c r="BT1026" s="23"/>
      <c r="BU1026" s="23"/>
      <c r="BV1026" s="23"/>
      <c r="BW1026" s="92"/>
      <c r="BX1026" s="91"/>
      <c r="BY1026" s="92"/>
      <c r="BZ1026" s="91"/>
      <c r="CA1026" s="92"/>
      <c r="CB1026" s="91"/>
      <c r="CC1026" s="92"/>
      <c r="CD1026" s="91"/>
      <c r="CE1026" s="92"/>
      <c r="CF1026" s="91"/>
      <c r="CG1026" s="92"/>
      <c r="CH1026" s="91"/>
      <c r="CI1026" s="92"/>
      <c r="CJ1026" s="91"/>
      <c r="CK1026" s="92"/>
      <c r="CL1026" s="91"/>
      <c r="CM1026" s="92"/>
      <c r="CN1026" s="91"/>
      <c r="CO1026" s="92"/>
      <c r="CP1026" s="91"/>
      <c r="CQ1026" s="95"/>
      <c r="CR1026" s="100"/>
      <c r="CS1026" s="95"/>
      <c r="CT1026" s="100"/>
      <c r="CU1026" s="92"/>
      <c r="CV1026" s="96"/>
      <c r="CW1026" s="92"/>
      <c r="CX1026" s="91"/>
    </row>
    <row r="1027" spans="1:102" x14ac:dyDescent="0.25">
      <c r="A1027" s="192"/>
      <c r="B1027" s="196"/>
      <c r="C1027" s="192"/>
      <c r="D1027" s="196"/>
      <c r="E1027" s="192"/>
      <c r="F1027" s="196"/>
      <c r="G1027" s="192"/>
      <c r="H1027" s="196"/>
      <c r="K1027" s="195"/>
      <c r="L1027" s="196"/>
      <c r="M1027" s="192"/>
      <c r="N1027" s="196"/>
      <c r="O1027" s="192"/>
      <c r="P1027" s="196"/>
      <c r="Q1027" s="192"/>
      <c r="R1027" s="192"/>
      <c r="S1027" s="192"/>
      <c r="T1027" s="196"/>
      <c r="U1027" s="192"/>
      <c r="V1027" s="192"/>
      <c r="AG1027" s="192"/>
      <c r="AH1027" s="192"/>
      <c r="AI1027" s="103">
        <v>38321</v>
      </c>
      <c r="AJ1027" s="32">
        <v>450.95</v>
      </c>
      <c r="BM1027" s="23"/>
      <c r="BN1027" s="23"/>
      <c r="BO1027" s="23"/>
      <c r="BP1027" s="23"/>
      <c r="BQ1027" s="23"/>
      <c r="BR1027" s="23"/>
      <c r="BS1027" s="23"/>
      <c r="BT1027" s="23"/>
      <c r="BU1027" s="23"/>
      <c r="BV1027" s="23"/>
      <c r="BW1027" s="92"/>
      <c r="BX1027" s="91"/>
      <c r="BY1027" s="92"/>
      <c r="BZ1027" s="91"/>
      <c r="CA1027" s="92"/>
      <c r="CB1027" s="91"/>
      <c r="CC1027" s="92"/>
      <c r="CD1027" s="91"/>
      <c r="CE1027" s="92"/>
      <c r="CF1027" s="91"/>
      <c r="CG1027" s="92"/>
      <c r="CH1027" s="91"/>
      <c r="CI1027" s="92"/>
      <c r="CJ1027" s="91"/>
      <c r="CK1027" s="92"/>
      <c r="CL1027" s="91"/>
      <c r="CM1027" s="92"/>
      <c r="CN1027" s="91"/>
      <c r="CO1027" s="92"/>
      <c r="CP1027" s="91"/>
      <c r="CQ1027" s="95"/>
      <c r="CR1027" s="100"/>
      <c r="CS1027" s="95"/>
      <c r="CT1027" s="100"/>
      <c r="CU1027" s="92"/>
      <c r="CV1027" s="96"/>
      <c r="CW1027" s="92"/>
      <c r="CX1027" s="91"/>
    </row>
    <row r="1028" spans="1:102" x14ac:dyDescent="0.25">
      <c r="A1028" s="192"/>
      <c r="B1028" s="196"/>
      <c r="C1028" s="192"/>
      <c r="D1028" s="196"/>
      <c r="E1028" s="192"/>
      <c r="F1028" s="196"/>
      <c r="G1028" s="192"/>
      <c r="H1028" s="196"/>
      <c r="K1028" s="195"/>
      <c r="L1028" s="196"/>
      <c r="M1028" s="192"/>
      <c r="N1028" s="196"/>
      <c r="O1028" s="192"/>
      <c r="P1028" s="196"/>
      <c r="Q1028" s="192"/>
      <c r="R1028" s="192"/>
      <c r="S1028" s="192"/>
      <c r="T1028" s="196"/>
      <c r="U1028" s="192"/>
      <c r="V1028" s="192"/>
      <c r="AG1028" s="192"/>
      <c r="AH1028" s="192"/>
      <c r="AI1028" s="103">
        <v>38352</v>
      </c>
      <c r="AJ1028" s="32">
        <v>438.45</v>
      </c>
      <c r="BM1028" s="23"/>
      <c r="BN1028" s="23"/>
      <c r="BO1028" s="23"/>
      <c r="BP1028" s="23"/>
      <c r="BQ1028" s="23"/>
      <c r="BR1028" s="23"/>
      <c r="BS1028" s="23"/>
      <c r="BT1028" s="23"/>
      <c r="BU1028" s="23"/>
      <c r="BV1028" s="23"/>
      <c r="BW1028" s="92"/>
      <c r="BX1028" s="91"/>
      <c r="BY1028" s="92"/>
      <c r="BZ1028" s="91"/>
      <c r="CA1028" s="92"/>
      <c r="CB1028" s="91"/>
      <c r="CC1028" s="92"/>
      <c r="CD1028" s="91"/>
      <c r="CE1028" s="92"/>
      <c r="CF1028" s="91"/>
      <c r="CG1028" s="92"/>
      <c r="CH1028" s="91"/>
      <c r="CI1028" s="92"/>
      <c r="CJ1028" s="91"/>
      <c r="CK1028" s="92"/>
      <c r="CL1028" s="91"/>
      <c r="CM1028" s="92"/>
      <c r="CN1028" s="91"/>
      <c r="CO1028" s="92"/>
      <c r="CP1028" s="91"/>
      <c r="CQ1028" s="95"/>
      <c r="CR1028" s="100"/>
      <c r="CS1028" s="95"/>
      <c r="CT1028" s="100"/>
      <c r="CU1028" s="92"/>
      <c r="CV1028" s="96"/>
      <c r="CW1028" s="92"/>
      <c r="CX1028" s="91"/>
    </row>
    <row r="1029" spans="1:102" x14ac:dyDescent="0.25">
      <c r="A1029" s="192"/>
      <c r="B1029" s="196"/>
      <c r="C1029" s="192"/>
      <c r="D1029" s="196"/>
      <c r="E1029" s="192"/>
      <c r="F1029" s="196"/>
      <c r="G1029" s="192"/>
      <c r="H1029" s="196"/>
      <c r="K1029" s="195"/>
      <c r="L1029" s="196"/>
      <c r="M1029" s="192"/>
      <c r="N1029" s="196"/>
      <c r="O1029" s="192"/>
      <c r="P1029" s="196"/>
      <c r="Q1029" s="192"/>
      <c r="R1029" s="192"/>
      <c r="S1029" s="192"/>
      <c r="T1029" s="196"/>
      <c r="U1029" s="192"/>
      <c r="V1029" s="192"/>
      <c r="AG1029" s="192"/>
      <c r="AH1029" s="192"/>
      <c r="AI1029" s="103">
        <v>38383</v>
      </c>
      <c r="AJ1029" s="32">
        <v>422.6</v>
      </c>
      <c r="BM1029" s="23"/>
      <c r="BN1029" s="23"/>
      <c r="BO1029" s="23"/>
      <c r="BP1029" s="23"/>
      <c r="BQ1029" s="23"/>
      <c r="BR1029" s="23"/>
      <c r="BS1029" s="23"/>
      <c r="BT1029" s="23"/>
      <c r="BU1029" s="23"/>
      <c r="BV1029" s="23"/>
      <c r="BW1029" s="92"/>
      <c r="BX1029" s="91"/>
      <c r="BY1029" s="92"/>
      <c r="BZ1029" s="91"/>
      <c r="CA1029" s="92"/>
      <c r="CB1029" s="91"/>
      <c r="CC1029" s="92"/>
      <c r="CD1029" s="91"/>
      <c r="CE1029" s="92"/>
      <c r="CF1029" s="91"/>
      <c r="CG1029" s="92"/>
      <c r="CH1029" s="91"/>
      <c r="CI1029" s="92"/>
      <c r="CJ1029" s="91"/>
      <c r="CK1029" s="92"/>
      <c r="CL1029" s="91"/>
      <c r="CM1029" s="92"/>
      <c r="CN1029" s="91"/>
      <c r="CO1029" s="92"/>
      <c r="CP1029" s="91"/>
      <c r="CQ1029" s="95"/>
      <c r="CR1029" s="100"/>
      <c r="CS1029" s="95"/>
      <c r="CT1029" s="100"/>
      <c r="CU1029" s="92"/>
      <c r="CV1029" s="96"/>
      <c r="CW1029" s="92"/>
      <c r="CX1029" s="91"/>
    </row>
    <row r="1030" spans="1:102" x14ac:dyDescent="0.25">
      <c r="A1030" s="192"/>
      <c r="B1030" s="196"/>
      <c r="C1030" s="192"/>
      <c r="D1030" s="196"/>
      <c r="E1030" s="192"/>
      <c r="F1030" s="196"/>
      <c r="G1030" s="192"/>
      <c r="H1030" s="196"/>
      <c r="K1030" s="195"/>
      <c r="L1030" s="196"/>
      <c r="M1030" s="192"/>
      <c r="N1030" s="196"/>
      <c r="O1030" s="192"/>
      <c r="P1030" s="196"/>
      <c r="Q1030" s="192"/>
      <c r="R1030" s="192"/>
      <c r="S1030" s="192"/>
      <c r="T1030" s="196"/>
      <c r="U1030" s="192"/>
      <c r="V1030" s="192"/>
      <c r="AG1030" s="192"/>
      <c r="AH1030" s="192"/>
      <c r="AI1030" s="103">
        <v>38411</v>
      </c>
      <c r="AJ1030" s="32">
        <v>435.65</v>
      </c>
      <c r="BM1030" s="23"/>
      <c r="BN1030" s="23"/>
      <c r="BO1030" s="23"/>
      <c r="BP1030" s="23"/>
      <c r="BQ1030" s="23"/>
      <c r="BR1030" s="23"/>
      <c r="BS1030" s="23"/>
      <c r="BT1030" s="23"/>
      <c r="BU1030" s="23"/>
      <c r="BV1030" s="23"/>
      <c r="BW1030" s="92"/>
      <c r="BX1030" s="91"/>
      <c r="BY1030" s="92"/>
      <c r="BZ1030" s="91"/>
      <c r="CA1030" s="92"/>
      <c r="CB1030" s="91"/>
      <c r="CC1030" s="92"/>
      <c r="CD1030" s="91"/>
      <c r="CE1030" s="92"/>
      <c r="CF1030" s="91"/>
      <c r="CG1030" s="92"/>
      <c r="CH1030" s="91"/>
      <c r="CI1030" s="92"/>
      <c r="CJ1030" s="91"/>
      <c r="CK1030" s="92"/>
      <c r="CL1030" s="91"/>
      <c r="CM1030" s="92"/>
      <c r="CN1030" s="91"/>
      <c r="CO1030" s="92"/>
      <c r="CP1030" s="91"/>
      <c r="CQ1030" s="95"/>
      <c r="CR1030" s="100"/>
      <c r="CS1030" s="95"/>
      <c r="CT1030" s="100"/>
      <c r="CU1030" s="92"/>
      <c r="CV1030" s="96"/>
      <c r="CW1030" s="92"/>
      <c r="CX1030" s="91"/>
    </row>
    <row r="1031" spans="1:102" x14ac:dyDescent="0.25">
      <c r="A1031" s="192"/>
      <c r="B1031" s="196"/>
      <c r="C1031" s="192"/>
      <c r="D1031" s="196"/>
      <c r="E1031" s="192"/>
      <c r="F1031" s="196"/>
      <c r="G1031" s="192"/>
      <c r="H1031" s="196"/>
      <c r="K1031" s="195"/>
      <c r="L1031" s="196"/>
      <c r="M1031" s="192"/>
      <c r="N1031" s="196"/>
      <c r="O1031" s="192"/>
      <c r="P1031" s="196"/>
      <c r="Q1031" s="192"/>
      <c r="R1031" s="192"/>
      <c r="S1031" s="192"/>
      <c r="T1031" s="196"/>
      <c r="U1031" s="192"/>
      <c r="V1031" s="192"/>
      <c r="AG1031" s="192"/>
      <c r="AH1031" s="192"/>
      <c r="AI1031" s="103">
        <v>38442</v>
      </c>
      <c r="AJ1031" s="32">
        <v>428.35</v>
      </c>
      <c r="BM1031" s="23"/>
      <c r="BN1031" s="23"/>
      <c r="BO1031" s="23"/>
      <c r="BP1031" s="23"/>
      <c r="BQ1031" s="23"/>
      <c r="BR1031" s="23"/>
      <c r="BS1031" s="23"/>
      <c r="BT1031" s="23"/>
      <c r="BU1031" s="23"/>
      <c r="BV1031" s="23"/>
      <c r="BW1031" s="92"/>
      <c r="BX1031" s="91"/>
      <c r="BY1031" s="92"/>
      <c r="BZ1031" s="91"/>
      <c r="CA1031" s="92"/>
      <c r="CB1031" s="91"/>
      <c r="CC1031" s="92"/>
      <c r="CD1031" s="91"/>
      <c r="CE1031" s="92"/>
      <c r="CF1031" s="91"/>
      <c r="CG1031" s="92"/>
      <c r="CH1031" s="91"/>
      <c r="CI1031" s="92"/>
      <c r="CJ1031" s="91"/>
      <c r="CK1031" s="92"/>
      <c r="CL1031" s="91"/>
      <c r="CM1031" s="92"/>
      <c r="CN1031" s="91"/>
      <c r="CO1031" s="92"/>
      <c r="CP1031" s="91"/>
      <c r="CQ1031" s="95"/>
      <c r="CR1031" s="100"/>
      <c r="CS1031" s="95"/>
      <c r="CT1031" s="100"/>
      <c r="CU1031" s="92"/>
      <c r="CV1031" s="96"/>
      <c r="CW1031" s="92"/>
      <c r="CX1031" s="91"/>
    </row>
    <row r="1032" spans="1:102" x14ac:dyDescent="0.25">
      <c r="A1032" s="192"/>
      <c r="B1032" s="196"/>
      <c r="C1032" s="192"/>
      <c r="D1032" s="196"/>
      <c r="E1032" s="192"/>
      <c r="F1032" s="196"/>
      <c r="G1032" s="192"/>
      <c r="H1032" s="196"/>
      <c r="K1032" s="195"/>
      <c r="L1032" s="196"/>
      <c r="M1032" s="192"/>
      <c r="N1032" s="196"/>
      <c r="O1032" s="192"/>
      <c r="P1032" s="196"/>
      <c r="Q1032" s="192"/>
      <c r="R1032" s="192"/>
      <c r="S1032" s="192"/>
      <c r="T1032" s="196"/>
      <c r="U1032" s="192"/>
      <c r="V1032" s="192"/>
      <c r="AG1032" s="192"/>
      <c r="AH1032" s="192"/>
      <c r="AI1032" s="103">
        <v>38471</v>
      </c>
      <c r="AJ1032" s="32">
        <v>434.4</v>
      </c>
      <c r="BM1032" s="23"/>
      <c r="BN1032" s="23"/>
      <c r="BO1032" s="23"/>
      <c r="BP1032" s="23"/>
      <c r="BQ1032" s="23"/>
      <c r="BR1032" s="23"/>
      <c r="BS1032" s="23"/>
      <c r="BT1032" s="23"/>
      <c r="BU1032" s="23"/>
      <c r="BV1032" s="23"/>
      <c r="BW1032" s="92"/>
      <c r="BX1032" s="91"/>
      <c r="BY1032" s="92"/>
      <c r="BZ1032" s="91"/>
      <c r="CA1032" s="92"/>
      <c r="CB1032" s="91"/>
      <c r="CC1032" s="92"/>
      <c r="CD1032" s="91"/>
      <c r="CE1032" s="92"/>
      <c r="CF1032" s="91"/>
      <c r="CG1032" s="92"/>
      <c r="CH1032" s="91"/>
      <c r="CI1032" s="92"/>
      <c r="CJ1032" s="91"/>
      <c r="CK1032" s="92"/>
      <c r="CL1032" s="91"/>
      <c r="CM1032" s="92"/>
      <c r="CN1032" s="91"/>
      <c r="CO1032" s="92"/>
      <c r="CP1032" s="91"/>
      <c r="CQ1032" s="95"/>
      <c r="CR1032" s="100"/>
      <c r="CS1032" s="95"/>
      <c r="CT1032" s="100"/>
      <c r="CU1032" s="92"/>
      <c r="CV1032" s="96"/>
      <c r="CW1032" s="92"/>
      <c r="CX1032" s="91"/>
    </row>
    <row r="1033" spans="1:102" x14ac:dyDescent="0.25">
      <c r="A1033" s="192"/>
      <c r="B1033" s="196"/>
      <c r="C1033" s="192"/>
      <c r="D1033" s="196"/>
      <c r="E1033" s="192"/>
      <c r="F1033" s="196"/>
      <c r="G1033" s="192"/>
      <c r="H1033" s="196"/>
      <c r="K1033" s="195"/>
      <c r="L1033" s="196"/>
      <c r="M1033" s="192"/>
      <c r="N1033" s="196"/>
      <c r="O1033" s="192"/>
      <c r="P1033" s="196"/>
      <c r="Q1033" s="192"/>
      <c r="R1033" s="192"/>
      <c r="S1033" s="192"/>
      <c r="T1033" s="196"/>
      <c r="U1033" s="192"/>
      <c r="V1033" s="192"/>
      <c r="AG1033" s="192"/>
      <c r="AH1033" s="192"/>
      <c r="AI1033" s="103">
        <v>38503</v>
      </c>
      <c r="AJ1033" s="32">
        <v>417.25</v>
      </c>
      <c r="BM1033" s="23"/>
      <c r="BN1033" s="23"/>
      <c r="BO1033" s="23"/>
      <c r="BP1033" s="23"/>
      <c r="BQ1033" s="23"/>
      <c r="BR1033" s="23"/>
      <c r="BS1033" s="23"/>
      <c r="BT1033" s="23"/>
      <c r="BU1033" s="23"/>
      <c r="BV1033" s="23"/>
      <c r="BW1033" s="92"/>
      <c r="BX1033" s="91"/>
      <c r="BY1033" s="92"/>
      <c r="BZ1033" s="91"/>
      <c r="CA1033" s="92"/>
      <c r="CB1033" s="91"/>
      <c r="CC1033" s="92"/>
      <c r="CD1033" s="91"/>
      <c r="CE1033" s="92"/>
      <c r="CF1033" s="91"/>
      <c r="CG1033" s="92"/>
      <c r="CH1033" s="91"/>
      <c r="CI1033" s="92"/>
      <c r="CJ1033" s="91"/>
      <c r="CK1033" s="92"/>
      <c r="CL1033" s="91"/>
      <c r="CM1033" s="92"/>
      <c r="CN1033" s="91"/>
      <c r="CO1033" s="92"/>
      <c r="CP1033" s="91"/>
      <c r="CQ1033" s="95"/>
      <c r="CR1033" s="100"/>
      <c r="CS1033" s="95"/>
      <c r="CT1033" s="100"/>
      <c r="CU1033" s="92"/>
      <c r="CV1033" s="96"/>
      <c r="CW1033" s="92"/>
      <c r="CX1033" s="91"/>
    </row>
    <row r="1034" spans="1:102" x14ac:dyDescent="0.25">
      <c r="A1034" s="192"/>
      <c r="B1034" s="196"/>
      <c r="C1034" s="192"/>
      <c r="D1034" s="196"/>
      <c r="E1034" s="192"/>
      <c r="F1034" s="196"/>
      <c r="G1034" s="192"/>
      <c r="H1034" s="196"/>
      <c r="K1034" s="195"/>
      <c r="L1034" s="196"/>
      <c r="M1034" s="192"/>
      <c r="N1034" s="196"/>
      <c r="O1034" s="192"/>
      <c r="P1034" s="196"/>
      <c r="Q1034" s="192"/>
      <c r="R1034" s="192"/>
      <c r="S1034" s="192"/>
      <c r="T1034" s="196"/>
      <c r="U1034" s="192"/>
      <c r="V1034" s="192"/>
      <c r="AG1034" s="192"/>
      <c r="AH1034" s="192"/>
      <c r="AI1034" s="103">
        <v>38533</v>
      </c>
      <c r="AJ1034" s="32">
        <v>435.5</v>
      </c>
      <c r="BM1034" s="23"/>
      <c r="BN1034" s="23"/>
      <c r="BO1034" s="23"/>
      <c r="BP1034" s="23"/>
      <c r="BQ1034" s="23"/>
      <c r="BR1034" s="23"/>
      <c r="BS1034" s="23"/>
      <c r="BT1034" s="23"/>
      <c r="BU1034" s="23"/>
      <c r="BV1034" s="23"/>
      <c r="BW1034" s="92"/>
      <c r="BX1034" s="91"/>
      <c r="BY1034" s="92"/>
      <c r="BZ1034" s="91"/>
      <c r="CA1034" s="92"/>
      <c r="CB1034" s="91"/>
      <c r="CC1034" s="92"/>
      <c r="CD1034" s="91"/>
      <c r="CE1034" s="92"/>
      <c r="CF1034" s="91"/>
      <c r="CG1034" s="92"/>
      <c r="CH1034" s="91"/>
      <c r="CI1034" s="92"/>
      <c r="CJ1034" s="91"/>
      <c r="CK1034" s="92"/>
      <c r="CL1034" s="91"/>
      <c r="CM1034" s="92"/>
      <c r="CN1034" s="91"/>
      <c r="CO1034" s="92"/>
      <c r="CP1034" s="91"/>
      <c r="CQ1034" s="95"/>
      <c r="CR1034" s="100"/>
      <c r="CS1034" s="95"/>
      <c r="CT1034" s="100"/>
      <c r="CU1034" s="92"/>
      <c r="CV1034" s="96"/>
      <c r="CW1034" s="92"/>
      <c r="CX1034" s="91"/>
    </row>
    <row r="1035" spans="1:102" x14ac:dyDescent="0.25">
      <c r="A1035" s="192"/>
      <c r="B1035" s="196"/>
      <c r="C1035" s="192"/>
      <c r="D1035" s="196"/>
      <c r="E1035" s="192"/>
      <c r="F1035" s="196"/>
      <c r="G1035" s="192"/>
      <c r="H1035" s="196"/>
      <c r="K1035" s="195"/>
      <c r="L1035" s="196"/>
      <c r="M1035" s="192"/>
      <c r="N1035" s="196"/>
      <c r="O1035" s="192"/>
      <c r="P1035" s="196"/>
      <c r="Q1035" s="192"/>
      <c r="R1035" s="192"/>
      <c r="S1035" s="192"/>
      <c r="T1035" s="196"/>
      <c r="U1035" s="192"/>
      <c r="V1035" s="192"/>
      <c r="AG1035" s="192"/>
      <c r="AH1035" s="192"/>
      <c r="AI1035" s="103">
        <v>38562</v>
      </c>
      <c r="AJ1035" s="32">
        <v>429.8</v>
      </c>
      <c r="BM1035" s="23"/>
      <c r="BN1035" s="23"/>
      <c r="BO1035" s="23"/>
      <c r="BP1035" s="23"/>
      <c r="BQ1035" s="23"/>
      <c r="BR1035" s="23"/>
      <c r="BS1035" s="23"/>
      <c r="BT1035" s="23"/>
      <c r="BU1035" s="23"/>
      <c r="BV1035" s="23"/>
      <c r="BW1035" s="92"/>
      <c r="BX1035" s="91"/>
      <c r="BY1035" s="92"/>
      <c r="BZ1035" s="91"/>
      <c r="CA1035" s="92"/>
      <c r="CB1035" s="91"/>
      <c r="CC1035" s="92"/>
      <c r="CD1035" s="91"/>
      <c r="CE1035" s="92"/>
      <c r="CF1035" s="91"/>
      <c r="CG1035" s="92"/>
      <c r="CH1035" s="91"/>
      <c r="CI1035" s="92"/>
      <c r="CJ1035" s="91"/>
      <c r="CK1035" s="92"/>
      <c r="CL1035" s="91"/>
      <c r="CM1035" s="92"/>
      <c r="CN1035" s="91"/>
      <c r="CO1035" s="92"/>
      <c r="CP1035" s="91"/>
      <c r="CQ1035" s="95"/>
      <c r="CR1035" s="100"/>
      <c r="CS1035" s="95"/>
      <c r="CT1035" s="100"/>
      <c r="CU1035" s="92"/>
      <c r="CV1035" s="96"/>
      <c r="CW1035" s="92"/>
      <c r="CX1035" s="91"/>
    </row>
    <row r="1036" spans="1:102" x14ac:dyDescent="0.25">
      <c r="A1036" s="192"/>
      <c r="B1036" s="196"/>
      <c r="C1036" s="192"/>
      <c r="D1036" s="196"/>
      <c r="E1036" s="192"/>
      <c r="F1036" s="196"/>
      <c r="G1036" s="192"/>
      <c r="H1036" s="196"/>
      <c r="K1036" s="195"/>
      <c r="L1036" s="196"/>
      <c r="M1036" s="192"/>
      <c r="N1036" s="196"/>
      <c r="O1036" s="192"/>
      <c r="P1036" s="196"/>
      <c r="Q1036" s="192"/>
      <c r="R1036" s="192"/>
      <c r="S1036" s="192"/>
      <c r="T1036" s="196"/>
      <c r="U1036" s="192"/>
      <c r="V1036" s="192"/>
      <c r="AG1036" s="192"/>
      <c r="AH1036" s="192"/>
      <c r="AI1036" s="103">
        <v>38595</v>
      </c>
      <c r="AJ1036" s="32">
        <v>435.2</v>
      </c>
      <c r="BM1036" s="23"/>
      <c r="BN1036" s="23"/>
      <c r="BO1036" s="23"/>
      <c r="BP1036" s="23"/>
      <c r="BQ1036" s="23"/>
      <c r="BR1036" s="23"/>
      <c r="BS1036" s="23"/>
      <c r="BT1036" s="23"/>
      <c r="BU1036" s="23"/>
      <c r="BV1036" s="23"/>
      <c r="BW1036" s="92"/>
      <c r="BX1036" s="91"/>
      <c r="BY1036" s="92"/>
      <c r="BZ1036" s="91"/>
      <c r="CA1036" s="92"/>
      <c r="CB1036" s="91"/>
      <c r="CC1036" s="92"/>
      <c r="CD1036" s="91"/>
      <c r="CE1036" s="92"/>
      <c r="CF1036" s="91"/>
      <c r="CG1036" s="92"/>
      <c r="CH1036" s="91"/>
      <c r="CI1036" s="92"/>
      <c r="CJ1036" s="91"/>
      <c r="CK1036" s="92"/>
      <c r="CL1036" s="91"/>
      <c r="CM1036" s="92"/>
      <c r="CN1036" s="91"/>
      <c r="CO1036" s="92"/>
      <c r="CP1036" s="91"/>
      <c r="CQ1036" s="95"/>
      <c r="CR1036" s="100"/>
      <c r="CS1036" s="95"/>
      <c r="CT1036" s="100"/>
      <c r="CU1036" s="92"/>
      <c r="CV1036" s="96"/>
      <c r="CW1036" s="92"/>
      <c r="CX1036" s="91"/>
    </row>
    <row r="1037" spans="1:102" x14ac:dyDescent="0.25">
      <c r="A1037" s="192"/>
      <c r="B1037" s="196"/>
      <c r="C1037" s="192"/>
      <c r="D1037" s="196"/>
      <c r="E1037" s="192"/>
      <c r="F1037" s="196"/>
      <c r="G1037" s="192"/>
      <c r="H1037" s="196"/>
      <c r="K1037" s="195"/>
      <c r="L1037" s="196"/>
      <c r="M1037" s="192"/>
      <c r="N1037" s="196"/>
      <c r="O1037" s="192"/>
      <c r="P1037" s="196"/>
      <c r="Q1037" s="192"/>
      <c r="R1037" s="192"/>
      <c r="S1037" s="192"/>
      <c r="T1037" s="196"/>
      <c r="U1037" s="192"/>
      <c r="V1037" s="192"/>
      <c r="AG1037" s="192"/>
      <c r="AH1037" s="192"/>
      <c r="AI1037" s="103">
        <v>38625</v>
      </c>
      <c r="AJ1037" s="32">
        <v>469.3</v>
      </c>
      <c r="BM1037" s="23"/>
      <c r="BN1037" s="23"/>
      <c r="BO1037" s="23"/>
      <c r="BP1037" s="23"/>
      <c r="BQ1037" s="23"/>
      <c r="BR1037" s="23"/>
      <c r="BS1037" s="23"/>
      <c r="BT1037" s="23"/>
      <c r="BU1037" s="23"/>
      <c r="BV1037" s="23"/>
      <c r="BW1037" s="92"/>
      <c r="BX1037" s="91"/>
      <c r="BY1037" s="92"/>
      <c r="BZ1037" s="91"/>
      <c r="CA1037" s="92"/>
      <c r="CB1037" s="91"/>
      <c r="CC1037" s="92"/>
      <c r="CD1037" s="91"/>
      <c r="CE1037" s="92"/>
      <c r="CF1037" s="91"/>
      <c r="CG1037" s="92"/>
      <c r="CH1037" s="91"/>
      <c r="CI1037" s="92"/>
      <c r="CJ1037" s="91"/>
      <c r="CK1037" s="92"/>
      <c r="CL1037" s="91"/>
      <c r="CM1037" s="92"/>
      <c r="CN1037" s="91"/>
      <c r="CO1037" s="92"/>
      <c r="CP1037" s="91"/>
      <c r="CQ1037" s="95"/>
      <c r="CR1037" s="100"/>
      <c r="CS1037" s="95"/>
      <c r="CT1037" s="100"/>
      <c r="CU1037" s="92"/>
      <c r="CV1037" s="96"/>
      <c r="CW1037" s="92"/>
      <c r="CX1037" s="91"/>
    </row>
    <row r="1038" spans="1:102" x14ac:dyDescent="0.25">
      <c r="A1038" s="192"/>
      <c r="B1038" s="196"/>
      <c r="C1038" s="192"/>
      <c r="D1038" s="196"/>
      <c r="E1038" s="192"/>
      <c r="F1038" s="196"/>
      <c r="G1038" s="192"/>
      <c r="H1038" s="196"/>
      <c r="K1038" s="195"/>
      <c r="L1038" s="196"/>
      <c r="M1038" s="192"/>
      <c r="N1038" s="196"/>
      <c r="O1038" s="192"/>
      <c r="P1038" s="196"/>
      <c r="Q1038" s="192"/>
      <c r="R1038" s="192"/>
      <c r="S1038" s="192"/>
      <c r="T1038" s="196"/>
      <c r="U1038" s="192"/>
      <c r="V1038" s="192"/>
      <c r="AG1038" s="192"/>
      <c r="AH1038" s="192"/>
      <c r="AI1038" s="103">
        <v>38656</v>
      </c>
      <c r="AJ1038" s="32">
        <v>465.19</v>
      </c>
      <c r="BM1038" s="23"/>
      <c r="BN1038" s="23"/>
      <c r="BO1038" s="23"/>
      <c r="BP1038" s="23"/>
      <c r="BQ1038" s="23"/>
      <c r="BR1038" s="23"/>
      <c r="BS1038" s="23"/>
      <c r="BT1038" s="23"/>
      <c r="BU1038" s="23"/>
      <c r="BV1038" s="23"/>
      <c r="BW1038" s="92"/>
      <c r="BX1038" s="91"/>
      <c r="BY1038" s="92"/>
      <c r="BZ1038" s="91"/>
      <c r="CA1038" s="92"/>
      <c r="CB1038" s="91"/>
      <c r="CC1038" s="92"/>
      <c r="CD1038" s="91"/>
      <c r="CE1038" s="92"/>
      <c r="CF1038" s="91"/>
      <c r="CG1038" s="92"/>
      <c r="CH1038" s="91"/>
      <c r="CI1038" s="92"/>
      <c r="CJ1038" s="91"/>
      <c r="CK1038" s="92"/>
      <c r="CL1038" s="91"/>
      <c r="CM1038" s="92"/>
      <c r="CN1038" s="91"/>
      <c r="CO1038" s="92"/>
      <c r="CP1038" s="91"/>
      <c r="CQ1038" s="95"/>
      <c r="CR1038" s="100"/>
      <c r="CS1038" s="95"/>
      <c r="CT1038" s="100"/>
      <c r="CU1038" s="92"/>
      <c r="CV1038" s="96"/>
      <c r="CW1038" s="92"/>
      <c r="CX1038" s="91"/>
    </row>
    <row r="1039" spans="1:102" x14ac:dyDescent="0.25">
      <c r="A1039" s="192"/>
      <c r="B1039" s="196"/>
      <c r="C1039" s="192"/>
      <c r="D1039" s="196"/>
      <c r="E1039" s="192"/>
      <c r="F1039" s="196"/>
      <c r="G1039" s="192"/>
      <c r="H1039" s="196"/>
      <c r="K1039" s="195"/>
      <c r="L1039" s="196"/>
      <c r="M1039" s="192"/>
      <c r="N1039" s="196"/>
      <c r="O1039" s="192"/>
      <c r="P1039" s="196"/>
      <c r="Q1039" s="192"/>
      <c r="R1039" s="192"/>
      <c r="S1039" s="192"/>
      <c r="T1039" s="196"/>
      <c r="U1039" s="192"/>
      <c r="V1039" s="192"/>
      <c r="AG1039" s="192"/>
      <c r="AH1039" s="192"/>
      <c r="AI1039" s="103">
        <v>38686</v>
      </c>
      <c r="AJ1039" s="32">
        <v>493.08</v>
      </c>
      <c r="BM1039" s="23"/>
      <c r="BN1039" s="23"/>
      <c r="BO1039" s="23"/>
      <c r="BP1039" s="23"/>
      <c r="BQ1039" s="23"/>
      <c r="BR1039" s="23"/>
      <c r="BS1039" s="23"/>
      <c r="BT1039" s="23"/>
      <c r="BU1039" s="23"/>
      <c r="BV1039" s="23"/>
      <c r="BW1039" s="92"/>
      <c r="BX1039" s="91"/>
      <c r="BY1039" s="92"/>
      <c r="BZ1039" s="91"/>
      <c r="CA1039" s="92"/>
      <c r="CB1039" s="91"/>
      <c r="CC1039" s="92"/>
      <c r="CD1039" s="91"/>
      <c r="CE1039" s="92"/>
      <c r="CF1039" s="91"/>
      <c r="CG1039" s="92"/>
      <c r="CH1039" s="91"/>
      <c r="CI1039" s="92"/>
      <c r="CJ1039" s="91"/>
      <c r="CK1039" s="92"/>
      <c r="CL1039" s="91"/>
      <c r="CM1039" s="92"/>
      <c r="CN1039" s="91"/>
      <c r="CO1039" s="92"/>
      <c r="CP1039" s="91"/>
      <c r="CQ1039" s="95"/>
      <c r="CR1039" s="100"/>
      <c r="CS1039" s="95"/>
      <c r="CT1039" s="100"/>
      <c r="CU1039" s="92"/>
      <c r="CV1039" s="96"/>
      <c r="CW1039" s="92"/>
      <c r="CX1039" s="91"/>
    </row>
    <row r="1040" spans="1:102" x14ac:dyDescent="0.25">
      <c r="A1040" s="192"/>
      <c r="B1040" s="196"/>
      <c r="C1040" s="192"/>
      <c r="D1040" s="196"/>
      <c r="E1040" s="192"/>
      <c r="F1040" s="196"/>
      <c r="G1040" s="192"/>
      <c r="H1040" s="196"/>
      <c r="K1040" s="195"/>
      <c r="L1040" s="196"/>
      <c r="M1040" s="192"/>
      <c r="N1040" s="196"/>
      <c r="O1040" s="192"/>
      <c r="P1040" s="196"/>
      <c r="Q1040" s="192"/>
      <c r="R1040" s="192"/>
      <c r="S1040" s="192"/>
      <c r="T1040" s="196"/>
      <c r="U1040" s="192"/>
      <c r="V1040" s="192"/>
      <c r="AG1040" s="192"/>
      <c r="AH1040" s="192"/>
      <c r="AI1040" s="103">
        <v>38716</v>
      </c>
      <c r="AJ1040" s="32">
        <v>517</v>
      </c>
      <c r="BM1040" s="23"/>
      <c r="BN1040" s="23"/>
      <c r="BO1040" s="23"/>
      <c r="BP1040" s="23"/>
      <c r="BQ1040" s="23"/>
      <c r="BR1040" s="23"/>
      <c r="BS1040" s="23"/>
      <c r="BT1040" s="23"/>
      <c r="BU1040" s="23"/>
      <c r="BV1040" s="23"/>
      <c r="BW1040" s="92"/>
      <c r="BX1040" s="91"/>
      <c r="BY1040" s="92"/>
      <c r="BZ1040" s="91"/>
      <c r="CA1040" s="92"/>
      <c r="CB1040" s="91"/>
      <c r="CC1040" s="92"/>
      <c r="CD1040" s="91"/>
      <c r="CE1040" s="92"/>
      <c r="CF1040" s="91"/>
      <c r="CG1040" s="92"/>
      <c r="CH1040" s="91"/>
      <c r="CI1040" s="92"/>
      <c r="CJ1040" s="91"/>
      <c r="CK1040" s="92"/>
      <c r="CL1040" s="91"/>
      <c r="CM1040" s="92"/>
      <c r="CN1040" s="91"/>
      <c r="CO1040" s="92"/>
      <c r="CP1040" s="91"/>
      <c r="CQ1040" s="95"/>
      <c r="CR1040" s="100"/>
      <c r="CS1040" s="95"/>
      <c r="CT1040" s="100"/>
      <c r="CU1040" s="92"/>
      <c r="CV1040" s="96"/>
      <c r="CW1040" s="92"/>
      <c r="CX1040" s="91"/>
    </row>
    <row r="1041" spans="1:102" x14ac:dyDescent="0.25">
      <c r="A1041" s="192"/>
      <c r="B1041" s="196"/>
      <c r="C1041" s="192"/>
      <c r="D1041" s="196"/>
      <c r="E1041" s="192"/>
      <c r="F1041" s="196"/>
      <c r="G1041" s="192"/>
      <c r="H1041" s="196"/>
      <c r="K1041" s="195"/>
      <c r="L1041" s="196"/>
      <c r="M1041" s="192"/>
      <c r="N1041" s="196"/>
      <c r="O1041" s="192"/>
      <c r="P1041" s="196"/>
      <c r="Q1041" s="192"/>
      <c r="R1041" s="192"/>
      <c r="S1041" s="192"/>
      <c r="T1041" s="196"/>
      <c r="U1041" s="192"/>
      <c r="V1041" s="192"/>
      <c r="AG1041" s="192"/>
      <c r="AH1041" s="192"/>
      <c r="AI1041" s="103">
        <v>38748</v>
      </c>
      <c r="AJ1041" s="32">
        <v>568.9</v>
      </c>
      <c r="BM1041" s="23"/>
      <c r="BN1041" s="23"/>
      <c r="BO1041" s="23"/>
      <c r="BP1041" s="23"/>
      <c r="BQ1041" s="23"/>
      <c r="BR1041" s="23"/>
      <c r="BS1041" s="23"/>
      <c r="BT1041" s="23"/>
      <c r="BU1041" s="23"/>
      <c r="BV1041" s="23"/>
      <c r="BW1041" s="92"/>
      <c r="BX1041" s="91"/>
      <c r="BY1041" s="92"/>
      <c r="BZ1041" s="91"/>
      <c r="CA1041" s="92"/>
      <c r="CB1041" s="91"/>
      <c r="CC1041" s="92"/>
      <c r="CD1041" s="91"/>
      <c r="CE1041" s="92"/>
      <c r="CF1041" s="91"/>
      <c r="CG1041" s="92"/>
      <c r="CH1041" s="91"/>
      <c r="CI1041" s="92"/>
      <c r="CJ1041" s="91"/>
      <c r="CK1041" s="92"/>
      <c r="CL1041" s="91"/>
      <c r="CM1041" s="92"/>
      <c r="CN1041" s="91"/>
      <c r="CO1041" s="92"/>
      <c r="CP1041" s="91"/>
      <c r="CQ1041" s="95"/>
      <c r="CR1041" s="100"/>
      <c r="CS1041" s="95"/>
      <c r="CT1041" s="100"/>
      <c r="CU1041" s="92"/>
      <c r="CV1041" s="96"/>
      <c r="CW1041" s="92"/>
      <c r="CX1041" s="91"/>
    </row>
    <row r="1042" spans="1:102" x14ac:dyDescent="0.25">
      <c r="A1042" s="192"/>
      <c r="B1042" s="196"/>
      <c r="C1042" s="192"/>
      <c r="D1042" s="196"/>
      <c r="E1042" s="192"/>
      <c r="F1042" s="196"/>
      <c r="G1042" s="192"/>
      <c r="H1042" s="196"/>
      <c r="K1042" s="195"/>
      <c r="L1042" s="196"/>
      <c r="M1042" s="192"/>
      <c r="N1042" s="196"/>
      <c r="O1042" s="192"/>
      <c r="P1042" s="196"/>
      <c r="Q1042" s="192"/>
      <c r="R1042" s="192"/>
      <c r="S1042" s="192"/>
      <c r="T1042" s="196"/>
      <c r="U1042" s="192"/>
      <c r="V1042" s="192"/>
      <c r="AG1042" s="192"/>
      <c r="AH1042" s="192"/>
      <c r="AI1042" s="103">
        <v>38776</v>
      </c>
      <c r="AJ1042" s="32">
        <v>561.54999999999995</v>
      </c>
      <c r="BM1042" s="23"/>
      <c r="BN1042" s="23"/>
      <c r="BO1042" s="23"/>
      <c r="BP1042" s="23"/>
      <c r="BQ1042" s="23"/>
      <c r="BR1042" s="23"/>
      <c r="BS1042" s="23"/>
      <c r="BT1042" s="23"/>
      <c r="BU1042" s="23"/>
      <c r="BV1042" s="23"/>
      <c r="BW1042" s="92"/>
      <c r="BX1042" s="91"/>
      <c r="BY1042" s="92"/>
      <c r="BZ1042" s="91"/>
      <c r="CA1042" s="92"/>
      <c r="CB1042" s="91"/>
      <c r="CC1042" s="92"/>
      <c r="CD1042" s="91"/>
      <c r="CE1042" s="92"/>
      <c r="CF1042" s="91"/>
      <c r="CG1042" s="92"/>
      <c r="CH1042" s="91"/>
      <c r="CI1042" s="92"/>
      <c r="CJ1042" s="91"/>
      <c r="CK1042" s="92"/>
      <c r="CL1042" s="91"/>
      <c r="CM1042" s="92"/>
      <c r="CN1042" s="91"/>
      <c r="CO1042" s="92"/>
      <c r="CP1042" s="91"/>
      <c r="CQ1042" s="95"/>
      <c r="CR1042" s="100"/>
      <c r="CS1042" s="95"/>
      <c r="CT1042" s="100"/>
      <c r="CU1042" s="92"/>
      <c r="CV1042" s="96"/>
      <c r="CW1042" s="92"/>
      <c r="CX1042" s="91"/>
    </row>
    <row r="1043" spans="1:102" x14ac:dyDescent="0.25">
      <c r="A1043" s="192"/>
      <c r="B1043" s="196"/>
      <c r="C1043" s="192"/>
      <c r="D1043" s="196"/>
      <c r="E1043" s="192"/>
      <c r="F1043" s="196"/>
      <c r="G1043" s="192"/>
      <c r="H1043" s="196"/>
      <c r="K1043" s="195"/>
      <c r="L1043" s="196"/>
      <c r="M1043" s="192"/>
      <c r="N1043" s="196"/>
      <c r="O1043" s="192"/>
      <c r="P1043" s="196"/>
      <c r="Q1043" s="192"/>
      <c r="R1043" s="192"/>
      <c r="S1043" s="192"/>
      <c r="T1043" s="196"/>
      <c r="U1043" s="192"/>
      <c r="V1043" s="192"/>
      <c r="AG1043" s="192"/>
      <c r="AH1043" s="192"/>
      <c r="AI1043" s="103">
        <v>38807</v>
      </c>
      <c r="AJ1043" s="32">
        <v>583.65</v>
      </c>
      <c r="BM1043" s="23"/>
      <c r="BN1043" s="23"/>
      <c r="BO1043" s="23"/>
      <c r="BP1043" s="23"/>
      <c r="BQ1043" s="23"/>
      <c r="BR1043" s="23"/>
      <c r="BS1043" s="23"/>
      <c r="BT1043" s="23"/>
      <c r="BU1043" s="23"/>
      <c r="BV1043" s="23"/>
      <c r="BW1043" s="92"/>
      <c r="BX1043" s="91"/>
      <c r="BY1043" s="92"/>
      <c r="BZ1043" s="91"/>
      <c r="CA1043" s="92"/>
      <c r="CB1043" s="91"/>
      <c r="CC1043" s="92"/>
      <c r="CD1043" s="91"/>
      <c r="CE1043" s="92"/>
      <c r="CF1043" s="91"/>
      <c r="CG1043" s="92"/>
      <c r="CH1043" s="91"/>
      <c r="CI1043" s="92"/>
      <c r="CJ1043" s="91"/>
      <c r="CK1043" s="92"/>
      <c r="CL1043" s="91"/>
      <c r="CM1043" s="92"/>
      <c r="CN1043" s="91"/>
      <c r="CO1043" s="92"/>
      <c r="CP1043" s="91"/>
      <c r="CQ1043" s="95"/>
      <c r="CR1043" s="100"/>
      <c r="CS1043" s="95"/>
      <c r="CT1043" s="100"/>
      <c r="CU1043" s="92"/>
      <c r="CV1043" s="96"/>
      <c r="CW1043" s="92"/>
      <c r="CX1043" s="91"/>
    </row>
    <row r="1044" spans="1:102" x14ac:dyDescent="0.25">
      <c r="A1044" s="192"/>
      <c r="B1044" s="196"/>
      <c r="C1044" s="192"/>
      <c r="D1044" s="196"/>
      <c r="E1044" s="192"/>
      <c r="F1044" s="196"/>
      <c r="G1044" s="192"/>
      <c r="H1044" s="196"/>
      <c r="K1044" s="195"/>
      <c r="L1044" s="196"/>
      <c r="M1044" s="192"/>
      <c r="N1044" s="196"/>
      <c r="O1044" s="192"/>
      <c r="P1044" s="196"/>
      <c r="Q1044" s="192"/>
      <c r="R1044" s="192"/>
      <c r="S1044" s="192"/>
      <c r="T1044" s="196"/>
      <c r="U1044" s="192"/>
      <c r="V1044" s="192"/>
      <c r="AG1044" s="192"/>
      <c r="AH1044" s="192"/>
      <c r="AI1044" s="103">
        <v>38835</v>
      </c>
      <c r="AJ1044" s="32">
        <v>654.42999999999995</v>
      </c>
      <c r="BM1044" s="23"/>
      <c r="BN1044" s="23"/>
      <c r="BO1044" s="23"/>
      <c r="BP1044" s="23"/>
      <c r="BQ1044" s="23"/>
      <c r="BR1044" s="23"/>
      <c r="BS1044" s="23"/>
      <c r="BT1044" s="23"/>
      <c r="BU1044" s="23"/>
      <c r="BV1044" s="23"/>
      <c r="BW1044" s="92"/>
      <c r="BX1044" s="91"/>
      <c r="BY1044" s="92"/>
      <c r="BZ1044" s="91"/>
      <c r="CA1044" s="92"/>
      <c r="CB1044" s="91"/>
      <c r="CC1044" s="92"/>
      <c r="CD1044" s="91"/>
      <c r="CE1044" s="92"/>
      <c r="CF1044" s="91"/>
      <c r="CG1044" s="92"/>
      <c r="CH1044" s="91"/>
      <c r="CI1044" s="92"/>
      <c r="CJ1044" s="91"/>
      <c r="CK1044" s="92"/>
      <c r="CL1044" s="91"/>
      <c r="CM1044" s="92"/>
      <c r="CN1044" s="91"/>
      <c r="CO1044" s="92"/>
      <c r="CP1044" s="91"/>
      <c r="CQ1044" s="95"/>
      <c r="CR1044" s="100"/>
      <c r="CS1044" s="95"/>
      <c r="CT1044" s="100"/>
      <c r="CU1044" s="92"/>
      <c r="CV1044" s="96"/>
      <c r="CW1044" s="92"/>
      <c r="CX1044" s="91"/>
    </row>
    <row r="1045" spans="1:102" x14ac:dyDescent="0.25">
      <c r="A1045" s="192"/>
      <c r="B1045" s="196"/>
      <c r="C1045" s="192"/>
      <c r="D1045" s="196"/>
      <c r="E1045" s="192"/>
      <c r="F1045" s="196"/>
      <c r="G1045" s="192"/>
      <c r="H1045" s="196"/>
      <c r="K1045" s="195"/>
      <c r="L1045" s="196"/>
      <c r="M1045" s="192"/>
      <c r="N1045" s="196"/>
      <c r="O1045" s="192"/>
      <c r="P1045" s="196"/>
      <c r="Q1045" s="192"/>
      <c r="R1045" s="192"/>
      <c r="S1045" s="192"/>
      <c r="T1045" s="196"/>
      <c r="U1045" s="192"/>
      <c r="V1045" s="192"/>
      <c r="AG1045" s="192"/>
      <c r="AH1045" s="192"/>
      <c r="AI1045" s="103">
        <v>38868</v>
      </c>
      <c r="AJ1045" s="32">
        <v>645.20000000000005</v>
      </c>
      <c r="BM1045" s="23"/>
      <c r="BN1045" s="23"/>
      <c r="BO1045" s="23"/>
      <c r="BP1045" s="23"/>
      <c r="BQ1045" s="23"/>
      <c r="BR1045" s="23"/>
      <c r="BS1045" s="23"/>
      <c r="BT1045" s="23"/>
      <c r="BU1045" s="23"/>
      <c r="BV1045" s="23"/>
      <c r="BW1045" s="92"/>
      <c r="BX1045" s="91"/>
      <c r="BY1045" s="92"/>
      <c r="BZ1045" s="91"/>
      <c r="CA1045" s="92"/>
      <c r="CB1045" s="91"/>
      <c r="CC1045" s="92"/>
      <c r="CD1045" s="91"/>
      <c r="CE1045" s="92"/>
      <c r="CF1045" s="91"/>
      <c r="CG1045" s="92"/>
      <c r="CH1045" s="91"/>
      <c r="CI1045" s="92"/>
      <c r="CJ1045" s="91"/>
      <c r="CK1045" s="92"/>
      <c r="CL1045" s="91"/>
      <c r="CM1045" s="92"/>
      <c r="CN1045" s="91"/>
      <c r="CO1045" s="92"/>
      <c r="CP1045" s="91"/>
      <c r="CQ1045" s="95"/>
      <c r="CR1045" s="100"/>
      <c r="CS1045" s="95"/>
      <c r="CT1045" s="100"/>
      <c r="CU1045" s="92"/>
      <c r="CV1045" s="96"/>
      <c r="CW1045" s="92"/>
      <c r="CX1045" s="91"/>
    </row>
    <row r="1046" spans="1:102" x14ac:dyDescent="0.25">
      <c r="A1046" s="192"/>
      <c r="B1046" s="196"/>
      <c r="C1046" s="192"/>
      <c r="D1046" s="196"/>
      <c r="E1046" s="192"/>
      <c r="F1046" s="196"/>
      <c r="G1046" s="192"/>
      <c r="H1046" s="196"/>
      <c r="K1046" s="195"/>
      <c r="L1046" s="196"/>
      <c r="M1046" s="192"/>
      <c r="N1046" s="196"/>
      <c r="O1046" s="192"/>
      <c r="P1046" s="196"/>
      <c r="Q1046" s="192"/>
      <c r="R1046" s="192"/>
      <c r="S1046" s="192"/>
      <c r="T1046" s="196"/>
      <c r="U1046" s="192"/>
      <c r="V1046" s="192"/>
      <c r="AG1046" s="192"/>
      <c r="AH1046" s="192"/>
      <c r="AI1046" s="103">
        <v>38898</v>
      </c>
      <c r="AJ1046" s="32">
        <v>615.85</v>
      </c>
      <c r="BM1046" s="23"/>
      <c r="BN1046" s="23"/>
      <c r="BO1046" s="23"/>
      <c r="BP1046" s="23"/>
      <c r="BQ1046" s="23"/>
      <c r="BR1046" s="23"/>
      <c r="BS1046" s="23"/>
      <c r="BT1046" s="23"/>
      <c r="BU1046" s="23"/>
      <c r="BV1046" s="23"/>
      <c r="BW1046" s="92"/>
      <c r="BX1046" s="91"/>
      <c r="BY1046" s="92"/>
      <c r="BZ1046" s="91"/>
      <c r="CA1046" s="92"/>
      <c r="CB1046" s="91"/>
      <c r="CC1046" s="92"/>
      <c r="CD1046" s="91"/>
      <c r="CE1046" s="92"/>
      <c r="CF1046" s="91"/>
      <c r="CG1046" s="92"/>
      <c r="CH1046" s="91"/>
      <c r="CI1046" s="92"/>
      <c r="CJ1046" s="91"/>
      <c r="CK1046" s="92"/>
      <c r="CL1046" s="91"/>
      <c r="CM1046" s="92"/>
      <c r="CN1046" s="91"/>
      <c r="CO1046" s="92"/>
      <c r="CP1046" s="91"/>
      <c r="CQ1046" s="95"/>
      <c r="CR1046" s="100"/>
      <c r="CS1046" s="95"/>
      <c r="CT1046" s="100"/>
      <c r="CU1046" s="92"/>
      <c r="CV1046" s="96"/>
      <c r="CW1046" s="92"/>
      <c r="CX1046" s="91"/>
    </row>
    <row r="1047" spans="1:102" x14ac:dyDescent="0.25">
      <c r="A1047" s="192"/>
      <c r="B1047" s="196"/>
      <c r="C1047" s="192"/>
      <c r="D1047" s="196"/>
      <c r="E1047" s="192"/>
      <c r="F1047" s="196"/>
      <c r="G1047" s="192"/>
      <c r="H1047" s="196"/>
      <c r="K1047" s="195"/>
      <c r="L1047" s="196"/>
      <c r="M1047" s="192"/>
      <c r="N1047" s="196"/>
      <c r="O1047" s="192"/>
      <c r="P1047" s="196"/>
      <c r="Q1047" s="192"/>
      <c r="R1047" s="192"/>
      <c r="S1047" s="192"/>
      <c r="T1047" s="196"/>
      <c r="U1047" s="192"/>
      <c r="V1047" s="192"/>
      <c r="AG1047" s="192"/>
      <c r="AH1047" s="192"/>
      <c r="AI1047" s="103">
        <v>38929</v>
      </c>
      <c r="AJ1047" s="32">
        <v>636.75</v>
      </c>
      <c r="BM1047" s="23"/>
      <c r="BN1047" s="23"/>
      <c r="BO1047" s="23"/>
      <c r="BP1047" s="23"/>
      <c r="BQ1047" s="23"/>
      <c r="BR1047" s="23"/>
      <c r="BS1047" s="23"/>
      <c r="BT1047" s="23"/>
      <c r="BU1047" s="23"/>
      <c r="BV1047" s="23"/>
      <c r="BW1047" s="92"/>
      <c r="BX1047" s="91"/>
      <c r="BY1047" s="92"/>
      <c r="BZ1047" s="91"/>
      <c r="CA1047" s="92"/>
      <c r="CB1047" s="91"/>
      <c r="CC1047" s="92"/>
      <c r="CD1047" s="91"/>
      <c r="CE1047" s="92"/>
      <c r="CF1047" s="91"/>
      <c r="CG1047" s="92"/>
      <c r="CH1047" s="91"/>
      <c r="CI1047" s="92"/>
      <c r="CJ1047" s="91"/>
      <c r="CK1047" s="92"/>
      <c r="CL1047" s="91"/>
      <c r="CM1047" s="92"/>
      <c r="CN1047" s="91"/>
      <c r="CO1047" s="92"/>
      <c r="CP1047" s="91"/>
      <c r="CQ1047" s="95"/>
      <c r="CR1047" s="100"/>
      <c r="CS1047" s="95"/>
      <c r="CT1047" s="100"/>
      <c r="CU1047" s="92"/>
      <c r="CV1047" s="96"/>
      <c r="CW1047" s="92"/>
      <c r="CX1047" s="91"/>
    </row>
    <row r="1048" spans="1:102" x14ac:dyDescent="0.25">
      <c r="A1048" s="192"/>
      <c r="B1048" s="196"/>
      <c r="C1048" s="192"/>
      <c r="D1048" s="196"/>
      <c r="E1048" s="192"/>
      <c r="F1048" s="196"/>
      <c r="G1048" s="192"/>
      <c r="H1048" s="196"/>
      <c r="K1048" s="195"/>
      <c r="L1048" s="196"/>
      <c r="M1048" s="192"/>
      <c r="N1048" s="196"/>
      <c r="O1048" s="192"/>
      <c r="P1048" s="196"/>
      <c r="Q1048" s="192"/>
      <c r="R1048" s="192"/>
      <c r="S1048" s="192"/>
      <c r="T1048" s="196"/>
      <c r="U1048" s="192"/>
      <c r="V1048" s="192"/>
      <c r="AG1048" s="192"/>
      <c r="AH1048" s="192"/>
      <c r="AI1048" s="103">
        <v>38960</v>
      </c>
      <c r="AJ1048" s="32">
        <v>627.29999999999995</v>
      </c>
      <c r="BM1048" s="23"/>
      <c r="BN1048" s="23"/>
      <c r="BO1048" s="23"/>
      <c r="BP1048" s="23"/>
      <c r="BQ1048" s="23"/>
      <c r="BR1048" s="23"/>
      <c r="BS1048" s="23"/>
      <c r="BT1048" s="23"/>
      <c r="BU1048" s="23"/>
      <c r="BV1048" s="23"/>
      <c r="BW1048" s="92"/>
      <c r="BX1048" s="91"/>
      <c r="BY1048" s="92"/>
      <c r="BZ1048" s="91"/>
      <c r="CA1048" s="92"/>
      <c r="CB1048" s="91"/>
      <c r="CC1048" s="92"/>
      <c r="CD1048" s="91"/>
      <c r="CE1048" s="92"/>
      <c r="CF1048" s="91"/>
      <c r="CG1048" s="92"/>
      <c r="CH1048" s="91"/>
      <c r="CI1048" s="92"/>
      <c r="CJ1048" s="91"/>
      <c r="CK1048" s="92"/>
      <c r="CL1048" s="91"/>
      <c r="CM1048" s="92"/>
      <c r="CN1048" s="91"/>
      <c r="CO1048" s="92"/>
      <c r="CP1048" s="91"/>
      <c r="CQ1048" s="95"/>
      <c r="CR1048" s="100"/>
      <c r="CS1048" s="95"/>
      <c r="CT1048" s="100"/>
      <c r="CU1048" s="92"/>
      <c r="CV1048" s="96"/>
      <c r="CW1048" s="92"/>
      <c r="CX1048" s="91"/>
    </row>
    <row r="1049" spans="1:102" x14ac:dyDescent="0.25">
      <c r="A1049" s="192"/>
      <c r="B1049" s="196"/>
      <c r="C1049" s="192"/>
      <c r="D1049" s="196"/>
      <c r="E1049" s="192"/>
      <c r="F1049" s="196"/>
      <c r="G1049" s="192"/>
      <c r="H1049" s="196"/>
      <c r="K1049" s="195"/>
      <c r="L1049" s="196"/>
      <c r="M1049" s="192"/>
      <c r="N1049" s="196"/>
      <c r="O1049" s="192"/>
      <c r="P1049" s="196"/>
      <c r="Q1049" s="192"/>
      <c r="R1049" s="192"/>
      <c r="S1049" s="192"/>
      <c r="T1049" s="196"/>
      <c r="U1049" s="192"/>
      <c r="V1049" s="192"/>
      <c r="AG1049" s="192"/>
      <c r="AH1049" s="192"/>
      <c r="AI1049" s="103">
        <v>38989</v>
      </c>
      <c r="AJ1049" s="32">
        <v>598.29999999999995</v>
      </c>
      <c r="BM1049" s="23"/>
      <c r="BN1049" s="23"/>
      <c r="BO1049" s="23"/>
      <c r="BP1049" s="23"/>
      <c r="BQ1049" s="23"/>
      <c r="BR1049" s="23"/>
      <c r="BS1049" s="23"/>
      <c r="BT1049" s="23"/>
      <c r="BU1049" s="23"/>
      <c r="BV1049" s="23"/>
      <c r="BW1049" s="92"/>
      <c r="BX1049" s="91"/>
      <c r="BY1049" s="92"/>
      <c r="BZ1049" s="91"/>
      <c r="CA1049" s="92"/>
      <c r="CB1049" s="91"/>
      <c r="CC1049" s="92"/>
      <c r="CD1049" s="91"/>
      <c r="CE1049" s="92"/>
      <c r="CF1049" s="91"/>
      <c r="CG1049" s="92"/>
      <c r="CH1049" s="91"/>
      <c r="CI1049" s="92"/>
      <c r="CJ1049" s="91"/>
      <c r="CK1049" s="92"/>
      <c r="CL1049" s="91"/>
      <c r="CM1049" s="92"/>
      <c r="CN1049" s="91"/>
      <c r="CO1049" s="92"/>
      <c r="CP1049" s="91"/>
      <c r="CQ1049" s="95"/>
      <c r="CR1049" s="100"/>
      <c r="CS1049" s="95"/>
      <c r="CT1049" s="100"/>
      <c r="CU1049" s="92"/>
      <c r="CV1049" s="96"/>
      <c r="CW1049" s="92"/>
      <c r="CX1049" s="91"/>
    </row>
    <row r="1050" spans="1:102" x14ac:dyDescent="0.25">
      <c r="A1050" s="192"/>
      <c r="B1050" s="196"/>
      <c r="C1050" s="192"/>
      <c r="D1050" s="196"/>
      <c r="E1050" s="192"/>
      <c r="F1050" s="196"/>
      <c r="G1050" s="192"/>
      <c r="H1050" s="196"/>
      <c r="K1050" s="195"/>
      <c r="L1050" s="196"/>
      <c r="M1050" s="192"/>
      <c r="N1050" s="196"/>
      <c r="O1050" s="192"/>
      <c r="P1050" s="196"/>
      <c r="Q1050" s="192"/>
      <c r="R1050" s="192"/>
      <c r="S1050" s="192"/>
      <c r="T1050" s="196"/>
      <c r="U1050" s="192"/>
      <c r="V1050" s="192"/>
      <c r="AG1050" s="192"/>
      <c r="AH1050" s="192"/>
      <c r="AI1050" s="103">
        <v>39021</v>
      </c>
      <c r="AJ1050" s="32">
        <v>606.6</v>
      </c>
      <c r="BM1050" s="23"/>
      <c r="BN1050" s="23"/>
      <c r="BO1050" s="23"/>
      <c r="BP1050" s="23"/>
      <c r="BQ1050" s="23"/>
      <c r="BR1050" s="23"/>
      <c r="BS1050" s="23"/>
      <c r="BT1050" s="23"/>
      <c r="BU1050" s="23"/>
      <c r="BV1050" s="23"/>
      <c r="BW1050" s="92"/>
      <c r="BX1050" s="91"/>
      <c r="BY1050" s="92"/>
      <c r="BZ1050" s="91"/>
      <c r="CA1050" s="92"/>
      <c r="CB1050" s="91"/>
      <c r="CC1050" s="92"/>
      <c r="CD1050" s="91"/>
      <c r="CE1050" s="92"/>
      <c r="CF1050" s="91"/>
      <c r="CG1050" s="92"/>
      <c r="CH1050" s="91"/>
      <c r="CI1050" s="92"/>
      <c r="CJ1050" s="91"/>
      <c r="CK1050" s="92"/>
      <c r="CL1050" s="91"/>
      <c r="CM1050" s="92"/>
      <c r="CN1050" s="91"/>
      <c r="CO1050" s="92"/>
      <c r="CP1050" s="91"/>
      <c r="CQ1050" s="95"/>
      <c r="CR1050" s="100"/>
      <c r="CS1050" s="95"/>
      <c r="CT1050" s="100"/>
      <c r="CU1050" s="92"/>
      <c r="CV1050" s="96"/>
      <c r="CW1050" s="92"/>
      <c r="CX1050" s="91"/>
    </row>
    <row r="1051" spans="1:102" x14ac:dyDescent="0.25">
      <c r="A1051" s="192"/>
      <c r="B1051" s="196"/>
      <c r="C1051" s="192"/>
      <c r="D1051" s="196"/>
      <c r="E1051" s="192"/>
      <c r="F1051" s="196"/>
      <c r="G1051" s="192"/>
      <c r="H1051" s="196"/>
      <c r="K1051" s="195"/>
      <c r="L1051" s="196"/>
      <c r="M1051" s="192"/>
      <c r="N1051" s="196"/>
      <c r="O1051" s="192"/>
      <c r="P1051" s="196"/>
      <c r="Q1051" s="192"/>
      <c r="R1051" s="192"/>
      <c r="S1051" s="192"/>
      <c r="T1051" s="196"/>
      <c r="U1051" s="192"/>
      <c r="V1051" s="192"/>
      <c r="AG1051" s="192"/>
      <c r="AH1051" s="192"/>
      <c r="AI1051" s="103">
        <v>39051</v>
      </c>
      <c r="AJ1051" s="32">
        <v>648</v>
      </c>
      <c r="BM1051" s="23"/>
      <c r="BN1051" s="23"/>
      <c r="BO1051" s="23"/>
      <c r="BP1051" s="23"/>
      <c r="BQ1051" s="23"/>
      <c r="BR1051" s="23"/>
      <c r="BS1051" s="23"/>
      <c r="BT1051" s="23"/>
      <c r="BU1051" s="23"/>
      <c r="BV1051" s="23"/>
      <c r="BW1051" s="92"/>
      <c r="BX1051" s="91"/>
      <c r="BY1051" s="92"/>
      <c r="BZ1051" s="91"/>
      <c r="CA1051" s="92"/>
      <c r="CB1051" s="91"/>
      <c r="CC1051" s="92"/>
      <c r="CD1051" s="91"/>
      <c r="CE1051" s="92"/>
      <c r="CF1051" s="91"/>
      <c r="CG1051" s="92"/>
      <c r="CH1051" s="91"/>
      <c r="CI1051" s="92"/>
      <c r="CJ1051" s="91"/>
      <c r="CK1051" s="92"/>
      <c r="CL1051" s="91"/>
      <c r="CM1051" s="92"/>
      <c r="CN1051" s="91"/>
      <c r="CO1051" s="92"/>
      <c r="CP1051" s="91"/>
      <c r="CQ1051" s="95"/>
      <c r="CR1051" s="100"/>
      <c r="CS1051" s="95"/>
      <c r="CT1051" s="100"/>
      <c r="CU1051" s="92"/>
      <c r="CV1051" s="96"/>
      <c r="CW1051" s="92"/>
      <c r="CX1051" s="91"/>
    </row>
    <row r="1052" spans="1:102" x14ac:dyDescent="0.25">
      <c r="A1052" s="192"/>
      <c r="B1052" s="196"/>
      <c r="C1052" s="192"/>
      <c r="D1052" s="196"/>
      <c r="E1052" s="192"/>
      <c r="F1052" s="196"/>
      <c r="G1052" s="192"/>
      <c r="H1052" s="196"/>
      <c r="K1052" s="195"/>
      <c r="L1052" s="196"/>
      <c r="M1052" s="192"/>
      <c r="N1052" s="196"/>
      <c r="O1052" s="192"/>
      <c r="P1052" s="196"/>
      <c r="Q1052" s="192"/>
      <c r="R1052" s="192"/>
      <c r="S1052" s="192"/>
      <c r="T1052" s="196"/>
      <c r="U1052" s="192"/>
      <c r="V1052" s="192"/>
      <c r="AG1052" s="192"/>
      <c r="AH1052" s="192"/>
      <c r="AI1052" s="103">
        <v>39080</v>
      </c>
      <c r="AJ1052" s="32">
        <v>636.70000000000005</v>
      </c>
      <c r="BM1052" s="23"/>
      <c r="BN1052" s="23"/>
      <c r="BO1052" s="23"/>
      <c r="BP1052" s="23"/>
      <c r="BQ1052" s="23"/>
      <c r="BR1052" s="23"/>
      <c r="BS1052" s="23"/>
      <c r="BT1052" s="23"/>
      <c r="BU1052" s="23"/>
      <c r="BV1052" s="23"/>
      <c r="BW1052" s="92"/>
      <c r="BX1052" s="91"/>
      <c r="BY1052" s="92"/>
      <c r="BZ1052" s="91"/>
      <c r="CA1052" s="92"/>
      <c r="CB1052" s="91"/>
      <c r="CC1052" s="92"/>
      <c r="CD1052" s="91"/>
      <c r="CE1052" s="92"/>
      <c r="CF1052" s="91"/>
      <c r="CG1052" s="92"/>
      <c r="CH1052" s="91"/>
      <c r="CI1052" s="92"/>
      <c r="CJ1052" s="91"/>
      <c r="CK1052" s="92"/>
      <c r="CL1052" s="91"/>
      <c r="CM1052" s="92"/>
      <c r="CN1052" s="91"/>
      <c r="CO1052" s="92"/>
      <c r="CP1052" s="91"/>
      <c r="CQ1052" s="95"/>
      <c r="CR1052" s="100"/>
      <c r="CS1052" s="95"/>
      <c r="CT1052" s="100"/>
      <c r="CU1052" s="92"/>
      <c r="CV1052" s="96"/>
      <c r="CW1052" s="92"/>
      <c r="CX1052" s="91"/>
    </row>
    <row r="1053" spans="1:102" x14ac:dyDescent="0.25">
      <c r="A1053" s="192"/>
      <c r="B1053" s="196"/>
      <c r="C1053" s="192"/>
      <c r="D1053" s="196"/>
      <c r="E1053" s="192"/>
      <c r="F1053" s="196"/>
      <c r="G1053" s="192"/>
      <c r="H1053" s="196"/>
      <c r="K1053" s="195"/>
      <c r="L1053" s="196"/>
      <c r="M1053" s="192"/>
      <c r="N1053" s="196"/>
      <c r="O1053" s="192"/>
      <c r="P1053" s="196"/>
      <c r="Q1053" s="192"/>
      <c r="R1053" s="192"/>
      <c r="S1053" s="192"/>
      <c r="T1053" s="196"/>
      <c r="U1053" s="192"/>
      <c r="V1053" s="192"/>
      <c r="AG1053" s="192"/>
      <c r="AH1053" s="192"/>
      <c r="AI1053" s="103">
        <v>39113</v>
      </c>
      <c r="AJ1053" s="32">
        <v>653.20000000000005</v>
      </c>
      <c r="BM1053" s="23"/>
      <c r="BN1053" s="23"/>
      <c r="BO1053" s="23"/>
      <c r="BP1053" s="23"/>
      <c r="BQ1053" s="23"/>
      <c r="BR1053" s="23"/>
      <c r="BS1053" s="23"/>
      <c r="BT1053" s="23"/>
      <c r="BU1053" s="23"/>
      <c r="BV1053" s="23"/>
      <c r="BW1053" s="92"/>
      <c r="BX1053" s="91"/>
      <c r="BY1053" s="92"/>
      <c r="BZ1053" s="91"/>
      <c r="CA1053" s="92"/>
      <c r="CB1053" s="91"/>
      <c r="CC1053" s="92"/>
      <c r="CD1053" s="91"/>
      <c r="CE1053" s="92"/>
      <c r="CF1053" s="91"/>
      <c r="CG1053" s="92"/>
      <c r="CH1053" s="91"/>
      <c r="CI1053" s="92"/>
      <c r="CJ1053" s="91"/>
      <c r="CK1053" s="92"/>
      <c r="CL1053" s="91"/>
      <c r="CM1053" s="92"/>
      <c r="CN1053" s="91"/>
      <c r="CO1053" s="92"/>
      <c r="CP1053" s="91"/>
      <c r="CQ1053" s="95"/>
      <c r="CR1053" s="100"/>
      <c r="CS1053" s="95"/>
      <c r="CT1053" s="100"/>
      <c r="CU1053" s="92"/>
      <c r="CV1053" s="96"/>
      <c r="CW1053" s="92"/>
      <c r="CX1053" s="91"/>
    </row>
    <row r="1054" spans="1:102" x14ac:dyDescent="0.25">
      <c r="A1054" s="192"/>
      <c r="B1054" s="196"/>
      <c r="C1054" s="192"/>
      <c r="D1054" s="196"/>
      <c r="E1054" s="192"/>
      <c r="F1054" s="196"/>
      <c r="G1054" s="192"/>
      <c r="H1054" s="196"/>
      <c r="K1054" s="195"/>
      <c r="L1054" s="196"/>
      <c r="M1054" s="192"/>
      <c r="N1054" s="196"/>
      <c r="O1054" s="192"/>
      <c r="P1054" s="196"/>
      <c r="Q1054" s="192"/>
      <c r="R1054" s="192"/>
      <c r="S1054" s="192"/>
      <c r="T1054" s="196"/>
      <c r="U1054" s="192"/>
      <c r="V1054" s="192"/>
      <c r="AG1054" s="192"/>
      <c r="AH1054" s="192"/>
      <c r="AI1054" s="103">
        <v>39141</v>
      </c>
      <c r="AJ1054" s="32">
        <v>669.35</v>
      </c>
      <c r="BM1054" s="23"/>
      <c r="BN1054" s="23"/>
      <c r="BO1054" s="23"/>
      <c r="BP1054" s="23"/>
      <c r="BQ1054" s="23"/>
      <c r="BR1054" s="23"/>
      <c r="BS1054" s="23"/>
      <c r="BT1054" s="23"/>
      <c r="BU1054" s="23"/>
      <c r="BV1054" s="23"/>
      <c r="BW1054" s="92"/>
      <c r="BX1054" s="91"/>
      <c r="BY1054" s="92"/>
      <c r="BZ1054" s="91"/>
      <c r="CA1054" s="92"/>
      <c r="CB1054" s="91"/>
      <c r="CC1054" s="92"/>
      <c r="CD1054" s="91"/>
      <c r="CE1054" s="92"/>
      <c r="CF1054" s="91"/>
      <c r="CG1054" s="92"/>
      <c r="CH1054" s="91"/>
      <c r="CI1054" s="92"/>
      <c r="CJ1054" s="91"/>
      <c r="CK1054" s="92"/>
      <c r="CL1054" s="91"/>
      <c r="CM1054" s="92"/>
      <c r="CN1054" s="91"/>
      <c r="CO1054" s="92"/>
      <c r="CP1054" s="91"/>
      <c r="CQ1054" s="95"/>
      <c r="CR1054" s="100"/>
      <c r="CS1054" s="95"/>
      <c r="CT1054" s="100"/>
      <c r="CU1054" s="92"/>
      <c r="CV1054" s="96"/>
      <c r="CW1054" s="92"/>
      <c r="CX1054" s="91"/>
    </row>
    <row r="1055" spans="1:102" x14ac:dyDescent="0.25">
      <c r="A1055" s="192"/>
      <c r="B1055" s="196"/>
      <c r="C1055" s="192"/>
      <c r="D1055" s="196"/>
      <c r="E1055" s="192"/>
      <c r="F1055" s="196"/>
      <c r="G1055" s="192"/>
      <c r="H1055" s="196"/>
      <c r="K1055" s="195"/>
      <c r="L1055" s="196"/>
      <c r="M1055" s="192"/>
      <c r="N1055" s="196"/>
      <c r="O1055" s="192"/>
      <c r="P1055" s="196"/>
      <c r="Q1055" s="192"/>
      <c r="R1055" s="192"/>
      <c r="S1055" s="192"/>
      <c r="T1055" s="196"/>
      <c r="U1055" s="192"/>
      <c r="V1055" s="192"/>
      <c r="AG1055" s="192"/>
      <c r="AH1055" s="192"/>
      <c r="AI1055" s="103">
        <v>39171</v>
      </c>
      <c r="AJ1055" s="32">
        <v>663.8</v>
      </c>
      <c r="BM1055" s="23"/>
      <c r="BN1055" s="23"/>
      <c r="BO1055" s="23"/>
      <c r="BP1055" s="23"/>
      <c r="BQ1055" s="23"/>
      <c r="BR1055" s="23"/>
      <c r="BS1055" s="23"/>
      <c r="BT1055" s="23"/>
      <c r="BU1055" s="23"/>
      <c r="BV1055" s="23"/>
      <c r="BW1055" s="92"/>
      <c r="BX1055" s="91"/>
      <c r="BY1055" s="92"/>
      <c r="BZ1055" s="91"/>
      <c r="CA1055" s="92"/>
      <c r="CB1055" s="91"/>
      <c r="CC1055" s="92"/>
      <c r="CD1055" s="91"/>
      <c r="CE1055" s="92"/>
      <c r="CF1055" s="91"/>
      <c r="CG1055" s="92"/>
      <c r="CH1055" s="91"/>
      <c r="CI1055" s="92"/>
      <c r="CJ1055" s="91"/>
      <c r="CK1055" s="92"/>
      <c r="CL1055" s="91"/>
      <c r="CM1055" s="92"/>
      <c r="CN1055" s="91"/>
      <c r="CO1055" s="92"/>
      <c r="CP1055" s="91"/>
      <c r="CQ1055" s="95"/>
      <c r="CR1055" s="100"/>
      <c r="CS1055" s="95"/>
      <c r="CT1055" s="100"/>
      <c r="CU1055" s="92"/>
      <c r="CV1055" s="96"/>
      <c r="CW1055" s="92"/>
      <c r="CX1055" s="91"/>
    </row>
    <row r="1056" spans="1:102" x14ac:dyDescent="0.25">
      <c r="A1056" s="192"/>
      <c r="B1056" s="196"/>
      <c r="C1056" s="192"/>
      <c r="D1056" s="196"/>
      <c r="E1056" s="192"/>
      <c r="F1056" s="196"/>
      <c r="G1056" s="192"/>
      <c r="H1056" s="196"/>
      <c r="K1056" s="195"/>
      <c r="L1056" s="196"/>
      <c r="M1056" s="192"/>
      <c r="N1056" s="196"/>
      <c r="O1056" s="192"/>
      <c r="P1056" s="196"/>
      <c r="Q1056" s="192"/>
      <c r="R1056" s="192"/>
      <c r="S1056" s="192"/>
      <c r="T1056" s="196"/>
      <c r="U1056" s="192"/>
      <c r="V1056" s="192"/>
      <c r="AG1056" s="192"/>
      <c r="AH1056" s="192"/>
      <c r="AI1056" s="103">
        <v>39202</v>
      </c>
      <c r="AJ1056" s="32">
        <v>678.45</v>
      </c>
      <c r="BM1056" s="23"/>
      <c r="BN1056" s="23"/>
      <c r="BO1056" s="23"/>
      <c r="BP1056" s="23"/>
      <c r="BQ1056" s="23"/>
      <c r="BR1056" s="23"/>
      <c r="BS1056" s="23"/>
      <c r="BT1056" s="23"/>
      <c r="BU1056" s="23"/>
      <c r="BV1056" s="23"/>
      <c r="BW1056" s="92"/>
      <c r="BX1056" s="91"/>
      <c r="BY1056" s="92"/>
      <c r="BZ1056" s="91"/>
      <c r="CA1056" s="92"/>
      <c r="CB1056" s="91"/>
      <c r="CC1056" s="92"/>
      <c r="CD1056" s="91"/>
      <c r="CE1056" s="92"/>
      <c r="CF1056" s="91"/>
      <c r="CG1056" s="92"/>
      <c r="CH1056" s="91"/>
      <c r="CI1056" s="92"/>
      <c r="CJ1056" s="91"/>
      <c r="CK1056" s="92"/>
      <c r="CL1056" s="91"/>
      <c r="CM1056" s="92"/>
      <c r="CN1056" s="91"/>
      <c r="CO1056" s="92"/>
      <c r="CP1056" s="91"/>
      <c r="CQ1056" s="95"/>
      <c r="CR1056" s="100"/>
      <c r="CS1056" s="95"/>
      <c r="CT1056" s="100"/>
      <c r="CU1056" s="92"/>
      <c r="CV1056" s="96"/>
      <c r="CW1056" s="92"/>
      <c r="CX1056" s="91"/>
    </row>
    <row r="1057" spans="1:102" x14ac:dyDescent="0.25">
      <c r="A1057" s="192"/>
      <c r="B1057" s="196"/>
      <c r="C1057" s="192"/>
      <c r="D1057" s="196"/>
      <c r="E1057" s="192"/>
      <c r="F1057" s="196"/>
      <c r="G1057" s="192"/>
      <c r="H1057" s="196"/>
      <c r="K1057" s="195"/>
      <c r="L1057" s="196"/>
      <c r="M1057" s="192"/>
      <c r="N1057" s="196"/>
      <c r="O1057" s="192"/>
      <c r="P1057" s="196"/>
      <c r="Q1057" s="192"/>
      <c r="R1057" s="192"/>
      <c r="S1057" s="192"/>
      <c r="T1057" s="196"/>
      <c r="U1057" s="192"/>
      <c r="V1057" s="192"/>
      <c r="AG1057" s="192"/>
      <c r="AH1057" s="192"/>
      <c r="AI1057" s="103">
        <v>39233</v>
      </c>
      <c r="AJ1057" s="32">
        <v>660.5</v>
      </c>
      <c r="BM1057" s="23"/>
      <c r="BN1057" s="23"/>
      <c r="BO1057" s="23"/>
      <c r="BP1057" s="23"/>
      <c r="BQ1057" s="23"/>
      <c r="BR1057" s="23"/>
      <c r="BS1057" s="23"/>
      <c r="BT1057" s="23"/>
      <c r="BU1057" s="23"/>
      <c r="BV1057" s="23"/>
      <c r="BW1057" s="92"/>
      <c r="BX1057" s="91"/>
      <c r="BY1057" s="92"/>
      <c r="BZ1057" s="91"/>
      <c r="CA1057" s="92"/>
      <c r="CB1057" s="91"/>
      <c r="CC1057" s="92"/>
      <c r="CD1057" s="91"/>
      <c r="CE1057" s="92"/>
      <c r="CF1057" s="91"/>
      <c r="CG1057" s="92"/>
      <c r="CH1057" s="91"/>
      <c r="CI1057" s="92"/>
      <c r="CJ1057" s="91"/>
      <c r="CK1057" s="92"/>
      <c r="CL1057" s="91"/>
      <c r="CM1057" s="92"/>
      <c r="CN1057" s="91"/>
      <c r="CO1057" s="92"/>
      <c r="CP1057" s="91"/>
      <c r="CQ1057" s="95"/>
      <c r="CR1057" s="100"/>
      <c r="CS1057" s="95"/>
      <c r="CT1057" s="100"/>
      <c r="CU1057" s="92"/>
      <c r="CV1057" s="96"/>
      <c r="CW1057" s="92"/>
      <c r="CX1057" s="91"/>
    </row>
    <row r="1058" spans="1:102" x14ac:dyDescent="0.25">
      <c r="A1058" s="192"/>
      <c r="B1058" s="196"/>
      <c r="C1058" s="192"/>
      <c r="D1058" s="196"/>
      <c r="E1058" s="192"/>
      <c r="F1058" s="196"/>
      <c r="G1058" s="192"/>
      <c r="H1058" s="196"/>
      <c r="K1058" s="195"/>
      <c r="L1058" s="196"/>
      <c r="M1058" s="192"/>
      <c r="N1058" s="196"/>
      <c r="O1058" s="192"/>
      <c r="P1058" s="196"/>
      <c r="Q1058" s="192"/>
      <c r="R1058" s="192"/>
      <c r="S1058" s="192"/>
      <c r="T1058" s="196"/>
      <c r="U1058" s="192"/>
      <c r="V1058" s="192"/>
      <c r="AG1058" s="192"/>
      <c r="AH1058" s="192"/>
      <c r="AI1058" s="103">
        <v>39262</v>
      </c>
      <c r="AJ1058" s="32">
        <v>649.65</v>
      </c>
      <c r="BM1058" s="23"/>
      <c r="BN1058" s="23"/>
      <c r="BO1058" s="23"/>
      <c r="BP1058" s="23"/>
      <c r="BQ1058" s="23"/>
      <c r="BR1058" s="23"/>
      <c r="BS1058" s="23"/>
      <c r="BT1058" s="23"/>
      <c r="BU1058" s="23"/>
      <c r="BV1058" s="23"/>
      <c r="BW1058" s="92"/>
      <c r="BX1058" s="91"/>
      <c r="BY1058" s="92"/>
      <c r="BZ1058" s="91"/>
      <c r="CA1058" s="92"/>
      <c r="CB1058" s="91"/>
      <c r="CC1058" s="92"/>
      <c r="CD1058" s="91"/>
      <c r="CE1058" s="92"/>
      <c r="CF1058" s="91"/>
      <c r="CG1058" s="92"/>
      <c r="CH1058" s="91"/>
      <c r="CI1058" s="92"/>
      <c r="CJ1058" s="91"/>
      <c r="CK1058" s="92"/>
      <c r="CL1058" s="91"/>
      <c r="CM1058" s="92"/>
      <c r="CN1058" s="91"/>
      <c r="CO1058" s="92"/>
      <c r="CP1058" s="91"/>
      <c r="CQ1058" s="95"/>
      <c r="CR1058" s="100"/>
      <c r="CS1058" s="95"/>
      <c r="CT1058" s="100"/>
      <c r="CU1058" s="92"/>
      <c r="CV1058" s="96"/>
      <c r="CW1058" s="92"/>
      <c r="CX1058" s="91"/>
    </row>
    <row r="1059" spans="1:102" x14ac:dyDescent="0.25">
      <c r="A1059" s="192"/>
      <c r="B1059" s="196"/>
      <c r="C1059" s="192"/>
      <c r="D1059" s="196"/>
      <c r="E1059" s="192"/>
      <c r="F1059" s="196"/>
      <c r="G1059" s="192"/>
      <c r="H1059" s="196"/>
      <c r="K1059" s="195"/>
      <c r="L1059" s="196"/>
      <c r="M1059" s="192"/>
      <c r="N1059" s="196"/>
      <c r="O1059" s="192"/>
      <c r="P1059" s="196"/>
      <c r="Q1059" s="192"/>
      <c r="R1059" s="192"/>
      <c r="S1059" s="192"/>
      <c r="T1059" s="196"/>
      <c r="U1059" s="192"/>
      <c r="V1059" s="192"/>
      <c r="AG1059" s="192"/>
      <c r="AH1059" s="192"/>
      <c r="AI1059" s="103">
        <v>39294</v>
      </c>
      <c r="AJ1059" s="32">
        <v>664.3</v>
      </c>
      <c r="BM1059" s="23"/>
      <c r="BN1059" s="23"/>
      <c r="BO1059" s="23"/>
      <c r="BP1059" s="23"/>
      <c r="BQ1059" s="23"/>
      <c r="BR1059" s="23"/>
      <c r="BS1059" s="23"/>
      <c r="BT1059" s="23"/>
      <c r="BU1059" s="23"/>
      <c r="BV1059" s="23"/>
      <c r="BW1059" s="92"/>
      <c r="BX1059" s="91"/>
      <c r="BY1059" s="92"/>
      <c r="BZ1059" s="91"/>
      <c r="CA1059" s="92"/>
      <c r="CB1059" s="91"/>
      <c r="CC1059" s="92"/>
      <c r="CD1059" s="91"/>
      <c r="CE1059" s="92"/>
      <c r="CF1059" s="91"/>
      <c r="CG1059" s="92"/>
      <c r="CH1059" s="91"/>
      <c r="CI1059" s="92"/>
      <c r="CJ1059" s="91"/>
      <c r="CK1059" s="92"/>
      <c r="CL1059" s="91"/>
      <c r="CM1059" s="92"/>
      <c r="CN1059" s="91"/>
      <c r="CO1059" s="92"/>
      <c r="CP1059" s="91"/>
      <c r="CQ1059" s="95"/>
      <c r="CR1059" s="100"/>
      <c r="CS1059" s="95"/>
      <c r="CT1059" s="100"/>
      <c r="CU1059" s="92"/>
      <c r="CV1059" s="96"/>
      <c r="CW1059" s="92"/>
      <c r="CX1059" s="91"/>
    </row>
    <row r="1060" spans="1:102" x14ac:dyDescent="0.25">
      <c r="A1060" s="192"/>
      <c r="B1060" s="196"/>
      <c r="C1060" s="192"/>
      <c r="D1060" s="196"/>
      <c r="E1060" s="192"/>
      <c r="F1060" s="196"/>
      <c r="G1060" s="192"/>
      <c r="H1060" s="196"/>
      <c r="K1060" s="195"/>
      <c r="L1060" s="196"/>
      <c r="M1060" s="192"/>
      <c r="N1060" s="196"/>
      <c r="O1060" s="192"/>
      <c r="P1060" s="196"/>
      <c r="Q1060" s="192"/>
      <c r="R1060" s="192"/>
      <c r="S1060" s="192"/>
      <c r="T1060" s="196"/>
      <c r="U1060" s="192"/>
      <c r="V1060" s="192"/>
      <c r="AG1060" s="192"/>
      <c r="AH1060" s="192"/>
      <c r="AI1060" s="103">
        <v>39325</v>
      </c>
      <c r="AJ1060" s="32">
        <v>673.3</v>
      </c>
      <c r="BM1060" s="23"/>
      <c r="BN1060" s="23"/>
      <c r="BO1060" s="23"/>
      <c r="BP1060" s="23"/>
      <c r="BQ1060" s="23"/>
      <c r="BR1060" s="23"/>
      <c r="BS1060" s="23"/>
      <c r="BT1060" s="23"/>
      <c r="BU1060" s="23"/>
      <c r="BV1060" s="23"/>
      <c r="BW1060" s="92"/>
      <c r="BX1060" s="91"/>
      <c r="BY1060" s="92"/>
      <c r="BZ1060" s="91"/>
      <c r="CA1060" s="92"/>
      <c r="CB1060" s="91"/>
      <c r="CC1060" s="92"/>
      <c r="CD1060" s="91"/>
      <c r="CE1060" s="92"/>
      <c r="CF1060" s="91"/>
      <c r="CG1060" s="92"/>
      <c r="CH1060" s="91"/>
      <c r="CI1060" s="92"/>
      <c r="CJ1060" s="91"/>
      <c r="CK1060" s="92"/>
      <c r="CL1060" s="91"/>
      <c r="CM1060" s="92"/>
      <c r="CN1060" s="91"/>
      <c r="CO1060" s="92"/>
      <c r="CP1060" s="91"/>
      <c r="CQ1060" s="95"/>
      <c r="CR1060" s="100"/>
      <c r="CS1060" s="95"/>
      <c r="CT1060" s="100"/>
      <c r="CU1060" s="92"/>
      <c r="CV1060" s="96"/>
      <c r="CW1060" s="92"/>
      <c r="CX1060" s="91"/>
    </row>
    <row r="1061" spans="1:102" x14ac:dyDescent="0.25">
      <c r="A1061" s="192"/>
      <c r="B1061" s="196"/>
      <c r="C1061" s="192"/>
      <c r="D1061" s="196"/>
      <c r="E1061" s="192"/>
      <c r="F1061" s="196"/>
      <c r="G1061" s="192"/>
      <c r="H1061" s="196"/>
      <c r="K1061" s="195"/>
      <c r="L1061" s="196"/>
      <c r="M1061" s="192"/>
      <c r="N1061" s="196"/>
      <c r="O1061" s="192"/>
      <c r="P1061" s="196"/>
      <c r="Q1061" s="192"/>
      <c r="R1061" s="192"/>
      <c r="S1061" s="192"/>
      <c r="T1061" s="196"/>
      <c r="U1061" s="192"/>
      <c r="V1061" s="192"/>
      <c r="AG1061" s="192"/>
      <c r="AH1061" s="192"/>
      <c r="AI1061" s="103">
        <v>39353</v>
      </c>
      <c r="AJ1061" s="32">
        <v>743.6</v>
      </c>
      <c r="BM1061" s="23"/>
      <c r="BN1061" s="23"/>
      <c r="BO1061" s="23"/>
      <c r="BP1061" s="23"/>
      <c r="BQ1061" s="23"/>
      <c r="BR1061" s="23"/>
      <c r="BS1061" s="23"/>
      <c r="BT1061" s="23"/>
      <c r="BU1061" s="23"/>
      <c r="BV1061" s="23"/>
      <c r="BW1061" s="92"/>
      <c r="BX1061" s="91"/>
      <c r="BY1061" s="92"/>
      <c r="BZ1061" s="91"/>
      <c r="CA1061" s="92"/>
      <c r="CB1061" s="91"/>
      <c r="CC1061" s="92"/>
      <c r="CD1061" s="91"/>
      <c r="CE1061" s="92"/>
      <c r="CF1061" s="91"/>
      <c r="CG1061" s="92"/>
      <c r="CH1061" s="91"/>
      <c r="CI1061" s="92"/>
      <c r="CJ1061" s="91"/>
      <c r="CK1061" s="92"/>
      <c r="CL1061" s="91"/>
      <c r="CM1061" s="92"/>
      <c r="CN1061" s="91"/>
      <c r="CO1061" s="92"/>
      <c r="CP1061" s="91"/>
      <c r="CQ1061" s="95"/>
      <c r="CR1061" s="100"/>
      <c r="CS1061" s="95"/>
      <c r="CT1061" s="100"/>
      <c r="CU1061" s="92"/>
      <c r="CV1061" s="96"/>
      <c r="CW1061" s="92"/>
      <c r="CX1061" s="91"/>
    </row>
    <row r="1062" spans="1:102" x14ac:dyDescent="0.25">
      <c r="A1062" s="192"/>
      <c r="B1062" s="196"/>
      <c r="C1062" s="192"/>
      <c r="D1062" s="196"/>
      <c r="E1062" s="192"/>
      <c r="F1062" s="196"/>
      <c r="G1062" s="192"/>
      <c r="H1062" s="196"/>
      <c r="K1062" s="195"/>
      <c r="L1062" s="196"/>
      <c r="M1062" s="192"/>
      <c r="N1062" s="196"/>
      <c r="O1062" s="192"/>
      <c r="P1062" s="196"/>
      <c r="Q1062" s="192"/>
      <c r="R1062" s="192"/>
      <c r="S1062" s="192"/>
      <c r="T1062" s="196"/>
      <c r="U1062" s="192"/>
      <c r="V1062" s="192"/>
      <c r="AG1062" s="192"/>
      <c r="AH1062" s="192"/>
      <c r="AI1062" s="103">
        <v>39386</v>
      </c>
      <c r="AJ1062" s="32">
        <v>796.8</v>
      </c>
      <c r="BM1062" s="23"/>
      <c r="BN1062" s="23"/>
      <c r="BO1062" s="23"/>
      <c r="BP1062" s="23"/>
      <c r="BQ1062" s="23"/>
      <c r="BR1062" s="23"/>
      <c r="BS1062" s="23"/>
      <c r="BT1062" s="23"/>
      <c r="BU1062" s="23"/>
      <c r="BV1062" s="23"/>
      <c r="BW1062" s="92"/>
      <c r="BX1062" s="91"/>
      <c r="BY1062" s="92"/>
      <c r="BZ1062" s="91"/>
      <c r="CA1062" s="92"/>
      <c r="CB1062" s="91"/>
      <c r="CC1062" s="92"/>
      <c r="CD1062" s="91"/>
      <c r="CE1062" s="92"/>
      <c r="CF1062" s="91"/>
      <c r="CG1062" s="92"/>
      <c r="CH1062" s="91"/>
      <c r="CI1062" s="92"/>
      <c r="CJ1062" s="91"/>
      <c r="CK1062" s="92"/>
      <c r="CL1062" s="91"/>
      <c r="CM1062" s="92"/>
      <c r="CN1062" s="91"/>
      <c r="CO1062" s="92"/>
      <c r="CP1062" s="91"/>
      <c r="CQ1062" s="95"/>
      <c r="CR1062" s="100"/>
      <c r="CS1062" s="95"/>
      <c r="CT1062" s="100"/>
      <c r="CU1062" s="92"/>
      <c r="CV1062" s="96"/>
      <c r="CW1062" s="92"/>
      <c r="CX1062" s="91"/>
    </row>
    <row r="1063" spans="1:102" x14ac:dyDescent="0.25">
      <c r="A1063" s="192"/>
      <c r="B1063" s="196"/>
      <c r="C1063" s="192"/>
      <c r="D1063" s="196"/>
      <c r="E1063" s="192"/>
      <c r="F1063" s="196"/>
      <c r="G1063" s="192"/>
      <c r="H1063" s="196"/>
      <c r="K1063" s="195"/>
      <c r="L1063" s="196"/>
      <c r="M1063" s="192"/>
      <c r="N1063" s="196"/>
      <c r="O1063" s="192"/>
      <c r="P1063" s="196"/>
      <c r="Q1063" s="192"/>
      <c r="R1063" s="192"/>
      <c r="S1063" s="192"/>
      <c r="T1063" s="196"/>
      <c r="U1063" s="192"/>
      <c r="V1063" s="192"/>
      <c r="AG1063" s="192"/>
      <c r="AH1063" s="192"/>
      <c r="AI1063" s="103">
        <v>39416</v>
      </c>
      <c r="AJ1063" s="32">
        <v>783.55</v>
      </c>
      <c r="BM1063" s="23"/>
      <c r="BN1063" s="23"/>
      <c r="BO1063" s="23"/>
      <c r="BP1063" s="23"/>
      <c r="BQ1063" s="23"/>
      <c r="BR1063" s="23"/>
      <c r="BS1063" s="23"/>
      <c r="BT1063" s="23"/>
      <c r="BU1063" s="23"/>
      <c r="BV1063" s="23"/>
      <c r="BW1063" s="92"/>
      <c r="BX1063" s="91"/>
      <c r="BY1063" s="92"/>
      <c r="BZ1063" s="91"/>
      <c r="CA1063" s="92"/>
      <c r="CB1063" s="91"/>
      <c r="CC1063" s="92"/>
      <c r="CD1063" s="91"/>
      <c r="CE1063" s="92"/>
      <c r="CF1063" s="91"/>
      <c r="CG1063" s="92"/>
      <c r="CH1063" s="91"/>
      <c r="CI1063" s="92"/>
      <c r="CJ1063" s="91"/>
      <c r="CK1063" s="92"/>
      <c r="CL1063" s="91"/>
      <c r="CM1063" s="92"/>
      <c r="CN1063" s="91"/>
      <c r="CO1063" s="92"/>
      <c r="CP1063" s="91"/>
      <c r="CQ1063" s="95"/>
      <c r="CR1063" s="100"/>
      <c r="CS1063" s="95"/>
      <c r="CT1063" s="100"/>
      <c r="CU1063" s="92"/>
      <c r="CV1063" s="96"/>
      <c r="CW1063" s="92"/>
      <c r="CX1063" s="91"/>
    </row>
    <row r="1064" spans="1:102" x14ac:dyDescent="0.25">
      <c r="A1064" s="192"/>
      <c r="B1064" s="196"/>
      <c r="C1064" s="192"/>
      <c r="D1064" s="196"/>
      <c r="E1064" s="192"/>
      <c r="F1064" s="196"/>
      <c r="G1064" s="192"/>
      <c r="H1064" s="196"/>
      <c r="K1064" s="195"/>
      <c r="L1064" s="196"/>
      <c r="M1064" s="192"/>
      <c r="N1064" s="196"/>
      <c r="O1064" s="192"/>
      <c r="P1064" s="196"/>
      <c r="Q1064" s="192"/>
      <c r="R1064" s="192"/>
      <c r="S1064" s="192"/>
      <c r="T1064" s="196"/>
      <c r="U1064" s="192"/>
      <c r="V1064" s="192"/>
      <c r="AG1064" s="192"/>
      <c r="AH1064" s="192"/>
      <c r="AI1064" s="103">
        <v>39447</v>
      </c>
      <c r="AJ1064" s="32">
        <v>833.7</v>
      </c>
      <c r="BM1064" s="23"/>
      <c r="BN1064" s="23"/>
      <c r="BO1064" s="23"/>
      <c r="BP1064" s="23"/>
      <c r="BQ1064" s="23"/>
      <c r="BR1064" s="23"/>
      <c r="BS1064" s="23"/>
      <c r="BT1064" s="23"/>
      <c r="BU1064" s="23"/>
      <c r="BV1064" s="23"/>
      <c r="BW1064" s="92"/>
      <c r="BX1064" s="91"/>
      <c r="BY1064" s="92"/>
      <c r="BZ1064" s="91"/>
      <c r="CA1064" s="92"/>
      <c r="CB1064" s="91"/>
      <c r="CC1064" s="92"/>
      <c r="CD1064" s="91"/>
      <c r="CE1064" s="92"/>
      <c r="CF1064" s="91"/>
      <c r="CG1064" s="92"/>
      <c r="CH1064" s="91"/>
      <c r="CI1064" s="92"/>
      <c r="CJ1064" s="91"/>
      <c r="CK1064" s="92"/>
      <c r="CL1064" s="91"/>
      <c r="CM1064" s="92"/>
      <c r="CN1064" s="91"/>
      <c r="CO1064" s="92"/>
      <c r="CP1064" s="91"/>
      <c r="CQ1064" s="95"/>
      <c r="CR1064" s="100"/>
      <c r="CS1064" s="95"/>
      <c r="CT1064" s="100"/>
      <c r="CU1064" s="92"/>
      <c r="CV1064" s="96"/>
      <c r="CW1064" s="92"/>
      <c r="CX1064" s="91"/>
    </row>
    <row r="1065" spans="1:102" x14ac:dyDescent="0.25">
      <c r="A1065" s="192"/>
      <c r="B1065" s="196"/>
      <c r="C1065" s="192"/>
      <c r="D1065" s="196"/>
      <c r="E1065" s="192"/>
      <c r="F1065" s="196"/>
      <c r="G1065" s="192"/>
      <c r="H1065" s="196"/>
      <c r="K1065" s="195"/>
      <c r="L1065" s="196"/>
      <c r="M1065" s="192"/>
      <c r="N1065" s="196"/>
      <c r="O1065" s="192"/>
      <c r="P1065" s="196"/>
      <c r="Q1065" s="192"/>
      <c r="R1065" s="192"/>
      <c r="S1065" s="192"/>
      <c r="T1065" s="196"/>
      <c r="U1065" s="192"/>
      <c r="V1065" s="192"/>
      <c r="AG1065" s="192"/>
      <c r="AH1065" s="192"/>
      <c r="AI1065" s="103">
        <v>39478</v>
      </c>
      <c r="AJ1065" s="32">
        <v>926.1</v>
      </c>
      <c r="BM1065" s="23"/>
      <c r="BN1065" s="23"/>
      <c r="BO1065" s="23"/>
      <c r="BP1065" s="23"/>
      <c r="BQ1065" s="23"/>
      <c r="BR1065" s="23"/>
      <c r="BS1065" s="23"/>
      <c r="BT1065" s="23"/>
      <c r="BU1065" s="23"/>
      <c r="BV1065" s="23"/>
      <c r="BW1065" s="92"/>
      <c r="BX1065" s="91"/>
      <c r="BY1065" s="92"/>
      <c r="BZ1065" s="91"/>
      <c r="CA1065" s="92"/>
      <c r="CB1065" s="91"/>
      <c r="CC1065" s="92"/>
      <c r="CD1065" s="91"/>
      <c r="CE1065" s="92"/>
      <c r="CF1065" s="91"/>
      <c r="CG1065" s="92"/>
      <c r="CH1065" s="91"/>
      <c r="CI1065" s="92"/>
      <c r="CJ1065" s="91"/>
      <c r="CK1065" s="92"/>
      <c r="CL1065" s="91"/>
      <c r="CM1065" s="92"/>
      <c r="CN1065" s="91"/>
      <c r="CO1065" s="92"/>
      <c r="CP1065" s="91"/>
      <c r="CQ1065" s="95"/>
      <c r="CR1065" s="100"/>
      <c r="CS1065" s="95"/>
      <c r="CT1065" s="100"/>
      <c r="CU1065" s="92"/>
      <c r="CV1065" s="96"/>
      <c r="CW1065" s="92"/>
      <c r="CX1065" s="91"/>
    </row>
    <row r="1066" spans="1:102" x14ac:dyDescent="0.25">
      <c r="A1066" s="192"/>
      <c r="B1066" s="196"/>
      <c r="C1066" s="192"/>
      <c r="D1066" s="196"/>
      <c r="E1066" s="192"/>
      <c r="F1066" s="196"/>
      <c r="G1066" s="192"/>
      <c r="H1066" s="196"/>
      <c r="K1066" s="195"/>
      <c r="L1066" s="196"/>
      <c r="M1066" s="192"/>
      <c r="N1066" s="196"/>
      <c r="O1066" s="192"/>
      <c r="P1066" s="196"/>
      <c r="Q1066" s="192"/>
      <c r="R1066" s="192"/>
      <c r="S1066" s="192"/>
      <c r="T1066" s="196"/>
      <c r="U1066" s="192"/>
      <c r="V1066" s="192"/>
      <c r="AG1066" s="192"/>
      <c r="AH1066" s="192"/>
      <c r="AI1066" s="103">
        <v>39507</v>
      </c>
      <c r="AJ1066" s="32">
        <v>973.9</v>
      </c>
      <c r="BM1066" s="23"/>
      <c r="BN1066" s="23"/>
      <c r="BO1066" s="23"/>
      <c r="BP1066" s="23"/>
      <c r="BQ1066" s="23"/>
      <c r="BR1066" s="23"/>
      <c r="BS1066" s="23"/>
      <c r="BT1066" s="23"/>
      <c r="BU1066" s="23"/>
      <c r="BV1066" s="23"/>
      <c r="BW1066" s="92"/>
      <c r="BX1066" s="91"/>
      <c r="BY1066" s="92"/>
      <c r="BZ1066" s="91"/>
      <c r="CA1066" s="92"/>
      <c r="CB1066" s="91"/>
      <c r="CC1066" s="92"/>
      <c r="CD1066" s="91"/>
      <c r="CE1066" s="92"/>
      <c r="CF1066" s="91"/>
      <c r="CG1066" s="92"/>
      <c r="CH1066" s="91"/>
      <c r="CI1066" s="92"/>
      <c r="CJ1066" s="91"/>
      <c r="CK1066" s="92"/>
      <c r="CL1066" s="91"/>
      <c r="CM1066" s="92"/>
      <c r="CN1066" s="91"/>
      <c r="CO1066" s="92"/>
      <c r="CP1066" s="91"/>
      <c r="CQ1066" s="95"/>
      <c r="CR1066" s="100"/>
      <c r="CS1066" s="95"/>
      <c r="CT1066" s="100"/>
      <c r="CU1066" s="92"/>
      <c r="CV1066" s="96"/>
      <c r="CW1066" s="92"/>
      <c r="CX1066" s="91"/>
    </row>
    <row r="1067" spans="1:102" x14ac:dyDescent="0.25">
      <c r="A1067" s="192"/>
      <c r="B1067" s="196"/>
      <c r="C1067" s="192"/>
      <c r="D1067" s="196"/>
      <c r="E1067" s="192"/>
      <c r="F1067" s="196"/>
      <c r="G1067" s="192"/>
      <c r="H1067" s="196"/>
      <c r="K1067" s="195"/>
      <c r="L1067" s="196"/>
      <c r="M1067" s="192"/>
      <c r="N1067" s="196"/>
      <c r="O1067" s="192"/>
      <c r="P1067" s="196"/>
      <c r="Q1067" s="192"/>
      <c r="R1067" s="192"/>
      <c r="S1067" s="192"/>
      <c r="T1067" s="196"/>
      <c r="U1067" s="192"/>
      <c r="V1067" s="192"/>
      <c r="AG1067" s="192"/>
      <c r="AH1067" s="192"/>
      <c r="AI1067" s="103">
        <v>39538</v>
      </c>
      <c r="AJ1067" s="32">
        <v>916.9</v>
      </c>
      <c r="BM1067" s="23"/>
      <c r="BN1067" s="23"/>
      <c r="BO1067" s="23"/>
      <c r="BP1067" s="23"/>
      <c r="BQ1067" s="23"/>
      <c r="BR1067" s="23"/>
      <c r="BS1067" s="23"/>
      <c r="BT1067" s="23"/>
      <c r="BU1067" s="23"/>
      <c r="BV1067" s="23"/>
      <c r="BW1067" s="92"/>
      <c r="BX1067" s="91"/>
      <c r="BY1067" s="92"/>
      <c r="BZ1067" s="91"/>
      <c r="CA1067" s="92"/>
      <c r="CB1067" s="91"/>
      <c r="CC1067" s="92"/>
      <c r="CD1067" s="91"/>
      <c r="CE1067" s="92"/>
      <c r="CF1067" s="91"/>
      <c r="CG1067" s="92"/>
      <c r="CH1067" s="91"/>
      <c r="CI1067" s="92"/>
      <c r="CJ1067" s="91"/>
      <c r="CK1067" s="92"/>
      <c r="CL1067" s="91"/>
      <c r="CM1067" s="92"/>
      <c r="CN1067" s="91"/>
      <c r="CO1067" s="92"/>
      <c r="CP1067" s="91"/>
      <c r="CQ1067" s="95"/>
      <c r="CR1067" s="100"/>
      <c r="CS1067" s="95"/>
      <c r="CT1067" s="100"/>
      <c r="CU1067" s="92"/>
      <c r="CV1067" s="96"/>
      <c r="CW1067" s="92"/>
      <c r="CX1067" s="91"/>
    </row>
    <row r="1068" spans="1:102" x14ac:dyDescent="0.25">
      <c r="A1068" s="192"/>
      <c r="B1068" s="196"/>
      <c r="C1068" s="192"/>
      <c r="D1068" s="196"/>
      <c r="E1068" s="192"/>
      <c r="F1068" s="196"/>
      <c r="G1068" s="192"/>
      <c r="H1068" s="196"/>
      <c r="K1068" s="195"/>
      <c r="L1068" s="196"/>
      <c r="M1068" s="192"/>
      <c r="N1068" s="196"/>
      <c r="O1068" s="192"/>
      <c r="P1068" s="196"/>
      <c r="Q1068" s="192"/>
      <c r="R1068" s="192"/>
      <c r="S1068" s="192"/>
      <c r="T1068" s="196"/>
      <c r="U1068" s="192"/>
      <c r="V1068" s="192"/>
      <c r="AG1068" s="192"/>
      <c r="AH1068" s="192"/>
      <c r="AI1068" s="103">
        <v>39568</v>
      </c>
      <c r="AJ1068" s="32">
        <v>877.55</v>
      </c>
      <c r="BM1068" s="23"/>
      <c r="BN1068" s="23"/>
      <c r="BO1068" s="23"/>
      <c r="BP1068" s="23"/>
      <c r="BQ1068" s="23"/>
      <c r="BR1068" s="23"/>
      <c r="BS1068" s="23"/>
      <c r="BT1068" s="23"/>
      <c r="BU1068" s="23"/>
      <c r="BV1068" s="23"/>
      <c r="BW1068" s="92"/>
      <c r="BX1068" s="91"/>
      <c r="BY1068" s="92"/>
      <c r="BZ1068" s="91"/>
      <c r="CA1068" s="92"/>
      <c r="CB1068" s="91"/>
      <c r="CC1068" s="92"/>
      <c r="CD1068" s="91"/>
      <c r="CE1068" s="92"/>
      <c r="CF1068" s="91"/>
      <c r="CG1068" s="92"/>
      <c r="CH1068" s="91"/>
      <c r="CI1068" s="92"/>
      <c r="CJ1068" s="91"/>
      <c r="CK1068" s="92"/>
      <c r="CL1068" s="91"/>
      <c r="CM1068" s="92"/>
      <c r="CN1068" s="91"/>
      <c r="CO1068" s="92"/>
      <c r="CP1068" s="91"/>
      <c r="CQ1068" s="95"/>
      <c r="CR1068" s="100"/>
      <c r="CS1068" s="95"/>
      <c r="CT1068" s="100"/>
      <c r="CU1068" s="92"/>
      <c r="CV1068" s="96"/>
      <c r="CW1068" s="92"/>
      <c r="CX1068" s="91"/>
    </row>
    <row r="1069" spans="1:102" x14ac:dyDescent="0.25">
      <c r="A1069" s="192"/>
      <c r="B1069" s="196"/>
      <c r="C1069" s="192"/>
      <c r="D1069" s="196"/>
      <c r="E1069" s="192"/>
      <c r="F1069" s="196"/>
      <c r="G1069" s="192"/>
      <c r="H1069" s="196"/>
      <c r="K1069" s="195"/>
      <c r="L1069" s="196"/>
      <c r="M1069" s="192"/>
      <c r="N1069" s="196"/>
      <c r="O1069" s="192"/>
      <c r="P1069" s="196"/>
      <c r="Q1069" s="192"/>
      <c r="R1069" s="192"/>
      <c r="S1069" s="192"/>
      <c r="T1069" s="196"/>
      <c r="U1069" s="192"/>
      <c r="V1069" s="192"/>
      <c r="AG1069" s="192"/>
      <c r="AH1069" s="192"/>
      <c r="AI1069" s="103">
        <v>39598</v>
      </c>
      <c r="AJ1069" s="32">
        <v>886.5</v>
      </c>
      <c r="BM1069" s="23"/>
      <c r="BN1069" s="23"/>
      <c r="BO1069" s="23"/>
      <c r="BP1069" s="23"/>
      <c r="BQ1069" s="23"/>
      <c r="BR1069" s="23"/>
      <c r="BS1069" s="23"/>
      <c r="BT1069" s="23"/>
      <c r="BU1069" s="23"/>
      <c r="BV1069" s="23"/>
      <c r="BW1069" s="92"/>
      <c r="BX1069" s="91"/>
      <c r="BY1069" s="92"/>
      <c r="BZ1069" s="91"/>
      <c r="CA1069" s="92"/>
      <c r="CB1069" s="91"/>
      <c r="CC1069" s="92"/>
      <c r="CD1069" s="91"/>
      <c r="CE1069" s="92"/>
      <c r="CF1069" s="91"/>
      <c r="CG1069" s="92"/>
      <c r="CH1069" s="91"/>
      <c r="CI1069" s="92"/>
      <c r="CJ1069" s="91"/>
      <c r="CK1069" s="92"/>
      <c r="CL1069" s="91"/>
      <c r="CM1069" s="92"/>
      <c r="CN1069" s="91"/>
      <c r="CO1069" s="92"/>
      <c r="CP1069" s="91"/>
      <c r="CQ1069" s="95"/>
      <c r="CR1069" s="100"/>
      <c r="CS1069" s="95"/>
      <c r="CT1069" s="100"/>
      <c r="CU1069" s="92"/>
      <c r="CV1069" s="96"/>
      <c r="CW1069" s="92"/>
      <c r="CX1069" s="91"/>
    </row>
    <row r="1070" spans="1:102" x14ac:dyDescent="0.25">
      <c r="A1070" s="192"/>
      <c r="B1070" s="196"/>
      <c r="C1070" s="192"/>
      <c r="D1070" s="196"/>
      <c r="E1070" s="192"/>
      <c r="F1070" s="196"/>
      <c r="G1070" s="192"/>
      <c r="H1070" s="196"/>
      <c r="K1070" s="195"/>
      <c r="L1070" s="196"/>
      <c r="M1070" s="192"/>
      <c r="N1070" s="196"/>
      <c r="O1070" s="192"/>
      <c r="P1070" s="196"/>
      <c r="Q1070" s="192"/>
      <c r="R1070" s="192"/>
      <c r="S1070" s="192"/>
      <c r="T1070" s="196"/>
      <c r="U1070" s="192"/>
      <c r="V1070" s="192"/>
      <c r="AG1070" s="192"/>
      <c r="AH1070" s="192"/>
      <c r="AI1070" s="103">
        <v>39629</v>
      </c>
      <c r="AJ1070" s="32">
        <v>925.4</v>
      </c>
      <c r="BM1070" s="23"/>
      <c r="BN1070" s="23"/>
      <c r="BO1070" s="23"/>
      <c r="BP1070" s="23"/>
      <c r="BQ1070" s="23"/>
      <c r="BR1070" s="23"/>
      <c r="BS1070" s="23"/>
      <c r="BT1070" s="23"/>
      <c r="BU1070" s="23"/>
      <c r="BV1070" s="23"/>
      <c r="BW1070" s="92"/>
      <c r="BX1070" s="91"/>
      <c r="BY1070" s="92"/>
      <c r="BZ1070" s="91"/>
      <c r="CA1070" s="92"/>
      <c r="CB1070" s="91"/>
      <c r="CC1070" s="92"/>
      <c r="CD1070" s="91"/>
      <c r="CE1070" s="92"/>
      <c r="CF1070" s="91"/>
      <c r="CG1070" s="92"/>
      <c r="CH1070" s="91"/>
      <c r="CI1070" s="92"/>
      <c r="CJ1070" s="91"/>
      <c r="CK1070" s="92"/>
      <c r="CL1070" s="91"/>
      <c r="CM1070" s="92"/>
      <c r="CN1070" s="91"/>
      <c r="CO1070" s="92"/>
      <c r="CP1070" s="91"/>
      <c r="CQ1070" s="95"/>
      <c r="CR1070" s="100"/>
      <c r="CS1070" s="95"/>
      <c r="CT1070" s="100"/>
      <c r="CU1070" s="92"/>
      <c r="CV1070" s="96"/>
      <c r="CW1070" s="92"/>
      <c r="CX1070" s="91"/>
    </row>
    <row r="1071" spans="1:102" x14ac:dyDescent="0.25">
      <c r="A1071" s="192"/>
      <c r="B1071" s="196"/>
      <c r="C1071" s="192"/>
      <c r="D1071" s="196"/>
      <c r="E1071" s="192"/>
      <c r="F1071" s="196"/>
      <c r="G1071" s="192"/>
      <c r="H1071" s="196"/>
      <c r="K1071" s="195"/>
      <c r="L1071" s="196"/>
      <c r="M1071" s="192"/>
      <c r="N1071" s="196"/>
      <c r="O1071" s="192"/>
      <c r="P1071" s="196"/>
      <c r="Q1071" s="192"/>
      <c r="R1071" s="192"/>
      <c r="S1071" s="192"/>
      <c r="T1071" s="196"/>
      <c r="U1071" s="192"/>
      <c r="V1071" s="192"/>
      <c r="AG1071" s="192"/>
      <c r="AH1071" s="192"/>
      <c r="AI1071" s="103">
        <v>39660</v>
      </c>
      <c r="AJ1071" s="32">
        <v>914.1</v>
      </c>
      <c r="BM1071" s="23"/>
      <c r="BN1071" s="23"/>
      <c r="BO1071" s="23"/>
      <c r="BP1071" s="23"/>
      <c r="BQ1071" s="23"/>
      <c r="BR1071" s="23"/>
      <c r="BS1071" s="23"/>
      <c r="BT1071" s="23"/>
      <c r="BU1071" s="23"/>
      <c r="BV1071" s="23"/>
      <c r="BW1071" s="92"/>
      <c r="BX1071" s="91"/>
      <c r="BY1071" s="92"/>
      <c r="BZ1071" s="91"/>
      <c r="CA1071" s="92"/>
      <c r="CB1071" s="91"/>
      <c r="CC1071" s="92"/>
      <c r="CD1071" s="91"/>
      <c r="CE1071" s="92"/>
      <c r="CF1071" s="91"/>
      <c r="CG1071" s="92"/>
      <c r="CH1071" s="91"/>
      <c r="CI1071" s="92"/>
      <c r="CJ1071" s="91"/>
      <c r="CK1071" s="92"/>
      <c r="CL1071" s="91"/>
      <c r="CM1071" s="92"/>
      <c r="CN1071" s="91"/>
      <c r="CO1071" s="92"/>
      <c r="CP1071" s="91"/>
      <c r="CQ1071" s="95"/>
      <c r="CR1071" s="100"/>
      <c r="CS1071" s="95"/>
      <c r="CT1071" s="100"/>
      <c r="CU1071" s="92"/>
      <c r="CV1071" s="96"/>
      <c r="CW1071" s="92"/>
      <c r="CX1071" s="91"/>
    </row>
    <row r="1072" spans="1:102" x14ac:dyDescent="0.25">
      <c r="A1072" s="192"/>
      <c r="B1072" s="196"/>
      <c r="C1072" s="192"/>
      <c r="D1072" s="196"/>
      <c r="E1072" s="192"/>
      <c r="F1072" s="196"/>
      <c r="G1072" s="192"/>
      <c r="H1072" s="196"/>
      <c r="K1072" s="195"/>
      <c r="L1072" s="196"/>
      <c r="M1072" s="192"/>
      <c r="N1072" s="196"/>
      <c r="O1072" s="192"/>
      <c r="P1072" s="196"/>
      <c r="Q1072" s="192"/>
      <c r="R1072" s="192"/>
      <c r="S1072" s="192"/>
      <c r="T1072" s="196"/>
      <c r="U1072" s="192"/>
      <c r="V1072" s="192"/>
      <c r="AG1072" s="192"/>
      <c r="AH1072" s="192"/>
      <c r="AI1072" s="103">
        <v>39689</v>
      </c>
      <c r="AJ1072" s="32">
        <v>831.15</v>
      </c>
      <c r="BM1072" s="23"/>
      <c r="BN1072" s="23"/>
      <c r="BO1072" s="23"/>
      <c r="BP1072" s="23"/>
      <c r="BQ1072" s="23"/>
      <c r="BR1072" s="23"/>
      <c r="BS1072" s="23"/>
      <c r="BT1072" s="23"/>
      <c r="BU1072" s="23"/>
      <c r="BV1072" s="23"/>
      <c r="BW1072" s="92"/>
      <c r="BX1072" s="91"/>
      <c r="BY1072" s="92"/>
      <c r="BZ1072" s="91"/>
      <c r="CA1072" s="92"/>
      <c r="CB1072" s="91"/>
      <c r="CC1072" s="92"/>
      <c r="CD1072" s="91"/>
      <c r="CE1072" s="92"/>
      <c r="CF1072" s="91"/>
      <c r="CG1072" s="92"/>
      <c r="CH1072" s="91"/>
      <c r="CI1072" s="92"/>
      <c r="CJ1072" s="91"/>
      <c r="CK1072" s="92"/>
      <c r="CL1072" s="91"/>
      <c r="CM1072" s="92"/>
      <c r="CN1072" s="91"/>
      <c r="CO1072" s="92"/>
      <c r="CP1072" s="91"/>
      <c r="CQ1072" s="95"/>
      <c r="CR1072" s="100"/>
      <c r="CS1072" s="95"/>
      <c r="CT1072" s="100"/>
      <c r="CU1072" s="92"/>
      <c r="CV1072" s="96"/>
      <c r="CW1072" s="92"/>
      <c r="CX1072" s="91"/>
    </row>
    <row r="1073" spans="1:102" x14ac:dyDescent="0.25">
      <c r="A1073" s="192"/>
      <c r="B1073" s="196"/>
      <c r="C1073" s="192"/>
      <c r="D1073" s="196"/>
      <c r="E1073" s="192"/>
      <c r="F1073" s="196"/>
      <c r="G1073" s="192"/>
      <c r="H1073" s="196"/>
      <c r="K1073" s="195"/>
      <c r="L1073" s="196"/>
      <c r="M1073" s="192"/>
      <c r="N1073" s="196"/>
      <c r="O1073" s="192"/>
      <c r="P1073" s="196"/>
      <c r="Q1073" s="192"/>
      <c r="R1073" s="192"/>
      <c r="S1073" s="192"/>
      <c r="T1073" s="196"/>
      <c r="U1073" s="192"/>
      <c r="V1073" s="192"/>
      <c r="AG1073" s="192"/>
      <c r="AH1073" s="192"/>
      <c r="AI1073" s="103">
        <v>39721</v>
      </c>
      <c r="AJ1073" s="32">
        <v>870.95</v>
      </c>
      <c r="BM1073" s="23"/>
      <c r="BN1073" s="23"/>
      <c r="BO1073" s="23"/>
      <c r="BP1073" s="23"/>
      <c r="BQ1073" s="23"/>
      <c r="BR1073" s="23"/>
      <c r="BS1073" s="23"/>
      <c r="BT1073" s="23"/>
      <c r="BU1073" s="23"/>
      <c r="BV1073" s="23"/>
      <c r="BW1073" s="92"/>
      <c r="BX1073" s="91"/>
      <c r="BY1073" s="92"/>
      <c r="BZ1073" s="91"/>
      <c r="CA1073" s="92"/>
      <c r="CB1073" s="91"/>
      <c r="CC1073" s="92"/>
      <c r="CD1073" s="91"/>
      <c r="CE1073" s="92"/>
      <c r="CF1073" s="91"/>
      <c r="CG1073" s="92"/>
      <c r="CH1073" s="91"/>
      <c r="CI1073" s="92"/>
      <c r="CJ1073" s="91"/>
      <c r="CK1073" s="92"/>
      <c r="CL1073" s="91"/>
      <c r="CM1073" s="92"/>
      <c r="CN1073" s="91"/>
      <c r="CO1073" s="92"/>
      <c r="CP1073" s="91"/>
      <c r="CQ1073" s="95"/>
      <c r="CR1073" s="100"/>
      <c r="CS1073" s="95"/>
      <c r="CT1073" s="100"/>
      <c r="CU1073" s="92"/>
      <c r="CV1073" s="96"/>
      <c r="CW1073" s="92"/>
      <c r="CX1073" s="91"/>
    </row>
    <row r="1074" spans="1:102" x14ac:dyDescent="0.25">
      <c r="A1074" s="192"/>
      <c r="B1074" s="196"/>
      <c r="C1074" s="192"/>
      <c r="D1074" s="196"/>
      <c r="E1074" s="192"/>
      <c r="F1074" s="196"/>
      <c r="G1074" s="192"/>
      <c r="H1074" s="196"/>
      <c r="K1074" s="195"/>
      <c r="L1074" s="196"/>
      <c r="M1074" s="192"/>
      <c r="N1074" s="196"/>
      <c r="O1074" s="192"/>
      <c r="P1074" s="196"/>
      <c r="Q1074" s="192"/>
      <c r="R1074" s="192"/>
      <c r="S1074" s="192"/>
      <c r="T1074" s="196"/>
      <c r="U1074" s="192"/>
      <c r="V1074" s="192"/>
      <c r="AG1074" s="192"/>
      <c r="AH1074" s="192"/>
      <c r="AI1074" s="103">
        <v>39752</v>
      </c>
      <c r="AJ1074" s="32">
        <v>723.85</v>
      </c>
      <c r="BM1074" s="23"/>
      <c r="BN1074" s="23"/>
      <c r="BO1074" s="23"/>
      <c r="BP1074" s="23"/>
      <c r="BQ1074" s="23"/>
      <c r="BR1074" s="23"/>
      <c r="BS1074" s="23"/>
      <c r="BT1074" s="23"/>
      <c r="BU1074" s="23"/>
      <c r="BV1074" s="23"/>
      <c r="BW1074" s="92"/>
      <c r="BX1074" s="91"/>
      <c r="BY1074" s="92"/>
      <c r="BZ1074" s="91"/>
      <c r="CA1074" s="92"/>
      <c r="CB1074" s="91"/>
      <c r="CC1074" s="92"/>
      <c r="CD1074" s="91"/>
      <c r="CE1074" s="92"/>
      <c r="CF1074" s="91"/>
      <c r="CG1074" s="92"/>
      <c r="CH1074" s="91"/>
      <c r="CI1074" s="92"/>
      <c r="CJ1074" s="91"/>
      <c r="CK1074" s="92"/>
      <c r="CL1074" s="91"/>
      <c r="CM1074" s="92"/>
      <c r="CN1074" s="91"/>
      <c r="CO1074" s="92"/>
      <c r="CP1074" s="91"/>
      <c r="CQ1074" s="95"/>
      <c r="CR1074" s="100"/>
      <c r="CS1074" s="95"/>
      <c r="CT1074" s="100"/>
      <c r="CU1074" s="92"/>
      <c r="CV1074" s="96"/>
      <c r="CW1074" s="92"/>
      <c r="CX1074" s="91"/>
    </row>
    <row r="1075" spans="1:102" x14ac:dyDescent="0.25">
      <c r="A1075" s="192"/>
      <c r="B1075" s="196"/>
      <c r="C1075" s="192"/>
      <c r="D1075" s="196"/>
      <c r="E1075" s="192"/>
      <c r="F1075" s="196"/>
      <c r="G1075" s="192"/>
      <c r="H1075" s="196"/>
      <c r="K1075" s="195"/>
      <c r="L1075" s="196"/>
      <c r="M1075" s="192"/>
      <c r="N1075" s="196"/>
      <c r="O1075" s="192"/>
      <c r="P1075" s="196"/>
      <c r="Q1075" s="192"/>
      <c r="R1075" s="192"/>
      <c r="S1075" s="192"/>
      <c r="T1075" s="196"/>
      <c r="U1075" s="192"/>
      <c r="V1075" s="192"/>
      <c r="AG1075" s="192"/>
      <c r="AH1075" s="192"/>
      <c r="AI1075" s="103">
        <v>39780</v>
      </c>
      <c r="AJ1075" s="32">
        <v>818.05</v>
      </c>
      <c r="BM1075" s="23"/>
      <c r="BN1075" s="23"/>
      <c r="BO1075" s="23"/>
      <c r="BP1075" s="23"/>
      <c r="BQ1075" s="23"/>
      <c r="BR1075" s="23"/>
      <c r="BS1075" s="23"/>
      <c r="BT1075" s="23"/>
      <c r="BU1075" s="23"/>
      <c r="BV1075" s="23"/>
      <c r="BW1075" s="92"/>
      <c r="BX1075" s="91"/>
      <c r="BY1075" s="92"/>
      <c r="BZ1075" s="91"/>
      <c r="CA1075" s="92"/>
      <c r="CB1075" s="91"/>
      <c r="CC1075" s="92"/>
      <c r="CD1075" s="91"/>
      <c r="CE1075" s="92"/>
      <c r="CF1075" s="91"/>
      <c r="CG1075" s="92"/>
      <c r="CH1075" s="91"/>
      <c r="CI1075" s="92"/>
      <c r="CJ1075" s="91"/>
      <c r="CK1075" s="92"/>
      <c r="CL1075" s="91"/>
      <c r="CM1075" s="92"/>
      <c r="CN1075" s="91"/>
      <c r="CO1075" s="92"/>
      <c r="CP1075" s="91"/>
      <c r="CQ1075" s="95"/>
      <c r="CR1075" s="100"/>
      <c r="CS1075" s="95"/>
      <c r="CT1075" s="100"/>
      <c r="CU1075" s="92"/>
      <c r="CV1075" s="96"/>
      <c r="CW1075" s="92"/>
      <c r="CX1075" s="91"/>
    </row>
    <row r="1076" spans="1:102" x14ac:dyDescent="0.25">
      <c r="A1076" s="192"/>
      <c r="B1076" s="196"/>
      <c r="C1076" s="192"/>
      <c r="D1076" s="196"/>
      <c r="E1076" s="192"/>
      <c r="F1076" s="196"/>
      <c r="G1076" s="192"/>
      <c r="H1076" s="196"/>
      <c r="K1076" s="195"/>
      <c r="L1076" s="196"/>
      <c r="M1076" s="192"/>
      <c r="N1076" s="196"/>
      <c r="O1076" s="192"/>
      <c r="P1076" s="196"/>
      <c r="Q1076" s="192"/>
      <c r="R1076" s="192"/>
      <c r="S1076" s="192"/>
      <c r="T1076" s="196"/>
      <c r="U1076" s="192"/>
      <c r="V1076" s="192"/>
      <c r="AG1076" s="192"/>
      <c r="AH1076" s="192"/>
      <c r="AI1076" s="103">
        <v>39813</v>
      </c>
      <c r="AJ1076" s="32">
        <v>882.05</v>
      </c>
      <c r="BM1076" s="23"/>
      <c r="BN1076" s="23"/>
      <c r="BO1076" s="23"/>
      <c r="BP1076" s="23"/>
      <c r="BQ1076" s="23"/>
      <c r="BR1076" s="23"/>
      <c r="BS1076" s="23"/>
      <c r="BT1076" s="23"/>
      <c r="BU1076" s="23"/>
      <c r="BV1076" s="23"/>
      <c r="BW1076" s="92"/>
      <c r="BX1076" s="91"/>
      <c r="BY1076" s="92"/>
      <c r="BZ1076" s="91"/>
      <c r="CA1076" s="92"/>
      <c r="CB1076" s="91"/>
      <c r="CC1076" s="92"/>
      <c r="CD1076" s="91"/>
      <c r="CE1076" s="92"/>
      <c r="CF1076" s="91"/>
      <c r="CG1076" s="92"/>
      <c r="CH1076" s="91"/>
      <c r="CI1076" s="92"/>
      <c r="CJ1076" s="91"/>
      <c r="CK1076" s="92"/>
      <c r="CL1076" s="91"/>
      <c r="CM1076" s="92"/>
      <c r="CN1076" s="91"/>
      <c r="CO1076" s="92"/>
      <c r="CP1076" s="91"/>
      <c r="CQ1076" s="95"/>
      <c r="CR1076" s="100"/>
      <c r="CS1076" s="95"/>
      <c r="CT1076" s="100"/>
      <c r="CU1076" s="92"/>
      <c r="CV1076" s="96"/>
      <c r="CW1076" s="92"/>
      <c r="CX1076" s="91"/>
    </row>
    <row r="1077" spans="1:102" x14ac:dyDescent="0.25">
      <c r="A1077" s="192"/>
      <c r="B1077" s="196"/>
      <c r="C1077" s="192"/>
      <c r="D1077" s="196"/>
      <c r="E1077" s="192"/>
      <c r="F1077" s="196"/>
      <c r="G1077" s="192"/>
      <c r="H1077" s="196"/>
      <c r="K1077" s="195"/>
      <c r="L1077" s="196"/>
      <c r="M1077" s="192"/>
      <c r="N1077" s="196"/>
      <c r="O1077" s="192"/>
      <c r="P1077" s="196"/>
      <c r="Q1077" s="192"/>
      <c r="R1077" s="192"/>
      <c r="S1077" s="192"/>
      <c r="T1077" s="196"/>
      <c r="U1077" s="192"/>
      <c r="V1077" s="192"/>
      <c r="AG1077" s="192"/>
      <c r="AH1077" s="192"/>
      <c r="AI1077" s="103">
        <v>39843</v>
      </c>
      <c r="AJ1077" s="32">
        <v>927.85</v>
      </c>
      <c r="BM1077" s="23"/>
      <c r="BN1077" s="23"/>
      <c r="BO1077" s="23"/>
      <c r="BP1077" s="23"/>
      <c r="BQ1077" s="23"/>
      <c r="BR1077" s="23"/>
      <c r="BS1077" s="23"/>
      <c r="BT1077" s="23"/>
      <c r="BU1077" s="23"/>
      <c r="BV1077" s="23"/>
      <c r="BW1077" s="92"/>
      <c r="BX1077" s="91"/>
      <c r="BY1077" s="92"/>
      <c r="BZ1077" s="91"/>
      <c r="CA1077" s="92"/>
      <c r="CB1077" s="91"/>
      <c r="CC1077" s="92"/>
      <c r="CD1077" s="91"/>
      <c r="CE1077" s="92"/>
      <c r="CF1077" s="91"/>
      <c r="CG1077" s="92"/>
      <c r="CH1077" s="91"/>
      <c r="CI1077" s="92"/>
      <c r="CJ1077" s="91"/>
      <c r="CK1077" s="92"/>
      <c r="CL1077" s="91"/>
      <c r="CM1077" s="92"/>
      <c r="CN1077" s="91"/>
      <c r="CO1077" s="92"/>
      <c r="CP1077" s="91"/>
      <c r="CQ1077" s="95"/>
      <c r="CR1077" s="100"/>
      <c r="CS1077" s="95"/>
      <c r="CT1077" s="100"/>
      <c r="CU1077" s="92"/>
      <c r="CV1077" s="96"/>
      <c r="CW1077" s="92"/>
      <c r="CX1077" s="91"/>
    </row>
    <row r="1078" spans="1:102" x14ac:dyDescent="0.25">
      <c r="A1078" s="192"/>
      <c r="B1078" s="196"/>
      <c r="C1078" s="192"/>
      <c r="D1078" s="196"/>
      <c r="E1078" s="192"/>
      <c r="F1078" s="196"/>
      <c r="G1078" s="192"/>
      <c r="H1078" s="196"/>
      <c r="K1078" s="195"/>
      <c r="L1078" s="196"/>
      <c r="M1078" s="192"/>
      <c r="N1078" s="196"/>
      <c r="O1078" s="192"/>
      <c r="P1078" s="196"/>
      <c r="Q1078" s="192"/>
      <c r="R1078" s="192"/>
      <c r="S1078" s="192"/>
      <c r="T1078" s="196"/>
      <c r="U1078" s="192"/>
      <c r="V1078" s="192"/>
      <c r="AG1078" s="192"/>
      <c r="AH1078" s="192"/>
      <c r="AI1078" s="103">
        <v>39871</v>
      </c>
      <c r="AJ1078" s="32">
        <v>942.32</v>
      </c>
      <c r="BM1078" s="23"/>
      <c r="BN1078" s="23"/>
      <c r="BO1078" s="23"/>
      <c r="BP1078" s="23"/>
      <c r="BQ1078" s="23"/>
      <c r="BR1078" s="23"/>
      <c r="BS1078" s="23"/>
      <c r="BT1078" s="23"/>
      <c r="BU1078" s="23"/>
      <c r="BV1078" s="23"/>
      <c r="BW1078" s="92"/>
      <c r="BX1078" s="91"/>
      <c r="BY1078" s="92"/>
      <c r="BZ1078" s="91"/>
      <c r="CA1078" s="92"/>
      <c r="CB1078" s="91"/>
      <c r="CC1078" s="92"/>
      <c r="CD1078" s="91"/>
      <c r="CE1078" s="92"/>
      <c r="CF1078" s="91"/>
      <c r="CG1078" s="92"/>
      <c r="CH1078" s="91"/>
      <c r="CI1078" s="92"/>
      <c r="CJ1078" s="91"/>
      <c r="CK1078" s="92"/>
      <c r="CL1078" s="91"/>
      <c r="CM1078" s="92"/>
      <c r="CN1078" s="91"/>
      <c r="CO1078" s="92"/>
      <c r="CP1078" s="91"/>
      <c r="CQ1078" s="95"/>
      <c r="CR1078" s="100"/>
      <c r="CS1078" s="95"/>
      <c r="CT1078" s="100"/>
      <c r="CU1078" s="92"/>
      <c r="CV1078" s="96"/>
      <c r="CW1078" s="92"/>
      <c r="CX1078" s="91"/>
    </row>
    <row r="1079" spans="1:102" x14ac:dyDescent="0.25">
      <c r="A1079" s="192"/>
      <c r="B1079" s="196"/>
      <c r="C1079" s="192"/>
      <c r="D1079" s="196"/>
      <c r="E1079" s="192"/>
      <c r="F1079" s="196"/>
      <c r="G1079" s="192"/>
      <c r="H1079" s="196"/>
      <c r="K1079" s="192"/>
      <c r="L1079" s="196"/>
      <c r="M1079" s="192"/>
      <c r="N1079" s="196"/>
      <c r="O1079" s="192"/>
      <c r="P1079" s="196"/>
      <c r="Q1079" s="192"/>
      <c r="R1079" s="192"/>
      <c r="S1079" s="192"/>
      <c r="T1079" s="196"/>
      <c r="U1079" s="192"/>
      <c r="V1079" s="192"/>
      <c r="AG1079" s="192"/>
      <c r="AH1079" s="192"/>
      <c r="AI1079" s="103">
        <v>39903</v>
      </c>
      <c r="AJ1079" s="32">
        <v>919.35</v>
      </c>
      <c r="BM1079" s="23"/>
      <c r="BN1079" s="23"/>
      <c r="BO1079" s="23"/>
      <c r="BP1079" s="23"/>
      <c r="BQ1079" s="23"/>
      <c r="BR1079" s="23"/>
      <c r="BS1079" s="23"/>
      <c r="BT1079" s="23"/>
      <c r="BU1079" s="23"/>
      <c r="BV1079" s="23"/>
      <c r="BW1079" s="92"/>
      <c r="BX1079" s="91"/>
      <c r="BY1079" s="92"/>
      <c r="BZ1079" s="91"/>
      <c r="CA1079" s="92"/>
      <c r="CB1079" s="91"/>
      <c r="CC1079" s="92"/>
      <c r="CD1079" s="91"/>
      <c r="CE1079" s="92"/>
      <c r="CF1079" s="91"/>
      <c r="CG1079" s="92"/>
      <c r="CH1079" s="91"/>
      <c r="CI1079" s="92"/>
      <c r="CJ1079" s="91"/>
      <c r="CK1079" s="92"/>
      <c r="CL1079" s="91"/>
      <c r="CM1079" s="92"/>
      <c r="CN1079" s="91"/>
      <c r="CO1079" s="92"/>
      <c r="CP1079" s="91"/>
      <c r="CQ1079" s="95"/>
      <c r="CR1079" s="100"/>
      <c r="CS1079" s="95"/>
      <c r="CT1079" s="100"/>
      <c r="CU1079" s="92"/>
      <c r="CV1079" s="96"/>
      <c r="CW1079" s="92"/>
      <c r="CX1079" s="91"/>
    </row>
    <row r="1080" spans="1:102" x14ac:dyDescent="0.25">
      <c r="A1080" s="192"/>
      <c r="B1080" s="196"/>
      <c r="C1080" s="192"/>
      <c r="D1080" s="196"/>
      <c r="E1080" s="192"/>
      <c r="F1080" s="196"/>
      <c r="G1080" s="192"/>
      <c r="H1080" s="196"/>
      <c r="K1080" s="192"/>
      <c r="L1080" s="196"/>
      <c r="M1080" s="192"/>
      <c r="N1080" s="196"/>
      <c r="O1080" s="192"/>
      <c r="P1080" s="196"/>
      <c r="Q1080" s="192"/>
      <c r="R1080" s="192"/>
      <c r="S1080" s="192"/>
      <c r="T1080" s="196"/>
      <c r="U1080" s="192"/>
      <c r="V1080" s="192"/>
      <c r="AG1080" s="192"/>
      <c r="AH1080" s="192"/>
      <c r="AI1080" s="103">
        <v>39933</v>
      </c>
      <c r="AJ1080" s="32">
        <v>888.2</v>
      </c>
      <c r="BM1080" s="23"/>
      <c r="BN1080" s="23"/>
      <c r="BO1080" s="23"/>
      <c r="BP1080" s="23"/>
      <c r="BQ1080" s="23"/>
      <c r="BR1080" s="23"/>
      <c r="BS1080" s="23"/>
      <c r="BT1080" s="23"/>
      <c r="BU1080" s="23"/>
      <c r="BV1080" s="23"/>
      <c r="BW1080" s="92"/>
      <c r="BX1080" s="91"/>
      <c r="BY1080" s="92"/>
      <c r="BZ1080" s="91"/>
      <c r="CA1080" s="92"/>
      <c r="CB1080" s="91"/>
      <c r="CC1080" s="92"/>
      <c r="CD1080" s="91"/>
      <c r="CE1080" s="92"/>
      <c r="CF1080" s="91"/>
      <c r="CG1080" s="92"/>
      <c r="CH1080" s="91"/>
      <c r="CI1080" s="92"/>
      <c r="CJ1080" s="91"/>
      <c r="CK1080" s="92"/>
      <c r="CL1080" s="91"/>
      <c r="CM1080" s="92"/>
      <c r="CN1080" s="91"/>
      <c r="CO1080" s="92"/>
      <c r="CP1080" s="91"/>
      <c r="CQ1080" s="95"/>
      <c r="CR1080" s="100"/>
      <c r="CS1080" s="95"/>
      <c r="CT1080" s="100"/>
      <c r="CU1080" s="92"/>
      <c r="CV1080" s="96"/>
      <c r="CW1080" s="92"/>
      <c r="CX1080" s="91"/>
    </row>
    <row r="1081" spans="1:102" x14ac:dyDescent="0.25">
      <c r="A1081" s="192"/>
      <c r="B1081" s="196"/>
      <c r="C1081" s="192"/>
      <c r="D1081" s="196"/>
      <c r="E1081" s="192"/>
      <c r="F1081" s="196"/>
      <c r="G1081" s="192"/>
      <c r="H1081" s="196"/>
      <c r="K1081" s="192"/>
      <c r="L1081" s="196"/>
      <c r="M1081" s="192"/>
      <c r="N1081" s="196"/>
      <c r="O1081" s="192"/>
      <c r="P1081" s="196"/>
      <c r="Q1081" s="192"/>
      <c r="R1081" s="192"/>
      <c r="S1081" s="192"/>
      <c r="T1081" s="196"/>
      <c r="U1081" s="192"/>
      <c r="V1081" s="192"/>
      <c r="AG1081" s="192"/>
      <c r="AH1081" s="192"/>
      <c r="AI1081" s="103">
        <v>39962</v>
      </c>
      <c r="AJ1081" s="32">
        <v>979.18</v>
      </c>
      <c r="BM1081" s="23"/>
      <c r="BN1081" s="23"/>
      <c r="BO1081" s="23"/>
      <c r="BP1081" s="23"/>
      <c r="BQ1081" s="23"/>
      <c r="BR1081" s="23"/>
      <c r="BS1081" s="23"/>
      <c r="BT1081" s="23"/>
      <c r="BU1081" s="23"/>
      <c r="BV1081" s="23"/>
      <c r="BW1081" s="92"/>
      <c r="BX1081" s="91"/>
      <c r="BY1081" s="92"/>
      <c r="BZ1081" s="91"/>
      <c r="CA1081" s="92"/>
      <c r="CB1081" s="91"/>
      <c r="CC1081" s="92"/>
      <c r="CD1081" s="91"/>
      <c r="CE1081" s="92"/>
      <c r="CF1081" s="91"/>
      <c r="CG1081" s="92"/>
      <c r="CH1081" s="91"/>
      <c r="CI1081" s="92"/>
      <c r="CJ1081" s="91"/>
      <c r="CK1081" s="92"/>
      <c r="CL1081" s="91"/>
      <c r="CM1081" s="92"/>
      <c r="CN1081" s="91"/>
      <c r="CO1081" s="92"/>
      <c r="CP1081" s="91"/>
      <c r="CQ1081" s="95"/>
      <c r="CR1081" s="100"/>
      <c r="CS1081" s="95"/>
      <c r="CT1081" s="100"/>
      <c r="CU1081" s="92"/>
      <c r="CV1081" s="96"/>
      <c r="CW1081" s="92"/>
      <c r="CX1081" s="91"/>
    </row>
    <row r="1082" spans="1:102" x14ac:dyDescent="0.25">
      <c r="A1082" s="192"/>
      <c r="B1082" s="196"/>
      <c r="C1082" s="192"/>
      <c r="D1082" s="196"/>
      <c r="E1082" s="192"/>
      <c r="F1082" s="196"/>
      <c r="G1082" s="192"/>
      <c r="H1082" s="196"/>
      <c r="K1082" s="192"/>
      <c r="L1082" s="196"/>
      <c r="M1082" s="192"/>
      <c r="N1082" s="196"/>
      <c r="O1082" s="192"/>
      <c r="P1082" s="196"/>
      <c r="Q1082" s="192"/>
      <c r="R1082" s="192"/>
      <c r="S1082" s="192"/>
      <c r="T1082" s="196"/>
      <c r="U1082" s="192"/>
      <c r="V1082" s="192"/>
      <c r="AG1082" s="192"/>
      <c r="AH1082" s="192"/>
      <c r="AI1082" s="103">
        <v>39994</v>
      </c>
      <c r="AJ1082" s="32">
        <v>926.5</v>
      </c>
      <c r="BM1082" s="23"/>
      <c r="BN1082" s="23"/>
      <c r="BO1082" s="23"/>
      <c r="BP1082" s="23"/>
      <c r="BQ1082" s="23"/>
      <c r="BR1082" s="23"/>
      <c r="BS1082" s="23"/>
      <c r="BT1082" s="23"/>
      <c r="BU1082" s="23"/>
      <c r="BV1082" s="23"/>
      <c r="BW1082" s="92"/>
      <c r="BX1082" s="91"/>
      <c r="BY1082" s="92"/>
      <c r="BZ1082" s="91"/>
      <c r="CA1082" s="92"/>
      <c r="CB1082" s="91"/>
      <c r="CC1082" s="92"/>
      <c r="CD1082" s="91"/>
      <c r="CE1082" s="92"/>
      <c r="CF1082" s="91"/>
      <c r="CG1082" s="92"/>
      <c r="CH1082" s="91"/>
      <c r="CI1082" s="92"/>
      <c r="CJ1082" s="91"/>
      <c r="CK1082" s="92"/>
      <c r="CL1082" s="91"/>
      <c r="CM1082" s="92"/>
      <c r="CN1082" s="91"/>
      <c r="CO1082" s="92"/>
      <c r="CP1082" s="91"/>
      <c r="CQ1082" s="95"/>
      <c r="CR1082" s="100"/>
      <c r="CS1082" s="95"/>
      <c r="CT1082" s="100"/>
      <c r="CU1082" s="92"/>
      <c r="CV1082" s="96"/>
      <c r="CW1082" s="92"/>
      <c r="CX1082" s="91"/>
    </row>
    <row r="1083" spans="1:102" x14ac:dyDescent="0.25">
      <c r="A1083" s="192"/>
      <c r="B1083" s="196"/>
      <c r="C1083" s="192"/>
      <c r="D1083" s="196"/>
      <c r="E1083" s="192"/>
      <c r="F1083" s="196"/>
      <c r="G1083" s="192"/>
      <c r="H1083" s="196"/>
      <c r="K1083" s="192"/>
      <c r="L1083" s="196"/>
      <c r="M1083" s="192"/>
      <c r="N1083" s="196"/>
      <c r="O1083" s="192"/>
      <c r="P1083" s="196"/>
      <c r="Q1083" s="192"/>
      <c r="R1083" s="192"/>
      <c r="S1083" s="192"/>
      <c r="T1083" s="196"/>
      <c r="U1083" s="192"/>
      <c r="V1083" s="192"/>
      <c r="AG1083" s="192"/>
      <c r="AH1083" s="192"/>
      <c r="AI1083" s="103">
        <v>40025</v>
      </c>
      <c r="AJ1083" s="32">
        <v>954</v>
      </c>
      <c r="BM1083" s="23"/>
      <c r="BN1083" s="23"/>
      <c r="BO1083" s="23"/>
      <c r="BP1083" s="23"/>
      <c r="BQ1083" s="23"/>
      <c r="BR1083" s="23"/>
      <c r="BS1083" s="23"/>
      <c r="BT1083" s="23"/>
      <c r="BU1083" s="23"/>
      <c r="BV1083" s="23"/>
      <c r="BW1083" s="92"/>
      <c r="BX1083" s="91"/>
      <c r="BY1083" s="92"/>
      <c r="BZ1083" s="91"/>
      <c r="CA1083" s="92"/>
      <c r="CB1083" s="91"/>
      <c r="CC1083" s="92"/>
      <c r="CD1083" s="91"/>
      <c r="CE1083" s="92"/>
      <c r="CF1083" s="91"/>
      <c r="CG1083" s="92"/>
      <c r="CH1083" s="91"/>
      <c r="CI1083" s="92"/>
      <c r="CJ1083" s="91"/>
      <c r="CK1083" s="92"/>
      <c r="CL1083" s="91"/>
      <c r="CM1083" s="92"/>
      <c r="CN1083" s="91"/>
      <c r="CO1083" s="92"/>
      <c r="CP1083" s="91"/>
      <c r="CQ1083" s="95"/>
      <c r="CR1083" s="100"/>
      <c r="CS1083" s="95"/>
      <c r="CT1083" s="100"/>
      <c r="CU1083" s="92"/>
      <c r="CV1083" s="96"/>
      <c r="CW1083" s="92"/>
      <c r="CX1083" s="91"/>
    </row>
    <row r="1084" spans="1:102" x14ac:dyDescent="0.25">
      <c r="A1084" s="192"/>
      <c r="B1084" s="196"/>
      <c r="C1084" s="192"/>
      <c r="D1084" s="196"/>
      <c r="E1084" s="192"/>
      <c r="F1084" s="196"/>
      <c r="G1084" s="192"/>
      <c r="H1084" s="196"/>
      <c r="K1084" s="192"/>
      <c r="L1084" s="196"/>
      <c r="M1084" s="192"/>
      <c r="N1084" s="196"/>
      <c r="O1084" s="192"/>
      <c r="P1084" s="196"/>
      <c r="Q1084" s="192"/>
      <c r="R1084" s="192"/>
      <c r="S1084" s="192"/>
      <c r="T1084" s="196"/>
      <c r="U1084" s="192"/>
      <c r="V1084" s="192"/>
      <c r="AG1084" s="192"/>
      <c r="AH1084" s="192"/>
      <c r="AI1084" s="103">
        <v>40056</v>
      </c>
      <c r="AJ1084" s="32">
        <v>951.19</v>
      </c>
      <c r="BM1084" s="23"/>
      <c r="BN1084" s="23"/>
      <c r="BO1084" s="23"/>
      <c r="BP1084" s="23"/>
      <c r="BQ1084" s="23"/>
      <c r="BR1084" s="23"/>
      <c r="BS1084" s="23"/>
      <c r="BT1084" s="23"/>
      <c r="BU1084" s="23"/>
      <c r="BV1084" s="23"/>
      <c r="BW1084" s="92"/>
      <c r="BX1084" s="91"/>
      <c r="BY1084" s="92"/>
      <c r="BZ1084" s="91"/>
      <c r="CA1084" s="92"/>
      <c r="CB1084" s="91"/>
      <c r="CC1084" s="92"/>
      <c r="CD1084" s="91"/>
      <c r="CE1084" s="92"/>
      <c r="CF1084" s="91"/>
      <c r="CG1084" s="92"/>
      <c r="CH1084" s="91"/>
      <c r="CI1084" s="92"/>
      <c r="CJ1084" s="91"/>
      <c r="CK1084" s="92"/>
      <c r="CL1084" s="91"/>
      <c r="CM1084" s="92"/>
      <c r="CN1084" s="91"/>
      <c r="CO1084" s="92"/>
      <c r="CP1084" s="91"/>
      <c r="CQ1084" s="95"/>
      <c r="CR1084" s="100"/>
      <c r="CS1084" s="95"/>
      <c r="CT1084" s="100"/>
      <c r="CU1084" s="92"/>
      <c r="CV1084" s="96"/>
      <c r="CW1084" s="92"/>
      <c r="CX1084" s="91"/>
    </row>
    <row r="1085" spans="1:102" x14ac:dyDescent="0.25">
      <c r="A1085" s="192"/>
      <c r="B1085" s="196"/>
      <c r="C1085" s="192"/>
      <c r="D1085" s="196"/>
      <c r="E1085" s="192"/>
      <c r="F1085" s="196"/>
      <c r="G1085" s="192"/>
      <c r="H1085" s="196"/>
      <c r="K1085" s="192"/>
      <c r="L1085" s="196"/>
      <c r="M1085" s="192"/>
      <c r="N1085" s="196"/>
      <c r="O1085" s="192"/>
      <c r="P1085" s="196"/>
      <c r="Q1085" s="192"/>
      <c r="R1085" s="192"/>
      <c r="S1085" s="192"/>
      <c r="T1085" s="196"/>
      <c r="U1085" s="192"/>
      <c r="V1085" s="192"/>
      <c r="AG1085" s="192"/>
      <c r="AH1085" s="192"/>
      <c r="AI1085" s="103">
        <v>40086</v>
      </c>
      <c r="AJ1085" s="32">
        <v>1007.7</v>
      </c>
      <c r="BM1085" s="23"/>
      <c r="BN1085" s="23"/>
      <c r="BO1085" s="23"/>
      <c r="BP1085" s="23"/>
      <c r="BQ1085" s="23"/>
      <c r="BR1085" s="23"/>
      <c r="BS1085" s="23"/>
      <c r="BT1085" s="23"/>
      <c r="BU1085" s="23"/>
      <c r="BV1085" s="23"/>
      <c r="BW1085" s="92"/>
      <c r="BX1085" s="91"/>
      <c r="BY1085" s="92"/>
      <c r="BZ1085" s="91"/>
      <c r="CA1085" s="92"/>
      <c r="CB1085" s="91"/>
      <c r="CC1085" s="92"/>
      <c r="CD1085" s="91"/>
      <c r="CE1085" s="92"/>
      <c r="CF1085" s="91"/>
      <c r="CG1085" s="92"/>
      <c r="CH1085" s="91"/>
      <c r="CI1085" s="92"/>
      <c r="CJ1085" s="91"/>
      <c r="CK1085" s="92"/>
      <c r="CL1085" s="91"/>
      <c r="CM1085" s="92"/>
      <c r="CN1085" s="91"/>
      <c r="CO1085" s="92"/>
      <c r="CP1085" s="91"/>
      <c r="CQ1085" s="95"/>
      <c r="CR1085" s="100"/>
      <c r="CS1085" s="95"/>
      <c r="CT1085" s="100"/>
      <c r="CU1085" s="92"/>
      <c r="CV1085" s="96"/>
      <c r="CW1085" s="92"/>
      <c r="CX1085" s="91"/>
    </row>
    <row r="1086" spans="1:102" x14ac:dyDescent="0.25">
      <c r="A1086" s="192"/>
      <c r="B1086" s="196"/>
      <c r="C1086" s="192"/>
      <c r="D1086" s="196"/>
      <c r="E1086" s="192"/>
      <c r="F1086" s="196"/>
      <c r="G1086" s="192"/>
      <c r="H1086" s="196"/>
      <c r="K1086" s="192"/>
      <c r="L1086" s="196"/>
      <c r="M1086" s="192"/>
      <c r="N1086" s="196"/>
      <c r="O1086" s="192"/>
      <c r="P1086" s="196"/>
      <c r="Q1086" s="192"/>
      <c r="R1086" s="192"/>
      <c r="S1086" s="192"/>
      <c r="T1086" s="196"/>
      <c r="U1086" s="192"/>
      <c r="V1086" s="192"/>
      <c r="AG1086" s="192"/>
      <c r="AH1086" s="192"/>
      <c r="AI1086" s="103">
        <v>40116</v>
      </c>
      <c r="AJ1086" s="32">
        <v>1045.45</v>
      </c>
      <c r="BM1086" s="23"/>
      <c r="BN1086" s="23"/>
      <c r="BO1086" s="23"/>
      <c r="BP1086" s="23"/>
      <c r="BQ1086" s="23"/>
      <c r="BR1086" s="23"/>
      <c r="BS1086" s="23"/>
      <c r="BT1086" s="23"/>
      <c r="BU1086" s="23"/>
      <c r="BV1086" s="23"/>
      <c r="BW1086" s="92"/>
      <c r="BX1086" s="91"/>
      <c r="BY1086" s="92"/>
      <c r="BZ1086" s="91"/>
      <c r="CA1086" s="92"/>
      <c r="CB1086" s="91"/>
      <c r="CC1086" s="92"/>
      <c r="CD1086" s="91"/>
      <c r="CE1086" s="92"/>
      <c r="CF1086" s="91"/>
      <c r="CG1086" s="92"/>
      <c r="CH1086" s="91"/>
      <c r="CI1086" s="92"/>
      <c r="CJ1086" s="91"/>
      <c r="CK1086" s="92"/>
      <c r="CL1086" s="91"/>
      <c r="CM1086" s="92"/>
      <c r="CN1086" s="91"/>
      <c r="CO1086" s="92"/>
      <c r="CP1086" s="91"/>
      <c r="CQ1086" s="95"/>
      <c r="CR1086" s="100"/>
      <c r="CS1086" s="95"/>
      <c r="CT1086" s="100"/>
      <c r="CU1086" s="92"/>
      <c r="CV1086" s="96"/>
      <c r="CW1086" s="92"/>
      <c r="CX1086" s="91"/>
    </row>
    <row r="1087" spans="1:102" x14ac:dyDescent="0.25">
      <c r="A1087" s="192"/>
      <c r="B1087" s="196"/>
      <c r="C1087" s="192"/>
      <c r="D1087" s="196"/>
      <c r="E1087" s="192"/>
      <c r="F1087" s="196"/>
      <c r="G1087" s="192"/>
      <c r="H1087" s="196"/>
      <c r="K1087" s="192"/>
      <c r="L1087" s="196"/>
      <c r="M1087" s="192"/>
      <c r="N1087" s="196"/>
      <c r="O1087" s="192"/>
      <c r="P1087" s="196"/>
      <c r="Q1087" s="192"/>
      <c r="R1087" s="192"/>
      <c r="S1087" s="192"/>
      <c r="T1087" s="196"/>
      <c r="U1087" s="192"/>
      <c r="V1087" s="192"/>
      <c r="AG1087" s="192"/>
      <c r="AH1087" s="192"/>
      <c r="AI1087" s="103">
        <v>40147</v>
      </c>
      <c r="AJ1087" s="32">
        <v>1179.6300000000001</v>
      </c>
      <c r="BM1087" s="23"/>
      <c r="BN1087" s="23"/>
      <c r="BO1087" s="23"/>
      <c r="BP1087" s="23"/>
      <c r="BQ1087" s="23"/>
      <c r="BR1087" s="23"/>
      <c r="BS1087" s="23"/>
      <c r="BT1087" s="23"/>
      <c r="BU1087" s="23"/>
      <c r="BV1087" s="23"/>
      <c r="BW1087" s="92"/>
      <c r="BX1087" s="91"/>
      <c r="BY1087" s="92"/>
      <c r="BZ1087" s="91"/>
      <c r="CA1087" s="92"/>
      <c r="CB1087" s="91"/>
      <c r="CC1087" s="92"/>
      <c r="CD1087" s="91"/>
      <c r="CE1087" s="92"/>
      <c r="CF1087" s="91"/>
      <c r="CG1087" s="92"/>
      <c r="CH1087" s="91"/>
      <c r="CI1087" s="92"/>
      <c r="CJ1087" s="91"/>
      <c r="CK1087" s="92"/>
      <c r="CL1087" s="91"/>
      <c r="CM1087" s="92"/>
      <c r="CN1087" s="91"/>
      <c r="CO1087" s="92"/>
      <c r="CP1087" s="91"/>
      <c r="CQ1087" s="95"/>
      <c r="CR1087" s="100"/>
      <c r="CS1087" s="95"/>
      <c r="CT1087" s="100"/>
      <c r="CU1087" s="92"/>
      <c r="CV1087" s="96"/>
      <c r="CW1087" s="92"/>
      <c r="CX1087" s="91"/>
    </row>
    <row r="1088" spans="1:102" x14ac:dyDescent="0.25">
      <c r="A1088" s="192"/>
      <c r="B1088" s="196"/>
      <c r="C1088" s="192"/>
      <c r="D1088" s="196"/>
      <c r="E1088" s="192"/>
      <c r="F1088" s="196"/>
      <c r="G1088" s="192"/>
      <c r="H1088" s="196"/>
      <c r="K1088" s="192"/>
      <c r="L1088" s="196"/>
      <c r="M1088" s="192"/>
      <c r="N1088" s="196"/>
      <c r="O1088" s="192"/>
      <c r="P1088" s="196"/>
      <c r="Q1088" s="192"/>
      <c r="R1088" s="192"/>
      <c r="S1088" s="192"/>
      <c r="T1088" s="196"/>
      <c r="U1088" s="192"/>
      <c r="V1088" s="192"/>
      <c r="AG1088" s="192"/>
      <c r="AH1088" s="192"/>
      <c r="AI1088" s="103">
        <v>40178</v>
      </c>
      <c r="AJ1088" s="32">
        <v>1096.98</v>
      </c>
      <c r="BM1088" s="23"/>
      <c r="BN1088" s="23"/>
      <c r="BO1088" s="23"/>
      <c r="BP1088" s="23"/>
      <c r="BQ1088" s="23"/>
      <c r="BR1088" s="23"/>
      <c r="BS1088" s="23"/>
      <c r="BT1088" s="23"/>
      <c r="BU1088" s="23"/>
      <c r="BV1088" s="23"/>
      <c r="BW1088" s="92"/>
      <c r="BX1088" s="91"/>
      <c r="BY1088" s="92"/>
      <c r="BZ1088" s="91"/>
      <c r="CA1088" s="92"/>
      <c r="CB1088" s="91"/>
      <c r="CC1088" s="92"/>
      <c r="CD1088" s="91"/>
      <c r="CE1088" s="92"/>
      <c r="CF1088" s="91"/>
      <c r="CG1088" s="92"/>
      <c r="CH1088" s="91"/>
      <c r="CI1088" s="92"/>
      <c r="CJ1088" s="91"/>
      <c r="CK1088" s="92"/>
      <c r="CL1088" s="91"/>
      <c r="CM1088" s="92"/>
      <c r="CN1088" s="91"/>
      <c r="CO1088" s="92"/>
      <c r="CP1088" s="91"/>
      <c r="CQ1088" s="95"/>
      <c r="CR1088" s="100"/>
      <c r="CS1088" s="95"/>
      <c r="CT1088" s="100"/>
      <c r="CU1088" s="92"/>
      <c r="CV1088" s="96"/>
      <c r="CW1088" s="92"/>
      <c r="CX1088" s="91"/>
    </row>
    <row r="1089" spans="1:102" x14ac:dyDescent="0.25">
      <c r="A1089" s="192"/>
      <c r="B1089" s="196"/>
      <c r="C1089" s="192"/>
      <c r="D1089" s="196"/>
      <c r="E1089" s="192"/>
      <c r="F1089" s="196"/>
      <c r="G1089" s="192"/>
      <c r="H1089" s="196"/>
      <c r="K1089" s="192"/>
      <c r="L1089" s="196"/>
      <c r="M1089" s="192"/>
      <c r="N1089" s="196"/>
      <c r="O1089" s="192"/>
      <c r="P1089" s="196"/>
      <c r="Q1089" s="192"/>
      <c r="R1089" s="192"/>
      <c r="S1089" s="192"/>
      <c r="T1089" s="196"/>
      <c r="U1089" s="192"/>
      <c r="V1089" s="192"/>
      <c r="AG1089" s="192"/>
      <c r="AH1089" s="192"/>
      <c r="AI1089" s="103">
        <v>40207</v>
      </c>
      <c r="AJ1089" s="32">
        <v>1081.2</v>
      </c>
      <c r="BM1089" s="23"/>
      <c r="BN1089" s="23"/>
      <c r="BO1089" s="23"/>
      <c r="BP1089" s="23"/>
      <c r="BQ1089" s="23"/>
      <c r="BR1089" s="23"/>
      <c r="BS1089" s="23"/>
      <c r="BT1089" s="23"/>
      <c r="BU1089" s="23"/>
      <c r="BV1089" s="23"/>
      <c r="BW1089" s="92"/>
      <c r="BX1089" s="91"/>
      <c r="BY1089" s="92"/>
      <c r="BZ1089" s="91"/>
      <c r="CA1089" s="92"/>
      <c r="CB1089" s="91"/>
      <c r="CC1089" s="92"/>
      <c r="CD1089" s="91"/>
      <c r="CE1089" s="92"/>
      <c r="CF1089" s="91"/>
      <c r="CG1089" s="92"/>
      <c r="CH1089" s="91"/>
      <c r="CI1089" s="92"/>
      <c r="CJ1089" s="91"/>
      <c r="CK1089" s="92"/>
      <c r="CL1089" s="91"/>
      <c r="CM1089" s="92"/>
      <c r="CN1089" s="91"/>
      <c r="CO1089" s="92"/>
      <c r="CP1089" s="91"/>
      <c r="CQ1089" s="95"/>
      <c r="CR1089" s="100"/>
      <c r="CS1089" s="95"/>
      <c r="CT1089" s="100"/>
      <c r="CU1089" s="92"/>
      <c r="CV1089" s="96"/>
      <c r="CW1089" s="92"/>
      <c r="CX1089" s="91"/>
    </row>
    <row r="1090" spans="1:102" x14ac:dyDescent="0.25">
      <c r="A1090" s="192"/>
      <c r="B1090" s="196"/>
      <c r="C1090" s="192"/>
      <c r="D1090" s="196"/>
      <c r="E1090" s="192"/>
      <c r="F1090" s="196"/>
      <c r="G1090" s="192"/>
      <c r="H1090" s="196"/>
      <c r="K1090" s="192"/>
      <c r="L1090" s="196"/>
      <c r="M1090" s="192"/>
      <c r="N1090" s="196"/>
      <c r="O1090" s="192"/>
      <c r="P1090" s="196"/>
      <c r="Q1090" s="192"/>
      <c r="R1090" s="192"/>
      <c r="S1090" s="192"/>
      <c r="T1090" s="196"/>
      <c r="U1090" s="192"/>
      <c r="V1090" s="192"/>
      <c r="AG1090" s="192"/>
      <c r="AH1090" s="192"/>
      <c r="AI1090" s="103">
        <v>40235</v>
      </c>
      <c r="AJ1090" s="32">
        <v>1117.5899999999999</v>
      </c>
      <c r="BM1090" s="23"/>
      <c r="BN1090" s="23"/>
      <c r="BO1090" s="23"/>
      <c r="BP1090" s="23"/>
      <c r="BQ1090" s="23"/>
      <c r="BR1090" s="23"/>
      <c r="BS1090" s="23"/>
      <c r="BT1090" s="23"/>
      <c r="BU1090" s="23"/>
      <c r="BV1090" s="23"/>
      <c r="BW1090" s="92"/>
      <c r="BX1090" s="91"/>
      <c r="BY1090" s="92"/>
      <c r="BZ1090" s="91"/>
      <c r="CA1090" s="92"/>
      <c r="CB1090" s="91"/>
      <c r="CC1090" s="92"/>
      <c r="CD1090" s="91"/>
      <c r="CE1090" s="92"/>
      <c r="CF1090" s="91"/>
      <c r="CG1090" s="92"/>
      <c r="CH1090" s="91"/>
      <c r="CI1090" s="92"/>
      <c r="CJ1090" s="91"/>
      <c r="CK1090" s="92"/>
      <c r="CL1090" s="91"/>
      <c r="CM1090" s="92"/>
      <c r="CN1090" s="91"/>
      <c r="CO1090" s="92"/>
      <c r="CP1090" s="91"/>
      <c r="CQ1090" s="95"/>
      <c r="CR1090" s="100"/>
      <c r="CS1090" s="95"/>
      <c r="CT1090" s="100"/>
      <c r="CU1090" s="92"/>
      <c r="CV1090" s="96"/>
      <c r="CW1090" s="92"/>
      <c r="CX1090" s="91"/>
    </row>
    <row r="1091" spans="1:102" x14ac:dyDescent="0.25">
      <c r="A1091" s="192"/>
      <c r="B1091" s="196"/>
      <c r="C1091" s="192"/>
      <c r="D1091" s="196"/>
      <c r="E1091" s="192"/>
      <c r="F1091" s="196"/>
      <c r="G1091" s="192"/>
      <c r="H1091" s="196"/>
      <c r="K1091" s="192"/>
      <c r="L1091" s="196"/>
      <c r="M1091" s="192"/>
      <c r="N1091" s="196"/>
      <c r="O1091" s="192"/>
      <c r="P1091" s="196"/>
      <c r="Q1091" s="192"/>
      <c r="R1091" s="192"/>
      <c r="S1091" s="192"/>
      <c r="T1091" s="196"/>
      <c r="U1091" s="192"/>
      <c r="V1091" s="192"/>
      <c r="AG1091" s="192"/>
      <c r="AH1091" s="192"/>
      <c r="AI1091" s="103">
        <v>40268</v>
      </c>
      <c r="AJ1091" s="32">
        <v>1113.25</v>
      </c>
      <c r="BM1091" s="23"/>
      <c r="BN1091" s="23"/>
      <c r="BO1091" s="23"/>
      <c r="BP1091" s="23"/>
      <c r="BQ1091" s="23"/>
      <c r="BR1091" s="23"/>
      <c r="BS1091" s="23"/>
      <c r="BT1091" s="23"/>
      <c r="BU1091" s="23"/>
      <c r="BV1091" s="23"/>
      <c r="BW1091" s="92"/>
      <c r="BX1091" s="91"/>
      <c r="BY1091" s="92"/>
      <c r="BZ1091" s="91"/>
      <c r="CA1091" s="92"/>
      <c r="CB1091" s="91"/>
      <c r="CC1091" s="92"/>
      <c r="CD1091" s="91"/>
      <c r="CE1091" s="92"/>
      <c r="CF1091" s="91"/>
      <c r="CG1091" s="92"/>
      <c r="CH1091" s="91"/>
      <c r="CI1091" s="92"/>
      <c r="CJ1091" s="91"/>
      <c r="CK1091" s="92"/>
      <c r="CL1091" s="91"/>
      <c r="CM1091" s="92"/>
      <c r="CN1091" s="91"/>
      <c r="CO1091" s="92"/>
      <c r="CP1091" s="91"/>
      <c r="CQ1091" s="95"/>
      <c r="CR1091" s="100"/>
      <c r="CS1091" s="95"/>
      <c r="CT1091" s="100"/>
      <c r="CU1091" s="92"/>
      <c r="CV1091" s="96"/>
      <c r="CW1091" s="92"/>
      <c r="CX1091" s="91"/>
    </row>
    <row r="1092" spans="1:102" x14ac:dyDescent="0.25">
      <c r="A1092" s="192"/>
      <c r="B1092" s="196"/>
      <c r="C1092" s="192"/>
      <c r="D1092" s="196"/>
      <c r="E1092" s="192"/>
      <c r="F1092" s="196"/>
      <c r="G1092" s="192"/>
      <c r="H1092" s="196"/>
      <c r="K1092" s="192"/>
      <c r="L1092" s="196"/>
      <c r="M1092" s="192"/>
      <c r="N1092" s="196"/>
      <c r="O1092" s="192"/>
      <c r="P1092" s="196"/>
      <c r="Q1092" s="192"/>
      <c r="R1092" s="192"/>
      <c r="S1092" s="192"/>
      <c r="T1092" s="196"/>
      <c r="U1092" s="192"/>
      <c r="V1092" s="192"/>
      <c r="AG1092" s="192"/>
      <c r="AH1092" s="192"/>
      <c r="AI1092" s="103">
        <v>40298</v>
      </c>
      <c r="AJ1092" s="32">
        <v>1179.03</v>
      </c>
      <c r="BM1092" s="23"/>
      <c r="BN1092" s="23"/>
      <c r="BO1092" s="23"/>
      <c r="BP1092" s="23"/>
      <c r="BQ1092" s="23"/>
      <c r="BR1092" s="23"/>
      <c r="BS1092" s="23"/>
      <c r="BT1092" s="23"/>
      <c r="BU1092" s="23"/>
      <c r="BV1092" s="23"/>
      <c r="BW1092" s="92"/>
      <c r="BX1092" s="91"/>
      <c r="BY1092" s="92"/>
      <c r="BZ1092" s="91"/>
      <c r="CA1092" s="92"/>
      <c r="CB1092" s="91"/>
      <c r="CC1092" s="92"/>
      <c r="CD1092" s="91"/>
      <c r="CE1092" s="92"/>
      <c r="CF1092" s="91"/>
      <c r="CG1092" s="92"/>
      <c r="CH1092" s="91"/>
      <c r="CI1092" s="92"/>
      <c r="CJ1092" s="91"/>
      <c r="CK1092" s="92"/>
      <c r="CL1092" s="91"/>
      <c r="CM1092" s="92"/>
      <c r="CN1092" s="91"/>
      <c r="CO1092" s="92"/>
      <c r="CP1092" s="91"/>
      <c r="CQ1092" s="95"/>
      <c r="CR1092" s="100"/>
      <c r="CS1092" s="95"/>
      <c r="CT1092" s="100"/>
      <c r="CU1092" s="92"/>
      <c r="CV1092" s="96"/>
      <c r="CW1092" s="92"/>
      <c r="CX1092" s="91"/>
    </row>
    <row r="1093" spans="1:102" x14ac:dyDescent="0.25">
      <c r="A1093" s="192"/>
      <c r="B1093" s="196"/>
      <c r="C1093" s="192"/>
      <c r="D1093" s="196"/>
      <c r="E1093" s="192"/>
      <c r="F1093" s="196"/>
      <c r="G1093" s="192"/>
      <c r="H1093" s="196"/>
      <c r="K1093" s="192"/>
      <c r="L1093" s="196"/>
      <c r="M1093" s="192"/>
      <c r="N1093" s="196"/>
      <c r="O1093" s="192"/>
      <c r="P1093" s="196"/>
      <c r="Q1093" s="192"/>
      <c r="R1093" s="192"/>
      <c r="S1093" s="192"/>
      <c r="T1093" s="196"/>
      <c r="U1093" s="192"/>
      <c r="V1093" s="192"/>
      <c r="AG1093" s="192"/>
      <c r="AH1093" s="192"/>
      <c r="AI1093" s="103">
        <v>40329</v>
      </c>
      <c r="AJ1093" s="32">
        <v>1216.3</v>
      </c>
      <c r="BM1093" s="23"/>
      <c r="BN1093" s="23"/>
      <c r="BO1093" s="23"/>
      <c r="BP1093" s="23"/>
      <c r="BQ1093" s="23"/>
      <c r="BR1093" s="23"/>
      <c r="BS1093" s="23"/>
      <c r="BT1093" s="23"/>
      <c r="BU1093" s="23"/>
      <c r="BV1093" s="23"/>
      <c r="BW1093" s="92"/>
      <c r="BX1093" s="91"/>
      <c r="BY1093" s="92"/>
      <c r="BZ1093" s="91"/>
      <c r="CA1093" s="92"/>
      <c r="CB1093" s="91"/>
      <c r="CC1093" s="92"/>
      <c r="CD1093" s="91"/>
      <c r="CE1093" s="92"/>
      <c r="CF1093" s="91"/>
      <c r="CG1093" s="92"/>
      <c r="CH1093" s="91"/>
      <c r="CI1093" s="92"/>
      <c r="CJ1093" s="91"/>
      <c r="CK1093" s="92"/>
      <c r="CL1093" s="91"/>
      <c r="CM1093" s="92"/>
      <c r="CN1093" s="91"/>
      <c r="CO1093" s="92"/>
      <c r="CP1093" s="91"/>
      <c r="CQ1093" s="95"/>
      <c r="CR1093" s="100"/>
      <c r="CS1093" s="95"/>
      <c r="CT1093" s="100"/>
      <c r="CU1093" s="92"/>
      <c r="CV1093" s="96"/>
      <c r="CW1093" s="92"/>
      <c r="CX1093" s="91"/>
    </row>
    <row r="1094" spans="1:102" x14ac:dyDescent="0.25">
      <c r="A1094" s="192"/>
      <c r="B1094" s="196"/>
      <c r="C1094" s="192"/>
      <c r="D1094" s="196"/>
      <c r="E1094" s="192"/>
      <c r="F1094" s="196"/>
      <c r="G1094" s="192"/>
      <c r="H1094" s="196"/>
      <c r="K1094" s="192"/>
      <c r="L1094" s="196"/>
      <c r="M1094" s="192"/>
      <c r="N1094" s="196"/>
      <c r="O1094" s="192"/>
      <c r="P1094" s="196"/>
      <c r="Q1094" s="192"/>
      <c r="R1094" s="192"/>
      <c r="S1094" s="192"/>
      <c r="T1094" s="196"/>
      <c r="U1094" s="192"/>
      <c r="V1094" s="192"/>
      <c r="AG1094" s="192"/>
      <c r="AH1094" s="192"/>
      <c r="AI1094" s="103">
        <v>40359</v>
      </c>
      <c r="AJ1094" s="32">
        <v>1242.3800000000001</v>
      </c>
      <c r="BM1094" s="23"/>
      <c r="BN1094" s="23"/>
      <c r="BO1094" s="23"/>
      <c r="BP1094" s="23"/>
      <c r="BQ1094" s="23"/>
      <c r="BR1094" s="23"/>
      <c r="BS1094" s="23"/>
      <c r="BT1094" s="23"/>
      <c r="BU1094" s="23"/>
      <c r="BV1094" s="23"/>
      <c r="BW1094" s="92"/>
      <c r="BX1094" s="91"/>
      <c r="BY1094" s="92"/>
      <c r="BZ1094" s="91"/>
      <c r="CA1094" s="92"/>
      <c r="CB1094" s="91"/>
      <c r="CC1094" s="92"/>
      <c r="CD1094" s="91"/>
      <c r="CE1094" s="92"/>
      <c r="CF1094" s="91"/>
      <c r="CG1094" s="92"/>
      <c r="CH1094" s="91"/>
      <c r="CI1094" s="92"/>
      <c r="CJ1094" s="91"/>
      <c r="CK1094" s="92"/>
      <c r="CL1094" s="91"/>
      <c r="CM1094" s="92"/>
      <c r="CN1094" s="91"/>
      <c r="CO1094" s="92"/>
      <c r="CP1094" s="91"/>
      <c r="CQ1094" s="95"/>
      <c r="CR1094" s="100"/>
      <c r="CS1094" s="95"/>
      <c r="CT1094" s="100"/>
      <c r="CU1094" s="92"/>
      <c r="CV1094" s="96"/>
      <c r="CW1094" s="92"/>
      <c r="CX1094" s="91"/>
    </row>
    <row r="1095" spans="1:102" x14ac:dyDescent="0.25">
      <c r="A1095" s="192"/>
      <c r="B1095" s="196"/>
      <c r="C1095" s="192"/>
      <c r="D1095" s="196"/>
      <c r="E1095" s="192"/>
      <c r="F1095" s="196"/>
      <c r="G1095" s="192"/>
      <c r="H1095" s="196"/>
      <c r="K1095" s="192"/>
      <c r="L1095" s="196"/>
      <c r="M1095" s="192"/>
      <c r="N1095" s="196"/>
      <c r="O1095" s="192"/>
      <c r="P1095" s="196"/>
      <c r="Q1095" s="192"/>
      <c r="R1095" s="192"/>
      <c r="S1095" s="192"/>
      <c r="T1095" s="196"/>
      <c r="U1095" s="192"/>
      <c r="V1095" s="192"/>
      <c r="AG1095" s="192"/>
      <c r="AH1095" s="192"/>
      <c r="AI1095" s="103">
        <v>40389</v>
      </c>
      <c r="AJ1095" s="32">
        <v>1181</v>
      </c>
      <c r="BM1095" s="23"/>
      <c r="BN1095" s="23"/>
      <c r="BO1095" s="23"/>
      <c r="BP1095" s="23"/>
      <c r="BQ1095" s="23"/>
      <c r="BR1095" s="23"/>
      <c r="BS1095" s="23"/>
      <c r="BT1095" s="23"/>
      <c r="BU1095" s="23"/>
      <c r="BV1095" s="23"/>
      <c r="BW1095" s="92"/>
      <c r="BX1095" s="91"/>
      <c r="BY1095" s="92"/>
      <c r="BZ1095" s="91"/>
      <c r="CA1095" s="92"/>
      <c r="CB1095" s="91"/>
      <c r="CC1095" s="92"/>
      <c r="CD1095" s="91"/>
      <c r="CE1095" s="92"/>
      <c r="CF1095" s="91"/>
      <c r="CG1095" s="92"/>
      <c r="CH1095" s="91"/>
      <c r="CI1095" s="92"/>
      <c r="CJ1095" s="91"/>
      <c r="CK1095" s="92"/>
      <c r="CL1095" s="91"/>
      <c r="CM1095" s="92"/>
      <c r="CN1095" s="91"/>
      <c r="CO1095" s="92"/>
      <c r="CP1095" s="91"/>
      <c r="CQ1095" s="95"/>
      <c r="CR1095" s="100"/>
      <c r="CS1095" s="95"/>
      <c r="CT1095" s="100"/>
      <c r="CU1095" s="92"/>
      <c r="CV1095" s="96"/>
      <c r="CW1095" s="92"/>
      <c r="CX1095" s="91"/>
    </row>
    <row r="1096" spans="1:102" x14ac:dyDescent="0.25">
      <c r="A1096" s="192"/>
      <c r="B1096" s="196"/>
      <c r="C1096" s="192"/>
      <c r="D1096" s="196"/>
      <c r="E1096" s="192"/>
      <c r="F1096" s="196"/>
      <c r="G1096" s="192"/>
      <c r="H1096" s="196"/>
      <c r="K1096" s="192"/>
      <c r="L1096" s="196"/>
      <c r="M1096" s="192"/>
      <c r="N1096" s="196"/>
      <c r="O1096" s="192"/>
      <c r="P1096" s="196"/>
      <c r="Q1096" s="192"/>
      <c r="R1096" s="192"/>
      <c r="S1096" s="192"/>
      <c r="T1096" s="196"/>
      <c r="U1096" s="192"/>
      <c r="V1096" s="192"/>
      <c r="AG1096" s="192"/>
      <c r="AH1096" s="192"/>
      <c r="AI1096" s="103">
        <v>40421</v>
      </c>
      <c r="AJ1096" s="32">
        <v>1247.4000000000001</v>
      </c>
      <c r="BM1096" s="23"/>
      <c r="BN1096" s="23"/>
      <c r="BO1096" s="23"/>
      <c r="BP1096" s="23"/>
      <c r="BQ1096" s="23"/>
      <c r="BR1096" s="23"/>
      <c r="BS1096" s="23"/>
      <c r="BT1096" s="23"/>
      <c r="BU1096" s="23"/>
      <c r="BV1096" s="23"/>
      <c r="BW1096" s="92"/>
      <c r="BX1096" s="91"/>
      <c r="BY1096" s="92"/>
      <c r="BZ1096" s="91"/>
      <c r="CA1096" s="92"/>
      <c r="CB1096" s="91"/>
      <c r="CC1096" s="92"/>
      <c r="CD1096" s="91"/>
      <c r="CE1096" s="92"/>
      <c r="CF1096" s="91"/>
      <c r="CG1096" s="92"/>
      <c r="CH1096" s="91"/>
      <c r="CI1096" s="92"/>
      <c r="CJ1096" s="91"/>
      <c r="CK1096" s="92"/>
      <c r="CL1096" s="91"/>
      <c r="CM1096" s="92"/>
      <c r="CN1096" s="91"/>
      <c r="CO1096" s="92"/>
      <c r="CP1096" s="91"/>
      <c r="CQ1096" s="95"/>
      <c r="CR1096" s="100"/>
      <c r="CS1096" s="95"/>
      <c r="CT1096" s="100"/>
      <c r="CU1096" s="92"/>
      <c r="CV1096" s="96"/>
      <c r="CW1096" s="92"/>
      <c r="CX1096" s="91"/>
    </row>
    <row r="1097" spans="1:102" x14ac:dyDescent="0.25">
      <c r="A1097" s="192"/>
      <c r="B1097" s="196"/>
      <c r="C1097" s="192"/>
      <c r="D1097" s="196"/>
      <c r="E1097" s="192"/>
      <c r="F1097" s="196"/>
      <c r="G1097" s="192"/>
      <c r="H1097" s="196"/>
      <c r="K1097" s="192"/>
      <c r="L1097" s="196"/>
      <c r="M1097" s="192"/>
      <c r="N1097" s="196"/>
      <c r="O1097" s="192"/>
      <c r="P1097" s="196"/>
      <c r="Q1097" s="192"/>
      <c r="R1097" s="192"/>
      <c r="S1097" s="192"/>
      <c r="T1097" s="196"/>
      <c r="U1097" s="192"/>
      <c r="V1097" s="192"/>
      <c r="AG1097" s="192"/>
      <c r="AH1097" s="192"/>
      <c r="AI1097" s="103">
        <v>40451</v>
      </c>
      <c r="AJ1097" s="32">
        <v>1308.54</v>
      </c>
      <c r="BM1097" s="23"/>
      <c r="BN1097" s="23"/>
      <c r="BO1097" s="23"/>
      <c r="BP1097" s="23"/>
      <c r="BQ1097" s="23"/>
      <c r="BR1097" s="23"/>
      <c r="BS1097" s="23"/>
      <c r="BT1097" s="23"/>
      <c r="BU1097" s="23"/>
      <c r="BV1097" s="23"/>
      <c r="BW1097" s="92"/>
      <c r="BX1097" s="91"/>
      <c r="BY1097" s="92"/>
      <c r="BZ1097" s="91"/>
      <c r="CA1097" s="92"/>
      <c r="CB1097" s="91"/>
      <c r="CC1097" s="92"/>
      <c r="CD1097" s="91"/>
      <c r="CE1097" s="92"/>
      <c r="CF1097" s="91"/>
      <c r="CG1097" s="92"/>
      <c r="CH1097" s="91"/>
      <c r="CI1097" s="92"/>
      <c r="CJ1097" s="91"/>
      <c r="CK1097" s="92"/>
      <c r="CL1097" s="91"/>
      <c r="CM1097" s="92"/>
      <c r="CN1097" s="91"/>
      <c r="CO1097" s="92"/>
      <c r="CP1097" s="91"/>
      <c r="CQ1097" s="95"/>
      <c r="CR1097" s="100"/>
      <c r="CS1097" s="95"/>
      <c r="CT1097" s="100"/>
      <c r="CU1097" s="92"/>
      <c r="CV1097" s="96"/>
      <c r="CW1097" s="92"/>
      <c r="CX1097" s="91"/>
    </row>
    <row r="1098" spans="1:102" x14ac:dyDescent="0.25">
      <c r="A1098" s="192"/>
      <c r="B1098" s="196"/>
      <c r="C1098" s="192"/>
      <c r="D1098" s="196"/>
      <c r="E1098" s="192"/>
      <c r="F1098" s="196"/>
      <c r="G1098" s="192"/>
      <c r="H1098" s="196"/>
      <c r="K1098" s="192"/>
      <c r="L1098" s="196"/>
      <c r="M1098" s="192"/>
      <c r="N1098" s="196"/>
      <c r="O1098" s="192"/>
      <c r="P1098" s="196"/>
      <c r="Q1098" s="192"/>
      <c r="R1098" s="192"/>
      <c r="S1098" s="192"/>
      <c r="T1098" s="196"/>
      <c r="U1098" s="192"/>
      <c r="V1098" s="192"/>
      <c r="AG1098" s="192"/>
      <c r="AH1098" s="192"/>
      <c r="AI1098" s="103">
        <v>40480</v>
      </c>
      <c r="AJ1098" s="32">
        <v>1359.4</v>
      </c>
      <c r="BM1098" s="23"/>
      <c r="BN1098" s="23"/>
      <c r="BO1098" s="23"/>
      <c r="BP1098" s="23"/>
      <c r="BQ1098" s="23"/>
      <c r="BR1098" s="23"/>
      <c r="BS1098" s="23"/>
      <c r="BT1098" s="23"/>
      <c r="BU1098" s="23"/>
      <c r="BV1098" s="23"/>
      <c r="BW1098" s="92"/>
      <c r="BX1098" s="91"/>
      <c r="BY1098" s="92"/>
      <c r="BZ1098" s="91"/>
      <c r="CA1098" s="92"/>
      <c r="CB1098" s="91"/>
      <c r="CC1098" s="92"/>
      <c r="CD1098" s="91"/>
      <c r="CE1098" s="92"/>
      <c r="CF1098" s="91"/>
      <c r="CG1098" s="92"/>
      <c r="CH1098" s="91"/>
      <c r="CI1098" s="92"/>
      <c r="CJ1098" s="91"/>
      <c r="CK1098" s="92"/>
      <c r="CL1098" s="91"/>
      <c r="CM1098" s="92"/>
      <c r="CN1098" s="91"/>
      <c r="CO1098" s="92"/>
      <c r="CP1098" s="91"/>
      <c r="CQ1098" s="95"/>
      <c r="CR1098" s="100"/>
      <c r="CS1098" s="95"/>
      <c r="CT1098" s="100"/>
      <c r="CU1098" s="92"/>
      <c r="CV1098" s="96"/>
      <c r="CW1098" s="92"/>
      <c r="CX1098" s="91"/>
    </row>
    <row r="1099" spans="1:102" x14ac:dyDescent="0.25">
      <c r="A1099" s="192"/>
      <c r="B1099" s="196"/>
      <c r="C1099" s="192"/>
      <c r="D1099" s="196"/>
      <c r="E1099" s="192"/>
      <c r="F1099" s="196"/>
      <c r="G1099" s="192"/>
      <c r="H1099" s="196"/>
      <c r="K1099" s="192"/>
      <c r="L1099" s="196"/>
      <c r="M1099" s="192"/>
      <c r="N1099" s="196"/>
      <c r="O1099" s="192"/>
      <c r="P1099" s="196"/>
      <c r="Q1099" s="192"/>
      <c r="R1099" s="192"/>
      <c r="S1099" s="192"/>
      <c r="T1099" s="196"/>
      <c r="U1099" s="192"/>
      <c r="V1099" s="192"/>
      <c r="AG1099" s="192"/>
      <c r="AH1099" s="192"/>
      <c r="AI1099" s="103">
        <v>40512</v>
      </c>
      <c r="AJ1099" s="32">
        <v>1386.23</v>
      </c>
      <c r="BM1099" s="23"/>
      <c r="BN1099" s="23"/>
      <c r="BO1099" s="23"/>
      <c r="BP1099" s="23"/>
      <c r="BQ1099" s="23"/>
      <c r="BR1099" s="23"/>
      <c r="BS1099" s="23"/>
      <c r="BT1099" s="23"/>
      <c r="BU1099" s="23"/>
      <c r="BV1099" s="23"/>
      <c r="BW1099" s="92"/>
      <c r="BX1099" s="91"/>
      <c r="BY1099" s="92"/>
      <c r="BZ1099" s="91"/>
      <c r="CA1099" s="92"/>
      <c r="CB1099" s="91"/>
      <c r="CC1099" s="92"/>
      <c r="CD1099" s="91"/>
      <c r="CE1099" s="92"/>
      <c r="CF1099" s="91"/>
      <c r="CG1099" s="92"/>
      <c r="CH1099" s="91"/>
      <c r="CI1099" s="92"/>
      <c r="CJ1099" s="91"/>
      <c r="CK1099" s="92"/>
      <c r="CL1099" s="91"/>
      <c r="CM1099" s="92"/>
      <c r="CN1099" s="91"/>
      <c r="CO1099" s="92"/>
      <c r="CP1099" s="91"/>
      <c r="CQ1099" s="95"/>
      <c r="CR1099" s="100"/>
      <c r="CS1099" s="95"/>
      <c r="CT1099" s="100"/>
      <c r="CU1099" s="92"/>
      <c r="CV1099" s="96"/>
      <c r="CW1099" s="92"/>
      <c r="CX1099" s="91"/>
    </row>
    <row r="1100" spans="1:102" x14ac:dyDescent="0.25">
      <c r="A1100" s="192"/>
      <c r="B1100" s="196"/>
      <c r="C1100" s="192"/>
      <c r="D1100" s="196"/>
      <c r="E1100" s="192"/>
      <c r="F1100" s="196"/>
      <c r="G1100" s="192"/>
      <c r="H1100" s="196"/>
      <c r="K1100" s="192"/>
      <c r="L1100" s="196"/>
      <c r="M1100" s="192"/>
      <c r="N1100" s="196"/>
      <c r="O1100" s="192"/>
      <c r="P1100" s="196"/>
      <c r="Q1100" s="192"/>
      <c r="R1100" s="192"/>
      <c r="S1100" s="192"/>
      <c r="T1100" s="196"/>
      <c r="U1100" s="192"/>
      <c r="V1100" s="192"/>
      <c r="AG1100" s="192"/>
      <c r="AH1100" s="192"/>
      <c r="AI1100" s="103">
        <v>40543</v>
      </c>
      <c r="AJ1100" s="32">
        <v>1421.4</v>
      </c>
      <c r="BM1100" s="23"/>
      <c r="BN1100" s="23"/>
      <c r="BO1100" s="23"/>
      <c r="BP1100" s="23"/>
      <c r="BQ1100" s="23"/>
      <c r="BR1100" s="23"/>
      <c r="BS1100" s="23"/>
      <c r="BT1100" s="23"/>
      <c r="BU1100" s="23"/>
      <c r="BV1100" s="23"/>
      <c r="BW1100" s="92"/>
      <c r="BX1100" s="91"/>
      <c r="BY1100" s="92"/>
      <c r="BZ1100" s="91"/>
      <c r="CA1100" s="92"/>
      <c r="CB1100" s="91"/>
      <c r="CC1100" s="92"/>
      <c r="CD1100" s="91"/>
      <c r="CE1100" s="92"/>
      <c r="CF1100" s="91"/>
      <c r="CG1100" s="92"/>
      <c r="CH1100" s="91"/>
      <c r="CI1100" s="92"/>
      <c r="CJ1100" s="91"/>
      <c r="CK1100" s="92"/>
      <c r="CL1100" s="91"/>
      <c r="CM1100" s="92"/>
      <c r="CN1100" s="91"/>
      <c r="CO1100" s="92"/>
      <c r="CP1100" s="91"/>
      <c r="CQ1100" s="95"/>
      <c r="CR1100" s="100"/>
      <c r="CS1100" s="95"/>
      <c r="CT1100" s="100"/>
      <c r="CU1100" s="92"/>
      <c r="CV1100" s="96"/>
      <c r="CW1100" s="92"/>
      <c r="CX1100" s="91"/>
    </row>
    <row r="1101" spans="1:102" x14ac:dyDescent="0.25">
      <c r="A1101" s="192"/>
      <c r="B1101" s="196"/>
      <c r="C1101" s="192"/>
      <c r="D1101" s="196"/>
      <c r="E1101" s="192"/>
      <c r="F1101" s="196"/>
      <c r="G1101" s="192"/>
      <c r="H1101" s="196"/>
      <c r="K1101" s="192"/>
      <c r="L1101" s="196"/>
      <c r="M1101" s="192"/>
      <c r="N1101" s="196"/>
      <c r="O1101" s="192"/>
      <c r="P1101" s="196"/>
      <c r="Q1101" s="192"/>
      <c r="R1101" s="192"/>
      <c r="S1101" s="192"/>
      <c r="T1101" s="196"/>
      <c r="U1101" s="192"/>
      <c r="V1101" s="192"/>
      <c r="AG1101" s="192"/>
      <c r="AH1101" s="192"/>
      <c r="AI1101" s="103">
        <v>40574</v>
      </c>
      <c r="AJ1101" s="32">
        <v>1332.68</v>
      </c>
      <c r="BM1101" s="23"/>
      <c r="BN1101" s="23"/>
      <c r="BO1101" s="23"/>
      <c r="BP1101" s="23"/>
      <c r="BQ1101" s="23"/>
      <c r="BR1101" s="23"/>
      <c r="BS1101" s="23"/>
      <c r="BT1101" s="23"/>
      <c r="BU1101" s="23"/>
      <c r="BV1101" s="23"/>
      <c r="BW1101" s="92"/>
      <c r="BX1101" s="91"/>
      <c r="BY1101" s="92"/>
      <c r="BZ1101" s="91"/>
      <c r="CA1101" s="92"/>
      <c r="CB1101" s="91"/>
      <c r="CC1101" s="92"/>
      <c r="CD1101" s="91"/>
      <c r="CE1101" s="92"/>
      <c r="CF1101" s="91"/>
      <c r="CG1101" s="92"/>
      <c r="CH1101" s="91"/>
      <c r="CI1101" s="92"/>
      <c r="CJ1101" s="91"/>
      <c r="CK1101" s="92"/>
      <c r="CL1101" s="91"/>
      <c r="CM1101" s="92"/>
      <c r="CN1101" s="91"/>
      <c r="CO1101" s="92"/>
      <c r="CP1101" s="91"/>
      <c r="CQ1101" s="95"/>
      <c r="CR1101" s="100"/>
      <c r="CS1101" s="95"/>
      <c r="CT1101" s="100"/>
      <c r="CU1101" s="92"/>
      <c r="CV1101" s="96"/>
      <c r="CW1101" s="92"/>
      <c r="CX1101" s="91"/>
    </row>
    <row r="1102" spans="1:102" x14ac:dyDescent="0.25">
      <c r="A1102" s="192"/>
      <c r="B1102" s="196"/>
      <c r="C1102" s="192"/>
      <c r="D1102" s="196"/>
      <c r="E1102" s="192"/>
      <c r="F1102" s="196"/>
      <c r="G1102" s="192"/>
      <c r="H1102" s="196"/>
      <c r="K1102" s="192"/>
      <c r="L1102" s="196"/>
      <c r="M1102" s="192"/>
      <c r="N1102" s="196"/>
      <c r="O1102" s="192"/>
      <c r="P1102" s="196"/>
      <c r="Q1102" s="192"/>
      <c r="R1102" s="192"/>
      <c r="S1102" s="192"/>
      <c r="T1102" s="196"/>
      <c r="U1102" s="192"/>
      <c r="V1102" s="192"/>
      <c r="AG1102" s="192"/>
      <c r="AH1102" s="192"/>
      <c r="AI1102" s="103">
        <v>40602</v>
      </c>
      <c r="AJ1102" s="32">
        <v>1411.33</v>
      </c>
      <c r="BM1102" s="23"/>
      <c r="BN1102" s="23"/>
      <c r="BO1102" s="23"/>
      <c r="BP1102" s="23"/>
      <c r="BQ1102" s="23"/>
      <c r="BR1102" s="23"/>
      <c r="BS1102" s="23"/>
      <c r="BT1102" s="23"/>
      <c r="BU1102" s="23"/>
      <c r="BV1102" s="23"/>
      <c r="BW1102" s="92"/>
      <c r="BX1102" s="91"/>
      <c r="BY1102" s="92"/>
      <c r="BZ1102" s="91"/>
      <c r="CA1102" s="92"/>
      <c r="CB1102" s="91"/>
      <c r="CC1102" s="92"/>
      <c r="CD1102" s="91"/>
      <c r="CE1102" s="92"/>
      <c r="CF1102" s="91"/>
      <c r="CG1102" s="92"/>
      <c r="CH1102" s="91"/>
      <c r="CI1102" s="92"/>
      <c r="CJ1102" s="91"/>
      <c r="CK1102" s="92"/>
      <c r="CL1102" s="91"/>
      <c r="CM1102" s="92"/>
      <c r="CN1102" s="91"/>
      <c r="CO1102" s="92"/>
      <c r="CP1102" s="91"/>
      <c r="CQ1102" s="95"/>
      <c r="CR1102" s="100"/>
      <c r="CS1102" s="95"/>
      <c r="CT1102" s="100"/>
      <c r="CU1102" s="92"/>
      <c r="CV1102" s="96"/>
      <c r="CW1102" s="92"/>
      <c r="CX1102" s="91"/>
    </row>
    <row r="1103" spans="1:102" x14ac:dyDescent="0.25">
      <c r="A1103" s="192"/>
      <c r="B1103" s="196"/>
      <c r="C1103" s="192"/>
      <c r="D1103" s="196"/>
      <c r="E1103" s="192"/>
      <c r="F1103" s="196"/>
      <c r="G1103" s="192"/>
      <c r="H1103" s="196"/>
      <c r="K1103" s="192"/>
      <c r="L1103" s="196"/>
      <c r="M1103" s="192"/>
      <c r="N1103" s="196"/>
      <c r="O1103" s="192"/>
      <c r="P1103" s="196"/>
      <c r="Q1103" s="192"/>
      <c r="R1103" s="192"/>
      <c r="S1103" s="192"/>
      <c r="T1103" s="196"/>
      <c r="U1103" s="192"/>
      <c r="V1103" s="192"/>
      <c r="AG1103" s="192"/>
      <c r="AH1103" s="192"/>
      <c r="AI1103" s="103">
        <v>40633</v>
      </c>
      <c r="AJ1103" s="32">
        <v>1432.2</v>
      </c>
      <c r="BM1103" s="23"/>
      <c r="BN1103" s="23"/>
      <c r="BO1103" s="23"/>
      <c r="BP1103" s="23"/>
      <c r="BQ1103" s="23"/>
      <c r="BR1103" s="23"/>
      <c r="BS1103" s="23"/>
      <c r="BT1103" s="23"/>
      <c r="BU1103" s="23"/>
      <c r="BV1103" s="23"/>
      <c r="BW1103" s="92"/>
      <c r="BX1103" s="91"/>
      <c r="BY1103" s="92"/>
      <c r="BZ1103" s="91"/>
      <c r="CA1103" s="92"/>
      <c r="CB1103" s="91"/>
      <c r="CC1103" s="92"/>
      <c r="CD1103" s="91"/>
      <c r="CE1103" s="92"/>
      <c r="CF1103" s="91"/>
      <c r="CG1103" s="92"/>
      <c r="CH1103" s="91"/>
      <c r="CI1103" s="92"/>
      <c r="CJ1103" s="91"/>
      <c r="CK1103" s="92"/>
      <c r="CL1103" s="91"/>
      <c r="CM1103" s="92"/>
      <c r="CN1103" s="91"/>
      <c r="CO1103" s="92"/>
      <c r="CP1103" s="91"/>
      <c r="CQ1103" s="95"/>
      <c r="CR1103" s="100"/>
      <c r="CS1103" s="95"/>
      <c r="CT1103" s="100"/>
      <c r="CU1103" s="92"/>
      <c r="CV1103" s="96"/>
      <c r="CW1103" s="92"/>
      <c r="CX1103" s="91"/>
    </row>
    <row r="1104" spans="1:102" x14ac:dyDescent="0.25">
      <c r="A1104" s="192"/>
      <c r="B1104" s="196"/>
      <c r="C1104" s="192"/>
      <c r="D1104" s="196"/>
      <c r="E1104" s="192"/>
      <c r="F1104" s="196"/>
      <c r="G1104" s="192"/>
      <c r="H1104" s="196"/>
      <c r="K1104" s="192"/>
      <c r="L1104" s="196"/>
      <c r="M1104" s="192"/>
      <c r="N1104" s="196"/>
      <c r="O1104" s="192"/>
      <c r="P1104" s="196"/>
      <c r="Q1104" s="192"/>
      <c r="R1104" s="192"/>
      <c r="S1104" s="192"/>
      <c r="T1104" s="196"/>
      <c r="U1104" s="192"/>
      <c r="V1104" s="192"/>
      <c r="AG1104" s="192"/>
      <c r="AH1104" s="192"/>
      <c r="AI1104" s="103">
        <v>40662</v>
      </c>
      <c r="AJ1104" s="32">
        <v>1563.7</v>
      </c>
      <c r="BM1104" s="23"/>
      <c r="BN1104" s="23"/>
      <c r="BO1104" s="23"/>
      <c r="BP1104" s="23"/>
      <c r="BQ1104" s="23"/>
      <c r="BR1104" s="23"/>
      <c r="BS1104" s="23"/>
      <c r="BT1104" s="23"/>
      <c r="BU1104" s="23"/>
      <c r="BV1104" s="23"/>
      <c r="BW1104" s="92"/>
      <c r="BX1104" s="91"/>
      <c r="BY1104" s="92"/>
      <c r="BZ1104" s="91"/>
      <c r="CA1104" s="92"/>
      <c r="CB1104" s="91"/>
      <c r="CC1104" s="92"/>
      <c r="CD1104" s="91"/>
      <c r="CE1104" s="92"/>
      <c r="CF1104" s="91"/>
      <c r="CG1104" s="92"/>
      <c r="CH1104" s="91"/>
      <c r="CI1104" s="92"/>
      <c r="CJ1104" s="91"/>
      <c r="CK1104" s="92"/>
      <c r="CL1104" s="91"/>
      <c r="CM1104" s="92"/>
      <c r="CN1104" s="91"/>
      <c r="CO1104" s="92"/>
      <c r="CP1104" s="91"/>
      <c r="CQ1104" s="95"/>
      <c r="CR1104" s="100"/>
      <c r="CS1104" s="95"/>
      <c r="CT1104" s="100"/>
      <c r="CU1104" s="92"/>
      <c r="CV1104" s="96"/>
      <c r="CW1104" s="92"/>
      <c r="CX1104" s="91"/>
    </row>
    <row r="1105" spans="1:102" x14ac:dyDescent="0.25">
      <c r="A1105" s="192"/>
      <c r="B1105" s="196"/>
      <c r="C1105" s="192"/>
      <c r="D1105" s="196"/>
      <c r="E1105" s="192"/>
      <c r="F1105" s="196"/>
      <c r="G1105" s="192"/>
      <c r="H1105" s="196"/>
      <c r="K1105" s="192"/>
      <c r="L1105" s="196"/>
      <c r="M1105" s="192"/>
      <c r="N1105" s="196"/>
      <c r="O1105" s="192"/>
      <c r="P1105" s="196"/>
      <c r="Q1105" s="192"/>
      <c r="R1105" s="192"/>
      <c r="S1105" s="192"/>
      <c r="T1105" s="196"/>
      <c r="U1105" s="192"/>
      <c r="V1105" s="192"/>
      <c r="AG1105" s="192"/>
      <c r="AH1105" s="192"/>
      <c r="AI1105" s="103">
        <v>40694</v>
      </c>
      <c r="AJ1105" s="32">
        <v>1535.73</v>
      </c>
      <c r="BM1105" s="23"/>
      <c r="BN1105" s="23"/>
      <c r="BO1105" s="23"/>
      <c r="BP1105" s="23"/>
      <c r="BQ1105" s="23"/>
      <c r="BR1105" s="23"/>
      <c r="BS1105" s="23"/>
      <c r="BT1105" s="23"/>
      <c r="BU1105" s="23"/>
      <c r="BV1105" s="23"/>
      <c r="BW1105" s="92"/>
      <c r="BX1105" s="91"/>
      <c r="BY1105" s="92"/>
      <c r="BZ1105" s="91"/>
      <c r="CA1105" s="92"/>
      <c r="CB1105" s="91"/>
      <c r="CC1105" s="92"/>
      <c r="CD1105" s="91"/>
      <c r="CE1105" s="92"/>
      <c r="CF1105" s="91"/>
      <c r="CG1105" s="92"/>
      <c r="CH1105" s="91"/>
      <c r="CI1105" s="92"/>
      <c r="CJ1105" s="91"/>
      <c r="CK1105" s="92"/>
      <c r="CL1105" s="91"/>
      <c r="CM1105" s="92"/>
      <c r="CN1105" s="91"/>
      <c r="CO1105" s="92"/>
      <c r="CP1105" s="91"/>
      <c r="CQ1105" s="95"/>
      <c r="CR1105" s="100"/>
      <c r="CS1105" s="95"/>
      <c r="CT1105" s="100"/>
      <c r="CU1105" s="92"/>
      <c r="CV1105" s="96"/>
      <c r="CW1105" s="92"/>
      <c r="CX1105" s="91"/>
    </row>
    <row r="1106" spans="1:102" x14ac:dyDescent="0.25">
      <c r="A1106" s="192"/>
      <c r="B1106" s="196"/>
      <c r="C1106" s="192"/>
      <c r="D1106" s="196"/>
      <c r="E1106" s="192"/>
      <c r="F1106" s="196"/>
      <c r="G1106" s="192"/>
      <c r="H1106" s="196"/>
      <c r="K1106" s="192"/>
      <c r="L1106" s="196"/>
      <c r="M1106" s="192"/>
      <c r="N1106" s="196"/>
      <c r="O1106" s="192"/>
      <c r="P1106" s="196"/>
      <c r="Q1106" s="192"/>
      <c r="R1106" s="192"/>
      <c r="S1106" s="192"/>
      <c r="T1106" s="196"/>
      <c r="U1106" s="192"/>
      <c r="V1106" s="192"/>
      <c r="AG1106" s="192"/>
      <c r="AH1106" s="192"/>
      <c r="AI1106" s="103">
        <v>40724</v>
      </c>
      <c r="AJ1106" s="32">
        <v>1500.18</v>
      </c>
      <c r="BM1106" s="23"/>
      <c r="BN1106" s="23"/>
      <c r="BO1106" s="23"/>
      <c r="BP1106" s="23"/>
      <c r="BQ1106" s="23"/>
      <c r="BR1106" s="23"/>
      <c r="BS1106" s="23"/>
      <c r="BT1106" s="23"/>
      <c r="BU1106" s="23"/>
      <c r="BV1106" s="23"/>
      <c r="BW1106" s="92"/>
      <c r="BX1106" s="91"/>
      <c r="BY1106" s="92"/>
      <c r="BZ1106" s="91"/>
      <c r="CA1106" s="92"/>
      <c r="CB1106" s="91"/>
      <c r="CC1106" s="92"/>
      <c r="CD1106" s="91"/>
      <c r="CE1106" s="92"/>
      <c r="CF1106" s="91"/>
      <c r="CG1106" s="92"/>
      <c r="CH1106" s="91"/>
      <c r="CI1106" s="92"/>
      <c r="CJ1106" s="91"/>
      <c r="CK1106" s="92"/>
      <c r="CL1106" s="91"/>
      <c r="CM1106" s="92"/>
      <c r="CN1106" s="91"/>
      <c r="CO1106" s="92"/>
      <c r="CP1106" s="91"/>
      <c r="CQ1106" s="95"/>
      <c r="CR1106" s="100"/>
      <c r="CS1106" s="95"/>
      <c r="CT1106" s="100"/>
      <c r="CU1106" s="92"/>
      <c r="CV1106" s="96"/>
      <c r="CW1106" s="92"/>
      <c r="CX1106" s="91"/>
    </row>
    <row r="1107" spans="1:102" x14ac:dyDescent="0.25">
      <c r="A1107" s="192"/>
      <c r="B1107" s="196"/>
      <c r="C1107" s="192"/>
      <c r="D1107" s="196"/>
      <c r="E1107" s="192"/>
      <c r="F1107" s="196"/>
      <c r="G1107" s="192"/>
      <c r="H1107" s="196"/>
      <c r="K1107" s="192"/>
      <c r="L1107" s="196"/>
      <c r="M1107" s="192"/>
      <c r="N1107" s="196"/>
      <c r="O1107" s="192"/>
      <c r="P1107" s="196"/>
      <c r="Q1107" s="192"/>
      <c r="R1107" s="192"/>
      <c r="S1107" s="192"/>
      <c r="T1107" s="196"/>
      <c r="U1107" s="192"/>
      <c r="V1107" s="192"/>
      <c r="AG1107" s="192"/>
      <c r="AH1107" s="192"/>
      <c r="AI1107" s="103">
        <v>40753</v>
      </c>
      <c r="AJ1107" s="32">
        <v>1627.05</v>
      </c>
      <c r="BM1107" s="23"/>
      <c r="BN1107" s="23"/>
      <c r="BO1107" s="23"/>
      <c r="BP1107" s="23"/>
      <c r="BQ1107" s="23"/>
      <c r="BR1107" s="23"/>
      <c r="BS1107" s="23"/>
      <c r="BT1107" s="23"/>
      <c r="BU1107" s="23"/>
      <c r="BV1107" s="23"/>
      <c r="BW1107" s="92"/>
      <c r="BX1107" s="91"/>
      <c r="BY1107" s="92"/>
      <c r="BZ1107" s="91"/>
      <c r="CA1107" s="92"/>
      <c r="CB1107" s="91"/>
      <c r="CC1107" s="92"/>
      <c r="CD1107" s="91"/>
      <c r="CE1107" s="92"/>
      <c r="CF1107" s="91"/>
      <c r="CG1107" s="92"/>
      <c r="CH1107" s="91"/>
      <c r="CI1107" s="92"/>
      <c r="CJ1107" s="91"/>
      <c r="CK1107" s="92"/>
      <c r="CL1107" s="91"/>
      <c r="CM1107" s="92"/>
      <c r="CN1107" s="91"/>
      <c r="CO1107" s="92"/>
      <c r="CP1107" s="91"/>
      <c r="CQ1107" s="95"/>
      <c r="CR1107" s="100"/>
      <c r="CS1107" s="95"/>
      <c r="CT1107" s="100"/>
      <c r="CU1107" s="92"/>
      <c r="CV1107" s="96"/>
      <c r="CW1107" s="92"/>
      <c r="CX1107" s="91"/>
    </row>
    <row r="1108" spans="1:102" x14ac:dyDescent="0.25">
      <c r="A1108" s="192"/>
      <c r="B1108" s="196"/>
      <c r="C1108" s="192"/>
      <c r="D1108" s="196"/>
      <c r="E1108" s="192"/>
      <c r="F1108" s="196"/>
      <c r="G1108" s="192"/>
      <c r="H1108" s="196"/>
      <c r="K1108" s="192"/>
      <c r="L1108" s="196"/>
      <c r="M1108" s="192"/>
      <c r="N1108" s="196"/>
      <c r="O1108" s="192"/>
      <c r="P1108" s="196"/>
      <c r="Q1108" s="192"/>
      <c r="R1108" s="192"/>
      <c r="S1108" s="192"/>
      <c r="T1108" s="196"/>
      <c r="U1108" s="192"/>
      <c r="V1108" s="192"/>
      <c r="AG1108" s="192"/>
      <c r="AH1108" s="192"/>
      <c r="AI1108" s="103">
        <v>40786</v>
      </c>
      <c r="AJ1108" s="32">
        <v>1825.55</v>
      </c>
      <c r="BM1108" s="23"/>
      <c r="BN1108" s="23"/>
      <c r="BO1108" s="23"/>
      <c r="BP1108" s="23"/>
      <c r="BQ1108" s="23"/>
      <c r="BR1108" s="23"/>
      <c r="BS1108" s="23"/>
      <c r="BT1108" s="23"/>
      <c r="BU1108" s="23"/>
      <c r="BV1108" s="23"/>
      <c r="BW1108" s="92"/>
      <c r="BX1108" s="91"/>
      <c r="BY1108" s="92"/>
      <c r="BZ1108" s="91"/>
      <c r="CA1108" s="92"/>
      <c r="CB1108" s="91"/>
      <c r="CC1108" s="92"/>
      <c r="CD1108" s="91"/>
      <c r="CE1108" s="92"/>
      <c r="CF1108" s="91"/>
      <c r="CG1108" s="92"/>
      <c r="CH1108" s="91"/>
      <c r="CI1108" s="92"/>
      <c r="CJ1108" s="91"/>
      <c r="CK1108" s="92"/>
      <c r="CL1108" s="91"/>
      <c r="CM1108" s="92"/>
      <c r="CN1108" s="91"/>
      <c r="CO1108" s="92"/>
      <c r="CP1108" s="91"/>
      <c r="CQ1108" s="95"/>
      <c r="CR1108" s="100"/>
      <c r="CS1108" s="95"/>
      <c r="CT1108" s="100"/>
      <c r="CU1108" s="92"/>
      <c r="CV1108" s="96"/>
      <c r="CW1108" s="92"/>
      <c r="CX1108" s="91"/>
    </row>
    <row r="1109" spans="1:102" x14ac:dyDescent="0.25">
      <c r="A1109" s="192"/>
      <c r="B1109" s="196"/>
      <c r="C1109" s="192"/>
      <c r="D1109" s="196"/>
      <c r="E1109" s="192"/>
      <c r="F1109" s="196"/>
      <c r="G1109" s="192"/>
      <c r="H1109" s="196"/>
      <c r="K1109" s="192"/>
      <c r="L1109" s="196"/>
      <c r="M1109" s="192"/>
      <c r="N1109" s="196"/>
      <c r="O1109" s="192"/>
      <c r="P1109" s="196"/>
      <c r="Q1109" s="192"/>
      <c r="R1109" s="192"/>
      <c r="S1109" s="192"/>
      <c r="T1109" s="196"/>
      <c r="U1109" s="192"/>
      <c r="V1109" s="192"/>
      <c r="AG1109" s="192"/>
      <c r="AH1109" s="192"/>
      <c r="AI1109" s="103">
        <v>40816</v>
      </c>
      <c r="AJ1109" s="32">
        <v>1623.79</v>
      </c>
      <c r="BM1109" s="23"/>
      <c r="BN1109" s="23"/>
      <c r="BO1109" s="23"/>
      <c r="BP1109" s="23"/>
      <c r="BQ1109" s="23"/>
      <c r="BR1109" s="23"/>
      <c r="BS1109" s="23"/>
      <c r="BT1109" s="23"/>
      <c r="BU1109" s="23"/>
      <c r="BV1109" s="23"/>
      <c r="BW1109" s="92"/>
      <c r="BX1109" s="91"/>
      <c r="BY1109" s="92"/>
      <c r="BZ1109" s="91"/>
      <c r="CA1109" s="92"/>
      <c r="CB1109" s="91"/>
      <c r="CC1109" s="92"/>
      <c r="CD1109" s="91"/>
      <c r="CE1109" s="92"/>
      <c r="CF1109" s="91"/>
      <c r="CG1109" s="92"/>
      <c r="CH1109" s="91"/>
      <c r="CI1109" s="92"/>
      <c r="CJ1109" s="91"/>
      <c r="CK1109" s="92"/>
      <c r="CL1109" s="91"/>
      <c r="CM1109" s="92"/>
      <c r="CN1109" s="91"/>
      <c r="CO1109" s="92"/>
      <c r="CP1109" s="91"/>
      <c r="CQ1109" s="95"/>
      <c r="CR1109" s="100"/>
      <c r="CS1109" s="95"/>
      <c r="CT1109" s="100"/>
      <c r="CU1109" s="92"/>
      <c r="CV1109" s="96"/>
      <c r="CW1109" s="92"/>
      <c r="CX1109" s="91"/>
    </row>
    <row r="1110" spans="1:102" x14ac:dyDescent="0.25">
      <c r="A1110" s="192"/>
      <c r="B1110" s="196"/>
      <c r="C1110" s="192"/>
      <c r="D1110" s="196"/>
      <c r="E1110" s="192"/>
      <c r="F1110" s="196"/>
      <c r="G1110" s="192"/>
      <c r="H1110" s="196"/>
      <c r="K1110" s="192"/>
      <c r="L1110" s="196"/>
      <c r="M1110" s="192"/>
      <c r="N1110" s="196"/>
      <c r="O1110" s="192"/>
      <c r="P1110" s="196"/>
      <c r="Q1110" s="192"/>
      <c r="R1110" s="192"/>
      <c r="S1110" s="192"/>
      <c r="T1110" s="196"/>
      <c r="U1110" s="192"/>
      <c r="V1110" s="192"/>
      <c r="AG1110" s="192"/>
      <c r="AH1110" s="192"/>
      <c r="AI1110" s="103">
        <v>40847</v>
      </c>
      <c r="AJ1110" s="32">
        <v>1714.7</v>
      </c>
      <c r="BM1110" s="23"/>
      <c r="BN1110" s="23"/>
      <c r="BO1110" s="23"/>
      <c r="BP1110" s="23"/>
      <c r="BQ1110" s="23"/>
      <c r="BR1110" s="23"/>
      <c r="BS1110" s="23"/>
      <c r="BT1110" s="23"/>
      <c r="BU1110" s="23"/>
      <c r="BV1110" s="23"/>
      <c r="BW1110" s="92"/>
      <c r="BX1110" s="91"/>
      <c r="BY1110" s="92"/>
      <c r="BZ1110" s="91"/>
      <c r="CA1110" s="92"/>
      <c r="CB1110" s="91"/>
      <c r="CC1110" s="92"/>
      <c r="CD1110" s="91"/>
      <c r="CE1110" s="92"/>
      <c r="CF1110" s="91"/>
      <c r="CG1110" s="92"/>
      <c r="CH1110" s="91"/>
      <c r="CI1110" s="92"/>
      <c r="CJ1110" s="91"/>
      <c r="CK1110" s="92"/>
      <c r="CL1110" s="91"/>
      <c r="CM1110" s="92"/>
      <c r="CN1110" s="91"/>
      <c r="CO1110" s="92"/>
      <c r="CP1110" s="91"/>
      <c r="CQ1110" s="95"/>
      <c r="CR1110" s="100"/>
      <c r="CS1110" s="95"/>
      <c r="CT1110" s="100"/>
      <c r="CU1110" s="92"/>
      <c r="CV1110" s="96"/>
      <c r="CW1110" s="92"/>
      <c r="CX1110" s="91"/>
    </row>
    <row r="1111" spans="1:102" x14ac:dyDescent="0.25">
      <c r="A1111" s="192"/>
      <c r="B1111" s="196"/>
      <c r="C1111" s="192"/>
      <c r="D1111" s="196"/>
      <c r="E1111" s="192"/>
      <c r="F1111" s="196"/>
      <c r="G1111" s="192"/>
      <c r="H1111" s="196"/>
      <c r="K1111" s="192"/>
      <c r="L1111" s="196"/>
      <c r="M1111" s="192"/>
      <c r="N1111" s="196"/>
      <c r="O1111" s="192"/>
      <c r="P1111" s="196"/>
      <c r="Q1111" s="192"/>
      <c r="R1111" s="192"/>
      <c r="S1111" s="192"/>
      <c r="T1111" s="196"/>
      <c r="U1111" s="192"/>
      <c r="V1111" s="192"/>
      <c r="AG1111" s="192"/>
      <c r="AH1111" s="192"/>
      <c r="AI1111" s="103">
        <v>40877</v>
      </c>
      <c r="AJ1111" s="32">
        <v>1746.35</v>
      </c>
      <c r="BM1111" s="23"/>
      <c r="BN1111" s="23"/>
      <c r="BO1111" s="23"/>
      <c r="BP1111" s="23"/>
      <c r="BQ1111" s="23"/>
      <c r="BR1111" s="23"/>
      <c r="BS1111" s="23"/>
      <c r="BT1111" s="23"/>
      <c r="BU1111" s="23"/>
      <c r="BV1111" s="23"/>
      <c r="BW1111" s="92"/>
      <c r="BX1111" s="91"/>
      <c r="BY1111" s="92"/>
      <c r="BZ1111" s="91"/>
      <c r="CA1111" s="92"/>
      <c r="CB1111" s="91"/>
      <c r="CC1111" s="92"/>
      <c r="CD1111" s="91"/>
      <c r="CE1111" s="92"/>
      <c r="CF1111" s="91"/>
      <c r="CG1111" s="92"/>
      <c r="CH1111" s="91"/>
      <c r="CI1111" s="92"/>
      <c r="CJ1111" s="91"/>
      <c r="CK1111" s="92"/>
      <c r="CL1111" s="91"/>
      <c r="CM1111" s="92"/>
      <c r="CN1111" s="91"/>
      <c r="CO1111" s="92"/>
      <c r="CP1111" s="91"/>
      <c r="CQ1111" s="95"/>
      <c r="CR1111" s="100"/>
      <c r="CS1111" s="95"/>
      <c r="CT1111" s="100"/>
      <c r="CU1111" s="92"/>
      <c r="CV1111" s="96"/>
      <c r="CW1111" s="92"/>
      <c r="CX1111" s="91"/>
    </row>
    <row r="1112" spans="1:102" x14ac:dyDescent="0.25">
      <c r="A1112" s="192"/>
      <c r="B1112" s="196"/>
      <c r="C1112" s="192"/>
      <c r="D1112" s="196"/>
      <c r="E1112" s="192"/>
      <c r="F1112" s="196"/>
      <c r="G1112" s="192"/>
      <c r="H1112" s="196"/>
      <c r="K1112" s="192"/>
      <c r="L1112" s="196"/>
      <c r="M1112" s="192"/>
      <c r="N1112" s="196"/>
      <c r="O1112" s="192"/>
      <c r="P1112" s="196"/>
      <c r="Q1112" s="192"/>
      <c r="R1112" s="192"/>
      <c r="S1112" s="192"/>
      <c r="T1112" s="196"/>
      <c r="U1112" s="192"/>
      <c r="V1112" s="192"/>
      <c r="AG1112" s="192"/>
      <c r="AH1112" s="192"/>
      <c r="AI1112" s="103">
        <v>40907</v>
      </c>
      <c r="AJ1112" s="32">
        <v>1564.91</v>
      </c>
      <c r="BM1112" s="23"/>
      <c r="BN1112" s="23"/>
      <c r="BO1112" s="23"/>
      <c r="BP1112" s="23"/>
      <c r="BQ1112" s="23"/>
      <c r="BR1112" s="23"/>
      <c r="BS1112" s="23"/>
      <c r="BT1112" s="23"/>
      <c r="BU1112" s="23"/>
      <c r="BV1112" s="23"/>
      <c r="BW1112" s="92"/>
      <c r="BX1112" s="91"/>
      <c r="BY1112" s="92"/>
      <c r="BZ1112" s="91"/>
      <c r="CA1112" s="92"/>
      <c r="CB1112" s="91"/>
      <c r="CC1112" s="92"/>
      <c r="CD1112" s="91"/>
      <c r="CE1112" s="92"/>
      <c r="CF1112" s="91"/>
      <c r="CG1112" s="92"/>
      <c r="CH1112" s="91"/>
      <c r="CI1112" s="92"/>
      <c r="CJ1112" s="91"/>
      <c r="CK1112" s="92"/>
      <c r="CL1112" s="91"/>
      <c r="CM1112" s="92"/>
      <c r="CN1112" s="91"/>
      <c r="CO1112" s="92"/>
      <c r="CP1112" s="91"/>
      <c r="CQ1112" s="95"/>
      <c r="CR1112" s="100"/>
      <c r="CS1112" s="95"/>
      <c r="CT1112" s="100"/>
      <c r="CU1112" s="92"/>
      <c r="CV1112" s="96"/>
      <c r="CW1112" s="92"/>
      <c r="CX1112" s="91"/>
    </row>
    <row r="1113" spans="1:102" x14ac:dyDescent="0.25">
      <c r="A1113" s="192"/>
      <c r="B1113" s="196"/>
      <c r="C1113" s="192"/>
      <c r="D1113" s="196"/>
      <c r="E1113" s="192"/>
      <c r="F1113" s="196"/>
      <c r="G1113" s="192"/>
      <c r="H1113" s="196"/>
      <c r="K1113" s="192"/>
      <c r="L1113" s="196"/>
      <c r="M1113" s="192"/>
      <c r="N1113" s="196"/>
      <c r="O1113" s="192"/>
      <c r="P1113" s="196"/>
      <c r="Q1113" s="192"/>
      <c r="R1113" s="192"/>
      <c r="S1113" s="192"/>
      <c r="T1113" s="196"/>
      <c r="U1113" s="192"/>
      <c r="V1113" s="192"/>
      <c r="AG1113" s="192"/>
      <c r="AH1113" s="192"/>
      <c r="AI1113" s="103">
        <v>40939</v>
      </c>
      <c r="AJ1113" s="32">
        <v>1737.76</v>
      </c>
      <c r="BM1113" s="23"/>
      <c r="BN1113" s="23"/>
      <c r="BO1113" s="23"/>
      <c r="BP1113" s="23"/>
      <c r="BQ1113" s="23"/>
      <c r="BR1113" s="23"/>
      <c r="BS1113" s="23"/>
      <c r="BT1113" s="23"/>
      <c r="BU1113" s="23"/>
      <c r="BV1113" s="23"/>
      <c r="BW1113" s="92"/>
      <c r="BX1113" s="91"/>
      <c r="BY1113" s="92"/>
      <c r="BZ1113" s="91"/>
      <c r="CA1113" s="92"/>
      <c r="CB1113" s="91"/>
      <c r="CC1113" s="92"/>
      <c r="CD1113" s="91"/>
      <c r="CE1113" s="92"/>
      <c r="CF1113" s="91"/>
      <c r="CG1113" s="92"/>
      <c r="CH1113" s="91"/>
      <c r="CI1113" s="92"/>
      <c r="CJ1113" s="91"/>
      <c r="CK1113" s="92"/>
      <c r="CL1113" s="91"/>
      <c r="CM1113" s="92"/>
      <c r="CN1113" s="91"/>
      <c r="CO1113" s="92"/>
      <c r="CP1113" s="91"/>
      <c r="CQ1113" s="95"/>
      <c r="CR1113" s="100"/>
      <c r="CS1113" s="95"/>
      <c r="CT1113" s="100"/>
      <c r="CU1113" s="92"/>
      <c r="CV1113" s="96"/>
      <c r="CW1113" s="92"/>
      <c r="CX1113" s="91"/>
    </row>
    <row r="1114" spans="1:102" x14ac:dyDescent="0.25">
      <c r="A1114" s="192"/>
      <c r="B1114" s="196"/>
      <c r="C1114" s="192"/>
      <c r="D1114" s="196"/>
      <c r="E1114" s="192"/>
      <c r="F1114" s="196"/>
      <c r="G1114" s="192"/>
      <c r="H1114" s="196"/>
      <c r="K1114" s="192"/>
      <c r="L1114" s="196"/>
      <c r="M1114" s="192"/>
      <c r="N1114" s="196"/>
      <c r="O1114" s="192"/>
      <c r="P1114" s="196"/>
      <c r="Q1114" s="192"/>
      <c r="R1114" s="192"/>
      <c r="S1114" s="192"/>
      <c r="T1114" s="196"/>
      <c r="U1114" s="192"/>
      <c r="V1114" s="192"/>
      <c r="AG1114" s="192"/>
      <c r="AH1114" s="192"/>
      <c r="AI1114" s="103">
        <v>40968</v>
      </c>
      <c r="AJ1114" s="32">
        <v>1696.76</v>
      </c>
      <c r="BM1114" s="23"/>
      <c r="BN1114" s="23"/>
      <c r="BO1114" s="23"/>
      <c r="BP1114" s="23"/>
      <c r="BQ1114" s="23"/>
      <c r="BR1114" s="23"/>
      <c r="BS1114" s="23"/>
      <c r="BT1114" s="23"/>
      <c r="BU1114" s="23"/>
      <c r="BV1114" s="23"/>
      <c r="BW1114" s="92"/>
      <c r="BX1114" s="91"/>
      <c r="BY1114" s="92"/>
      <c r="BZ1114" s="91"/>
      <c r="CA1114" s="92"/>
      <c r="CB1114" s="91"/>
      <c r="CC1114" s="92"/>
      <c r="CD1114" s="91"/>
      <c r="CE1114" s="92"/>
      <c r="CF1114" s="91"/>
      <c r="CG1114" s="92"/>
      <c r="CH1114" s="91"/>
      <c r="CI1114" s="92"/>
      <c r="CJ1114" s="91"/>
      <c r="CK1114" s="92"/>
      <c r="CL1114" s="91"/>
      <c r="CM1114" s="92"/>
      <c r="CN1114" s="91"/>
      <c r="CO1114" s="92"/>
      <c r="CP1114" s="91"/>
      <c r="CQ1114" s="95"/>
      <c r="CR1114" s="100"/>
      <c r="CS1114" s="95"/>
      <c r="CT1114" s="100"/>
      <c r="CU1114" s="92"/>
      <c r="CV1114" s="96"/>
      <c r="CW1114" s="92"/>
      <c r="CX1114" s="91"/>
    </row>
    <row r="1115" spans="1:102" x14ac:dyDescent="0.25">
      <c r="A1115" s="192"/>
      <c r="B1115" s="196"/>
      <c r="C1115" s="192"/>
      <c r="D1115" s="196"/>
      <c r="E1115" s="192"/>
      <c r="F1115" s="196"/>
      <c r="G1115" s="192"/>
      <c r="H1115" s="196"/>
      <c r="K1115" s="192"/>
      <c r="L1115" s="196"/>
      <c r="M1115" s="192"/>
      <c r="N1115" s="196"/>
      <c r="O1115" s="192"/>
      <c r="P1115" s="196"/>
      <c r="Q1115" s="192"/>
      <c r="R1115" s="192"/>
      <c r="S1115" s="192"/>
      <c r="T1115" s="196"/>
      <c r="U1115" s="192"/>
      <c r="V1115" s="192"/>
      <c r="AG1115" s="192"/>
      <c r="AH1115" s="192"/>
      <c r="AI1115" s="103">
        <v>40998</v>
      </c>
      <c r="AJ1115" s="32">
        <v>1668.15</v>
      </c>
      <c r="BM1115" s="23"/>
      <c r="BN1115" s="23"/>
      <c r="BO1115" s="23"/>
      <c r="BP1115" s="23"/>
      <c r="BQ1115" s="23"/>
      <c r="BR1115" s="23"/>
      <c r="BS1115" s="23"/>
      <c r="BT1115" s="23"/>
      <c r="BU1115" s="23"/>
      <c r="BV1115" s="23"/>
      <c r="BW1115" s="92"/>
      <c r="BX1115" s="91"/>
      <c r="BY1115" s="92"/>
      <c r="BZ1115" s="91"/>
      <c r="CA1115" s="92"/>
      <c r="CB1115" s="91"/>
      <c r="CC1115" s="92"/>
      <c r="CD1115" s="91"/>
      <c r="CE1115" s="92"/>
      <c r="CF1115" s="91"/>
      <c r="CG1115" s="92"/>
      <c r="CH1115" s="91"/>
      <c r="CI1115" s="92"/>
      <c r="CJ1115" s="91"/>
      <c r="CK1115" s="92"/>
      <c r="CL1115" s="91"/>
      <c r="CM1115" s="92"/>
      <c r="CN1115" s="91"/>
      <c r="CO1115" s="92"/>
      <c r="CP1115" s="91"/>
      <c r="CQ1115" s="95"/>
      <c r="CR1115" s="100"/>
      <c r="CS1115" s="95"/>
      <c r="CT1115" s="100"/>
      <c r="CU1115" s="92"/>
      <c r="CV1115" s="96"/>
      <c r="CW1115" s="92"/>
      <c r="CX1115" s="91"/>
    </row>
    <row r="1116" spans="1:102" x14ac:dyDescent="0.25">
      <c r="A1116" s="192"/>
      <c r="B1116" s="196"/>
      <c r="C1116" s="192"/>
      <c r="D1116" s="196"/>
      <c r="E1116" s="192"/>
      <c r="F1116" s="196"/>
      <c r="G1116" s="192"/>
      <c r="H1116" s="196"/>
      <c r="K1116" s="192"/>
      <c r="L1116" s="196"/>
      <c r="M1116" s="192"/>
      <c r="N1116" s="196"/>
      <c r="O1116" s="192"/>
      <c r="P1116" s="196"/>
      <c r="Q1116" s="192"/>
      <c r="R1116" s="192"/>
      <c r="S1116" s="192"/>
      <c r="T1116" s="196"/>
      <c r="U1116" s="192"/>
      <c r="V1116" s="192"/>
      <c r="AG1116" s="192"/>
      <c r="AH1116" s="192"/>
      <c r="AI1116" s="103">
        <v>41029</v>
      </c>
      <c r="AJ1116" s="32">
        <v>1664.75</v>
      </c>
      <c r="BM1116" s="23"/>
      <c r="BN1116" s="23"/>
      <c r="BO1116" s="23"/>
      <c r="BP1116" s="23"/>
      <c r="BQ1116" s="23"/>
      <c r="BR1116" s="23"/>
      <c r="BS1116" s="23"/>
      <c r="BT1116" s="23"/>
      <c r="BU1116" s="23"/>
      <c r="BV1116" s="23"/>
      <c r="BW1116" s="92"/>
      <c r="BX1116" s="91"/>
      <c r="BY1116" s="92"/>
      <c r="BZ1116" s="91"/>
      <c r="CA1116" s="92"/>
      <c r="CB1116" s="91"/>
      <c r="CC1116" s="92"/>
      <c r="CD1116" s="91"/>
      <c r="CE1116" s="92"/>
      <c r="CF1116" s="91"/>
      <c r="CG1116" s="92"/>
      <c r="CH1116" s="91"/>
      <c r="CI1116" s="92"/>
      <c r="CJ1116" s="91"/>
      <c r="CK1116" s="92"/>
      <c r="CL1116" s="91"/>
      <c r="CM1116" s="92"/>
      <c r="CN1116" s="91"/>
      <c r="CO1116" s="92"/>
      <c r="CP1116" s="91"/>
      <c r="CQ1116" s="95"/>
      <c r="CR1116" s="100"/>
      <c r="CS1116" s="95"/>
      <c r="CT1116" s="100"/>
      <c r="CU1116" s="92"/>
      <c r="CV1116" s="96"/>
      <c r="CW1116" s="92"/>
      <c r="CX1116" s="91"/>
    </row>
    <row r="1117" spans="1:102" x14ac:dyDescent="0.25">
      <c r="A1117" s="192"/>
      <c r="B1117" s="196"/>
      <c r="C1117" s="192"/>
      <c r="D1117" s="196"/>
      <c r="E1117" s="192"/>
      <c r="F1117" s="196"/>
      <c r="G1117" s="192"/>
      <c r="H1117" s="196"/>
      <c r="K1117" s="192"/>
      <c r="L1117" s="196"/>
      <c r="M1117" s="192"/>
      <c r="N1117" s="196"/>
      <c r="O1117" s="192"/>
      <c r="P1117" s="196"/>
      <c r="Q1117" s="192"/>
      <c r="R1117" s="192"/>
      <c r="S1117" s="192"/>
      <c r="T1117" s="196"/>
      <c r="U1117" s="192"/>
      <c r="V1117" s="192"/>
      <c r="AG1117" s="192"/>
      <c r="AH1117" s="192"/>
      <c r="AI1117" s="103">
        <v>41060</v>
      </c>
      <c r="AJ1117" s="32">
        <v>1560.51</v>
      </c>
      <c r="BM1117" s="23"/>
      <c r="BN1117" s="23"/>
      <c r="BO1117" s="23"/>
      <c r="BP1117" s="23"/>
      <c r="BQ1117" s="23"/>
      <c r="BR1117" s="23"/>
      <c r="BS1117" s="23"/>
      <c r="BT1117" s="23"/>
      <c r="BU1117" s="23"/>
      <c r="BV1117" s="23"/>
      <c r="BW1117" s="92"/>
      <c r="BX1117" s="91"/>
      <c r="BY1117" s="92"/>
      <c r="BZ1117" s="91"/>
      <c r="CA1117" s="92"/>
      <c r="CB1117" s="91"/>
      <c r="CC1117" s="92"/>
      <c r="CD1117" s="91"/>
      <c r="CE1117" s="92"/>
      <c r="CF1117" s="91"/>
      <c r="CG1117" s="92"/>
      <c r="CH1117" s="91"/>
      <c r="CI1117" s="92"/>
      <c r="CJ1117" s="91"/>
      <c r="CK1117" s="92"/>
      <c r="CL1117" s="91"/>
      <c r="CM1117" s="92"/>
      <c r="CN1117" s="91"/>
      <c r="CO1117" s="92"/>
      <c r="CP1117" s="91"/>
      <c r="CQ1117" s="95"/>
      <c r="CR1117" s="100"/>
      <c r="CS1117" s="95"/>
      <c r="CT1117" s="100"/>
      <c r="CU1117" s="92"/>
      <c r="CV1117" s="96"/>
      <c r="CW1117" s="92"/>
      <c r="CX1117" s="91"/>
    </row>
    <row r="1118" spans="1:102" x14ac:dyDescent="0.25">
      <c r="A1118" s="192"/>
      <c r="B1118" s="196"/>
      <c r="C1118" s="192"/>
      <c r="D1118" s="196"/>
      <c r="E1118" s="192"/>
      <c r="F1118" s="196"/>
      <c r="G1118" s="192"/>
      <c r="H1118" s="196"/>
      <c r="K1118" s="192"/>
      <c r="L1118" s="196"/>
      <c r="M1118" s="192"/>
      <c r="N1118" s="196"/>
      <c r="O1118" s="192"/>
      <c r="P1118" s="196"/>
      <c r="Q1118" s="192"/>
      <c r="R1118" s="192"/>
      <c r="S1118" s="192"/>
      <c r="T1118" s="196"/>
      <c r="U1118" s="192"/>
      <c r="V1118" s="192"/>
      <c r="AG1118" s="192"/>
      <c r="AH1118" s="192"/>
      <c r="AI1118" s="103">
        <v>41089</v>
      </c>
      <c r="AJ1118" s="32">
        <v>1597.45</v>
      </c>
      <c r="BM1118" s="23"/>
      <c r="BN1118" s="23"/>
      <c r="BO1118" s="23"/>
      <c r="BP1118" s="23"/>
      <c r="BQ1118" s="23"/>
      <c r="BR1118" s="23"/>
      <c r="BS1118" s="23"/>
      <c r="BT1118" s="23"/>
      <c r="BU1118" s="23"/>
      <c r="BV1118" s="23"/>
      <c r="BW1118" s="92"/>
      <c r="BX1118" s="91"/>
      <c r="BY1118" s="92"/>
      <c r="BZ1118" s="91"/>
      <c r="CA1118" s="92"/>
      <c r="CB1118" s="91"/>
      <c r="CC1118" s="92"/>
      <c r="CD1118" s="91"/>
      <c r="CE1118" s="92"/>
      <c r="CF1118" s="91"/>
      <c r="CG1118" s="92"/>
      <c r="CH1118" s="91"/>
      <c r="CI1118" s="92"/>
      <c r="CJ1118" s="91"/>
      <c r="CK1118" s="92"/>
      <c r="CL1118" s="91"/>
      <c r="CM1118" s="92"/>
      <c r="CN1118" s="91"/>
      <c r="CO1118" s="92"/>
      <c r="CP1118" s="91"/>
      <c r="CQ1118" s="95"/>
      <c r="CR1118" s="100"/>
      <c r="CS1118" s="95"/>
      <c r="CT1118" s="100"/>
      <c r="CU1118" s="92"/>
      <c r="CV1118" s="96"/>
      <c r="CW1118" s="92"/>
      <c r="CX1118" s="91"/>
    </row>
    <row r="1119" spans="1:102" x14ac:dyDescent="0.25">
      <c r="A1119" s="192"/>
      <c r="B1119" s="196"/>
      <c r="C1119" s="192"/>
      <c r="D1119" s="196"/>
      <c r="E1119" s="192"/>
      <c r="F1119" s="196"/>
      <c r="G1119" s="192"/>
      <c r="H1119" s="196"/>
      <c r="K1119" s="192"/>
      <c r="L1119" s="196"/>
      <c r="M1119" s="192"/>
      <c r="N1119" s="196"/>
      <c r="O1119" s="192"/>
      <c r="P1119" s="196"/>
      <c r="Q1119" s="192"/>
      <c r="R1119" s="192"/>
      <c r="S1119" s="192"/>
      <c r="T1119" s="196"/>
      <c r="U1119" s="192"/>
      <c r="V1119" s="192"/>
      <c r="AG1119" s="192"/>
      <c r="AH1119" s="192"/>
      <c r="AI1119" s="103">
        <v>41121</v>
      </c>
      <c r="AJ1119" s="32">
        <v>1614.58</v>
      </c>
      <c r="BM1119" s="23"/>
      <c r="BN1119" s="23"/>
      <c r="BO1119" s="23"/>
      <c r="BP1119" s="23"/>
      <c r="BQ1119" s="23"/>
      <c r="BR1119" s="23"/>
      <c r="BS1119" s="23"/>
      <c r="BT1119" s="23"/>
      <c r="BU1119" s="23"/>
      <c r="BV1119" s="23"/>
      <c r="BW1119" s="92"/>
      <c r="BX1119" s="91"/>
      <c r="BY1119" s="92"/>
      <c r="BZ1119" s="91"/>
      <c r="CA1119" s="92"/>
      <c r="CB1119" s="91"/>
      <c r="CC1119" s="92"/>
      <c r="CD1119" s="91"/>
      <c r="CE1119" s="92"/>
      <c r="CF1119" s="91"/>
      <c r="CG1119" s="92"/>
      <c r="CH1119" s="91"/>
      <c r="CI1119" s="92"/>
      <c r="CJ1119" s="91"/>
      <c r="CK1119" s="92"/>
      <c r="CL1119" s="91"/>
      <c r="CM1119" s="92"/>
      <c r="CN1119" s="91"/>
      <c r="CO1119" s="92"/>
      <c r="CP1119" s="91"/>
      <c r="CQ1119" s="95"/>
      <c r="CR1119" s="100"/>
      <c r="CS1119" s="95"/>
      <c r="CT1119" s="100"/>
      <c r="CU1119" s="92"/>
      <c r="CV1119" s="96"/>
      <c r="CW1119" s="92"/>
      <c r="CX1119" s="91"/>
    </row>
    <row r="1120" spans="1:102" x14ac:dyDescent="0.25">
      <c r="A1120" s="192"/>
      <c r="B1120" s="196"/>
      <c r="C1120" s="192"/>
      <c r="D1120" s="196"/>
      <c r="E1120" s="192"/>
      <c r="F1120" s="196"/>
      <c r="G1120" s="192"/>
      <c r="H1120" s="196"/>
      <c r="K1120" s="192"/>
      <c r="L1120" s="196"/>
      <c r="M1120" s="192"/>
      <c r="N1120" s="196"/>
      <c r="O1120" s="192"/>
      <c r="P1120" s="196"/>
      <c r="Q1120" s="192"/>
      <c r="R1120" s="192"/>
      <c r="S1120" s="192"/>
      <c r="T1120" s="196"/>
      <c r="U1120" s="192"/>
      <c r="V1120" s="192"/>
      <c r="AG1120" s="192"/>
      <c r="AH1120" s="192"/>
      <c r="AI1120" s="103">
        <v>41152</v>
      </c>
      <c r="AJ1120" s="32">
        <v>1691.85</v>
      </c>
      <c r="BM1120" s="23"/>
      <c r="BN1120" s="23"/>
      <c r="BO1120" s="23"/>
      <c r="BP1120" s="23"/>
      <c r="BQ1120" s="23"/>
      <c r="BR1120" s="23"/>
      <c r="BS1120" s="23"/>
      <c r="BT1120" s="23"/>
      <c r="BU1120" s="23"/>
      <c r="BV1120" s="23"/>
      <c r="BW1120" s="92"/>
      <c r="BX1120" s="91"/>
      <c r="BY1120" s="92"/>
      <c r="BZ1120" s="91"/>
      <c r="CA1120" s="92"/>
      <c r="CB1120" s="91"/>
      <c r="CC1120" s="92"/>
      <c r="CD1120" s="91"/>
      <c r="CE1120" s="92"/>
      <c r="CF1120" s="91"/>
      <c r="CG1120" s="92"/>
      <c r="CH1120" s="91"/>
      <c r="CI1120" s="92"/>
      <c r="CJ1120" s="91"/>
      <c r="CK1120" s="92"/>
      <c r="CL1120" s="91"/>
      <c r="CM1120" s="92"/>
      <c r="CN1120" s="91"/>
      <c r="CO1120" s="92"/>
      <c r="CP1120" s="91"/>
      <c r="CQ1120" s="95"/>
      <c r="CR1120" s="100"/>
      <c r="CS1120" s="95"/>
      <c r="CT1120" s="100"/>
      <c r="CU1120" s="92"/>
      <c r="CV1120" s="96"/>
      <c r="CW1120" s="92"/>
      <c r="CX1120" s="91"/>
    </row>
    <row r="1121" spans="1:102" x14ac:dyDescent="0.25">
      <c r="A1121" s="192"/>
      <c r="B1121" s="196"/>
      <c r="C1121" s="192"/>
      <c r="D1121" s="196"/>
      <c r="E1121" s="192"/>
      <c r="F1121" s="196"/>
      <c r="G1121" s="192"/>
      <c r="H1121" s="196"/>
      <c r="K1121" s="192"/>
      <c r="L1121" s="196"/>
      <c r="M1121" s="192"/>
      <c r="N1121" s="196"/>
      <c r="O1121" s="192"/>
      <c r="P1121" s="196"/>
      <c r="Q1121" s="192"/>
      <c r="R1121" s="192"/>
      <c r="S1121" s="192"/>
      <c r="T1121" s="196"/>
      <c r="U1121" s="192"/>
      <c r="V1121" s="192"/>
      <c r="AG1121" s="192"/>
      <c r="AH1121" s="192"/>
      <c r="AI1121" s="103">
        <v>41180</v>
      </c>
      <c r="AJ1121" s="32">
        <v>1772.25</v>
      </c>
      <c r="BM1121" s="23"/>
      <c r="BN1121" s="23"/>
      <c r="BO1121" s="23"/>
      <c r="BP1121" s="23"/>
      <c r="BQ1121" s="23"/>
      <c r="BR1121" s="23"/>
      <c r="BS1121" s="23"/>
      <c r="BT1121" s="23"/>
      <c r="BU1121" s="23"/>
      <c r="BV1121" s="23"/>
      <c r="BW1121" s="92"/>
      <c r="BX1121" s="91"/>
      <c r="BY1121" s="92"/>
      <c r="BZ1121" s="91"/>
      <c r="CA1121" s="92"/>
      <c r="CB1121" s="91"/>
      <c r="CC1121" s="92"/>
      <c r="CD1121" s="91"/>
      <c r="CE1121" s="92"/>
      <c r="CF1121" s="91"/>
      <c r="CG1121" s="92"/>
      <c r="CH1121" s="91"/>
      <c r="CI1121" s="92"/>
      <c r="CJ1121" s="91"/>
      <c r="CK1121" s="92"/>
      <c r="CL1121" s="91"/>
      <c r="CM1121" s="92"/>
      <c r="CN1121" s="91"/>
      <c r="CO1121" s="92"/>
      <c r="CP1121" s="91"/>
      <c r="CQ1121" s="95"/>
      <c r="CR1121" s="100"/>
      <c r="CS1121" s="95"/>
      <c r="CT1121" s="100"/>
      <c r="CU1121" s="92"/>
      <c r="CV1121" s="96"/>
      <c r="CW1121" s="92"/>
      <c r="CX1121" s="91"/>
    </row>
    <row r="1122" spans="1:102" x14ac:dyDescent="0.25">
      <c r="A1122" s="192"/>
      <c r="B1122" s="196"/>
      <c r="C1122" s="192"/>
      <c r="D1122" s="196"/>
      <c r="E1122" s="192"/>
      <c r="F1122" s="196"/>
      <c r="G1122" s="192"/>
      <c r="H1122" s="196"/>
      <c r="K1122" s="192"/>
      <c r="L1122" s="196"/>
      <c r="M1122" s="192"/>
      <c r="N1122" s="196"/>
      <c r="O1122" s="192"/>
      <c r="P1122" s="196"/>
      <c r="Q1122" s="192"/>
      <c r="R1122" s="192"/>
      <c r="S1122" s="192"/>
      <c r="T1122" s="196"/>
      <c r="U1122" s="192"/>
      <c r="V1122" s="192"/>
      <c r="AG1122" s="192"/>
      <c r="AH1122" s="192"/>
      <c r="AI1122" s="103">
        <v>41213</v>
      </c>
      <c r="AJ1122" s="32">
        <v>1720.65</v>
      </c>
      <c r="BM1122" s="23"/>
      <c r="BN1122" s="23"/>
      <c r="BO1122" s="23"/>
      <c r="BP1122" s="23"/>
      <c r="BQ1122" s="23"/>
      <c r="BR1122" s="23"/>
      <c r="BS1122" s="23"/>
      <c r="BT1122" s="23"/>
      <c r="BU1122" s="23"/>
      <c r="BV1122" s="23"/>
      <c r="BW1122" s="92"/>
      <c r="BX1122" s="91"/>
      <c r="BY1122" s="92"/>
      <c r="BZ1122" s="91"/>
      <c r="CA1122" s="92"/>
      <c r="CB1122" s="91"/>
      <c r="CC1122" s="92"/>
      <c r="CD1122" s="91"/>
      <c r="CE1122" s="92"/>
      <c r="CF1122" s="91"/>
      <c r="CG1122" s="92"/>
      <c r="CH1122" s="91"/>
      <c r="CI1122" s="92"/>
      <c r="CJ1122" s="91"/>
      <c r="CK1122" s="92"/>
      <c r="CL1122" s="91"/>
      <c r="CM1122" s="92"/>
      <c r="CN1122" s="91"/>
      <c r="CO1122" s="92"/>
      <c r="CP1122" s="91"/>
      <c r="CQ1122" s="95"/>
      <c r="CR1122" s="100"/>
      <c r="CS1122" s="95"/>
      <c r="CT1122" s="100"/>
      <c r="CU1122" s="92"/>
      <c r="CV1122" s="96"/>
      <c r="CW1122" s="92"/>
      <c r="CX1122" s="91"/>
    </row>
    <row r="1123" spans="1:102" x14ac:dyDescent="0.25">
      <c r="A1123" s="192"/>
      <c r="B1123" s="196"/>
      <c r="C1123" s="192"/>
      <c r="D1123" s="196"/>
      <c r="E1123" s="192"/>
      <c r="F1123" s="196"/>
      <c r="G1123" s="192"/>
      <c r="H1123" s="196"/>
      <c r="K1123" s="192"/>
      <c r="L1123" s="196"/>
      <c r="M1123" s="192"/>
      <c r="N1123" s="196"/>
      <c r="O1123" s="192"/>
      <c r="P1123" s="196"/>
      <c r="Q1123" s="192"/>
      <c r="R1123" s="192"/>
      <c r="S1123" s="192"/>
      <c r="T1123" s="196"/>
      <c r="U1123" s="192"/>
      <c r="V1123" s="192"/>
      <c r="AG1123" s="192"/>
      <c r="AH1123" s="192"/>
      <c r="AI1123" s="103">
        <v>41243</v>
      </c>
      <c r="AJ1123" s="32">
        <v>1714.98</v>
      </c>
      <c r="BM1123" s="23"/>
      <c r="BN1123" s="23"/>
      <c r="BO1123" s="23"/>
      <c r="BP1123" s="23"/>
      <c r="BQ1123" s="23"/>
      <c r="BR1123" s="23"/>
      <c r="BS1123" s="23"/>
      <c r="BT1123" s="23"/>
      <c r="BU1123" s="23"/>
      <c r="BV1123" s="23"/>
      <c r="BW1123" s="92"/>
      <c r="BX1123" s="91"/>
      <c r="BY1123" s="92"/>
      <c r="BZ1123" s="91"/>
      <c r="CA1123" s="92"/>
      <c r="CB1123" s="91"/>
      <c r="CC1123" s="92"/>
      <c r="CD1123" s="91"/>
      <c r="CE1123" s="92"/>
      <c r="CF1123" s="91"/>
      <c r="CG1123" s="92"/>
      <c r="CH1123" s="91"/>
      <c r="CI1123" s="92"/>
      <c r="CJ1123" s="91"/>
      <c r="CK1123" s="92"/>
      <c r="CL1123" s="91"/>
      <c r="CM1123" s="92"/>
      <c r="CN1123" s="91"/>
      <c r="CO1123" s="92"/>
      <c r="CP1123" s="91"/>
      <c r="CQ1123" s="95"/>
      <c r="CR1123" s="100"/>
      <c r="CS1123" s="95"/>
      <c r="CT1123" s="100"/>
      <c r="CU1123" s="92"/>
      <c r="CV1123" s="96"/>
      <c r="CW1123" s="92"/>
      <c r="CX1123" s="91"/>
    </row>
    <row r="1124" spans="1:102" x14ac:dyDescent="0.25">
      <c r="A1124" s="192"/>
      <c r="B1124" s="196"/>
      <c r="C1124" s="192"/>
      <c r="D1124" s="196"/>
      <c r="E1124" s="192"/>
      <c r="F1124" s="196"/>
      <c r="G1124" s="192"/>
      <c r="H1124" s="196"/>
      <c r="K1124" s="192"/>
      <c r="L1124" s="196"/>
      <c r="M1124" s="192"/>
      <c r="N1124" s="196"/>
      <c r="O1124" s="192"/>
      <c r="P1124" s="196"/>
      <c r="Q1124" s="192"/>
      <c r="R1124" s="192"/>
      <c r="S1124" s="192"/>
      <c r="T1124" s="196"/>
      <c r="U1124" s="192"/>
      <c r="V1124" s="192"/>
      <c r="AG1124" s="192"/>
      <c r="AH1124" s="192"/>
      <c r="AI1124" s="103">
        <v>41274</v>
      </c>
      <c r="AJ1124" s="32">
        <v>1675.35</v>
      </c>
      <c r="BM1124" s="23"/>
      <c r="BN1124" s="23"/>
      <c r="BO1124" s="23"/>
      <c r="BP1124" s="23"/>
      <c r="BQ1124" s="23"/>
      <c r="BR1124" s="23"/>
      <c r="BS1124" s="23"/>
      <c r="BT1124" s="23"/>
      <c r="BU1124" s="23"/>
      <c r="BV1124" s="23"/>
      <c r="BW1124" s="92"/>
      <c r="BX1124" s="91"/>
      <c r="BY1124" s="92"/>
      <c r="BZ1124" s="91"/>
      <c r="CA1124" s="92"/>
      <c r="CB1124" s="91"/>
      <c r="CC1124" s="92"/>
      <c r="CD1124" s="91"/>
      <c r="CE1124" s="92"/>
      <c r="CF1124" s="91"/>
      <c r="CG1124" s="92"/>
      <c r="CH1124" s="91"/>
      <c r="CI1124" s="92"/>
      <c r="CJ1124" s="91"/>
      <c r="CK1124" s="92"/>
      <c r="CL1124" s="91"/>
      <c r="CM1124" s="92"/>
      <c r="CN1124" s="91"/>
      <c r="CO1124" s="92"/>
      <c r="CP1124" s="91"/>
      <c r="CQ1124" s="95"/>
      <c r="CR1124" s="100"/>
      <c r="CS1124" s="95"/>
      <c r="CT1124" s="100"/>
      <c r="CU1124" s="92"/>
      <c r="CV1124" s="96"/>
      <c r="CW1124" s="92"/>
      <c r="CX1124" s="91"/>
    </row>
    <row r="1125" spans="1:102" x14ac:dyDescent="0.25">
      <c r="A1125" s="192"/>
      <c r="B1125" s="196"/>
      <c r="C1125" s="192"/>
      <c r="D1125" s="196"/>
      <c r="E1125" s="192"/>
      <c r="F1125" s="196"/>
      <c r="G1125" s="192"/>
      <c r="H1125" s="196"/>
      <c r="K1125" s="192"/>
      <c r="L1125" s="196"/>
      <c r="M1125" s="192"/>
      <c r="N1125" s="196"/>
      <c r="O1125" s="192"/>
      <c r="P1125" s="196"/>
      <c r="Q1125" s="192"/>
      <c r="R1125" s="192"/>
      <c r="S1125" s="192"/>
      <c r="T1125" s="196"/>
      <c r="U1125" s="192"/>
      <c r="V1125" s="192"/>
      <c r="AG1125" s="192"/>
      <c r="AH1125" s="192"/>
      <c r="AI1125" s="103">
        <v>41305</v>
      </c>
      <c r="AJ1125" s="32">
        <v>1663.7</v>
      </c>
      <c r="BM1125" s="23"/>
      <c r="BN1125" s="23"/>
      <c r="BO1125" s="23"/>
      <c r="BP1125" s="23"/>
      <c r="BQ1125" s="23"/>
      <c r="BR1125" s="23"/>
      <c r="BS1125" s="23"/>
      <c r="BT1125" s="23"/>
      <c r="BU1125" s="23"/>
      <c r="BV1125" s="23"/>
      <c r="BW1125" s="92"/>
      <c r="BX1125" s="91"/>
      <c r="BY1125" s="92"/>
      <c r="BZ1125" s="91"/>
      <c r="CA1125" s="92"/>
      <c r="CB1125" s="91"/>
      <c r="CC1125" s="92"/>
      <c r="CD1125" s="91"/>
      <c r="CE1125" s="92"/>
      <c r="CF1125" s="91"/>
      <c r="CG1125" s="92"/>
      <c r="CH1125" s="91"/>
      <c r="CI1125" s="92"/>
      <c r="CJ1125" s="91"/>
      <c r="CK1125" s="92"/>
      <c r="CL1125" s="91"/>
      <c r="CM1125" s="92"/>
      <c r="CN1125" s="91"/>
      <c r="CO1125" s="92"/>
      <c r="CP1125" s="91"/>
      <c r="CQ1125" s="95"/>
      <c r="CR1125" s="100"/>
      <c r="CS1125" s="95"/>
      <c r="CT1125" s="100"/>
      <c r="CU1125" s="92"/>
      <c r="CV1125" s="96"/>
      <c r="CW1125" s="92"/>
      <c r="CX1125" s="91"/>
    </row>
    <row r="1126" spans="1:102" x14ac:dyDescent="0.25">
      <c r="A1126" s="192"/>
      <c r="B1126" s="196"/>
      <c r="C1126" s="192"/>
      <c r="D1126" s="196"/>
      <c r="E1126" s="192"/>
      <c r="F1126" s="196"/>
      <c r="G1126" s="192"/>
      <c r="H1126" s="196"/>
      <c r="K1126" s="192"/>
      <c r="L1126" s="196"/>
      <c r="M1126" s="192"/>
      <c r="N1126" s="196"/>
      <c r="O1126" s="192"/>
      <c r="P1126" s="196"/>
      <c r="Q1126" s="192"/>
      <c r="R1126" s="192"/>
      <c r="S1126" s="192"/>
      <c r="T1126" s="196"/>
      <c r="U1126" s="192"/>
      <c r="V1126" s="192"/>
      <c r="AG1126" s="192"/>
      <c r="AH1126" s="192"/>
      <c r="AI1126" s="103">
        <v>41333</v>
      </c>
      <c r="AJ1126" s="32">
        <v>1579.61</v>
      </c>
      <c r="BM1126" s="23"/>
      <c r="BN1126" s="23"/>
      <c r="BO1126" s="23"/>
      <c r="BP1126" s="23"/>
      <c r="BQ1126" s="23"/>
      <c r="BR1126" s="23"/>
      <c r="BS1126" s="23"/>
      <c r="BT1126" s="23"/>
      <c r="BU1126" s="23"/>
      <c r="BV1126" s="23"/>
      <c r="BW1126" s="92"/>
      <c r="BX1126" s="91"/>
      <c r="BY1126" s="92"/>
      <c r="BZ1126" s="91"/>
      <c r="CA1126" s="92"/>
      <c r="CB1126" s="91"/>
      <c r="CC1126" s="92"/>
      <c r="CD1126" s="91"/>
      <c r="CE1126" s="92"/>
      <c r="CF1126" s="91"/>
      <c r="CG1126" s="92"/>
      <c r="CH1126" s="91"/>
      <c r="CI1126" s="92"/>
      <c r="CJ1126" s="91"/>
      <c r="CK1126" s="92"/>
      <c r="CL1126" s="91"/>
      <c r="CM1126" s="92"/>
      <c r="CN1126" s="91"/>
      <c r="CO1126" s="92"/>
      <c r="CP1126" s="91"/>
      <c r="CQ1126" s="95"/>
      <c r="CR1126" s="100"/>
      <c r="CS1126" s="95"/>
      <c r="CT1126" s="100"/>
      <c r="CU1126" s="92"/>
      <c r="CV1126" s="96"/>
      <c r="CW1126" s="92"/>
      <c r="CX1126" s="91"/>
    </row>
    <row r="1127" spans="1:102" x14ac:dyDescent="0.25">
      <c r="A1127" s="192"/>
      <c r="B1127" s="196"/>
      <c r="C1127" s="192"/>
      <c r="D1127" s="196"/>
      <c r="E1127" s="192"/>
      <c r="F1127" s="196"/>
      <c r="G1127" s="192"/>
      <c r="H1127" s="196"/>
      <c r="K1127" s="192"/>
      <c r="L1127" s="196"/>
      <c r="M1127" s="192"/>
      <c r="N1127" s="196"/>
      <c r="O1127" s="192"/>
      <c r="P1127" s="196"/>
      <c r="Q1127" s="192"/>
      <c r="R1127" s="192"/>
      <c r="S1127" s="192"/>
      <c r="T1127" s="196"/>
      <c r="U1127" s="192"/>
      <c r="V1127" s="192"/>
      <c r="AG1127" s="192"/>
      <c r="AH1127" s="192"/>
      <c r="AI1127" s="103">
        <v>41362</v>
      </c>
      <c r="AJ1127" s="32">
        <v>1597.5</v>
      </c>
      <c r="BM1127" s="23"/>
      <c r="BN1127" s="23"/>
      <c r="BO1127" s="23"/>
      <c r="BP1127" s="23"/>
      <c r="BQ1127" s="23"/>
      <c r="BR1127" s="23"/>
      <c r="BS1127" s="23"/>
      <c r="BT1127" s="23"/>
      <c r="BU1127" s="23"/>
      <c r="BV1127" s="23"/>
      <c r="BW1127" s="92"/>
      <c r="BX1127" s="91"/>
      <c r="BY1127" s="92"/>
      <c r="BZ1127" s="91"/>
      <c r="CA1127" s="92"/>
      <c r="CB1127" s="91"/>
      <c r="CC1127" s="92"/>
      <c r="CD1127" s="91"/>
      <c r="CE1127" s="92"/>
      <c r="CF1127" s="91"/>
      <c r="CG1127" s="92"/>
      <c r="CH1127" s="91"/>
      <c r="CI1127" s="92"/>
      <c r="CJ1127" s="91"/>
      <c r="CK1127" s="92"/>
      <c r="CL1127" s="91"/>
      <c r="CM1127" s="92"/>
      <c r="CN1127" s="91"/>
      <c r="CO1127" s="92"/>
      <c r="CP1127" s="91"/>
      <c r="CQ1127" s="95"/>
      <c r="CR1127" s="100"/>
      <c r="CS1127" s="95"/>
      <c r="CT1127" s="100"/>
      <c r="CU1127" s="92"/>
      <c r="CV1127" s="96"/>
      <c r="CW1127" s="92"/>
      <c r="CX1127" s="91"/>
    </row>
    <row r="1128" spans="1:102" x14ac:dyDescent="0.25">
      <c r="A1128" s="192"/>
      <c r="B1128" s="196"/>
      <c r="C1128" s="192"/>
      <c r="D1128" s="196"/>
      <c r="E1128" s="192"/>
      <c r="F1128" s="196"/>
      <c r="G1128" s="192"/>
      <c r="H1128" s="196"/>
      <c r="K1128" s="192"/>
      <c r="L1128" s="196"/>
      <c r="M1128" s="192"/>
      <c r="N1128" s="196"/>
      <c r="O1128" s="192"/>
      <c r="P1128" s="196"/>
      <c r="Q1128" s="192"/>
      <c r="R1128" s="192"/>
      <c r="S1128" s="192"/>
      <c r="T1128" s="196"/>
      <c r="U1128" s="192"/>
      <c r="V1128" s="192"/>
      <c r="AG1128" s="192"/>
      <c r="AH1128" s="192"/>
      <c r="AI1128" s="103">
        <v>41394</v>
      </c>
      <c r="AJ1128" s="32">
        <v>1476.71</v>
      </c>
      <c r="BM1128" s="23"/>
      <c r="BN1128" s="23"/>
      <c r="BO1128" s="23"/>
      <c r="BP1128" s="23"/>
      <c r="BQ1128" s="23"/>
      <c r="BR1128" s="23"/>
      <c r="BS1128" s="23"/>
      <c r="BT1128" s="23"/>
      <c r="BU1128" s="23"/>
      <c r="BV1128" s="23"/>
      <c r="BW1128" s="92"/>
      <c r="BX1128" s="91"/>
      <c r="BY1128" s="92"/>
      <c r="BZ1128" s="91"/>
      <c r="CA1128" s="92"/>
      <c r="CB1128" s="91"/>
      <c r="CC1128" s="92"/>
      <c r="CD1128" s="91"/>
      <c r="CE1128" s="92"/>
      <c r="CF1128" s="91"/>
      <c r="CG1128" s="92"/>
      <c r="CH1128" s="91"/>
      <c r="CI1128" s="92"/>
      <c r="CJ1128" s="91"/>
      <c r="CK1128" s="92"/>
      <c r="CL1128" s="91"/>
      <c r="CM1128" s="92"/>
      <c r="CN1128" s="91"/>
      <c r="CO1128" s="92"/>
      <c r="CP1128" s="91"/>
      <c r="CQ1128" s="95"/>
      <c r="CR1128" s="100"/>
      <c r="CS1128" s="95"/>
      <c r="CT1128" s="100"/>
      <c r="CU1128" s="92"/>
      <c r="CV1128" s="96"/>
      <c r="CW1128" s="92"/>
      <c r="CX1128" s="91"/>
    </row>
    <row r="1129" spans="1:102" x14ac:dyDescent="0.25">
      <c r="A1129" s="192"/>
      <c r="B1129" s="196"/>
      <c r="C1129" s="192"/>
      <c r="D1129" s="196"/>
      <c r="E1129" s="192"/>
      <c r="F1129" s="196"/>
      <c r="G1129" s="192"/>
      <c r="H1129" s="196"/>
      <c r="K1129" s="192"/>
      <c r="L1129" s="196"/>
      <c r="M1129" s="192"/>
      <c r="N1129" s="196"/>
      <c r="O1129" s="192"/>
      <c r="P1129" s="196"/>
      <c r="Q1129" s="192"/>
      <c r="R1129" s="192"/>
      <c r="S1129" s="192"/>
      <c r="T1129" s="196"/>
      <c r="U1129" s="192"/>
      <c r="V1129" s="192"/>
      <c r="AG1129" s="192"/>
      <c r="AH1129" s="192"/>
      <c r="AI1129" s="103">
        <v>41425</v>
      </c>
      <c r="AJ1129" s="32">
        <v>1387.8</v>
      </c>
      <c r="BM1129" s="23"/>
      <c r="BN1129" s="23"/>
      <c r="BO1129" s="23"/>
      <c r="BP1129" s="23"/>
      <c r="BQ1129" s="23"/>
      <c r="BR1129" s="23"/>
      <c r="BS1129" s="23"/>
      <c r="BT1129" s="23"/>
      <c r="BU1129" s="23"/>
      <c r="BV1129" s="23"/>
      <c r="BW1129" s="92"/>
      <c r="BX1129" s="91"/>
      <c r="BY1129" s="92"/>
      <c r="BZ1129" s="91"/>
      <c r="CA1129" s="92"/>
      <c r="CB1129" s="91"/>
      <c r="CC1129" s="92"/>
      <c r="CD1129" s="91"/>
      <c r="CE1129" s="92"/>
      <c r="CF1129" s="91"/>
      <c r="CG1129" s="92"/>
      <c r="CH1129" s="91"/>
      <c r="CI1129" s="92"/>
      <c r="CJ1129" s="91"/>
      <c r="CK1129" s="92"/>
      <c r="CL1129" s="91"/>
      <c r="CM1129" s="92"/>
      <c r="CN1129" s="91"/>
      <c r="CO1129" s="92"/>
      <c r="CP1129" s="91"/>
      <c r="CQ1129" s="95"/>
      <c r="CR1129" s="100"/>
      <c r="CS1129" s="95"/>
      <c r="CT1129" s="100"/>
      <c r="CU1129" s="92"/>
      <c r="CV1129" s="96"/>
      <c r="CW1129" s="92"/>
      <c r="CX1129" s="91"/>
    </row>
    <row r="1130" spans="1:102" x14ac:dyDescent="0.25">
      <c r="A1130" s="192"/>
      <c r="B1130" s="196"/>
      <c r="C1130" s="192"/>
      <c r="D1130" s="196"/>
      <c r="E1130" s="192"/>
      <c r="F1130" s="196"/>
      <c r="G1130" s="192"/>
      <c r="H1130" s="196"/>
      <c r="K1130" s="192"/>
      <c r="L1130" s="196"/>
      <c r="M1130" s="192"/>
      <c r="N1130" s="196"/>
      <c r="O1130" s="192"/>
      <c r="P1130" s="196"/>
      <c r="Q1130" s="192"/>
      <c r="R1130" s="192"/>
      <c r="S1130" s="192"/>
      <c r="T1130" s="196"/>
      <c r="U1130" s="192"/>
      <c r="V1130" s="192"/>
      <c r="AG1130" s="192"/>
      <c r="AH1130" s="192"/>
      <c r="AI1130" s="103">
        <v>41453</v>
      </c>
      <c r="AJ1130" s="32">
        <v>1234.53</v>
      </c>
      <c r="BM1130" s="23"/>
      <c r="BN1130" s="23"/>
      <c r="BO1130" s="23"/>
      <c r="BP1130" s="23"/>
      <c r="BQ1130" s="23"/>
      <c r="BR1130" s="23"/>
      <c r="BS1130" s="23"/>
      <c r="BT1130" s="23"/>
      <c r="BU1130" s="23"/>
      <c r="BV1130" s="23"/>
      <c r="BW1130" s="92"/>
      <c r="BX1130" s="91"/>
      <c r="BY1130" s="92"/>
      <c r="BZ1130" s="91"/>
      <c r="CA1130" s="92"/>
      <c r="CB1130" s="91"/>
      <c r="CC1130" s="92"/>
      <c r="CD1130" s="91"/>
      <c r="CE1130" s="92"/>
      <c r="CF1130" s="91"/>
      <c r="CG1130" s="92"/>
      <c r="CH1130" s="91"/>
      <c r="CI1130" s="92"/>
      <c r="CJ1130" s="91"/>
      <c r="CK1130" s="92"/>
      <c r="CL1130" s="91"/>
      <c r="CM1130" s="92"/>
      <c r="CN1130" s="91"/>
      <c r="CO1130" s="92"/>
      <c r="CP1130" s="91"/>
      <c r="CQ1130" s="95"/>
      <c r="CR1130" s="100"/>
      <c r="CS1130" s="95"/>
      <c r="CT1130" s="100"/>
      <c r="CU1130" s="92"/>
      <c r="CV1130" s="96"/>
      <c r="CW1130" s="92"/>
      <c r="CX1130" s="91"/>
    </row>
    <row r="1131" spans="1:102" x14ac:dyDescent="0.25">
      <c r="A1131" s="192"/>
      <c r="B1131" s="196"/>
      <c r="C1131" s="192"/>
      <c r="D1131" s="196"/>
      <c r="E1131" s="192"/>
      <c r="F1131" s="196"/>
      <c r="G1131" s="192"/>
      <c r="H1131" s="196"/>
      <c r="K1131" s="192"/>
      <c r="L1131" s="196"/>
      <c r="M1131" s="192"/>
      <c r="N1131" s="196"/>
      <c r="O1131" s="192"/>
      <c r="P1131" s="196"/>
      <c r="Q1131" s="192"/>
      <c r="R1131" s="192"/>
      <c r="S1131" s="192"/>
      <c r="T1131" s="196"/>
      <c r="U1131" s="192"/>
      <c r="V1131" s="192"/>
      <c r="AG1131" s="192"/>
      <c r="AH1131" s="192"/>
      <c r="AI1131" s="103">
        <v>41486</v>
      </c>
      <c r="AJ1131" s="32">
        <v>1325.07</v>
      </c>
      <c r="BM1131" s="23"/>
      <c r="BN1131" s="23"/>
      <c r="BO1131" s="23"/>
      <c r="BP1131" s="23"/>
      <c r="BQ1131" s="23"/>
      <c r="BR1131" s="23"/>
      <c r="BS1131" s="23"/>
      <c r="BT1131" s="23"/>
      <c r="BU1131" s="23"/>
      <c r="BV1131" s="23"/>
      <c r="BW1131" s="92"/>
      <c r="BX1131" s="91"/>
      <c r="BY1131" s="92"/>
      <c r="BZ1131" s="91"/>
      <c r="CA1131" s="92"/>
      <c r="CB1131" s="91"/>
      <c r="CC1131" s="92"/>
      <c r="CD1131" s="91"/>
      <c r="CE1131" s="92"/>
      <c r="CF1131" s="91"/>
      <c r="CG1131" s="92"/>
      <c r="CH1131" s="91"/>
      <c r="CI1131" s="92"/>
      <c r="CJ1131" s="91"/>
      <c r="CK1131" s="92"/>
      <c r="CL1131" s="91"/>
      <c r="CM1131" s="92"/>
      <c r="CN1131" s="91"/>
      <c r="CO1131" s="92"/>
      <c r="CP1131" s="91"/>
      <c r="CQ1131" s="95"/>
      <c r="CR1131" s="100"/>
      <c r="CS1131" s="95"/>
      <c r="CT1131" s="100"/>
      <c r="CU1131" s="92"/>
      <c r="CV1131" s="96"/>
      <c r="CW1131" s="92"/>
      <c r="CX1131" s="91"/>
    </row>
    <row r="1132" spans="1:102" x14ac:dyDescent="0.25">
      <c r="A1132" s="192"/>
      <c r="B1132" s="196"/>
      <c r="C1132" s="192"/>
      <c r="D1132" s="196"/>
      <c r="E1132" s="192"/>
      <c r="F1132" s="196"/>
      <c r="G1132" s="192"/>
      <c r="H1132" s="196"/>
      <c r="K1132" s="192"/>
      <c r="L1132" s="196"/>
      <c r="M1132" s="192"/>
      <c r="N1132" s="196"/>
      <c r="O1132" s="192"/>
      <c r="P1132" s="196"/>
      <c r="Q1132" s="192"/>
      <c r="R1132" s="192"/>
      <c r="S1132" s="192"/>
      <c r="T1132" s="196"/>
      <c r="U1132" s="192"/>
      <c r="V1132" s="192"/>
      <c r="AG1132" s="192"/>
      <c r="AH1132" s="192"/>
      <c r="AI1132" s="103">
        <v>41516</v>
      </c>
      <c r="AJ1132" s="32">
        <v>1395.27</v>
      </c>
      <c r="BM1132" s="23"/>
      <c r="BN1132" s="23"/>
      <c r="BO1132" s="23"/>
      <c r="BP1132" s="23"/>
      <c r="BQ1132" s="23"/>
      <c r="BR1132" s="23"/>
      <c r="BS1132" s="23"/>
      <c r="BT1132" s="23"/>
      <c r="BU1132" s="23"/>
      <c r="BV1132" s="23"/>
      <c r="BW1132" s="92"/>
      <c r="BX1132" s="91"/>
      <c r="BY1132" s="92"/>
      <c r="BZ1132" s="91"/>
      <c r="CA1132" s="92"/>
      <c r="CB1132" s="91"/>
      <c r="CC1132" s="92"/>
      <c r="CD1132" s="91"/>
      <c r="CE1132" s="92"/>
      <c r="CF1132" s="91"/>
      <c r="CG1132" s="92"/>
      <c r="CH1132" s="91"/>
      <c r="CI1132" s="92"/>
      <c r="CJ1132" s="91"/>
      <c r="CK1132" s="92"/>
      <c r="CL1132" s="91"/>
      <c r="CM1132" s="92"/>
      <c r="CN1132" s="91"/>
      <c r="CO1132" s="92"/>
      <c r="CP1132" s="91"/>
      <c r="CQ1132" s="95"/>
      <c r="CR1132" s="100"/>
      <c r="CS1132" s="95"/>
      <c r="CT1132" s="100"/>
      <c r="CU1132" s="92"/>
      <c r="CV1132" s="96"/>
      <c r="CW1132" s="92"/>
      <c r="CX1132" s="91"/>
    </row>
    <row r="1133" spans="1:102" x14ac:dyDescent="0.25">
      <c r="A1133" s="192"/>
      <c r="B1133" s="196"/>
      <c r="C1133" s="192"/>
      <c r="D1133" s="196"/>
      <c r="E1133" s="192"/>
      <c r="F1133" s="196"/>
      <c r="G1133" s="192"/>
      <c r="H1133" s="196"/>
      <c r="K1133" s="192"/>
      <c r="L1133" s="196"/>
      <c r="M1133" s="192"/>
      <c r="N1133" s="196"/>
      <c r="O1133" s="192"/>
      <c r="P1133" s="196"/>
      <c r="Q1133" s="192"/>
      <c r="R1133" s="192"/>
      <c r="S1133" s="192"/>
      <c r="T1133" s="196"/>
      <c r="U1133" s="192"/>
      <c r="V1133" s="192"/>
      <c r="AG1133" s="192"/>
      <c r="AH1133" s="192"/>
      <c r="AI1133" s="103">
        <v>41547</v>
      </c>
      <c r="AJ1133" s="32">
        <v>1329.03</v>
      </c>
      <c r="BM1133" s="23"/>
      <c r="BN1133" s="23"/>
      <c r="BO1133" s="23"/>
      <c r="BP1133" s="23"/>
      <c r="BQ1133" s="23"/>
      <c r="BR1133" s="23"/>
      <c r="BS1133" s="23"/>
      <c r="BT1133" s="23"/>
      <c r="BU1133" s="23"/>
      <c r="BV1133" s="23"/>
      <c r="BW1133" s="92"/>
      <c r="BX1133" s="91"/>
      <c r="BY1133" s="92"/>
      <c r="BZ1133" s="91"/>
      <c r="CA1133" s="92"/>
      <c r="CB1133" s="91"/>
      <c r="CC1133" s="92"/>
      <c r="CD1133" s="91"/>
      <c r="CE1133" s="92"/>
      <c r="CF1133" s="91"/>
      <c r="CG1133" s="92"/>
      <c r="CH1133" s="91"/>
      <c r="CI1133" s="92"/>
      <c r="CJ1133" s="91"/>
      <c r="CK1133" s="92"/>
      <c r="CL1133" s="91"/>
      <c r="CM1133" s="92"/>
      <c r="CN1133" s="91"/>
      <c r="CO1133" s="92"/>
      <c r="CP1133" s="91"/>
      <c r="CQ1133" s="95"/>
      <c r="CR1133" s="100"/>
      <c r="CS1133" s="95"/>
      <c r="CT1133" s="100"/>
      <c r="CU1133" s="92"/>
      <c r="CV1133" s="96"/>
      <c r="CW1133" s="92"/>
      <c r="CX1133" s="91"/>
    </row>
    <row r="1134" spans="1:102" x14ac:dyDescent="0.25">
      <c r="A1134" s="192"/>
      <c r="B1134" s="196"/>
      <c r="C1134" s="192"/>
      <c r="D1134" s="196"/>
      <c r="E1134" s="192"/>
      <c r="F1134" s="196"/>
      <c r="G1134" s="192"/>
      <c r="H1134" s="196"/>
      <c r="K1134" s="192"/>
      <c r="L1134" s="196"/>
      <c r="M1134" s="192"/>
      <c r="N1134" s="196"/>
      <c r="O1134" s="192"/>
      <c r="P1134" s="196"/>
      <c r="Q1134" s="192"/>
      <c r="R1134" s="192"/>
      <c r="S1134" s="192"/>
      <c r="T1134" s="196"/>
      <c r="U1134" s="192"/>
      <c r="V1134" s="192"/>
      <c r="AG1134" s="192"/>
      <c r="AH1134" s="192"/>
      <c r="AI1134" s="103">
        <v>41578</v>
      </c>
      <c r="AJ1134" s="32">
        <v>1323.06</v>
      </c>
      <c r="BM1134" s="23"/>
      <c r="BN1134" s="23"/>
      <c r="BO1134" s="23"/>
      <c r="BP1134" s="23"/>
      <c r="BQ1134" s="23"/>
      <c r="BR1134" s="23"/>
      <c r="BS1134" s="23"/>
      <c r="BT1134" s="23"/>
      <c r="BU1134" s="23"/>
      <c r="BV1134" s="23"/>
      <c r="BW1134" s="92"/>
      <c r="BX1134" s="91"/>
      <c r="BY1134" s="92"/>
      <c r="BZ1134" s="91"/>
      <c r="CA1134" s="92"/>
      <c r="CB1134" s="91"/>
      <c r="CC1134" s="92"/>
      <c r="CD1134" s="91"/>
      <c r="CE1134" s="92"/>
      <c r="CF1134" s="91"/>
      <c r="CG1134" s="92"/>
      <c r="CH1134" s="91"/>
      <c r="CI1134" s="92"/>
      <c r="CJ1134" s="91"/>
      <c r="CK1134" s="92"/>
      <c r="CL1134" s="91"/>
      <c r="CM1134" s="92"/>
      <c r="CN1134" s="91"/>
      <c r="CO1134" s="92"/>
      <c r="CP1134" s="91"/>
      <c r="CQ1134" s="95"/>
      <c r="CR1134" s="100"/>
      <c r="CS1134" s="95"/>
      <c r="CT1134" s="100"/>
      <c r="CU1134" s="92"/>
      <c r="CV1134" s="96"/>
      <c r="CW1134" s="92"/>
      <c r="CX1134" s="91"/>
    </row>
    <row r="1135" spans="1:102" x14ac:dyDescent="0.25">
      <c r="A1135" s="192"/>
      <c r="B1135" s="196"/>
      <c r="C1135" s="192"/>
      <c r="D1135" s="196"/>
      <c r="E1135" s="192"/>
      <c r="F1135" s="196"/>
      <c r="G1135" s="192"/>
      <c r="H1135" s="196"/>
      <c r="K1135" s="192"/>
      <c r="L1135" s="196"/>
      <c r="M1135" s="192"/>
      <c r="N1135" s="196"/>
      <c r="O1135" s="192"/>
      <c r="P1135" s="196"/>
      <c r="Q1135" s="192"/>
      <c r="R1135" s="192"/>
      <c r="S1135" s="192"/>
      <c r="T1135" s="196"/>
      <c r="U1135" s="192"/>
      <c r="V1135" s="192"/>
      <c r="AG1135" s="192"/>
      <c r="AH1135" s="192"/>
      <c r="AI1135" s="103">
        <v>41607</v>
      </c>
      <c r="AJ1135" s="32">
        <v>1253.3499999999999</v>
      </c>
      <c r="BM1135" s="23"/>
      <c r="BN1135" s="23"/>
      <c r="BO1135" s="23"/>
      <c r="BP1135" s="23"/>
      <c r="BQ1135" s="23"/>
      <c r="BR1135" s="23"/>
      <c r="BS1135" s="23"/>
      <c r="BT1135" s="23"/>
      <c r="BU1135" s="23"/>
      <c r="BV1135" s="23"/>
      <c r="BW1135" s="92"/>
      <c r="BX1135" s="91"/>
      <c r="BY1135" s="92"/>
      <c r="BZ1135" s="91"/>
      <c r="CA1135" s="92"/>
      <c r="CB1135" s="91"/>
      <c r="CC1135" s="92"/>
      <c r="CD1135" s="91"/>
      <c r="CE1135" s="92"/>
      <c r="CF1135" s="91"/>
      <c r="CG1135" s="92"/>
      <c r="CH1135" s="91"/>
      <c r="CI1135" s="92"/>
      <c r="CJ1135" s="91"/>
      <c r="CK1135" s="92"/>
      <c r="CL1135" s="91"/>
      <c r="CM1135" s="92"/>
      <c r="CN1135" s="91"/>
      <c r="CO1135" s="92"/>
      <c r="CP1135" s="91"/>
      <c r="CQ1135" s="95"/>
      <c r="CR1135" s="100"/>
      <c r="CS1135" s="95"/>
      <c r="CT1135" s="100"/>
      <c r="CU1135" s="92"/>
      <c r="CV1135" s="96"/>
      <c r="CW1135" s="92"/>
      <c r="CX1135" s="91"/>
    </row>
    <row r="1136" spans="1:102" x14ac:dyDescent="0.25">
      <c r="A1136" s="192"/>
      <c r="B1136" s="196"/>
      <c r="C1136" s="192"/>
      <c r="D1136" s="196"/>
      <c r="E1136" s="192"/>
      <c r="F1136" s="196"/>
      <c r="G1136" s="192"/>
      <c r="H1136" s="196"/>
      <c r="K1136" s="192"/>
      <c r="L1136" s="196"/>
      <c r="M1136" s="192"/>
      <c r="N1136" s="196"/>
      <c r="O1136" s="192"/>
      <c r="P1136" s="196"/>
      <c r="Q1136" s="192"/>
      <c r="R1136" s="192"/>
      <c r="S1136" s="192"/>
      <c r="T1136" s="196"/>
      <c r="U1136" s="192"/>
      <c r="V1136" s="192"/>
      <c r="AG1136" s="192"/>
      <c r="AH1136" s="192"/>
      <c r="AI1136" s="103">
        <v>41639</v>
      </c>
      <c r="AJ1136" s="32">
        <v>1201.6400000000001</v>
      </c>
      <c r="BM1136" s="23"/>
      <c r="BN1136" s="23"/>
      <c r="BO1136" s="23"/>
      <c r="BP1136" s="23"/>
      <c r="BQ1136" s="23"/>
      <c r="BR1136" s="23"/>
      <c r="BS1136" s="23"/>
      <c r="BT1136" s="23"/>
      <c r="BU1136" s="23"/>
      <c r="BV1136" s="23"/>
      <c r="BW1136" s="92"/>
      <c r="BX1136" s="91"/>
      <c r="BY1136" s="92"/>
      <c r="BZ1136" s="91"/>
      <c r="CA1136" s="92"/>
      <c r="CB1136" s="91"/>
      <c r="CC1136" s="92"/>
      <c r="CD1136" s="91"/>
      <c r="CE1136" s="92"/>
      <c r="CF1136" s="91"/>
      <c r="CG1136" s="92"/>
      <c r="CH1136" s="91"/>
      <c r="CI1136" s="92"/>
      <c r="CJ1136" s="91"/>
      <c r="CK1136" s="92"/>
      <c r="CL1136" s="91"/>
      <c r="CM1136" s="92"/>
      <c r="CN1136" s="91"/>
      <c r="CO1136" s="92"/>
      <c r="CP1136" s="91"/>
      <c r="CQ1136" s="95"/>
      <c r="CR1136" s="100"/>
      <c r="CS1136" s="95"/>
      <c r="CT1136" s="100"/>
      <c r="CU1136" s="92"/>
      <c r="CV1136" s="96"/>
      <c r="CW1136" s="92"/>
      <c r="CX1136" s="91"/>
    </row>
    <row r="1137" spans="1:102" x14ac:dyDescent="0.25">
      <c r="A1137" s="192"/>
      <c r="B1137" s="196"/>
      <c r="C1137" s="192"/>
      <c r="D1137" s="196"/>
      <c r="E1137" s="192"/>
      <c r="F1137" s="196"/>
      <c r="G1137" s="192"/>
      <c r="H1137" s="196"/>
      <c r="K1137" s="192"/>
      <c r="L1137" s="196"/>
      <c r="M1137" s="192"/>
      <c r="N1137" s="196"/>
      <c r="O1137" s="192"/>
      <c r="P1137" s="196"/>
      <c r="Q1137" s="192"/>
      <c r="R1137" s="192"/>
      <c r="S1137" s="192"/>
      <c r="T1137" s="196"/>
      <c r="U1137" s="192"/>
      <c r="V1137" s="192"/>
      <c r="AG1137" s="192"/>
      <c r="AH1137" s="192"/>
      <c r="AI1137" s="103">
        <v>41670</v>
      </c>
      <c r="AJ1137" s="32">
        <v>1244.55</v>
      </c>
      <c r="BM1137" s="23"/>
      <c r="BN1137" s="23"/>
      <c r="BO1137" s="23"/>
      <c r="BP1137" s="23"/>
      <c r="BQ1137" s="23"/>
      <c r="BR1137" s="23"/>
      <c r="BS1137" s="23"/>
      <c r="BT1137" s="23"/>
      <c r="BU1137" s="23"/>
      <c r="BV1137" s="23"/>
      <c r="BW1137" s="92"/>
      <c r="BX1137" s="91"/>
      <c r="BY1137" s="92"/>
      <c r="BZ1137" s="91"/>
      <c r="CA1137" s="92"/>
      <c r="CB1137" s="91"/>
      <c r="CC1137" s="92"/>
      <c r="CD1137" s="91"/>
      <c r="CE1137" s="92"/>
      <c r="CF1137" s="91"/>
      <c r="CG1137" s="92"/>
      <c r="CH1137" s="91"/>
      <c r="CI1137" s="92"/>
      <c r="CJ1137" s="91"/>
      <c r="CK1137" s="92"/>
      <c r="CL1137" s="91"/>
      <c r="CM1137" s="92"/>
      <c r="CN1137" s="91"/>
      <c r="CO1137" s="92"/>
      <c r="CP1137" s="91"/>
      <c r="CQ1137" s="95"/>
      <c r="CR1137" s="100"/>
      <c r="CS1137" s="95"/>
      <c r="CT1137" s="100"/>
      <c r="CU1137" s="92"/>
      <c r="CV1137" s="96"/>
      <c r="CW1137" s="92"/>
      <c r="CX1137" s="91"/>
    </row>
    <row r="1138" spans="1:102" x14ac:dyDescent="0.25">
      <c r="A1138" s="192"/>
      <c r="B1138" s="196"/>
      <c r="C1138" s="192"/>
      <c r="D1138" s="196"/>
      <c r="E1138" s="192"/>
      <c r="F1138" s="196"/>
      <c r="G1138" s="192"/>
      <c r="H1138" s="196"/>
      <c r="K1138" s="192"/>
      <c r="L1138" s="196"/>
      <c r="M1138" s="192"/>
      <c r="N1138" s="196"/>
      <c r="O1138" s="192"/>
      <c r="P1138" s="196"/>
      <c r="Q1138" s="192"/>
      <c r="R1138" s="192"/>
      <c r="S1138" s="192"/>
      <c r="T1138" s="196"/>
      <c r="U1138" s="192"/>
      <c r="V1138" s="192"/>
      <c r="AG1138" s="192"/>
      <c r="AH1138" s="192"/>
      <c r="AI1138" s="103">
        <v>41698</v>
      </c>
      <c r="AJ1138" s="32">
        <v>1326.39</v>
      </c>
      <c r="BM1138" s="23"/>
      <c r="BN1138" s="23"/>
      <c r="BO1138" s="23"/>
      <c r="BP1138" s="23"/>
      <c r="BQ1138" s="23"/>
      <c r="BR1138" s="23"/>
      <c r="BS1138" s="23"/>
      <c r="BT1138" s="23"/>
      <c r="BU1138" s="23"/>
      <c r="BV1138" s="23"/>
      <c r="BW1138" s="92"/>
      <c r="BX1138" s="91"/>
      <c r="BY1138" s="92"/>
      <c r="BZ1138" s="91"/>
      <c r="CA1138" s="92"/>
      <c r="CB1138" s="91"/>
      <c r="CC1138" s="92"/>
      <c r="CD1138" s="91"/>
      <c r="CE1138" s="92"/>
      <c r="CF1138" s="91"/>
      <c r="CG1138" s="92"/>
      <c r="CH1138" s="91"/>
      <c r="CI1138" s="92"/>
      <c r="CJ1138" s="91"/>
      <c r="CK1138" s="92"/>
      <c r="CL1138" s="91"/>
      <c r="CM1138" s="92"/>
      <c r="CN1138" s="91"/>
      <c r="CO1138" s="92"/>
      <c r="CP1138" s="91"/>
      <c r="CQ1138" s="95"/>
      <c r="CR1138" s="100"/>
      <c r="CS1138" s="95"/>
      <c r="CT1138" s="100"/>
      <c r="CU1138" s="92"/>
      <c r="CV1138" s="96"/>
      <c r="CW1138" s="92"/>
      <c r="CX1138" s="91"/>
    </row>
    <row r="1139" spans="1:102" x14ac:dyDescent="0.25">
      <c r="A1139" s="192"/>
      <c r="B1139" s="196"/>
      <c r="C1139" s="192"/>
      <c r="D1139" s="196"/>
      <c r="E1139" s="192"/>
      <c r="F1139" s="196"/>
      <c r="G1139" s="192"/>
      <c r="H1139" s="196"/>
      <c r="K1139" s="192"/>
      <c r="L1139" s="196"/>
      <c r="M1139" s="192"/>
      <c r="N1139" s="196"/>
      <c r="O1139" s="192"/>
      <c r="P1139" s="196"/>
      <c r="Q1139" s="192"/>
      <c r="R1139" s="192"/>
      <c r="S1139" s="192"/>
      <c r="T1139" s="196"/>
      <c r="U1139" s="192"/>
      <c r="V1139" s="192"/>
      <c r="AG1139" s="192"/>
      <c r="AH1139" s="192"/>
      <c r="AI1139" s="103">
        <v>41729</v>
      </c>
      <c r="AJ1139" s="32">
        <v>1284.01</v>
      </c>
      <c r="BM1139" s="23"/>
      <c r="BN1139" s="23"/>
      <c r="BO1139" s="23"/>
      <c r="BP1139" s="23"/>
      <c r="BQ1139" s="23"/>
      <c r="BR1139" s="23"/>
      <c r="BS1139" s="23"/>
      <c r="BT1139" s="23"/>
      <c r="BU1139" s="23"/>
      <c r="BV1139" s="23"/>
      <c r="BW1139" s="92"/>
      <c r="BX1139" s="91"/>
      <c r="BY1139" s="92"/>
      <c r="BZ1139" s="91"/>
      <c r="CA1139" s="92"/>
      <c r="CB1139" s="91"/>
      <c r="CC1139" s="92"/>
      <c r="CD1139" s="91"/>
      <c r="CE1139" s="92"/>
      <c r="CF1139" s="91"/>
      <c r="CG1139" s="92"/>
      <c r="CH1139" s="91"/>
      <c r="CI1139" s="92"/>
      <c r="CJ1139" s="91"/>
      <c r="CK1139" s="92"/>
      <c r="CL1139" s="91"/>
      <c r="CM1139" s="92"/>
      <c r="CN1139" s="91"/>
      <c r="CO1139" s="92"/>
      <c r="CP1139" s="91"/>
      <c r="CQ1139" s="95"/>
      <c r="CR1139" s="100"/>
      <c r="CS1139" s="95"/>
      <c r="CT1139" s="100"/>
      <c r="CU1139" s="92"/>
      <c r="CV1139" s="96"/>
      <c r="CW1139" s="92"/>
      <c r="CX1139" s="91"/>
    </row>
    <row r="1140" spans="1:102" x14ac:dyDescent="0.25">
      <c r="A1140" s="192"/>
      <c r="B1140" s="196"/>
      <c r="C1140" s="192"/>
      <c r="D1140" s="196"/>
      <c r="E1140" s="192"/>
      <c r="F1140" s="196"/>
      <c r="G1140" s="192"/>
      <c r="H1140" s="196"/>
      <c r="K1140" s="192"/>
      <c r="L1140" s="196"/>
      <c r="M1140" s="192"/>
      <c r="N1140" s="196"/>
      <c r="O1140" s="192"/>
      <c r="P1140" s="196"/>
      <c r="Q1140" s="192"/>
      <c r="R1140" s="192"/>
      <c r="S1140" s="192"/>
      <c r="T1140" s="196"/>
      <c r="U1140" s="192"/>
      <c r="V1140" s="192"/>
      <c r="AG1140" s="192"/>
      <c r="AH1140" s="192"/>
      <c r="AI1140" s="103">
        <v>41759</v>
      </c>
      <c r="AJ1140" s="32">
        <v>1291.5999999999999</v>
      </c>
      <c r="BM1140" s="23"/>
      <c r="BN1140" s="23"/>
      <c r="BO1140" s="23"/>
      <c r="BP1140" s="23"/>
      <c r="BQ1140" s="23"/>
      <c r="BR1140" s="23"/>
      <c r="BS1140" s="23"/>
      <c r="BT1140" s="23"/>
      <c r="BU1140" s="23"/>
      <c r="BV1140" s="23"/>
      <c r="BW1140" s="92"/>
      <c r="BX1140" s="91"/>
      <c r="BY1140" s="92"/>
      <c r="BZ1140" s="91"/>
      <c r="CA1140" s="92"/>
      <c r="CB1140" s="91"/>
      <c r="CC1140" s="92"/>
      <c r="CD1140" s="91"/>
      <c r="CE1140" s="92"/>
      <c r="CF1140" s="91"/>
      <c r="CG1140" s="92"/>
      <c r="CH1140" s="91"/>
      <c r="CI1140" s="92"/>
      <c r="CJ1140" s="91"/>
      <c r="CK1140" s="92"/>
      <c r="CL1140" s="91"/>
      <c r="CM1140" s="92"/>
      <c r="CN1140" s="91"/>
      <c r="CO1140" s="92"/>
      <c r="CP1140" s="91"/>
      <c r="CQ1140" s="95"/>
      <c r="CR1140" s="100"/>
      <c r="CS1140" s="95"/>
      <c r="CT1140" s="100"/>
      <c r="CU1140" s="92"/>
      <c r="CV1140" s="96"/>
      <c r="CW1140" s="92"/>
      <c r="CX1140" s="91"/>
    </row>
    <row r="1141" spans="1:102" x14ac:dyDescent="0.25">
      <c r="A1141" s="192"/>
      <c r="B1141" s="196"/>
      <c r="C1141" s="192"/>
      <c r="D1141" s="196"/>
      <c r="E1141" s="192"/>
      <c r="F1141" s="196"/>
      <c r="G1141" s="192"/>
      <c r="H1141" s="196"/>
      <c r="K1141" s="192"/>
      <c r="L1141" s="196"/>
      <c r="M1141" s="192"/>
      <c r="N1141" s="196"/>
      <c r="O1141" s="192"/>
      <c r="P1141" s="196"/>
      <c r="Q1141" s="192"/>
      <c r="R1141" s="192"/>
      <c r="S1141" s="192"/>
      <c r="T1141" s="196"/>
      <c r="U1141" s="192"/>
      <c r="V1141" s="192"/>
      <c r="AG1141" s="192"/>
      <c r="AH1141" s="192"/>
      <c r="AI1141" s="103">
        <v>41789</v>
      </c>
      <c r="AJ1141" s="32">
        <v>1249.68</v>
      </c>
      <c r="BM1141" s="23"/>
      <c r="BN1141" s="23"/>
      <c r="BO1141" s="23"/>
      <c r="BP1141" s="23"/>
      <c r="BQ1141" s="23"/>
      <c r="BR1141" s="23"/>
      <c r="BS1141" s="23"/>
      <c r="BT1141" s="23"/>
      <c r="BU1141" s="23"/>
      <c r="BV1141" s="23"/>
      <c r="BW1141" s="92"/>
      <c r="BX1141" s="91"/>
      <c r="BY1141" s="92"/>
      <c r="BZ1141" s="91"/>
      <c r="CA1141" s="92"/>
      <c r="CB1141" s="91"/>
      <c r="CC1141" s="92"/>
      <c r="CD1141" s="91"/>
      <c r="CE1141" s="92"/>
      <c r="CF1141" s="91"/>
      <c r="CG1141" s="92"/>
      <c r="CH1141" s="91"/>
      <c r="CI1141" s="92"/>
      <c r="CJ1141" s="91"/>
      <c r="CK1141" s="92"/>
      <c r="CL1141" s="91"/>
      <c r="CM1141" s="92"/>
      <c r="CN1141" s="91"/>
      <c r="CO1141" s="92"/>
      <c r="CP1141" s="91"/>
      <c r="CQ1141" s="95"/>
      <c r="CR1141" s="100"/>
      <c r="CS1141" s="95"/>
      <c r="CT1141" s="100"/>
      <c r="CU1141" s="92"/>
      <c r="CV1141" s="96"/>
      <c r="CW1141" s="92"/>
      <c r="CX1141" s="91"/>
    </row>
    <row r="1142" spans="1:102" x14ac:dyDescent="0.25">
      <c r="A1142" s="192"/>
      <c r="B1142" s="196"/>
      <c r="C1142" s="192"/>
      <c r="D1142" s="196"/>
      <c r="E1142" s="192"/>
      <c r="F1142" s="196"/>
      <c r="G1142" s="192"/>
      <c r="H1142" s="196"/>
      <c r="K1142" s="192"/>
      <c r="L1142" s="196"/>
      <c r="M1142" s="192"/>
      <c r="N1142" s="196"/>
      <c r="O1142" s="192"/>
      <c r="P1142" s="196"/>
      <c r="Q1142" s="192"/>
      <c r="R1142" s="192"/>
      <c r="S1142" s="192"/>
      <c r="T1142" s="196"/>
      <c r="U1142" s="192"/>
      <c r="V1142" s="192"/>
      <c r="AG1142" s="192"/>
      <c r="AH1142" s="192"/>
      <c r="AI1142" s="103">
        <v>41820</v>
      </c>
      <c r="AJ1142" s="32">
        <v>1327.33</v>
      </c>
      <c r="BM1142" s="23"/>
      <c r="BN1142" s="23"/>
      <c r="BO1142" s="23"/>
      <c r="BP1142" s="23"/>
      <c r="BQ1142" s="23"/>
      <c r="BR1142" s="23"/>
      <c r="BS1142" s="23"/>
      <c r="BT1142" s="23"/>
      <c r="BU1142" s="23"/>
      <c r="BV1142" s="23"/>
      <c r="BW1142" s="92"/>
      <c r="BX1142" s="91"/>
      <c r="BY1142" s="92"/>
      <c r="BZ1142" s="91"/>
      <c r="CA1142" s="92"/>
      <c r="CB1142" s="91"/>
      <c r="CC1142" s="92"/>
      <c r="CD1142" s="91"/>
      <c r="CE1142" s="92"/>
      <c r="CF1142" s="91"/>
      <c r="CG1142" s="92"/>
      <c r="CH1142" s="91"/>
      <c r="CI1142" s="92"/>
      <c r="CJ1142" s="91"/>
      <c r="CK1142" s="92"/>
      <c r="CL1142" s="91"/>
      <c r="CM1142" s="92"/>
      <c r="CN1142" s="91"/>
      <c r="CO1142" s="92"/>
      <c r="CP1142" s="91"/>
      <c r="CQ1142" s="95"/>
      <c r="CR1142" s="100"/>
      <c r="CS1142" s="95"/>
      <c r="CT1142" s="100"/>
      <c r="CU1142" s="92"/>
      <c r="CV1142" s="96"/>
      <c r="CW1142" s="92"/>
      <c r="CX1142" s="91"/>
    </row>
    <row r="1143" spans="1:102" x14ac:dyDescent="0.25">
      <c r="A1143" s="192"/>
      <c r="B1143" s="196"/>
      <c r="C1143" s="192"/>
      <c r="D1143" s="196"/>
      <c r="E1143" s="192"/>
      <c r="F1143" s="196"/>
      <c r="G1143" s="192"/>
      <c r="H1143" s="196"/>
      <c r="K1143" s="192"/>
      <c r="L1143" s="196"/>
      <c r="M1143" s="192"/>
      <c r="N1143" s="196"/>
      <c r="O1143" s="192"/>
      <c r="P1143" s="196"/>
      <c r="Q1143" s="192"/>
      <c r="R1143" s="192"/>
      <c r="S1143" s="192"/>
      <c r="T1143" s="196"/>
      <c r="U1143" s="192"/>
      <c r="V1143" s="192"/>
      <c r="AG1143" s="192"/>
      <c r="AH1143" s="192"/>
      <c r="AI1143" s="103">
        <v>41851</v>
      </c>
      <c r="AJ1143" s="32">
        <v>1282.5899999999999</v>
      </c>
      <c r="BM1143" s="23"/>
      <c r="BN1143" s="23"/>
      <c r="BO1143" s="23"/>
      <c r="BP1143" s="23"/>
      <c r="BQ1143" s="23"/>
      <c r="BR1143" s="23"/>
      <c r="BS1143" s="23"/>
      <c r="BT1143" s="23"/>
      <c r="BU1143" s="23"/>
      <c r="BV1143" s="23"/>
      <c r="BW1143" s="92"/>
      <c r="BX1143" s="91"/>
      <c r="BY1143" s="92"/>
      <c r="BZ1143" s="91"/>
      <c r="CA1143" s="92"/>
      <c r="CB1143" s="91"/>
      <c r="CC1143" s="92"/>
      <c r="CD1143" s="91"/>
      <c r="CE1143" s="92"/>
      <c r="CF1143" s="91"/>
      <c r="CG1143" s="92"/>
      <c r="CH1143" s="91"/>
      <c r="CI1143" s="92"/>
      <c r="CJ1143" s="91"/>
      <c r="CK1143" s="92"/>
      <c r="CL1143" s="91"/>
      <c r="CM1143" s="92"/>
      <c r="CN1143" s="91"/>
      <c r="CO1143" s="92"/>
      <c r="CP1143" s="91"/>
      <c r="CQ1143" s="95"/>
      <c r="CR1143" s="100"/>
      <c r="CS1143" s="95"/>
      <c r="CT1143" s="100"/>
      <c r="CU1143" s="92"/>
      <c r="CV1143" s="96"/>
      <c r="CW1143" s="92"/>
      <c r="CX1143" s="91"/>
    </row>
    <row r="1144" spans="1:102" x14ac:dyDescent="0.25">
      <c r="A1144" s="192"/>
      <c r="B1144" s="196"/>
      <c r="C1144" s="192"/>
      <c r="D1144" s="196"/>
      <c r="E1144" s="192"/>
      <c r="F1144" s="196"/>
      <c r="G1144" s="192"/>
      <c r="H1144" s="196"/>
      <c r="K1144" s="192"/>
      <c r="L1144" s="196"/>
      <c r="M1144" s="192"/>
      <c r="N1144" s="196"/>
      <c r="O1144" s="192"/>
      <c r="P1144" s="196"/>
      <c r="Q1144" s="192"/>
      <c r="R1144" s="192"/>
      <c r="S1144" s="192"/>
      <c r="T1144" s="196"/>
      <c r="U1144" s="192"/>
      <c r="V1144" s="192"/>
      <c r="AG1144" s="192"/>
      <c r="AH1144" s="192"/>
      <c r="AI1144" s="103">
        <v>41880</v>
      </c>
      <c r="AJ1144" s="32">
        <v>1287.32</v>
      </c>
      <c r="BM1144" s="23"/>
      <c r="BN1144" s="23"/>
      <c r="BO1144" s="23"/>
      <c r="BP1144" s="23"/>
      <c r="BQ1144" s="23"/>
      <c r="BR1144" s="23"/>
      <c r="BS1144" s="23"/>
      <c r="BT1144" s="23"/>
      <c r="BU1144" s="23"/>
      <c r="BV1144" s="23"/>
      <c r="BW1144" s="92"/>
      <c r="BX1144" s="91"/>
      <c r="BY1144" s="92"/>
      <c r="BZ1144" s="91"/>
      <c r="CA1144" s="92"/>
      <c r="CB1144" s="91"/>
      <c r="CC1144" s="92"/>
      <c r="CD1144" s="91"/>
      <c r="CE1144" s="92"/>
      <c r="CF1144" s="91"/>
      <c r="CG1144" s="92"/>
      <c r="CH1144" s="91"/>
      <c r="CI1144" s="92"/>
      <c r="CJ1144" s="91"/>
      <c r="CK1144" s="92"/>
      <c r="CL1144" s="91"/>
      <c r="CM1144" s="92"/>
      <c r="CN1144" s="91"/>
      <c r="CO1144" s="92"/>
      <c r="CP1144" s="91"/>
      <c r="CQ1144" s="95"/>
      <c r="CR1144" s="100"/>
      <c r="CS1144" s="95"/>
      <c r="CT1144" s="100"/>
      <c r="CU1144" s="92"/>
      <c r="CV1144" s="96"/>
      <c r="CW1144" s="92"/>
      <c r="CX1144" s="91"/>
    </row>
    <row r="1145" spans="1:102" x14ac:dyDescent="0.25">
      <c r="A1145" s="192"/>
      <c r="B1145" s="196"/>
      <c r="C1145" s="192"/>
      <c r="D1145" s="196"/>
      <c r="E1145" s="192"/>
      <c r="F1145" s="196"/>
      <c r="G1145" s="192"/>
      <c r="H1145" s="196"/>
      <c r="K1145" s="192"/>
      <c r="L1145" s="196"/>
      <c r="M1145" s="192"/>
      <c r="N1145" s="196"/>
      <c r="O1145" s="192"/>
      <c r="P1145" s="196"/>
      <c r="Q1145" s="192"/>
      <c r="R1145" s="192"/>
      <c r="S1145" s="192"/>
      <c r="T1145" s="196"/>
      <c r="U1145" s="192"/>
      <c r="V1145" s="192"/>
      <c r="AG1145" s="192"/>
      <c r="AH1145" s="192"/>
      <c r="AI1145" s="103">
        <v>41912</v>
      </c>
      <c r="AJ1145" s="32">
        <v>1208.1500000000001</v>
      </c>
      <c r="BM1145" s="23"/>
      <c r="BN1145" s="23"/>
      <c r="BO1145" s="23"/>
      <c r="BP1145" s="23"/>
      <c r="BQ1145" s="23"/>
      <c r="BR1145" s="23"/>
      <c r="BS1145" s="23"/>
      <c r="BT1145" s="23"/>
      <c r="BU1145" s="23"/>
      <c r="BV1145" s="23"/>
      <c r="BW1145" s="92"/>
      <c r="BX1145" s="91"/>
      <c r="BY1145" s="92"/>
      <c r="BZ1145" s="91"/>
      <c r="CA1145" s="92"/>
      <c r="CB1145" s="91"/>
      <c r="CC1145" s="92"/>
      <c r="CD1145" s="91"/>
      <c r="CE1145" s="92"/>
      <c r="CF1145" s="91"/>
      <c r="CG1145" s="92"/>
      <c r="CH1145" s="91"/>
      <c r="CI1145" s="92"/>
      <c r="CJ1145" s="91"/>
      <c r="CK1145" s="92"/>
      <c r="CL1145" s="91"/>
      <c r="CM1145" s="92"/>
      <c r="CN1145" s="91"/>
      <c r="CO1145" s="92"/>
      <c r="CP1145" s="91"/>
      <c r="CQ1145" s="95"/>
      <c r="CR1145" s="100"/>
      <c r="CS1145" s="95"/>
      <c r="CT1145" s="100"/>
      <c r="CU1145" s="92"/>
      <c r="CV1145" s="96"/>
      <c r="CW1145" s="92"/>
      <c r="CX1145" s="91"/>
    </row>
    <row r="1146" spans="1:102" x14ac:dyDescent="0.25">
      <c r="A1146" s="192"/>
      <c r="B1146" s="196"/>
      <c r="C1146" s="192"/>
      <c r="D1146" s="196"/>
      <c r="E1146" s="192"/>
      <c r="F1146" s="196"/>
      <c r="G1146" s="192"/>
      <c r="H1146" s="196"/>
      <c r="K1146" s="192"/>
      <c r="L1146" s="196"/>
      <c r="M1146" s="192"/>
      <c r="N1146" s="196"/>
      <c r="O1146" s="192"/>
      <c r="P1146" s="196"/>
      <c r="Q1146" s="192"/>
      <c r="R1146" s="192"/>
      <c r="S1146" s="192"/>
      <c r="T1146" s="196"/>
      <c r="U1146" s="192"/>
      <c r="V1146" s="192"/>
      <c r="AG1146" s="192"/>
      <c r="AH1146" s="192"/>
      <c r="AI1146" s="103">
        <v>41943</v>
      </c>
      <c r="AJ1146" s="32">
        <v>1172.94</v>
      </c>
      <c r="BM1146" s="23"/>
      <c r="BN1146" s="23"/>
      <c r="BO1146" s="23"/>
      <c r="BP1146" s="23"/>
      <c r="BQ1146" s="23"/>
      <c r="BR1146" s="23"/>
      <c r="BS1146" s="23"/>
      <c r="BT1146" s="23"/>
      <c r="BU1146" s="23"/>
      <c r="BV1146" s="23"/>
      <c r="BW1146" s="92"/>
      <c r="BX1146" s="91"/>
      <c r="BY1146" s="92"/>
      <c r="BZ1146" s="91"/>
      <c r="CA1146" s="92"/>
      <c r="CB1146" s="91"/>
      <c r="CC1146" s="92"/>
      <c r="CD1146" s="91"/>
      <c r="CE1146" s="92"/>
      <c r="CF1146" s="91"/>
      <c r="CG1146" s="92"/>
      <c r="CH1146" s="91"/>
      <c r="CI1146" s="92"/>
      <c r="CJ1146" s="91"/>
      <c r="CK1146" s="92"/>
      <c r="CL1146" s="91"/>
      <c r="CM1146" s="92"/>
      <c r="CN1146" s="91"/>
      <c r="CO1146" s="92"/>
      <c r="CP1146" s="91"/>
      <c r="CQ1146" s="95"/>
      <c r="CR1146" s="100"/>
      <c r="CS1146" s="95"/>
      <c r="CT1146" s="100"/>
      <c r="CU1146" s="92"/>
      <c r="CV1146" s="96"/>
      <c r="CW1146" s="92"/>
      <c r="CX1146" s="91"/>
    </row>
    <row r="1147" spans="1:102" x14ac:dyDescent="0.25">
      <c r="A1147" s="192"/>
      <c r="B1147" s="196"/>
      <c r="C1147" s="192"/>
      <c r="D1147" s="196"/>
      <c r="E1147" s="192"/>
      <c r="F1147" s="196"/>
      <c r="G1147" s="192"/>
      <c r="H1147" s="196"/>
      <c r="K1147" s="192"/>
      <c r="L1147" s="196"/>
      <c r="M1147" s="192"/>
      <c r="N1147" s="196"/>
      <c r="O1147" s="192"/>
      <c r="P1147" s="196"/>
      <c r="Q1147" s="192"/>
      <c r="R1147" s="192"/>
      <c r="S1147" s="192"/>
      <c r="T1147" s="196"/>
      <c r="U1147" s="192"/>
      <c r="V1147" s="192"/>
      <c r="AG1147" s="192"/>
      <c r="AH1147" s="192"/>
      <c r="AI1147" s="103">
        <v>41971</v>
      </c>
      <c r="AJ1147" s="32">
        <v>1167.3800000000001</v>
      </c>
      <c r="BM1147" s="23"/>
      <c r="BN1147" s="23"/>
      <c r="BO1147" s="23"/>
      <c r="BP1147" s="23"/>
      <c r="BQ1147" s="23"/>
      <c r="BR1147" s="23"/>
      <c r="BS1147" s="23"/>
      <c r="BT1147" s="23"/>
      <c r="BU1147" s="23"/>
      <c r="BV1147" s="23"/>
      <c r="BW1147" s="92"/>
      <c r="BX1147" s="91"/>
      <c r="BY1147" s="92"/>
      <c r="BZ1147" s="91"/>
      <c r="CA1147" s="92"/>
      <c r="CB1147" s="91"/>
      <c r="CC1147" s="92"/>
      <c r="CD1147" s="91"/>
      <c r="CE1147" s="92"/>
      <c r="CF1147" s="91"/>
      <c r="CG1147" s="92"/>
      <c r="CH1147" s="91"/>
      <c r="CI1147" s="92"/>
      <c r="CJ1147" s="91"/>
      <c r="CK1147" s="92"/>
      <c r="CL1147" s="91"/>
      <c r="CM1147" s="92"/>
      <c r="CN1147" s="91"/>
      <c r="CO1147" s="92"/>
      <c r="CP1147" s="91"/>
      <c r="CQ1147" s="95"/>
      <c r="CR1147" s="100"/>
      <c r="CS1147" s="95"/>
      <c r="CT1147" s="100"/>
      <c r="CU1147" s="92"/>
      <c r="CV1147" s="96"/>
      <c r="CW1147" s="92"/>
      <c r="CX1147" s="91"/>
    </row>
    <row r="1148" spans="1:102" x14ac:dyDescent="0.25">
      <c r="A1148" s="192"/>
      <c r="B1148" s="196"/>
      <c r="C1148" s="192"/>
      <c r="D1148" s="196"/>
      <c r="E1148" s="192"/>
      <c r="F1148" s="196"/>
      <c r="G1148" s="192"/>
      <c r="H1148" s="196"/>
      <c r="K1148" s="192"/>
      <c r="L1148" s="196"/>
      <c r="M1148" s="192"/>
      <c r="N1148" s="196"/>
      <c r="O1148" s="192"/>
      <c r="P1148" s="196"/>
      <c r="Q1148" s="192"/>
      <c r="R1148" s="192"/>
      <c r="S1148" s="192"/>
      <c r="T1148" s="196"/>
      <c r="U1148" s="192"/>
      <c r="V1148" s="192"/>
      <c r="AG1148" s="192"/>
      <c r="AH1148" s="192"/>
      <c r="AI1148" s="103">
        <v>42004</v>
      </c>
      <c r="AJ1148" s="32">
        <v>1184.3699999999999</v>
      </c>
      <c r="BM1148" s="23"/>
      <c r="BN1148" s="23"/>
      <c r="BO1148" s="23"/>
      <c r="BP1148" s="23"/>
      <c r="BQ1148" s="23"/>
      <c r="BR1148" s="23"/>
      <c r="BS1148" s="23"/>
      <c r="BT1148" s="23"/>
      <c r="BU1148" s="23"/>
      <c r="BV1148" s="23"/>
      <c r="BW1148" s="92"/>
      <c r="BX1148" s="91"/>
      <c r="BY1148" s="92"/>
      <c r="BZ1148" s="91"/>
      <c r="CA1148" s="92"/>
      <c r="CB1148" s="91"/>
      <c r="CC1148" s="92"/>
      <c r="CD1148" s="91"/>
      <c r="CE1148" s="92"/>
      <c r="CF1148" s="91"/>
      <c r="CG1148" s="92"/>
      <c r="CH1148" s="91"/>
      <c r="CI1148" s="92"/>
      <c r="CJ1148" s="91"/>
      <c r="CK1148" s="92"/>
      <c r="CL1148" s="91"/>
      <c r="CM1148" s="92"/>
      <c r="CN1148" s="91"/>
      <c r="CO1148" s="92"/>
      <c r="CP1148" s="91"/>
      <c r="CQ1148" s="95"/>
      <c r="CR1148" s="100"/>
      <c r="CS1148" s="95"/>
      <c r="CT1148" s="100"/>
      <c r="CU1148" s="92"/>
      <c r="CV1148" s="96"/>
      <c r="CW1148" s="92"/>
      <c r="CX1148" s="91"/>
    </row>
    <row r="1149" spans="1:102" x14ac:dyDescent="0.25">
      <c r="A1149" s="192"/>
      <c r="B1149" s="196"/>
      <c r="C1149" s="192"/>
      <c r="D1149" s="196"/>
      <c r="E1149" s="192"/>
      <c r="F1149" s="196"/>
      <c r="G1149" s="192"/>
      <c r="H1149" s="196"/>
      <c r="K1149" s="192"/>
      <c r="L1149" s="196"/>
      <c r="M1149" s="192"/>
      <c r="N1149" s="196"/>
      <c r="O1149" s="192"/>
      <c r="P1149" s="196"/>
      <c r="Q1149" s="192"/>
      <c r="R1149" s="192"/>
      <c r="S1149" s="192"/>
      <c r="T1149" s="196"/>
      <c r="U1149" s="192"/>
      <c r="V1149" s="192"/>
      <c r="AG1149" s="192"/>
      <c r="AH1149" s="192"/>
      <c r="AI1149" s="103">
        <v>42034</v>
      </c>
      <c r="AJ1149" s="32">
        <v>1283.79</v>
      </c>
      <c r="BM1149" s="23"/>
      <c r="BN1149" s="23"/>
      <c r="BO1149" s="23"/>
      <c r="BP1149" s="23"/>
      <c r="BQ1149" s="23"/>
      <c r="BR1149" s="23"/>
      <c r="BS1149" s="23"/>
      <c r="BT1149" s="23"/>
      <c r="BU1149" s="23"/>
      <c r="BV1149" s="23"/>
      <c r="BW1149" s="92"/>
      <c r="BX1149" s="91"/>
      <c r="BY1149" s="92"/>
      <c r="BZ1149" s="91"/>
      <c r="CA1149" s="92"/>
      <c r="CB1149" s="91"/>
      <c r="CC1149" s="92"/>
      <c r="CD1149" s="91"/>
      <c r="CE1149" s="92"/>
      <c r="CF1149" s="91"/>
      <c r="CG1149" s="92"/>
      <c r="CH1149" s="91"/>
      <c r="CI1149" s="92"/>
      <c r="CJ1149" s="91"/>
      <c r="CK1149" s="92"/>
      <c r="CL1149" s="91"/>
      <c r="CM1149" s="92"/>
      <c r="CN1149" s="91"/>
      <c r="CO1149" s="92"/>
      <c r="CP1149" s="91"/>
      <c r="CQ1149" s="95"/>
      <c r="CR1149" s="100"/>
      <c r="CS1149" s="95"/>
      <c r="CT1149" s="100"/>
      <c r="CU1149" s="92"/>
      <c r="CV1149" s="96"/>
      <c r="CW1149" s="92"/>
      <c r="CX1149" s="91"/>
    </row>
    <row r="1150" spans="1:102" x14ac:dyDescent="0.25">
      <c r="A1150" s="192"/>
      <c r="B1150" s="196"/>
      <c r="C1150" s="192"/>
      <c r="D1150" s="196"/>
      <c r="E1150" s="192"/>
      <c r="F1150" s="196"/>
      <c r="G1150" s="192"/>
      <c r="H1150" s="196"/>
      <c r="K1150" s="192"/>
      <c r="L1150" s="196"/>
      <c r="M1150" s="192"/>
      <c r="N1150" s="196"/>
      <c r="O1150" s="192"/>
      <c r="P1150" s="196"/>
      <c r="Q1150" s="192"/>
      <c r="R1150" s="192"/>
      <c r="S1150" s="192"/>
      <c r="T1150" s="196"/>
      <c r="U1150" s="192"/>
      <c r="V1150" s="192"/>
      <c r="AG1150" s="192"/>
      <c r="AH1150" s="192"/>
      <c r="AI1150" s="103">
        <v>42062</v>
      </c>
      <c r="AJ1150" s="32">
        <v>1213.18</v>
      </c>
      <c r="BM1150" s="23"/>
      <c r="BN1150" s="23"/>
      <c r="BO1150" s="23"/>
      <c r="BP1150" s="23"/>
      <c r="BQ1150" s="23"/>
      <c r="BR1150" s="23"/>
      <c r="BS1150" s="23"/>
      <c r="BT1150" s="23"/>
      <c r="BU1150" s="23"/>
      <c r="BV1150" s="23"/>
      <c r="BW1150" s="92"/>
      <c r="BX1150" s="91"/>
      <c r="BY1150" s="92"/>
      <c r="BZ1150" s="91"/>
      <c r="CA1150" s="92"/>
      <c r="CB1150" s="91"/>
      <c r="CC1150" s="92"/>
      <c r="CD1150" s="91"/>
      <c r="CE1150" s="92"/>
      <c r="CF1150" s="91"/>
      <c r="CG1150" s="92"/>
      <c r="CH1150" s="91"/>
      <c r="CI1150" s="92"/>
      <c r="CJ1150" s="91"/>
      <c r="CK1150" s="92"/>
      <c r="CL1150" s="91"/>
      <c r="CM1150" s="92"/>
      <c r="CN1150" s="91"/>
      <c r="CO1150" s="92"/>
      <c r="CP1150" s="91"/>
      <c r="CQ1150" s="95"/>
      <c r="CR1150" s="100"/>
      <c r="CS1150" s="95"/>
      <c r="CT1150" s="100"/>
      <c r="CU1150" s="92"/>
      <c r="CV1150" s="96"/>
      <c r="CW1150" s="92"/>
      <c r="CX1150" s="91"/>
    </row>
    <row r="1151" spans="1:102" x14ac:dyDescent="0.25">
      <c r="A1151" s="192"/>
      <c r="B1151" s="196"/>
      <c r="C1151" s="192"/>
      <c r="D1151" s="196"/>
      <c r="E1151" s="192"/>
      <c r="F1151" s="196"/>
      <c r="G1151" s="192"/>
      <c r="H1151" s="196"/>
      <c r="K1151" s="192"/>
      <c r="L1151" s="196"/>
      <c r="M1151" s="192"/>
      <c r="N1151" s="196"/>
      <c r="O1151" s="192"/>
      <c r="P1151" s="196"/>
      <c r="Q1151" s="192"/>
      <c r="R1151" s="192"/>
      <c r="S1151" s="192"/>
      <c r="T1151" s="196"/>
      <c r="U1151" s="192"/>
      <c r="V1151" s="192"/>
      <c r="AG1151" s="192"/>
      <c r="AH1151" s="192"/>
      <c r="AI1151" s="103">
        <v>42094</v>
      </c>
      <c r="AJ1151" s="32">
        <v>1183.57</v>
      </c>
      <c r="BM1151" s="23"/>
      <c r="BN1151" s="23"/>
      <c r="BO1151" s="23"/>
      <c r="BP1151" s="23"/>
      <c r="BQ1151" s="23"/>
      <c r="BR1151" s="23"/>
      <c r="BS1151" s="23"/>
      <c r="BT1151" s="23"/>
      <c r="BU1151" s="23"/>
      <c r="BV1151" s="23"/>
      <c r="BW1151" s="92"/>
      <c r="BX1151" s="91"/>
      <c r="BY1151" s="92"/>
      <c r="BZ1151" s="91"/>
      <c r="CA1151" s="92"/>
      <c r="CB1151" s="91"/>
      <c r="CC1151" s="92"/>
      <c r="CD1151" s="91"/>
      <c r="CE1151" s="92"/>
      <c r="CF1151" s="91"/>
      <c r="CG1151" s="92"/>
      <c r="CH1151" s="91"/>
      <c r="CI1151" s="92"/>
      <c r="CJ1151" s="91"/>
      <c r="CK1151" s="92"/>
      <c r="CL1151" s="91"/>
      <c r="CM1151" s="92"/>
      <c r="CN1151" s="91"/>
      <c r="CO1151" s="92"/>
      <c r="CP1151" s="91"/>
      <c r="CQ1151" s="95"/>
      <c r="CR1151" s="100"/>
      <c r="CS1151" s="95"/>
      <c r="CT1151" s="100"/>
      <c r="CU1151" s="92"/>
      <c r="CV1151" s="96"/>
      <c r="CW1151" s="92"/>
      <c r="CX1151" s="91"/>
    </row>
    <row r="1152" spans="1:102" x14ac:dyDescent="0.25">
      <c r="A1152" s="192"/>
      <c r="B1152" s="196"/>
      <c r="C1152" s="192"/>
      <c r="D1152" s="196"/>
      <c r="E1152" s="192"/>
      <c r="F1152" s="196"/>
      <c r="G1152" s="192"/>
      <c r="H1152" s="196"/>
      <c r="K1152" s="192"/>
      <c r="L1152" s="196"/>
      <c r="M1152" s="192"/>
      <c r="N1152" s="196"/>
      <c r="O1152" s="192"/>
      <c r="P1152" s="196"/>
      <c r="Q1152" s="192"/>
      <c r="R1152" s="192"/>
      <c r="S1152" s="192"/>
      <c r="T1152" s="196"/>
      <c r="U1152" s="192"/>
      <c r="V1152" s="192"/>
      <c r="AG1152" s="192"/>
      <c r="AH1152" s="192"/>
      <c r="AI1152" s="103">
        <v>42124</v>
      </c>
      <c r="AJ1152" s="32">
        <v>1184.3699999999999</v>
      </c>
      <c r="BM1152" s="23"/>
      <c r="BN1152" s="23"/>
      <c r="BO1152" s="23"/>
      <c r="BP1152" s="23"/>
      <c r="BQ1152" s="23"/>
      <c r="BR1152" s="23"/>
      <c r="BS1152" s="23"/>
      <c r="BT1152" s="23"/>
      <c r="BU1152" s="23"/>
      <c r="BV1152" s="23"/>
      <c r="BW1152" s="92"/>
      <c r="BX1152" s="91"/>
      <c r="BY1152" s="92"/>
      <c r="BZ1152" s="91"/>
      <c r="CA1152" s="92"/>
      <c r="CB1152" s="91"/>
      <c r="CC1152" s="92"/>
      <c r="CD1152" s="91"/>
      <c r="CE1152" s="92"/>
      <c r="CF1152" s="91"/>
      <c r="CG1152" s="92"/>
      <c r="CH1152" s="91"/>
      <c r="CI1152" s="92"/>
      <c r="CJ1152" s="91"/>
      <c r="CK1152" s="92"/>
      <c r="CL1152" s="91"/>
      <c r="CM1152" s="92"/>
      <c r="CN1152" s="91"/>
      <c r="CO1152" s="92"/>
      <c r="CP1152" s="91"/>
      <c r="CQ1152" s="95"/>
      <c r="CR1152" s="100"/>
      <c r="CS1152" s="95"/>
      <c r="CT1152" s="100"/>
      <c r="CU1152" s="92"/>
      <c r="CV1152" s="96"/>
      <c r="CW1152" s="92"/>
      <c r="CX1152" s="91"/>
    </row>
    <row r="1153" spans="1:102" x14ac:dyDescent="0.25">
      <c r="A1153" s="192"/>
      <c r="B1153" s="196"/>
      <c r="C1153" s="192"/>
      <c r="D1153" s="196"/>
      <c r="E1153" s="192"/>
      <c r="F1153" s="196"/>
      <c r="G1153" s="192"/>
      <c r="H1153" s="196"/>
      <c r="K1153" s="192"/>
      <c r="L1153" s="196"/>
      <c r="M1153" s="192"/>
      <c r="N1153" s="196"/>
      <c r="O1153" s="192"/>
      <c r="P1153" s="196"/>
      <c r="Q1153" s="192"/>
      <c r="R1153" s="192"/>
      <c r="S1153" s="192"/>
      <c r="T1153" s="196"/>
      <c r="U1153" s="192"/>
      <c r="V1153" s="192"/>
      <c r="AG1153" s="192"/>
      <c r="AH1153" s="192"/>
      <c r="AI1153" s="103">
        <v>42153</v>
      </c>
      <c r="AJ1153" s="32">
        <v>1190.58</v>
      </c>
      <c r="BM1153" s="23"/>
      <c r="BN1153" s="23"/>
      <c r="BO1153" s="23"/>
      <c r="BP1153" s="23"/>
      <c r="BQ1153" s="23"/>
      <c r="BR1153" s="23"/>
      <c r="BS1153" s="23"/>
      <c r="BT1153" s="23"/>
      <c r="BU1153" s="23"/>
      <c r="BV1153" s="23"/>
      <c r="BW1153" s="92"/>
      <c r="BX1153" s="91"/>
      <c r="BY1153" s="92"/>
      <c r="BZ1153" s="91"/>
      <c r="CA1153" s="92"/>
      <c r="CB1153" s="91"/>
      <c r="CC1153" s="92"/>
      <c r="CD1153" s="91"/>
      <c r="CE1153" s="92"/>
      <c r="CF1153" s="91"/>
      <c r="CG1153" s="92"/>
      <c r="CH1153" s="91"/>
      <c r="CI1153" s="92"/>
      <c r="CJ1153" s="91"/>
      <c r="CK1153" s="92"/>
      <c r="CL1153" s="91"/>
      <c r="CM1153" s="92"/>
      <c r="CN1153" s="91"/>
      <c r="CO1153" s="92"/>
      <c r="CP1153" s="91"/>
      <c r="CQ1153" s="95"/>
      <c r="CR1153" s="100"/>
      <c r="CS1153" s="95"/>
      <c r="CT1153" s="100"/>
      <c r="CU1153" s="92"/>
      <c r="CV1153" s="96"/>
      <c r="CW1153" s="92"/>
      <c r="CX1153" s="91"/>
    </row>
    <row r="1154" spans="1:102" x14ac:dyDescent="0.25">
      <c r="A1154" s="192"/>
      <c r="B1154" s="196"/>
      <c r="C1154" s="192"/>
      <c r="D1154" s="196"/>
      <c r="E1154" s="192"/>
      <c r="F1154" s="196"/>
      <c r="G1154" s="192"/>
      <c r="H1154" s="196"/>
      <c r="K1154" s="192"/>
      <c r="L1154" s="196"/>
      <c r="M1154" s="192"/>
      <c r="N1154" s="196"/>
      <c r="O1154" s="192"/>
      <c r="P1154" s="196"/>
      <c r="Q1154" s="192"/>
      <c r="R1154" s="192"/>
      <c r="S1154" s="192"/>
      <c r="T1154" s="196"/>
      <c r="U1154" s="192"/>
      <c r="V1154" s="192"/>
      <c r="AG1154" s="192"/>
      <c r="AH1154" s="192"/>
      <c r="AI1154" s="103">
        <v>42185</v>
      </c>
      <c r="AJ1154" s="32">
        <v>1172.3499999999999</v>
      </c>
      <c r="BM1154" s="23"/>
      <c r="BN1154" s="23"/>
      <c r="BO1154" s="23"/>
      <c r="BP1154" s="23"/>
      <c r="BQ1154" s="23"/>
      <c r="BR1154" s="23"/>
      <c r="BS1154" s="23"/>
      <c r="BT1154" s="23"/>
      <c r="BU1154" s="23"/>
      <c r="BV1154" s="23"/>
      <c r="BW1154" s="92"/>
      <c r="BX1154" s="91"/>
      <c r="BY1154" s="92"/>
      <c r="BZ1154" s="91"/>
      <c r="CA1154" s="92"/>
      <c r="CB1154" s="91"/>
      <c r="CC1154" s="92"/>
      <c r="CD1154" s="91"/>
      <c r="CE1154" s="92"/>
      <c r="CF1154" s="91"/>
      <c r="CG1154" s="92"/>
      <c r="CH1154" s="91"/>
      <c r="CI1154" s="92"/>
      <c r="CJ1154" s="91"/>
      <c r="CK1154" s="92"/>
      <c r="CL1154" s="91"/>
      <c r="CM1154" s="92"/>
      <c r="CN1154" s="91"/>
      <c r="CO1154" s="92"/>
      <c r="CP1154" s="91"/>
      <c r="CQ1154" s="95"/>
      <c r="CR1154" s="100"/>
      <c r="CS1154" s="95"/>
      <c r="CT1154" s="100"/>
      <c r="CU1154" s="92"/>
      <c r="CV1154" s="96"/>
      <c r="CW1154" s="92"/>
      <c r="CX1154" s="91"/>
    </row>
    <row r="1155" spans="1:102" x14ac:dyDescent="0.25">
      <c r="A1155" s="192"/>
      <c r="B1155" s="196"/>
      <c r="C1155" s="192"/>
      <c r="D1155" s="196"/>
      <c r="E1155" s="192"/>
      <c r="F1155" s="196"/>
      <c r="G1155" s="192"/>
      <c r="H1155" s="196"/>
      <c r="K1155" s="192"/>
      <c r="L1155" s="196"/>
      <c r="M1155" s="192"/>
      <c r="N1155" s="196"/>
      <c r="O1155" s="192"/>
      <c r="P1155" s="196"/>
      <c r="Q1155" s="192"/>
      <c r="R1155" s="192"/>
      <c r="S1155" s="192"/>
      <c r="T1155" s="196"/>
      <c r="U1155" s="192"/>
      <c r="V1155" s="192"/>
      <c r="AG1155" s="192"/>
      <c r="AH1155" s="192"/>
      <c r="AI1155" s="103">
        <v>42216</v>
      </c>
      <c r="AJ1155" s="32">
        <v>1095.8</v>
      </c>
      <c r="BM1155" s="23"/>
      <c r="BN1155" s="23"/>
      <c r="BO1155" s="23"/>
      <c r="BP1155" s="23"/>
      <c r="BQ1155" s="23"/>
      <c r="BR1155" s="23"/>
      <c r="BS1155" s="23"/>
      <c r="BT1155" s="23"/>
      <c r="BU1155" s="23"/>
      <c r="BV1155" s="23"/>
      <c r="BW1155" s="92"/>
      <c r="BX1155" s="91"/>
      <c r="BY1155" s="92"/>
      <c r="BZ1155" s="91"/>
      <c r="CA1155" s="92"/>
      <c r="CB1155" s="91"/>
      <c r="CC1155" s="92"/>
      <c r="CD1155" s="91"/>
      <c r="CE1155" s="92"/>
      <c r="CF1155" s="91"/>
      <c r="CG1155" s="92"/>
      <c r="CH1155" s="91"/>
      <c r="CI1155" s="92"/>
      <c r="CJ1155" s="91"/>
      <c r="CK1155" s="92"/>
      <c r="CL1155" s="91"/>
      <c r="CM1155" s="92"/>
      <c r="CN1155" s="91"/>
      <c r="CO1155" s="92"/>
      <c r="CP1155" s="91"/>
      <c r="CQ1155" s="95"/>
      <c r="CR1155" s="100"/>
      <c r="CS1155" s="95"/>
      <c r="CT1155" s="100"/>
      <c r="CU1155" s="92"/>
      <c r="CV1155" s="96"/>
      <c r="CW1155" s="92"/>
      <c r="CX1155" s="91"/>
    </row>
    <row r="1156" spans="1:102" x14ac:dyDescent="0.25">
      <c r="A1156" s="192"/>
      <c r="B1156" s="196"/>
      <c r="C1156" s="192"/>
      <c r="D1156" s="196"/>
      <c r="E1156" s="192"/>
      <c r="F1156" s="196"/>
      <c r="G1156" s="192"/>
      <c r="H1156" s="196"/>
      <c r="K1156" s="192"/>
      <c r="L1156" s="196"/>
      <c r="M1156" s="192"/>
      <c r="N1156" s="196"/>
      <c r="O1156" s="192"/>
      <c r="P1156" s="196"/>
      <c r="Q1156" s="192"/>
      <c r="R1156" s="192"/>
      <c r="S1156" s="192"/>
      <c r="T1156" s="196"/>
      <c r="U1156" s="192"/>
      <c r="V1156" s="192"/>
      <c r="AG1156" s="192"/>
      <c r="AH1156" s="192"/>
      <c r="AI1156" s="103">
        <v>42247</v>
      </c>
      <c r="AJ1156" s="32">
        <v>1134.93</v>
      </c>
      <c r="BM1156" s="23"/>
      <c r="BN1156" s="23"/>
      <c r="BO1156" s="23"/>
      <c r="BP1156" s="23"/>
      <c r="BQ1156" s="23"/>
      <c r="BR1156" s="23"/>
      <c r="BS1156" s="23"/>
      <c r="BT1156" s="23"/>
      <c r="BU1156" s="23"/>
      <c r="BV1156" s="23"/>
      <c r="BW1156" s="92"/>
      <c r="BX1156" s="91"/>
      <c r="BY1156" s="92"/>
      <c r="BZ1156" s="91"/>
      <c r="CA1156" s="92"/>
      <c r="CB1156" s="91"/>
      <c r="CC1156" s="92"/>
      <c r="CD1156" s="91"/>
      <c r="CE1156" s="92"/>
      <c r="CF1156" s="91"/>
      <c r="CG1156" s="92"/>
      <c r="CH1156" s="91"/>
      <c r="CI1156" s="92"/>
      <c r="CJ1156" s="91"/>
      <c r="CK1156" s="92"/>
      <c r="CL1156" s="91"/>
      <c r="CM1156" s="92"/>
      <c r="CN1156" s="91"/>
      <c r="CO1156" s="92"/>
      <c r="CP1156" s="91"/>
      <c r="CQ1156" s="95"/>
      <c r="CR1156" s="100"/>
      <c r="CS1156" s="95"/>
      <c r="CT1156" s="100"/>
      <c r="CU1156" s="92"/>
      <c r="CV1156" s="96"/>
      <c r="CW1156" s="92"/>
      <c r="CX1156" s="91"/>
    </row>
    <row r="1157" spans="1:102" x14ac:dyDescent="0.25">
      <c r="A1157" s="192"/>
      <c r="B1157" s="196"/>
      <c r="C1157" s="192"/>
      <c r="D1157" s="196"/>
      <c r="E1157" s="192"/>
      <c r="F1157" s="196"/>
      <c r="G1157" s="192"/>
      <c r="H1157" s="196"/>
      <c r="K1157" s="192"/>
      <c r="L1157" s="196"/>
      <c r="M1157" s="192"/>
      <c r="N1157" s="196"/>
      <c r="O1157" s="192"/>
      <c r="P1157" s="196"/>
      <c r="Q1157" s="192"/>
      <c r="R1157" s="192"/>
      <c r="S1157" s="192"/>
      <c r="T1157" s="196"/>
      <c r="U1157" s="192"/>
      <c r="V1157" s="192"/>
      <c r="AG1157" s="192"/>
      <c r="AH1157" s="192"/>
      <c r="AI1157" s="103">
        <v>42277</v>
      </c>
      <c r="AJ1157" s="32">
        <v>1115.0899999999999</v>
      </c>
      <c r="BM1157" s="23"/>
      <c r="BN1157" s="23"/>
      <c r="BO1157" s="23"/>
      <c r="BP1157" s="23"/>
      <c r="BQ1157" s="23"/>
      <c r="BR1157" s="23"/>
      <c r="BS1157" s="23"/>
      <c r="BT1157" s="23"/>
      <c r="BU1157" s="23"/>
      <c r="BV1157" s="23"/>
      <c r="BW1157" s="92"/>
      <c r="BX1157" s="91"/>
      <c r="BY1157" s="92"/>
      <c r="BZ1157" s="91"/>
      <c r="CA1157" s="92"/>
      <c r="CB1157" s="91"/>
      <c r="CC1157" s="92"/>
      <c r="CD1157" s="91"/>
      <c r="CE1157" s="92"/>
      <c r="CF1157" s="91"/>
      <c r="CG1157" s="92"/>
      <c r="CH1157" s="91"/>
      <c r="CI1157" s="92"/>
      <c r="CJ1157" s="91"/>
      <c r="CK1157" s="92"/>
      <c r="CL1157" s="91"/>
      <c r="CM1157" s="92"/>
      <c r="CN1157" s="91"/>
      <c r="CO1157" s="92"/>
      <c r="CP1157" s="91"/>
      <c r="CQ1157" s="95"/>
      <c r="CR1157" s="100"/>
      <c r="CS1157" s="95"/>
      <c r="CT1157" s="100"/>
      <c r="CU1157" s="92"/>
      <c r="CV1157" s="96"/>
      <c r="CW1157" s="92"/>
      <c r="CX1157" s="91"/>
    </row>
    <row r="1158" spans="1:102" x14ac:dyDescent="0.25">
      <c r="A1158" s="192"/>
      <c r="B1158" s="196"/>
      <c r="C1158" s="192"/>
      <c r="D1158" s="196"/>
      <c r="E1158" s="192"/>
      <c r="F1158" s="196"/>
      <c r="G1158" s="192"/>
      <c r="H1158" s="196"/>
      <c r="K1158" s="192"/>
      <c r="L1158" s="196"/>
      <c r="M1158" s="192"/>
      <c r="N1158" s="196"/>
      <c r="O1158" s="192"/>
      <c r="P1158" s="196"/>
      <c r="Q1158" s="192"/>
      <c r="R1158" s="192"/>
      <c r="S1158" s="192"/>
      <c r="T1158" s="196"/>
      <c r="U1158" s="192"/>
      <c r="V1158" s="192"/>
      <c r="AG1158" s="192"/>
      <c r="AH1158" s="192"/>
      <c r="AI1158" s="103">
        <v>42307</v>
      </c>
      <c r="AJ1158" s="32">
        <v>1142.1099999999999</v>
      </c>
      <c r="BM1158" s="23"/>
      <c r="BN1158" s="23"/>
      <c r="BO1158" s="23"/>
      <c r="BP1158" s="23"/>
      <c r="BQ1158" s="23"/>
      <c r="BR1158" s="23"/>
      <c r="BS1158" s="23"/>
      <c r="BT1158" s="23"/>
      <c r="BU1158" s="23"/>
      <c r="BV1158" s="23"/>
      <c r="BW1158" s="92"/>
      <c r="BX1158" s="91"/>
      <c r="BY1158" s="92"/>
      <c r="BZ1158" s="91"/>
      <c r="CA1158" s="92"/>
      <c r="CB1158" s="91"/>
      <c r="CC1158" s="92"/>
      <c r="CD1158" s="91"/>
      <c r="CE1158" s="92"/>
      <c r="CF1158" s="91"/>
      <c r="CG1158" s="92"/>
      <c r="CH1158" s="91"/>
      <c r="CI1158" s="92"/>
      <c r="CJ1158" s="91"/>
      <c r="CK1158" s="92"/>
      <c r="CL1158" s="91"/>
      <c r="CM1158" s="92"/>
      <c r="CN1158" s="91"/>
      <c r="CO1158" s="92"/>
      <c r="CP1158" s="91"/>
      <c r="CQ1158" s="95"/>
      <c r="CR1158" s="100"/>
      <c r="CS1158" s="95"/>
      <c r="CT1158" s="100"/>
      <c r="CU1158" s="92"/>
      <c r="CV1158" s="96"/>
      <c r="CW1158" s="92"/>
      <c r="CX1158" s="91"/>
    </row>
    <row r="1159" spans="1:102" x14ac:dyDescent="0.25">
      <c r="A1159" s="192"/>
      <c r="B1159" s="196"/>
      <c r="C1159" s="192"/>
      <c r="D1159" s="196"/>
      <c r="E1159" s="192"/>
      <c r="F1159" s="196"/>
      <c r="G1159" s="192"/>
      <c r="H1159" s="196"/>
      <c r="K1159" s="192"/>
      <c r="L1159" s="196"/>
      <c r="M1159" s="192"/>
      <c r="N1159" s="196"/>
      <c r="O1159" s="192"/>
      <c r="P1159" s="196"/>
      <c r="Q1159" s="192"/>
      <c r="R1159" s="192"/>
      <c r="S1159" s="192"/>
      <c r="T1159" s="196"/>
      <c r="U1159" s="192"/>
      <c r="V1159" s="192"/>
      <c r="AG1159" s="192"/>
      <c r="AH1159" s="192"/>
      <c r="AI1159" s="103">
        <v>42338</v>
      </c>
      <c r="AJ1159" s="32">
        <v>1064.77</v>
      </c>
      <c r="BM1159" s="23"/>
      <c r="BN1159" s="23"/>
      <c r="BO1159" s="23"/>
      <c r="BP1159" s="23"/>
      <c r="BQ1159" s="23"/>
      <c r="BR1159" s="23"/>
      <c r="BS1159" s="23"/>
      <c r="BT1159" s="23"/>
      <c r="BU1159" s="23"/>
      <c r="BV1159" s="23"/>
      <c r="BW1159" s="92"/>
      <c r="BX1159" s="91"/>
      <c r="BY1159" s="92"/>
      <c r="BZ1159" s="91"/>
      <c r="CA1159" s="92"/>
      <c r="CB1159" s="91"/>
      <c r="CC1159" s="92"/>
      <c r="CD1159" s="91"/>
      <c r="CE1159" s="92"/>
      <c r="CF1159" s="91"/>
      <c r="CG1159" s="92"/>
      <c r="CH1159" s="91"/>
      <c r="CI1159" s="92"/>
      <c r="CJ1159" s="91"/>
      <c r="CK1159" s="92"/>
      <c r="CL1159" s="91"/>
      <c r="CM1159" s="92"/>
      <c r="CN1159" s="91"/>
      <c r="CO1159" s="92"/>
      <c r="CP1159" s="91"/>
      <c r="CQ1159" s="95"/>
      <c r="CR1159" s="100"/>
      <c r="CS1159" s="95"/>
      <c r="CT1159" s="100"/>
      <c r="CU1159" s="92"/>
      <c r="CV1159" s="96"/>
      <c r="CW1159" s="92"/>
      <c r="CX1159" s="91"/>
    </row>
    <row r="1160" spans="1:102" x14ac:dyDescent="0.25">
      <c r="A1160" s="192"/>
      <c r="B1160" s="196"/>
      <c r="C1160" s="192"/>
      <c r="D1160" s="196"/>
      <c r="E1160" s="192"/>
      <c r="F1160" s="196"/>
      <c r="G1160" s="192"/>
      <c r="H1160" s="196"/>
      <c r="K1160" s="192"/>
      <c r="L1160" s="196"/>
      <c r="M1160" s="192"/>
      <c r="N1160" s="196"/>
      <c r="O1160" s="192"/>
      <c r="P1160" s="196"/>
      <c r="Q1160" s="192"/>
      <c r="R1160" s="192"/>
      <c r="S1160" s="192"/>
      <c r="T1160" s="196"/>
      <c r="U1160" s="192"/>
      <c r="V1160" s="192"/>
      <c r="AG1160" s="192"/>
      <c r="AH1160" s="192"/>
      <c r="AI1160" s="103">
        <v>42369</v>
      </c>
      <c r="AJ1160" s="32">
        <v>1061.0999999999999</v>
      </c>
      <c r="BM1160" s="23"/>
      <c r="BN1160" s="23"/>
      <c r="BO1160" s="23"/>
      <c r="BP1160" s="23"/>
      <c r="BQ1160" s="23"/>
      <c r="BR1160" s="23"/>
      <c r="BS1160" s="23"/>
      <c r="BT1160" s="23"/>
      <c r="BU1160" s="23"/>
      <c r="BV1160" s="23"/>
      <c r="BW1160" s="92"/>
      <c r="BX1160" s="91"/>
      <c r="BY1160" s="92"/>
      <c r="BZ1160" s="91"/>
      <c r="CA1160" s="92"/>
      <c r="CB1160" s="91"/>
      <c r="CC1160" s="92"/>
      <c r="CD1160" s="91"/>
      <c r="CE1160" s="92"/>
      <c r="CF1160" s="91"/>
      <c r="CG1160" s="92"/>
      <c r="CH1160" s="91"/>
      <c r="CI1160" s="92"/>
      <c r="CJ1160" s="91"/>
      <c r="CK1160" s="92"/>
      <c r="CL1160" s="91"/>
      <c r="CM1160" s="92"/>
      <c r="CN1160" s="91"/>
      <c r="CO1160" s="92"/>
      <c r="CP1160" s="91"/>
      <c r="CQ1160" s="95"/>
      <c r="CR1160" s="100"/>
      <c r="CS1160" s="95"/>
      <c r="CT1160" s="100"/>
      <c r="CU1160" s="92"/>
      <c r="CV1160" s="96"/>
      <c r="CW1160" s="92"/>
      <c r="CX1160" s="91"/>
    </row>
    <row r="1161" spans="1:102" x14ac:dyDescent="0.25">
      <c r="A1161" s="192"/>
      <c r="B1161" s="196"/>
      <c r="C1161" s="192"/>
      <c r="D1161" s="196"/>
      <c r="E1161" s="192"/>
      <c r="F1161" s="196"/>
      <c r="G1161" s="192"/>
      <c r="H1161" s="196"/>
      <c r="K1161" s="192"/>
      <c r="L1161" s="196"/>
      <c r="M1161" s="192"/>
      <c r="N1161" s="196"/>
      <c r="O1161" s="192"/>
      <c r="P1161" s="196"/>
      <c r="Q1161" s="192"/>
      <c r="R1161" s="192"/>
      <c r="S1161" s="192"/>
      <c r="T1161" s="196"/>
      <c r="U1161" s="192"/>
      <c r="V1161" s="192"/>
      <c r="AG1161" s="192"/>
      <c r="AH1161" s="192"/>
      <c r="AI1161" s="103">
        <v>42398</v>
      </c>
      <c r="AJ1161" s="32">
        <v>1118.21</v>
      </c>
      <c r="BM1161" s="23"/>
      <c r="BN1161" s="23"/>
      <c r="BO1161" s="23"/>
      <c r="BP1161" s="23"/>
      <c r="BQ1161" s="23"/>
      <c r="BR1161" s="23"/>
      <c r="BS1161" s="23"/>
      <c r="BT1161" s="23"/>
      <c r="BU1161" s="23"/>
      <c r="BV1161" s="23"/>
      <c r="BW1161" s="92"/>
      <c r="BX1161" s="91"/>
      <c r="BY1161" s="92"/>
      <c r="BZ1161" s="91"/>
      <c r="CA1161" s="92"/>
      <c r="CB1161" s="91"/>
      <c r="CC1161" s="92"/>
      <c r="CD1161" s="91"/>
      <c r="CE1161" s="92"/>
      <c r="CF1161" s="91"/>
      <c r="CG1161" s="92"/>
      <c r="CH1161" s="91"/>
      <c r="CI1161" s="92"/>
      <c r="CJ1161" s="91"/>
      <c r="CK1161" s="92"/>
      <c r="CL1161" s="91"/>
      <c r="CM1161" s="92"/>
      <c r="CN1161" s="91"/>
      <c r="CO1161" s="92"/>
      <c r="CP1161" s="91"/>
      <c r="CQ1161" s="95"/>
      <c r="CR1161" s="100"/>
      <c r="CS1161" s="95"/>
      <c r="CT1161" s="100"/>
      <c r="CU1161" s="92"/>
      <c r="CV1161" s="96"/>
      <c r="CW1161" s="92"/>
      <c r="CX1161" s="91"/>
    </row>
    <row r="1162" spans="1:102" x14ac:dyDescent="0.25">
      <c r="A1162" s="192"/>
      <c r="B1162" s="196"/>
      <c r="C1162" s="192"/>
      <c r="D1162" s="196"/>
      <c r="E1162" s="192"/>
      <c r="F1162" s="196"/>
      <c r="G1162" s="192"/>
      <c r="H1162" s="196"/>
      <c r="K1162" s="192"/>
      <c r="L1162" s="196"/>
      <c r="M1162" s="192"/>
      <c r="N1162" s="196"/>
      <c r="O1162" s="192"/>
      <c r="P1162" s="196"/>
      <c r="Q1162" s="192"/>
      <c r="R1162" s="192"/>
      <c r="S1162" s="192"/>
      <c r="T1162" s="196"/>
      <c r="U1162" s="192"/>
      <c r="V1162" s="192"/>
      <c r="AG1162" s="192"/>
      <c r="AH1162" s="192"/>
      <c r="AI1162" s="103">
        <v>42429</v>
      </c>
      <c r="AJ1162" s="32">
        <v>1238.67</v>
      </c>
      <c r="BM1162" s="23"/>
      <c r="BN1162" s="23"/>
      <c r="BO1162" s="23"/>
      <c r="BP1162" s="23"/>
      <c r="BQ1162" s="23"/>
      <c r="BR1162" s="23"/>
      <c r="BS1162" s="23"/>
      <c r="BT1162" s="23"/>
      <c r="BU1162" s="23"/>
      <c r="BV1162" s="23"/>
      <c r="BW1162" s="92"/>
      <c r="BX1162" s="91"/>
      <c r="BY1162" s="92"/>
      <c r="BZ1162" s="91"/>
      <c r="CA1162" s="92"/>
      <c r="CB1162" s="91"/>
      <c r="CC1162" s="92"/>
      <c r="CD1162" s="91"/>
      <c r="CE1162" s="92"/>
      <c r="CF1162" s="91"/>
      <c r="CG1162" s="92"/>
      <c r="CH1162" s="91"/>
      <c r="CI1162" s="92"/>
      <c r="CJ1162" s="91"/>
      <c r="CK1162" s="92"/>
      <c r="CL1162" s="91"/>
      <c r="CM1162" s="92"/>
      <c r="CN1162" s="91"/>
      <c r="CO1162" s="92"/>
      <c r="CP1162" s="91"/>
      <c r="CQ1162" s="95"/>
      <c r="CR1162" s="100"/>
      <c r="CS1162" s="95"/>
      <c r="CT1162" s="100"/>
      <c r="CU1162" s="92"/>
      <c r="CV1162" s="96"/>
      <c r="CW1162" s="92"/>
      <c r="CX1162" s="91"/>
    </row>
    <row r="1163" spans="1:102" x14ac:dyDescent="0.25">
      <c r="A1163" s="192"/>
      <c r="B1163" s="196"/>
      <c r="C1163" s="192"/>
      <c r="D1163" s="196"/>
      <c r="E1163" s="192"/>
      <c r="F1163" s="196"/>
      <c r="G1163" s="192"/>
      <c r="H1163" s="196"/>
      <c r="K1163" s="192"/>
      <c r="L1163" s="196"/>
      <c r="M1163" s="192"/>
      <c r="N1163" s="196"/>
      <c r="O1163" s="192"/>
      <c r="P1163" s="196"/>
      <c r="Q1163" s="192"/>
      <c r="R1163" s="192"/>
      <c r="S1163" s="192"/>
      <c r="T1163" s="196"/>
      <c r="U1163" s="192"/>
      <c r="V1163" s="192"/>
      <c r="AG1163" s="192"/>
      <c r="AH1163" s="192"/>
      <c r="AI1163" s="103">
        <v>42460</v>
      </c>
      <c r="AJ1163" s="32">
        <v>1232.75</v>
      </c>
      <c r="BM1163" s="23"/>
      <c r="BN1163" s="23"/>
      <c r="BO1163" s="23"/>
      <c r="BP1163" s="23"/>
      <c r="BQ1163" s="23"/>
      <c r="BR1163" s="23"/>
      <c r="BS1163" s="23"/>
      <c r="BT1163" s="23"/>
      <c r="BU1163" s="23"/>
      <c r="BV1163" s="23"/>
      <c r="BW1163" s="92"/>
      <c r="BX1163" s="91"/>
      <c r="BY1163" s="92"/>
      <c r="BZ1163" s="91"/>
      <c r="CA1163" s="92"/>
      <c r="CB1163" s="91"/>
      <c r="CC1163" s="92"/>
      <c r="CD1163" s="91"/>
      <c r="CE1163" s="92"/>
      <c r="CF1163" s="91"/>
      <c r="CG1163" s="92"/>
      <c r="CH1163" s="91"/>
      <c r="CI1163" s="92"/>
      <c r="CJ1163" s="91"/>
      <c r="CK1163" s="92"/>
      <c r="CL1163" s="91"/>
      <c r="CM1163" s="92"/>
      <c r="CN1163" s="91"/>
      <c r="CO1163" s="92"/>
      <c r="CP1163" s="91"/>
      <c r="CQ1163" s="95"/>
      <c r="CR1163" s="100"/>
      <c r="CS1163" s="95"/>
      <c r="CT1163" s="100"/>
      <c r="CU1163" s="92"/>
      <c r="CV1163" s="96"/>
      <c r="CW1163" s="92"/>
      <c r="CX1163" s="91"/>
    </row>
    <row r="1164" spans="1:102" x14ac:dyDescent="0.25">
      <c r="A1164" s="192"/>
      <c r="B1164" s="196"/>
      <c r="C1164" s="192"/>
      <c r="D1164" s="196"/>
      <c r="E1164" s="192"/>
      <c r="F1164" s="196"/>
      <c r="G1164" s="192"/>
      <c r="H1164" s="196"/>
      <c r="K1164" s="192"/>
      <c r="L1164" s="196"/>
      <c r="M1164" s="192"/>
      <c r="N1164" s="196"/>
      <c r="O1164" s="192"/>
      <c r="P1164" s="196"/>
      <c r="Q1164" s="192"/>
      <c r="R1164" s="192"/>
      <c r="S1164" s="192"/>
      <c r="T1164" s="196"/>
      <c r="U1164" s="192"/>
      <c r="V1164" s="192"/>
      <c r="AG1164" s="192"/>
      <c r="AH1164" s="192"/>
      <c r="AI1164" s="103">
        <v>42489</v>
      </c>
      <c r="AJ1164" s="32">
        <v>1293.53</v>
      </c>
      <c r="BM1164" s="23"/>
      <c r="BN1164" s="23"/>
      <c r="BO1164" s="23"/>
      <c r="BP1164" s="23"/>
      <c r="BQ1164" s="23"/>
      <c r="BR1164" s="23"/>
      <c r="BS1164" s="23"/>
      <c r="BT1164" s="23"/>
      <c r="BU1164" s="23"/>
      <c r="BV1164" s="23"/>
      <c r="BW1164" s="92"/>
      <c r="BX1164" s="91"/>
      <c r="BY1164" s="92"/>
      <c r="BZ1164" s="91"/>
      <c r="CA1164" s="92"/>
      <c r="CB1164" s="91"/>
      <c r="CC1164" s="92"/>
      <c r="CD1164" s="91"/>
      <c r="CE1164" s="92"/>
      <c r="CF1164" s="91"/>
      <c r="CG1164" s="92"/>
      <c r="CH1164" s="91"/>
      <c r="CI1164" s="92"/>
      <c r="CJ1164" s="91"/>
      <c r="CK1164" s="92"/>
      <c r="CL1164" s="91"/>
      <c r="CM1164" s="92"/>
      <c r="CN1164" s="91"/>
      <c r="CO1164" s="92"/>
      <c r="CP1164" s="91"/>
      <c r="CQ1164" s="95"/>
      <c r="CR1164" s="100"/>
      <c r="CS1164" s="95"/>
      <c r="CT1164" s="100"/>
      <c r="CU1164" s="92"/>
      <c r="CV1164" s="96"/>
      <c r="CW1164" s="92"/>
      <c r="CX1164" s="91"/>
    </row>
    <row r="1165" spans="1:102" x14ac:dyDescent="0.25">
      <c r="A1165" s="192"/>
      <c r="B1165" s="196"/>
      <c r="C1165" s="192"/>
      <c r="D1165" s="196"/>
      <c r="E1165" s="192"/>
      <c r="F1165" s="196"/>
      <c r="G1165" s="192"/>
      <c r="H1165" s="196"/>
      <c r="K1165" s="192"/>
      <c r="L1165" s="196"/>
      <c r="M1165" s="192"/>
      <c r="N1165" s="196"/>
      <c r="O1165" s="192"/>
      <c r="P1165" s="196"/>
      <c r="Q1165" s="192"/>
      <c r="R1165" s="192"/>
      <c r="S1165" s="192"/>
      <c r="T1165" s="196"/>
      <c r="U1165" s="192"/>
      <c r="V1165" s="192"/>
      <c r="AG1165" s="192"/>
      <c r="AH1165" s="192"/>
      <c r="AI1165" s="103">
        <v>42521</v>
      </c>
      <c r="AJ1165" s="32">
        <v>1215.32</v>
      </c>
      <c r="BM1165" s="23"/>
      <c r="BN1165" s="23"/>
      <c r="BO1165" s="23"/>
      <c r="BP1165" s="23"/>
      <c r="BQ1165" s="23"/>
      <c r="BR1165" s="23"/>
      <c r="BS1165" s="23"/>
      <c r="BT1165" s="23"/>
      <c r="BU1165" s="23"/>
      <c r="BV1165" s="23"/>
      <c r="BW1165" s="92"/>
      <c r="BX1165" s="91"/>
      <c r="BY1165" s="92"/>
      <c r="BZ1165" s="91"/>
      <c r="CA1165" s="92"/>
      <c r="CB1165" s="91"/>
      <c r="CC1165" s="92"/>
      <c r="CD1165" s="91"/>
      <c r="CE1165" s="92"/>
      <c r="CF1165" s="91"/>
      <c r="CG1165" s="92"/>
      <c r="CH1165" s="91"/>
      <c r="CI1165" s="92"/>
      <c r="CJ1165" s="91"/>
      <c r="CK1165" s="92"/>
      <c r="CL1165" s="91"/>
      <c r="CM1165" s="92"/>
      <c r="CN1165" s="91"/>
      <c r="CO1165" s="92"/>
      <c r="CP1165" s="91"/>
      <c r="CQ1165" s="95"/>
      <c r="CR1165" s="100"/>
      <c r="CS1165" s="95"/>
      <c r="CT1165" s="100"/>
      <c r="CU1165" s="92"/>
      <c r="CV1165" s="96"/>
      <c r="CW1165" s="92"/>
      <c r="CX1165" s="91"/>
    </row>
    <row r="1166" spans="1:102" x14ac:dyDescent="0.25">
      <c r="A1166" s="192"/>
      <c r="B1166" s="196"/>
      <c r="C1166" s="192"/>
      <c r="D1166" s="196"/>
      <c r="E1166" s="192"/>
      <c r="F1166" s="196"/>
      <c r="G1166" s="192"/>
      <c r="H1166" s="196"/>
      <c r="K1166" s="192"/>
      <c r="L1166" s="196"/>
      <c r="M1166" s="192"/>
      <c r="N1166" s="196"/>
      <c r="O1166" s="192"/>
      <c r="P1166" s="196"/>
      <c r="Q1166" s="192"/>
      <c r="R1166" s="192"/>
      <c r="S1166" s="192"/>
      <c r="T1166" s="196"/>
      <c r="U1166" s="192"/>
      <c r="V1166" s="192"/>
      <c r="AG1166" s="192"/>
      <c r="AH1166" s="192"/>
      <c r="AI1166" s="103">
        <v>42551</v>
      </c>
      <c r="AJ1166" s="32">
        <v>1321.9</v>
      </c>
      <c r="BM1166" s="23"/>
      <c r="BN1166" s="23"/>
      <c r="BO1166" s="23"/>
      <c r="BP1166" s="23"/>
      <c r="BQ1166" s="23"/>
      <c r="BR1166" s="23"/>
      <c r="BS1166" s="23"/>
      <c r="BT1166" s="23"/>
      <c r="BU1166" s="23"/>
      <c r="BV1166" s="23"/>
      <c r="BW1166" s="92"/>
      <c r="BX1166" s="91"/>
      <c r="BY1166" s="92"/>
      <c r="BZ1166" s="91"/>
      <c r="CA1166" s="92"/>
      <c r="CB1166" s="91"/>
      <c r="CC1166" s="92"/>
      <c r="CD1166" s="91"/>
      <c r="CE1166" s="92"/>
      <c r="CF1166" s="91"/>
      <c r="CG1166" s="92"/>
      <c r="CH1166" s="91"/>
      <c r="CI1166" s="92"/>
      <c r="CJ1166" s="91"/>
      <c r="CK1166" s="92"/>
      <c r="CL1166" s="91"/>
      <c r="CM1166" s="92"/>
      <c r="CN1166" s="91"/>
      <c r="CO1166" s="92"/>
      <c r="CP1166" s="91"/>
      <c r="CQ1166" s="95"/>
      <c r="CR1166" s="100"/>
      <c r="CS1166" s="95"/>
      <c r="CT1166" s="100"/>
      <c r="CU1166" s="92"/>
      <c r="CV1166" s="96"/>
      <c r="CW1166" s="92"/>
      <c r="CX1166" s="91"/>
    </row>
    <row r="1167" spans="1:102" x14ac:dyDescent="0.25">
      <c r="A1167" s="192"/>
      <c r="B1167" s="196"/>
      <c r="C1167" s="192"/>
      <c r="D1167" s="196"/>
      <c r="E1167" s="192"/>
      <c r="F1167" s="196"/>
      <c r="G1167" s="192"/>
      <c r="H1167" s="196"/>
      <c r="K1167" s="192"/>
      <c r="L1167" s="196"/>
      <c r="M1167" s="192"/>
      <c r="N1167" s="196"/>
      <c r="O1167" s="192"/>
      <c r="P1167" s="196"/>
      <c r="Q1167" s="192"/>
      <c r="R1167" s="192"/>
      <c r="S1167" s="192"/>
      <c r="T1167" s="196"/>
      <c r="U1167" s="192"/>
      <c r="V1167" s="192"/>
      <c r="AG1167" s="192"/>
      <c r="AH1167" s="192"/>
      <c r="AI1167" s="103">
        <v>42580</v>
      </c>
      <c r="AJ1167" s="32">
        <v>1351.28</v>
      </c>
      <c r="BM1167" s="23"/>
      <c r="BN1167" s="23"/>
      <c r="BO1167" s="23"/>
      <c r="BP1167" s="23"/>
      <c r="BQ1167" s="23"/>
      <c r="BR1167" s="23"/>
      <c r="BS1167" s="23"/>
      <c r="BT1167" s="23"/>
      <c r="BU1167" s="23"/>
      <c r="BV1167" s="23"/>
      <c r="BW1167" s="92"/>
      <c r="BX1167" s="91"/>
      <c r="BY1167" s="92"/>
      <c r="BZ1167" s="91"/>
      <c r="CA1167" s="92"/>
      <c r="CB1167" s="91"/>
      <c r="CC1167" s="92"/>
      <c r="CD1167" s="91"/>
      <c r="CE1167" s="92"/>
      <c r="CF1167" s="91"/>
      <c r="CG1167" s="92"/>
      <c r="CH1167" s="91"/>
      <c r="CI1167" s="92"/>
      <c r="CJ1167" s="91"/>
      <c r="CK1167" s="92"/>
      <c r="CL1167" s="91"/>
      <c r="CM1167" s="92"/>
      <c r="CN1167" s="91"/>
      <c r="CO1167" s="92"/>
      <c r="CP1167" s="91"/>
      <c r="CQ1167" s="95"/>
      <c r="CR1167" s="100"/>
      <c r="CS1167" s="95"/>
      <c r="CT1167" s="100"/>
      <c r="CU1167" s="92"/>
      <c r="CV1167" s="96"/>
      <c r="CW1167" s="92"/>
      <c r="CX1167" s="91"/>
    </row>
    <row r="1168" spans="1:102" x14ac:dyDescent="0.25">
      <c r="A1168" s="192"/>
      <c r="B1168" s="196"/>
      <c r="C1168" s="192"/>
      <c r="D1168" s="196"/>
      <c r="E1168" s="192"/>
      <c r="F1168" s="196"/>
      <c r="G1168" s="192"/>
      <c r="H1168" s="196"/>
      <c r="K1168" s="192"/>
      <c r="L1168" s="196"/>
      <c r="M1168" s="192"/>
      <c r="N1168" s="196"/>
      <c r="O1168" s="192"/>
      <c r="P1168" s="196"/>
      <c r="Q1168" s="192"/>
      <c r="R1168" s="192"/>
      <c r="S1168" s="192"/>
      <c r="T1168" s="196"/>
      <c r="U1168" s="192"/>
      <c r="V1168" s="192"/>
      <c r="AG1168" s="192"/>
      <c r="AH1168" s="192"/>
      <c r="AI1168" s="103">
        <v>42613</v>
      </c>
      <c r="AJ1168" s="32">
        <v>1308.97</v>
      </c>
      <c r="BM1168" s="23"/>
      <c r="BN1168" s="23"/>
      <c r="BO1168" s="23"/>
      <c r="BP1168" s="23"/>
      <c r="BQ1168" s="23"/>
      <c r="BR1168" s="23"/>
      <c r="BS1168" s="23"/>
      <c r="BT1168" s="23"/>
      <c r="BU1168" s="23"/>
      <c r="BV1168" s="23"/>
      <c r="BW1168" s="92"/>
      <c r="BX1168" s="91"/>
      <c r="BY1168" s="92"/>
      <c r="BZ1168" s="91"/>
      <c r="CA1168" s="92"/>
      <c r="CB1168" s="91"/>
      <c r="CC1168" s="92"/>
      <c r="CD1168" s="91"/>
      <c r="CE1168" s="92"/>
      <c r="CF1168" s="91"/>
      <c r="CG1168" s="92"/>
      <c r="CH1168" s="91"/>
      <c r="CI1168" s="92"/>
      <c r="CJ1168" s="91"/>
      <c r="CK1168" s="92"/>
      <c r="CL1168" s="91"/>
      <c r="CM1168" s="92"/>
      <c r="CN1168" s="91"/>
      <c r="CO1168" s="92"/>
      <c r="CP1168" s="91"/>
      <c r="CQ1168" s="95"/>
      <c r="CR1168" s="100"/>
      <c r="CS1168" s="95"/>
      <c r="CT1168" s="100"/>
      <c r="CU1168" s="92"/>
      <c r="CV1168" s="96"/>
      <c r="CW1168" s="92"/>
      <c r="CX1168" s="91"/>
    </row>
    <row r="1169" spans="1:102" x14ac:dyDescent="0.25">
      <c r="A1169" s="192"/>
      <c r="B1169" s="196"/>
      <c r="C1169" s="192"/>
      <c r="D1169" s="196"/>
      <c r="E1169" s="192"/>
      <c r="F1169" s="196"/>
      <c r="G1169" s="192"/>
      <c r="H1169" s="196"/>
      <c r="K1169" s="192"/>
      <c r="L1169" s="196"/>
      <c r="M1169" s="192"/>
      <c r="N1169" s="196"/>
      <c r="O1169" s="192"/>
      <c r="P1169" s="196"/>
      <c r="Q1169" s="192"/>
      <c r="R1169" s="192"/>
      <c r="S1169" s="192"/>
      <c r="T1169" s="196"/>
      <c r="U1169" s="192"/>
      <c r="V1169" s="192"/>
      <c r="AG1169" s="192"/>
      <c r="AH1169" s="192"/>
      <c r="AI1169" s="103">
        <v>42643</v>
      </c>
      <c r="AJ1169" s="32">
        <v>1315.87</v>
      </c>
      <c r="BM1169" s="23"/>
      <c r="BN1169" s="23"/>
      <c r="BO1169" s="23"/>
      <c r="BP1169" s="23"/>
      <c r="BQ1169" s="23"/>
      <c r="BR1169" s="23"/>
      <c r="BS1169" s="23"/>
      <c r="BT1169" s="23"/>
      <c r="BU1169" s="23"/>
      <c r="BV1169" s="23"/>
      <c r="BW1169" s="92"/>
      <c r="BX1169" s="91"/>
      <c r="BY1169" s="92"/>
      <c r="BZ1169" s="91"/>
      <c r="CA1169" s="92"/>
      <c r="CB1169" s="91"/>
      <c r="CC1169" s="92"/>
      <c r="CD1169" s="91"/>
      <c r="CE1169" s="92"/>
      <c r="CF1169" s="91"/>
      <c r="CG1169" s="92"/>
      <c r="CH1169" s="91"/>
      <c r="CI1169" s="92"/>
      <c r="CJ1169" s="91"/>
      <c r="CK1169" s="92"/>
      <c r="CL1169" s="91"/>
      <c r="CM1169" s="92"/>
      <c r="CN1169" s="91"/>
      <c r="CO1169" s="92"/>
      <c r="CP1169" s="91"/>
      <c r="CQ1169" s="95"/>
      <c r="CR1169" s="100"/>
      <c r="CS1169" s="95"/>
      <c r="CT1169" s="100"/>
      <c r="CU1169" s="92"/>
      <c r="CV1169" s="96"/>
      <c r="CW1169" s="92"/>
      <c r="CX1169" s="91"/>
    </row>
    <row r="1170" spans="1:102" x14ac:dyDescent="0.25">
      <c r="A1170" s="192"/>
      <c r="B1170" s="196"/>
      <c r="C1170" s="192"/>
      <c r="D1170" s="196"/>
      <c r="E1170" s="192"/>
      <c r="F1170" s="196"/>
      <c r="G1170" s="192"/>
      <c r="H1170" s="196"/>
      <c r="K1170" s="192"/>
      <c r="L1170" s="196"/>
      <c r="M1170" s="192"/>
      <c r="N1170" s="196"/>
      <c r="O1170" s="192"/>
      <c r="P1170" s="196"/>
      <c r="Q1170" s="192"/>
      <c r="R1170" s="192"/>
      <c r="S1170" s="192"/>
      <c r="T1170" s="196"/>
      <c r="U1170" s="192"/>
      <c r="V1170" s="192"/>
      <c r="AG1170" s="192"/>
      <c r="AH1170" s="192"/>
      <c r="AI1170" s="103">
        <v>42674</v>
      </c>
      <c r="AJ1170" s="32">
        <v>1277.21</v>
      </c>
      <c r="BM1170" s="23"/>
      <c r="BN1170" s="23"/>
      <c r="BO1170" s="23"/>
      <c r="BP1170" s="23"/>
      <c r="BQ1170" s="23"/>
      <c r="BR1170" s="23"/>
      <c r="BS1170" s="23"/>
      <c r="BT1170" s="23"/>
      <c r="BU1170" s="23"/>
      <c r="BV1170" s="23"/>
      <c r="BW1170" s="92"/>
      <c r="BX1170" s="91"/>
      <c r="BY1170" s="92"/>
      <c r="BZ1170" s="91"/>
      <c r="CA1170" s="92"/>
      <c r="CB1170" s="91"/>
      <c r="CC1170" s="92"/>
      <c r="CD1170" s="91"/>
      <c r="CE1170" s="92"/>
      <c r="CF1170" s="91"/>
      <c r="CG1170" s="92"/>
      <c r="CH1170" s="91"/>
      <c r="CI1170" s="92"/>
      <c r="CJ1170" s="91"/>
      <c r="CK1170" s="92"/>
      <c r="CL1170" s="91"/>
      <c r="CM1170" s="92"/>
      <c r="CN1170" s="91"/>
      <c r="CO1170" s="92"/>
      <c r="CP1170" s="91"/>
      <c r="CQ1170" s="95"/>
      <c r="CR1170" s="100"/>
      <c r="CS1170" s="95"/>
      <c r="CT1170" s="100"/>
      <c r="CU1170" s="92"/>
      <c r="CV1170" s="96"/>
      <c r="CW1170" s="92"/>
      <c r="CX1170" s="91"/>
    </row>
    <row r="1171" spans="1:102" x14ac:dyDescent="0.25">
      <c r="A1171" s="192"/>
      <c r="B1171" s="196"/>
      <c r="C1171" s="192"/>
      <c r="D1171" s="196"/>
      <c r="E1171" s="192"/>
      <c r="F1171" s="196"/>
      <c r="G1171" s="192"/>
      <c r="H1171" s="196"/>
      <c r="K1171" s="192"/>
      <c r="L1171" s="196"/>
      <c r="M1171" s="192"/>
      <c r="N1171" s="196"/>
      <c r="O1171" s="192"/>
      <c r="P1171" s="196"/>
      <c r="Q1171" s="192"/>
      <c r="R1171" s="192"/>
      <c r="S1171" s="192"/>
      <c r="T1171" s="196"/>
      <c r="U1171" s="192"/>
      <c r="V1171" s="192"/>
      <c r="AG1171" s="192"/>
      <c r="AH1171" s="192"/>
      <c r="AI1171" s="103">
        <v>42704</v>
      </c>
      <c r="AJ1171" s="32">
        <v>1173.2</v>
      </c>
      <c r="BM1171" s="23"/>
      <c r="BN1171" s="23"/>
      <c r="BO1171" s="23"/>
      <c r="BP1171" s="23"/>
      <c r="BQ1171" s="23"/>
      <c r="BR1171" s="23"/>
      <c r="BS1171" s="23"/>
      <c r="BT1171" s="23"/>
      <c r="BU1171" s="23"/>
      <c r="BV1171" s="23"/>
      <c r="BW1171" s="92"/>
      <c r="BX1171" s="91"/>
      <c r="BY1171" s="92"/>
      <c r="BZ1171" s="91"/>
      <c r="CA1171" s="92"/>
      <c r="CB1171" s="91"/>
      <c r="CC1171" s="92"/>
      <c r="CD1171" s="91"/>
      <c r="CE1171" s="92"/>
      <c r="CF1171" s="91"/>
      <c r="CG1171" s="92"/>
      <c r="CH1171" s="91"/>
      <c r="CI1171" s="92"/>
      <c r="CJ1171" s="91"/>
      <c r="CK1171" s="92"/>
      <c r="CL1171" s="91"/>
      <c r="CM1171" s="92"/>
      <c r="CN1171" s="91"/>
      <c r="CO1171" s="92"/>
      <c r="CP1171" s="91"/>
      <c r="CQ1171" s="95"/>
      <c r="CR1171" s="100"/>
      <c r="CS1171" s="95"/>
      <c r="CT1171" s="100"/>
      <c r="CU1171" s="92"/>
      <c r="CV1171" s="96"/>
      <c r="CW1171" s="92"/>
      <c r="CX1171" s="91"/>
    </row>
    <row r="1172" spans="1:102" x14ac:dyDescent="0.25">
      <c r="A1172" s="192"/>
      <c r="B1172" s="196"/>
      <c r="C1172" s="192"/>
      <c r="D1172" s="196"/>
      <c r="E1172" s="192"/>
      <c r="F1172" s="196"/>
      <c r="G1172" s="192"/>
      <c r="H1172" s="196"/>
      <c r="K1172" s="192"/>
      <c r="L1172" s="196"/>
      <c r="M1172" s="192"/>
      <c r="N1172" s="196"/>
      <c r="O1172" s="192"/>
      <c r="P1172" s="196"/>
      <c r="Q1172" s="192"/>
      <c r="R1172" s="192"/>
      <c r="S1172" s="192"/>
      <c r="T1172" s="196"/>
      <c r="U1172" s="192"/>
      <c r="V1172" s="192"/>
      <c r="AG1172" s="192"/>
      <c r="AH1172" s="192"/>
      <c r="AI1172" s="103">
        <v>42734</v>
      </c>
      <c r="AJ1172" s="32">
        <v>1147.5</v>
      </c>
      <c r="BM1172" s="23"/>
      <c r="BN1172" s="23"/>
      <c r="BO1172" s="23"/>
      <c r="BP1172" s="23"/>
      <c r="BQ1172" s="23"/>
      <c r="BR1172" s="23"/>
      <c r="BS1172" s="23"/>
      <c r="BT1172" s="23"/>
      <c r="BU1172" s="23"/>
      <c r="BV1172" s="23"/>
      <c r="BW1172" s="92"/>
      <c r="BX1172" s="91"/>
      <c r="BY1172" s="92"/>
      <c r="BZ1172" s="91"/>
      <c r="CA1172" s="92"/>
      <c r="CB1172" s="91"/>
      <c r="CC1172" s="92"/>
      <c r="CD1172" s="91"/>
      <c r="CE1172" s="92"/>
      <c r="CF1172" s="91"/>
      <c r="CG1172" s="92"/>
      <c r="CH1172" s="91"/>
      <c r="CI1172" s="92"/>
      <c r="CJ1172" s="91"/>
      <c r="CK1172" s="92"/>
      <c r="CL1172" s="91"/>
      <c r="CM1172" s="92"/>
      <c r="CN1172" s="91"/>
      <c r="CO1172" s="92"/>
      <c r="CP1172" s="91"/>
      <c r="CQ1172" s="95"/>
      <c r="CR1172" s="100"/>
      <c r="CS1172" s="95"/>
      <c r="CT1172" s="100"/>
      <c r="CU1172" s="92"/>
      <c r="CV1172" s="96"/>
      <c r="CW1172" s="92"/>
      <c r="CX1172" s="91"/>
    </row>
    <row r="1173" spans="1:102" x14ac:dyDescent="0.25">
      <c r="A1173" s="192"/>
      <c r="B1173" s="196"/>
      <c r="C1173" s="192"/>
      <c r="D1173" s="196"/>
      <c r="E1173" s="192"/>
      <c r="F1173" s="196"/>
      <c r="G1173" s="192"/>
      <c r="H1173" s="196"/>
      <c r="K1173" s="192"/>
      <c r="L1173" s="196"/>
      <c r="M1173" s="192"/>
      <c r="N1173" s="196"/>
      <c r="O1173" s="192"/>
      <c r="P1173" s="196"/>
      <c r="Q1173" s="192"/>
      <c r="R1173" s="192"/>
      <c r="S1173" s="192"/>
      <c r="T1173" s="196"/>
      <c r="U1173" s="192"/>
      <c r="V1173" s="192"/>
      <c r="AG1173" s="192"/>
      <c r="AH1173" s="192"/>
      <c r="AI1173" s="103">
        <v>42766</v>
      </c>
      <c r="AJ1173" s="32">
        <v>1210.72</v>
      </c>
      <c r="BM1173" s="23"/>
      <c r="BN1173" s="23"/>
      <c r="BO1173" s="23"/>
      <c r="BP1173" s="23"/>
      <c r="BQ1173" s="23"/>
      <c r="BR1173" s="23"/>
      <c r="BS1173" s="23"/>
      <c r="BT1173" s="23"/>
      <c r="BU1173" s="23"/>
      <c r="BV1173" s="23"/>
      <c r="BW1173" s="92"/>
      <c r="BX1173" s="91"/>
      <c r="BY1173" s="92"/>
      <c r="BZ1173" s="91"/>
      <c r="CA1173" s="92"/>
      <c r="CB1173" s="91"/>
      <c r="CC1173" s="92"/>
      <c r="CD1173" s="91"/>
      <c r="CE1173" s="92"/>
      <c r="CF1173" s="91"/>
      <c r="CG1173" s="92"/>
      <c r="CH1173" s="91"/>
      <c r="CI1173" s="92"/>
      <c r="CJ1173" s="91"/>
      <c r="CK1173" s="92"/>
      <c r="CL1173" s="91"/>
      <c r="CM1173" s="92"/>
      <c r="CN1173" s="91"/>
      <c r="CO1173" s="92"/>
      <c r="CP1173" s="91"/>
      <c r="CQ1173" s="95"/>
      <c r="CR1173" s="100"/>
      <c r="CS1173" s="95"/>
      <c r="CT1173" s="100"/>
      <c r="CU1173" s="92"/>
      <c r="CV1173" s="96"/>
      <c r="CW1173" s="92"/>
      <c r="CX1173" s="91"/>
    </row>
    <row r="1174" spans="1:102" x14ac:dyDescent="0.25">
      <c r="A1174" s="192"/>
      <c r="B1174" s="196"/>
      <c r="C1174" s="192"/>
      <c r="D1174" s="196"/>
      <c r="E1174" s="192"/>
      <c r="F1174" s="196"/>
      <c r="G1174" s="192"/>
      <c r="H1174" s="196"/>
      <c r="K1174" s="192"/>
      <c r="L1174" s="196"/>
      <c r="M1174" s="192"/>
      <c r="N1174" s="196"/>
      <c r="O1174" s="192"/>
      <c r="P1174" s="196"/>
      <c r="Q1174" s="192"/>
      <c r="R1174" s="192"/>
      <c r="S1174" s="192"/>
      <c r="T1174" s="196"/>
      <c r="U1174" s="192"/>
      <c r="V1174" s="192"/>
      <c r="AG1174" s="192"/>
      <c r="AH1174" s="192"/>
      <c r="AI1174" s="103">
        <v>42794</v>
      </c>
      <c r="AJ1174" s="32">
        <v>1248.44</v>
      </c>
      <c r="BM1174" s="23"/>
      <c r="BN1174" s="23"/>
      <c r="BO1174" s="23"/>
      <c r="BP1174" s="23"/>
      <c r="BQ1174" s="23"/>
      <c r="BR1174" s="23"/>
      <c r="BS1174" s="23"/>
      <c r="BT1174" s="23"/>
      <c r="BU1174" s="23"/>
      <c r="BV1174" s="23"/>
      <c r="BW1174" s="92"/>
      <c r="BX1174" s="91"/>
      <c r="BY1174" s="92"/>
      <c r="BZ1174" s="91"/>
      <c r="CA1174" s="92"/>
      <c r="CB1174" s="91"/>
      <c r="CC1174" s="92"/>
      <c r="CD1174" s="91"/>
      <c r="CE1174" s="92"/>
      <c r="CF1174" s="91"/>
      <c r="CG1174" s="92"/>
      <c r="CH1174" s="91"/>
      <c r="CI1174" s="92"/>
      <c r="CJ1174" s="91"/>
      <c r="CK1174" s="92"/>
      <c r="CL1174" s="91"/>
      <c r="CM1174" s="92"/>
      <c r="CN1174" s="91"/>
      <c r="CO1174" s="92"/>
      <c r="CP1174" s="91"/>
      <c r="CQ1174" s="95"/>
      <c r="CR1174" s="100"/>
      <c r="CS1174" s="95"/>
      <c r="CT1174" s="100"/>
      <c r="CU1174" s="92"/>
      <c r="CV1174" s="96"/>
      <c r="CW1174" s="92"/>
      <c r="CX1174" s="91"/>
    </row>
    <row r="1175" spans="1:102" x14ac:dyDescent="0.25">
      <c r="A1175" s="192"/>
      <c r="B1175" s="196"/>
      <c r="C1175" s="192"/>
      <c r="D1175" s="196"/>
      <c r="E1175" s="192"/>
      <c r="F1175" s="196"/>
      <c r="G1175" s="192"/>
      <c r="H1175" s="196"/>
      <c r="K1175" s="192"/>
      <c r="L1175" s="196"/>
      <c r="M1175" s="192"/>
      <c r="N1175" s="196"/>
      <c r="O1175" s="192"/>
      <c r="P1175" s="196"/>
      <c r="Q1175" s="192"/>
      <c r="R1175" s="192"/>
      <c r="S1175" s="192"/>
      <c r="T1175" s="196"/>
      <c r="U1175" s="192"/>
      <c r="V1175" s="192"/>
      <c r="AG1175" s="192"/>
      <c r="AH1175" s="192"/>
      <c r="AI1175" s="103">
        <v>42825</v>
      </c>
      <c r="AJ1175" s="32">
        <v>1249.2</v>
      </c>
      <c r="BM1175" s="23"/>
      <c r="BN1175" s="23"/>
      <c r="BO1175" s="23"/>
      <c r="BP1175" s="23"/>
      <c r="BQ1175" s="23"/>
      <c r="BR1175" s="23"/>
      <c r="BS1175" s="23"/>
      <c r="BT1175" s="23"/>
      <c r="BU1175" s="23"/>
      <c r="BV1175" s="23"/>
      <c r="BW1175" s="92"/>
      <c r="BX1175" s="91"/>
      <c r="BY1175" s="92"/>
      <c r="BZ1175" s="91"/>
      <c r="CA1175" s="92"/>
      <c r="CB1175" s="91"/>
      <c r="CC1175" s="92"/>
      <c r="CD1175" s="91"/>
      <c r="CE1175" s="92"/>
      <c r="CF1175" s="91"/>
      <c r="CG1175" s="92"/>
      <c r="CH1175" s="91"/>
      <c r="CI1175" s="92"/>
      <c r="CJ1175" s="91"/>
      <c r="CK1175" s="92"/>
      <c r="CL1175" s="91"/>
      <c r="CM1175" s="92"/>
      <c r="CN1175" s="91"/>
      <c r="CO1175" s="92"/>
      <c r="CP1175" s="91"/>
      <c r="CQ1175" s="95"/>
      <c r="CR1175" s="100"/>
      <c r="CS1175" s="95"/>
      <c r="CT1175" s="100"/>
      <c r="CU1175" s="92"/>
      <c r="CV1175" s="96"/>
      <c r="CW1175" s="92"/>
      <c r="CX1175" s="91"/>
    </row>
    <row r="1176" spans="1:102" x14ac:dyDescent="0.25">
      <c r="A1176" s="192"/>
      <c r="B1176" s="196"/>
      <c r="C1176" s="192"/>
      <c r="D1176" s="196"/>
      <c r="E1176" s="192"/>
      <c r="F1176" s="196"/>
      <c r="G1176" s="192"/>
      <c r="H1176" s="196"/>
      <c r="K1176" s="192"/>
      <c r="L1176" s="196"/>
      <c r="M1176" s="192"/>
      <c r="N1176" s="196"/>
      <c r="O1176" s="192"/>
      <c r="P1176" s="196"/>
      <c r="Q1176" s="192"/>
      <c r="R1176" s="192"/>
      <c r="S1176" s="192"/>
      <c r="T1176" s="196"/>
      <c r="U1176" s="192"/>
      <c r="V1176" s="192"/>
      <c r="AG1176" s="192"/>
      <c r="AH1176" s="192"/>
      <c r="AI1176" s="103">
        <v>42853</v>
      </c>
      <c r="AJ1176" s="32">
        <v>1268.28</v>
      </c>
      <c r="BM1176" s="23"/>
      <c r="BN1176" s="23"/>
      <c r="BO1176" s="23"/>
      <c r="BP1176" s="23"/>
      <c r="BQ1176" s="23"/>
      <c r="BR1176" s="23"/>
      <c r="BS1176" s="23"/>
      <c r="BT1176" s="23"/>
      <c r="BU1176" s="23"/>
      <c r="BV1176" s="23"/>
      <c r="BW1176" s="92"/>
      <c r="BX1176" s="91"/>
      <c r="BY1176" s="92"/>
      <c r="BZ1176" s="91"/>
      <c r="CA1176" s="92"/>
      <c r="CB1176" s="91"/>
      <c r="CC1176" s="92"/>
      <c r="CD1176" s="91"/>
      <c r="CE1176" s="92"/>
      <c r="CF1176" s="91"/>
      <c r="CG1176" s="92"/>
      <c r="CH1176" s="91"/>
      <c r="CI1176" s="92"/>
      <c r="CJ1176" s="91"/>
      <c r="CK1176" s="92"/>
      <c r="CL1176" s="91"/>
      <c r="CM1176" s="92"/>
      <c r="CN1176" s="91"/>
      <c r="CO1176" s="92"/>
      <c r="CP1176" s="91"/>
      <c r="CQ1176" s="95"/>
      <c r="CR1176" s="100"/>
      <c r="CS1176" s="95"/>
      <c r="CT1176" s="100"/>
      <c r="CU1176" s="92"/>
      <c r="CV1176" s="96"/>
      <c r="CW1176" s="92"/>
      <c r="CX1176" s="91"/>
    </row>
    <row r="1177" spans="1:102" x14ac:dyDescent="0.25">
      <c r="A1177" s="192"/>
      <c r="B1177" s="196"/>
      <c r="C1177" s="192"/>
      <c r="D1177" s="196"/>
      <c r="E1177" s="192"/>
      <c r="F1177" s="196"/>
      <c r="G1177" s="192"/>
      <c r="H1177" s="196"/>
      <c r="K1177" s="192"/>
      <c r="L1177" s="196"/>
      <c r="M1177" s="192"/>
      <c r="N1177" s="196"/>
      <c r="O1177" s="192"/>
      <c r="P1177" s="196"/>
      <c r="Q1177" s="192"/>
      <c r="R1177" s="192"/>
      <c r="S1177" s="192"/>
      <c r="T1177" s="196"/>
      <c r="U1177" s="192"/>
      <c r="V1177" s="192"/>
      <c r="AG1177" s="192"/>
      <c r="AH1177" s="192"/>
      <c r="AI1177" s="103">
        <v>42886</v>
      </c>
      <c r="AJ1177" s="32">
        <v>1268.92</v>
      </c>
      <c r="BM1177" s="23"/>
      <c r="BN1177" s="23"/>
      <c r="BO1177" s="23"/>
      <c r="BP1177" s="23"/>
      <c r="BQ1177" s="23"/>
      <c r="BR1177" s="23"/>
      <c r="BS1177" s="23"/>
      <c r="BT1177" s="23"/>
      <c r="BU1177" s="23"/>
      <c r="BV1177" s="23"/>
      <c r="BW1177" s="92"/>
      <c r="BX1177" s="91"/>
      <c r="BY1177" s="92"/>
      <c r="BZ1177" s="91"/>
      <c r="CA1177" s="92"/>
      <c r="CB1177" s="91"/>
      <c r="CC1177" s="92"/>
      <c r="CD1177" s="91"/>
      <c r="CE1177" s="92"/>
      <c r="CF1177" s="91"/>
      <c r="CG1177" s="92"/>
      <c r="CH1177" s="91"/>
      <c r="CI1177" s="92"/>
      <c r="CJ1177" s="91"/>
      <c r="CK1177" s="92"/>
      <c r="CL1177" s="91"/>
      <c r="CM1177" s="92"/>
      <c r="CN1177" s="91"/>
      <c r="CO1177" s="92"/>
      <c r="CP1177" s="91"/>
      <c r="CQ1177" s="95"/>
      <c r="CR1177" s="100"/>
      <c r="CS1177" s="95"/>
      <c r="CT1177" s="100"/>
      <c r="CU1177" s="92"/>
      <c r="CV1177" s="96"/>
      <c r="CW1177" s="92"/>
      <c r="CX1177" s="91"/>
    </row>
    <row r="1178" spans="1:102" x14ac:dyDescent="0.25">
      <c r="A1178" s="192"/>
      <c r="B1178" s="196"/>
      <c r="C1178" s="192"/>
      <c r="D1178" s="196"/>
      <c r="E1178" s="192"/>
      <c r="F1178" s="196"/>
      <c r="G1178" s="192"/>
      <c r="H1178" s="196"/>
      <c r="K1178" s="192"/>
      <c r="L1178" s="196"/>
      <c r="M1178" s="192"/>
      <c r="N1178" s="196"/>
      <c r="O1178" s="192"/>
      <c r="P1178" s="196"/>
      <c r="Q1178" s="192"/>
      <c r="R1178" s="192"/>
      <c r="S1178" s="192"/>
      <c r="T1178" s="196"/>
      <c r="U1178" s="192"/>
      <c r="V1178" s="192"/>
      <c r="AG1178" s="192"/>
      <c r="AH1178" s="192"/>
      <c r="AI1178" s="103">
        <v>42916</v>
      </c>
      <c r="AJ1178" s="32">
        <v>1241.6099999999999</v>
      </c>
      <c r="BM1178" s="23"/>
      <c r="BN1178" s="23"/>
      <c r="BO1178" s="23"/>
      <c r="BP1178" s="23"/>
      <c r="BQ1178" s="23"/>
      <c r="BR1178" s="23"/>
      <c r="BS1178" s="23"/>
      <c r="BT1178" s="23"/>
      <c r="BU1178" s="23"/>
      <c r="BV1178" s="23"/>
      <c r="BW1178" s="92"/>
      <c r="BX1178" s="91"/>
      <c r="BY1178" s="92"/>
      <c r="BZ1178" s="91"/>
      <c r="CA1178" s="92"/>
      <c r="CB1178" s="91"/>
      <c r="CC1178" s="92"/>
      <c r="CD1178" s="91"/>
      <c r="CE1178" s="92"/>
      <c r="CF1178" s="91"/>
      <c r="CG1178" s="92"/>
      <c r="CH1178" s="91"/>
      <c r="CI1178" s="92"/>
      <c r="CJ1178" s="91"/>
      <c r="CK1178" s="92"/>
      <c r="CL1178" s="91"/>
      <c r="CM1178" s="92"/>
      <c r="CN1178" s="91"/>
      <c r="CO1178" s="92"/>
      <c r="CP1178" s="91"/>
      <c r="CQ1178" s="95"/>
      <c r="CR1178" s="100"/>
      <c r="CS1178" s="95"/>
      <c r="CT1178" s="100"/>
      <c r="CU1178" s="92"/>
      <c r="CV1178" s="96"/>
      <c r="CW1178" s="92"/>
      <c r="CX1178" s="91"/>
    </row>
    <row r="1179" spans="1:102" x14ac:dyDescent="0.25">
      <c r="A1179" s="192"/>
      <c r="B1179" s="196"/>
      <c r="C1179" s="192"/>
      <c r="D1179" s="196"/>
      <c r="E1179" s="192"/>
      <c r="F1179" s="196"/>
      <c r="G1179" s="192"/>
      <c r="H1179" s="196"/>
      <c r="K1179" s="192"/>
      <c r="L1179" s="196"/>
      <c r="M1179" s="192"/>
      <c r="N1179" s="196"/>
      <c r="O1179" s="192"/>
      <c r="P1179" s="196"/>
      <c r="Q1179" s="192"/>
      <c r="R1179" s="192"/>
      <c r="S1179" s="192"/>
      <c r="T1179" s="196"/>
      <c r="U1179" s="192"/>
      <c r="V1179" s="192"/>
      <c r="AG1179" s="192"/>
      <c r="AH1179" s="192"/>
      <c r="AI1179" s="103">
        <v>42947</v>
      </c>
      <c r="AJ1179" s="32">
        <v>1269.44</v>
      </c>
      <c r="BM1179" s="23"/>
      <c r="BN1179" s="23"/>
      <c r="BO1179" s="23"/>
      <c r="BP1179" s="23"/>
      <c r="BQ1179" s="23"/>
      <c r="BR1179" s="23"/>
      <c r="BS1179" s="23"/>
      <c r="BT1179" s="23"/>
      <c r="BU1179" s="23"/>
      <c r="BV1179" s="23"/>
      <c r="BW1179" s="92"/>
      <c r="BX1179" s="91"/>
      <c r="BY1179" s="92"/>
      <c r="BZ1179" s="91"/>
      <c r="CA1179" s="92"/>
      <c r="CB1179" s="91"/>
      <c r="CC1179" s="92"/>
      <c r="CD1179" s="91"/>
      <c r="CE1179" s="92"/>
      <c r="CF1179" s="91"/>
      <c r="CG1179" s="92"/>
      <c r="CH1179" s="91"/>
      <c r="CI1179" s="92"/>
      <c r="CJ1179" s="91"/>
      <c r="CK1179" s="92"/>
      <c r="CL1179" s="91"/>
      <c r="CM1179" s="92"/>
      <c r="CN1179" s="91"/>
      <c r="CO1179" s="92"/>
      <c r="CP1179" s="91"/>
      <c r="CQ1179" s="95"/>
      <c r="CR1179" s="100"/>
      <c r="CS1179" s="95"/>
      <c r="CT1179" s="100"/>
      <c r="CU1179" s="92"/>
      <c r="CV1179" s="96"/>
      <c r="CW1179" s="92"/>
      <c r="CX1179" s="91"/>
    </row>
    <row r="1180" spans="1:102" x14ac:dyDescent="0.25">
      <c r="A1180" s="192"/>
      <c r="B1180" s="196"/>
      <c r="C1180" s="192"/>
      <c r="D1180" s="196"/>
      <c r="E1180" s="192"/>
      <c r="F1180" s="196"/>
      <c r="G1180" s="192"/>
      <c r="H1180" s="196"/>
      <c r="K1180" s="192"/>
      <c r="L1180" s="196"/>
      <c r="M1180" s="192"/>
      <c r="N1180" s="196"/>
      <c r="O1180" s="192"/>
      <c r="P1180" s="196"/>
      <c r="Q1180" s="192"/>
      <c r="R1180" s="192"/>
      <c r="S1180" s="192"/>
      <c r="T1180" s="196"/>
      <c r="U1180" s="192"/>
      <c r="V1180" s="192"/>
      <c r="AG1180" s="192"/>
      <c r="AH1180" s="192"/>
      <c r="AI1180" s="103">
        <v>42978</v>
      </c>
      <c r="AJ1180" s="32">
        <v>1321.43</v>
      </c>
      <c r="BM1180" s="23"/>
      <c r="BN1180" s="23"/>
      <c r="BO1180" s="23"/>
      <c r="BP1180" s="23"/>
      <c r="BQ1180" s="23"/>
      <c r="BR1180" s="23"/>
      <c r="BS1180" s="23"/>
      <c r="BT1180" s="23"/>
      <c r="BU1180" s="23"/>
      <c r="BV1180" s="23"/>
      <c r="BW1180" s="92"/>
      <c r="BX1180" s="91"/>
      <c r="BY1180" s="92"/>
      <c r="BZ1180" s="91"/>
      <c r="CA1180" s="92"/>
      <c r="CB1180" s="91"/>
      <c r="CC1180" s="92"/>
      <c r="CD1180" s="91"/>
      <c r="CE1180" s="92"/>
      <c r="CF1180" s="91"/>
      <c r="CG1180" s="92"/>
      <c r="CH1180" s="91"/>
      <c r="CI1180" s="92"/>
      <c r="CJ1180" s="91"/>
      <c r="CK1180" s="92"/>
      <c r="CL1180" s="91"/>
      <c r="CM1180" s="92"/>
      <c r="CN1180" s="91"/>
      <c r="CO1180" s="92"/>
      <c r="CP1180" s="91"/>
      <c r="CQ1180" s="95"/>
      <c r="CR1180" s="100"/>
      <c r="CS1180" s="95"/>
      <c r="CT1180" s="100"/>
      <c r="CU1180" s="92"/>
      <c r="CV1180" s="96"/>
      <c r="CW1180" s="92"/>
      <c r="CX1180" s="91"/>
    </row>
    <row r="1181" spans="1:102" x14ac:dyDescent="0.25">
      <c r="A1181" s="192"/>
      <c r="B1181" s="196"/>
      <c r="C1181" s="192"/>
      <c r="D1181" s="196"/>
      <c r="E1181" s="192"/>
      <c r="F1181" s="196"/>
      <c r="G1181" s="192"/>
      <c r="H1181" s="196"/>
      <c r="K1181" s="192"/>
      <c r="L1181" s="196"/>
      <c r="M1181" s="192"/>
      <c r="N1181" s="196"/>
      <c r="O1181" s="192"/>
      <c r="P1181" s="196"/>
      <c r="Q1181" s="192"/>
      <c r="R1181" s="192"/>
      <c r="S1181" s="192"/>
      <c r="T1181" s="196"/>
      <c r="U1181" s="192"/>
      <c r="V1181" s="192"/>
      <c r="AG1181" s="192"/>
      <c r="AH1181" s="192"/>
      <c r="AI1181" s="103">
        <v>43007</v>
      </c>
      <c r="AJ1181" s="32">
        <v>1279.75</v>
      </c>
      <c r="BM1181" s="23"/>
      <c r="BN1181" s="23"/>
      <c r="BO1181" s="23"/>
      <c r="BP1181" s="23"/>
      <c r="BQ1181" s="23"/>
      <c r="BR1181" s="23"/>
      <c r="BS1181" s="23"/>
      <c r="BT1181" s="23"/>
      <c r="BU1181" s="23"/>
      <c r="BV1181" s="23"/>
      <c r="BW1181" s="92"/>
      <c r="BX1181" s="91"/>
      <c r="BY1181" s="92"/>
      <c r="BZ1181" s="91"/>
      <c r="CA1181" s="92"/>
      <c r="CB1181" s="91"/>
      <c r="CC1181" s="92"/>
      <c r="CD1181" s="91"/>
      <c r="CE1181" s="92"/>
      <c r="CF1181" s="91"/>
      <c r="CG1181" s="92"/>
      <c r="CH1181" s="91"/>
      <c r="CI1181" s="92"/>
      <c r="CJ1181" s="91"/>
      <c r="CK1181" s="92"/>
      <c r="CL1181" s="91"/>
      <c r="CM1181" s="92"/>
      <c r="CN1181" s="91"/>
      <c r="CO1181" s="92"/>
      <c r="CP1181" s="91"/>
      <c r="CQ1181" s="95"/>
      <c r="CR1181" s="100"/>
      <c r="CS1181" s="95"/>
      <c r="CT1181" s="100"/>
      <c r="CU1181" s="92"/>
      <c r="CV1181" s="96"/>
      <c r="CW1181" s="92"/>
      <c r="CX1181" s="91"/>
    </row>
    <row r="1182" spans="1:102" x14ac:dyDescent="0.25">
      <c r="A1182" s="192"/>
      <c r="B1182" s="196"/>
      <c r="C1182" s="192"/>
      <c r="D1182" s="196"/>
      <c r="E1182" s="192"/>
      <c r="F1182" s="196"/>
      <c r="G1182" s="192"/>
      <c r="H1182" s="196"/>
      <c r="K1182" s="192"/>
      <c r="L1182" s="196"/>
      <c r="M1182" s="192"/>
      <c r="N1182" s="196"/>
      <c r="O1182" s="192"/>
      <c r="P1182" s="196"/>
      <c r="Q1182" s="192"/>
      <c r="R1182" s="192"/>
      <c r="S1182" s="192"/>
      <c r="T1182" s="196"/>
      <c r="U1182" s="192"/>
      <c r="V1182" s="192"/>
      <c r="AG1182" s="192"/>
      <c r="AH1182" s="192"/>
      <c r="AI1182" s="103">
        <v>43039</v>
      </c>
      <c r="AJ1182" s="32">
        <v>1271.45</v>
      </c>
      <c r="BM1182" s="23"/>
      <c r="BN1182" s="23"/>
      <c r="BO1182" s="23"/>
      <c r="BP1182" s="23"/>
      <c r="BQ1182" s="23"/>
      <c r="BR1182" s="23"/>
      <c r="BS1182" s="23"/>
      <c r="BT1182" s="23"/>
      <c r="BU1182" s="23"/>
      <c r="BV1182" s="23"/>
      <c r="BW1182" s="92"/>
      <c r="BX1182" s="91"/>
      <c r="BY1182" s="92"/>
      <c r="BZ1182" s="91"/>
      <c r="CA1182" s="92"/>
      <c r="CB1182" s="91"/>
      <c r="CC1182" s="92"/>
      <c r="CD1182" s="91"/>
      <c r="CE1182" s="92"/>
      <c r="CF1182" s="91"/>
      <c r="CG1182" s="92"/>
      <c r="CH1182" s="91"/>
      <c r="CI1182" s="92"/>
      <c r="CJ1182" s="91"/>
      <c r="CK1182" s="92"/>
      <c r="CL1182" s="91"/>
      <c r="CM1182" s="92"/>
      <c r="CN1182" s="91"/>
      <c r="CO1182" s="92"/>
      <c r="CP1182" s="91"/>
      <c r="CQ1182" s="95"/>
      <c r="CR1182" s="100"/>
      <c r="CS1182" s="95"/>
      <c r="CT1182" s="100"/>
      <c r="CU1182" s="92"/>
      <c r="CV1182" s="96"/>
      <c r="CW1182" s="92"/>
      <c r="CX1182" s="91"/>
    </row>
    <row r="1183" spans="1:102" x14ac:dyDescent="0.25">
      <c r="A1183" s="192"/>
      <c r="B1183" s="196"/>
      <c r="C1183" s="192"/>
      <c r="D1183" s="196"/>
      <c r="E1183" s="192"/>
      <c r="F1183" s="196"/>
      <c r="G1183" s="192"/>
      <c r="H1183" s="196"/>
      <c r="K1183" s="192"/>
      <c r="L1183" s="196"/>
      <c r="M1183" s="192"/>
      <c r="N1183" s="196"/>
      <c r="O1183" s="192"/>
      <c r="P1183" s="196"/>
      <c r="Q1183" s="192"/>
      <c r="R1183" s="192"/>
      <c r="S1183" s="192"/>
      <c r="T1183" s="196"/>
      <c r="U1183" s="192"/>
      <c r="V1183" s="192"/>
      <c r="AG1183" s="192"/>
      <c r="AH1183" s="192"/>
      <c r="AI1183" s="103">
        <v>43069</v>
      </c>
      <c r="AJ1183" s="32">
        <v>1275.01</v>
      </c>
      <c r="BM1183" s="23"/>
      <c r="BN1183" s="23"/>
      <c r="BO1183" s="23"/>
      <c r="BP1183" s="23"/>
      <c r="BQ1183" s="23"/>
      <c r="BR1183" s="23"/>
      <c r="BS1183" s="23"/>
      <c r="BT1183" s="23"/>
      <c r="BU1183" s="23"/>
      <c r="BV1183" s="23"/>
      <c r="BW1183" s="92"/>
      <c r="BX1183" s="91"/>
      <c r="BY1183" s="92"/>
      <c r="BZ1183" s="91"/>
      <c r="CA1183" s="92"/>
      <c r="CB1183" s="91"/>
      <c r="CC1183" s="92"/>
      <c r="CD1183" s="91"/>
      <c r="CE1183" s="92"/>
      <c r="CF1183" s="91"/>
      <c r="CG1183" s="92"/>
      <c r="CH1183" s="91"/>
      <c r="CI1183" s="92"/>
      <c r="CJ1183" s="91"/>
      <c r="CK1183" s="92"/>
      <c r="CL1183" s="91"/>
      <c r="CM1183" s="92"/>
      <c r="CN1183" s="91"/>
      <c r="CO1183" s="92"/>
      <c r="CP1183" s="91"/>
      <c r="CQ1183" s="95"/>
      <c r="CR1183" s="100"/>
      <c r="CS1183" s="95"/>
      <c r="CT1183" s="100"/>
      <c r="CU1183" s="92"/>
      <c r="CV1183" s="96"/>
      <c r="CW1183" s="92"/>
      <c r="CX1183" s="91"/>
    </row>
    <row r="1184" spans="1:102" x14ac:dyDescent="0.25">
      <c r="A1184" s="192"/>
      <c r="B1184" s="196"/>
      <c r="C1184" s="192"/>
      <c r="D1184" s="196"/>
      <c r="E1184" s="192"/>
      <c r="F1184" s="196"/>
      <c r="G1184" s="192"/>
      <c r="H1184" s="196"/>
      <c r="K1184" s="192"/>
      <c r="L1184" s="196"/>
      <c r="M1184" s="192"/>
      <c r="N1184" s="196"/>
      <c r="O1184" s="192"/>
      <c r="P1184" s="196"/>
      <c r="Q1184" s="192"/>
      <c r="R1184" s="192"/>
      <c r="S1184" s="192"/>
      <c r="T1184" s="196"/>
      <c r="U1184" s="192"/>
      <c r="V1184" s="192"/>
      <c r="AG1184" s="192"/>
      <c r="AH1184" s="192"/>
      <c r="AI1184" s="103">
        <v>43098</v>
      </c>
      <c r="AJ1184" s="32">
        <v>1302.8</v>
      </c>
      <c r="BM1184" s="23"/>
      <c r="BN1184" s="23"/>
      <c r="BO1184" s="23"/>
      <c r="BP1184" s="23"/>
      <c r="BQ1184" s="23"/>
      <c r="BR1184" s="23"/>
      <c r="BS1184" s="23"/>
      <c r="BT1184" s="23"/>
      <c r="BU1184" s="23"/>
      <c r="BV1184" s="23"/>
      <c r="BW1184" s="92"/>
      <c r="BX1184" s="91"/>
      <c r="BY1184" s="92"/>
      <c r="BZ1184" s="91"/>
      <c r="CA1184" s="92"/>
      <c r="CB1184" s="91"/>
      <c r="CC1184" s="92"/>
      <c r="CD1184" s="91"/>
      <c r="CE1184" s="92"/>
      <c r="CF1184" s="91"/>
      <c r="CG1184" s="92"/>
      <c r="CH1184" s="91"/>
      <c r="CI1184" s="92"/>
      <c r="CJ1184" s="91"/>
      <c r="CK1184" s="92"/>
      <c r="CL1184" s="91"/>
      <c r="CM1184" s="92"/>
      <c r="CN1184" s="91"/>
      <c r="CO1184" s="92"/>
      <c r="CP1184" s="91"/>
      <c r="CQ1184" s="95"/>
      <c r="CR1184" s="100"/>
      <c r="CS1184" s="95"/>
      <c r="CT1184" s="100"/>
      <c r="CU1184" s="92"/>
      <c r="CV1184" s="96"/>
      <c r="CW1184" s="92"/>
      <c r="CX1184" s="91"/>
    </row>
    <row r="1185" spans="1:102" x14ac:dyDescent="0.25">
      <c r="A1185" s="192"/>
      <c r="B1185" s="196"/>
      <c r="C1185" s="192"/>
      <c r="D1185" s="196"/>
      <c r="E1185" s="192"/>
      <c r="F1185" s="196"/>
      <c r="G1185" s="192"/>
      <c r="H1185" s="196"/>
      <c r="K1185" s="192"/>
      <c r="L1185" s="196"/>
      <c r="M1185" s="192"/>
      <c r="N1185" s="196"/>
      <c r="O1185" s="192"/>
      <c r="P1185" s="196"/>
      <c r="Q1185" s="192"/>
      <c r="R1185" s="192"/>
      <c r="S1185" s="192"/>
      <c r="T1185" s="196"/>
      <c r="U1185" s="192"/>
      <c r="V1185" s="192"/>
      <c r="AG1185" s="192"/>
      <c r="AH1185" s="192"/>
      <c r="AI1185" s="103">
        <v>43131</v>
      </c>
      <c r="AJ1185" s="32">
        <v>1345.14</v>
      </c>
      <c r="BM1185" s="23"/>
      <c r="BN1185" s="23"/>
      <c r="BO1185" s="23"/>
      <c r="BP1185" s="23"/>
      <c r="BQ1185" s="23"/>
      <c r="BR1185" s="23"/>
      <c r="BS1185" s="23"/>
      <c r="BT1185" s="23"/>
      <c r="BU1185" s="23"/>
      <c r="BV1185" s="23"/>
      <c r="BW1185" s="92"/>
      <c r="BX1185" s="91"/>
      <c r="BY1185" s="92"/>
      <c r="BZ1185" s="91"/>
      <c r="CA1185" s="92"/>
      <c r="CB1185" s="91"/>
      <c r="CC1185" s="92"/>
      <c r="CD1185" s="91"/>
      <c r="CE1185" s="92"/>
      <c r="CF1185" s="91"/>
      <c r="CG1185" s="92"/>
      <c r="CH1185" s="91"/>
      <c r="CI1185" s="92"/>
      <c r="CJ1185" s="91"/>
      <c r="CK1185" s="92"/>
      <c r="CL1185" s="91"/>
      <c r="CM1185" s="92"/>
      <c r="CN1185" s="91"/>
      <c r="CO1185" s="92"/>
      <c r="CP1185" s="91"/>
      <c r="CQ1185" s="95"/>
      <c r="CR1185" s="100"/>
      <c r="CS1185" s="95"/>
      <c r="CT1185" s="100"/>
      <c r="CU1185" s="92"/>
      <c r="CV1185" s="96"/>
      <c r="CW1185" s="92"/>
      <c r="CX1185" s="91"/>
    </row>
    <row r="1186" spans="1:102" x14ac:dyDescent="0.25">
      <c r="A1186" s="192"/>
      <c r="B1186" s="196"/>
      <c r="C1186" s="192"/>
      <c r="D1186" s="196"/>
      <c r="E1186" s="192"/>
      <c r="F1186" s="196"/>
      <c r="G1186" s="192"/>
      <c r="H1186" s="196"/>
      <c r="K1186" s="192"/>
      <c r="L1186" s="196"/>
      <c r="M1186" s="192"/>
      <c r="N1186" s="196"/>
      <c r="O1186" s="192"/>
      <c r="P1186" s="196"/>
      <c r="Q1186" s="192"/>
      <c r="R1186" s="192"/>
      <c r="S1186" s="192"/>
      <c r="T1186" s="196"/>
      <c r="U1186" s="192"/>
      <c r="V1186" s="192"/>
      <c r="AG1186" s="192"/>
      <c r="AH1186" s="192"/>
      <c r="AI1186" s="103">
        <v>43159</v>
      </c>
      <c r="AJ1186" s="32">
        <v>1318.31</v>
      </c>
      <c r="BM1186" s="23"/>
      <c r="BN1186" s="23"/>
      <c r="BO1186" s="23"/>
      <c r="BP1186" s="23"/>
      <c r="BQ1186" s="23"/>
      <c r="BR1186" s="23"/>
      <c r="BS1186" s="23"/>
      <c r="BT1186" s="23"/>
      <c r="BU1186" s="23"/>
      <c r="BV1186" s="23"/>
      <c r="BW1186" s="92"/>
      <c r="BX1186" s="91"/>
      <c r="BY1186" s="92"/>
      <c r="BZ1186" s="91"/>
      <c r="CA1186" s="92"/>
      <c r="CB1186" s="91"/>
      <c r="CC1186" s="92"/>
      <c r="CD1186" s="91"/>
      <c r="CE1186" s="92"/>
      <c r="CF1186" s="91"/>
      <c r="CG1186" s="92"/>
      <c r="CH1186" s="91"/>
      <c r="CI1186" s="92"/>
      <c r="CJ1186" s="91"/>
      <c r="CK1186" s="92"/>
      <c r="CL1186" s="91"/>
      <c r="CM1186" s="92"/>
      <c r="CN1186" s="91"/>
      <c r="CO1186" s="92"/>
      <c r="CP1186" s="91"/>
      <c r="CQ1186" s="95"/>
      <c r="CR1186" s="100"/>
      <c r="CS1186" s="95"/>
      <c r="CT1186" s="100"/>
      <c r="CU1186" s="92"/>
      <c r="CV1186" s="96"/>
      <c r="CW1186" s="92"/>
      <c r="CX1186" s="91"/>
    </row>
    <row r="1187" spans="1:102" x14ac:dyDescent="0.25">
      <c r="A1187" s="192"/>
      <c r="B1187" s="196"/>
      <c r="C1187" s="192"/>
      <c r="D1187" s="196"/>
      <c r="E1187" s="192"/>
      <c r="F1187" s="196"/>
      <c r="G1187" s="192"/>
      <c r="H1187" s="196"/>
      <c r="K1187" s="192"/>
      <c r="L1187" s="196"/>
      <c r="M1187" s="192"/>
      <c r="N1187" s="196"/>
      <c r="O1187" s="192"/>
      <c r="P1187" s="196"/>
      <c r="Q1187" s="192"/>
      <c r="R1187" s="192"/>
      <c r="S1187" s="192"/>
      <c r="T1187" s="196"/>
      <c r="U1187" s="192"/>
      <c r="V1187" s="192"/>
      <c r="AG1187" s="192"/>
      <c r="AH1187" s="192"/>
      <c r="AI1187" s="103">
        <v>43189</v>
      </c>
      <c r="AJ1187" s="32">
        <v>1325.48</v>
      </c>
      <c r="BM1187" s="23"/>
      <c r="BN1187" s="23"/>
      <c r="BO1187" s="23"/>
      <c r="BP1187" s="23"/>
      <c r="BQ1187" s="23"/>
      <c r="BR1187" s="23"/>
      <c r="BS1187" s="23"/>
      <c r="BT1187" s="23"/>
      <c r="BU1187" s="23"/>
      <c r="BV1187" s="23"/>
      <c r="BW1187" s="92"/>
      <c r="BX1187" s="91"/>
      <c r="BY1187" s="92"/>
      <c r="BZ1187" s="91"/>
      <c r="CA1187" s="92"/>
      <c r="CB1187" s="91"/>
      <c r="CC1187" s="92"/>
      <c r="CD1187" s="91"/>
      <c r="CE1187" s="92"/>
      <c r="CF1187" s="91"/>
      <c r="CG1187" s="92"/>
      <c r="CH1187" s="91"/>
      <c r="CI1187" s="92"/>
      <c r="CJ1187" s="91"/>
      <c r="CK1187" s="92"/>
      <c r="CL1187" s="91"/>
      <c r="CM1187" s="92"/>
      <c r="CN1187" s="91"/>
      <c r="CO1187" s="92"/>
      <c r="CP1187" s="91"/>
      <c r="CQ1187" s="95"/>
      <c r="CR1187" s="100"/>
      <c r="CS1187" s="95"/>
      <c r="CT1187" s="100"/>
      <c r="CU1187" s="92"/>
      <c r="CV1187" s="96"/>
      <c r="CW1187" s="92"/>
      <c r="CX1187" s="91"/>
    </row>
    <row r="1188" spans="1:102" x14ac:dyDescent="0.25">
      <c r="A1188" s="192"/>
      <c r="B1188" s="196"/>
      <c r="C1188" s="192"/>
      <c r="D1188" s="196"/>
      <c r="E1188" s="192"/>
      <c r="F1188" s="196"/>
      <c r="G1188" s="192"/>
      <c r="H1188" s="196"/>
      <c r="K1188" s="192"/>
      <c r="L1188" s="196"/>
      <c r="M1188" s="192"/>
      <c r="N1188" s="196"/>
      <c r="O1188" s="192"/>
      <c r="P1188" s="196"/>
      <c r="Q1188" s="192"/>
      <c r="R1188" s="192"/>
      <c r="S1188" s="192"/>
      <c r="T1188" s="196"/>
      <c r="U1188" s="192"/>
      <c r="V1188" s="192"/>
      <c r="AG1188" s="192"/>
      <c r="AH1188" s="192"/>
      <c r="AI1188" s="103">
        <v>43220</v>
      </c>
      <c r="AJ1188" s="32">
        <v>1315.39</v>
      </c>
      <c r="BM1188" s="23"/>
      <c r="BN1188" s="23"/>
      <c r="BO1188" s="23"/>
      <c r="BP1188" s="23"/>
      <c r="BQ1188" s="23"/>
      <c r="BR1188" s="23"/>
      <c r="BS1188" s="23"/>
      <c r="BT1188" s="23"/>
      <c r="BU1188" s="23"/>
      <c r="BV1188" s="23"/>
      <c r="BW1188" s="92"/>
      <c r="BX1188" s="91"/>
      <c r="BY1188" s="92"/>
      <c r="BZ1188" s="91"/>
      <c r="CA1188" s="92"/>
      <c r="CB1188" s="91"/>
      <c r="CC1188" s="92"/>
      <c r="CD1188" s="91"/>
      <c r="CE1188" s="92"/>
      <c r="CF1188" s="91"/>
      <c r="CG1188" s="92"/>
      <c r="CH1188" s="91"/>
      <c r="CI1188" s="92"/>
      <c r="CJ1188" s="91"/>
      <c r="CK1188" s="92"/>
      <c r="CL1188" s="91"/>
      <c r="CM1188" s="92"/>
      <c r="CN1188" s="91"/>
      <c r="CO1188" s="92"/>
      <c r="CP1188" s="91"/>
      <c r="CQ1188" s="95"/>
      <c r="CR1188" s="100"/>
      <c r="CS1188" s="95"/>
      <c r="CT1188" s="100"/>
      <c r="CU1188" s="92"/>
      <c r="CV1188" s="96"/>
      <c r="CW1188" s="92"/>
      <c r="CX1188" s="91"/>
    </row>
    <row r="1189" spans="1:102" x14ac:dyDescent="0.25">
      <c r="A1189" s="192"/>
      <c r="B1189" s="196"/>
      <c r="C1189" s="192"/>
      <c r="D1189" s="196"/>
      <c r="E1189" s="192"/>
      <c r="F1189" s="196"/>
      <c r="G1189" s="192"/>
      <c r="H1189" s="196"/>
      <c r="K1189" s="192"/>
      <c r="L1189" s="196"/>
      <c r="M1189" s="192"/>
      <c r="N1189" s="196"/>
      <c r="O1189" s="192"/>
      <c r="P1189" s="196"/>
      <c r="Q1189" s="192"/>
      <c r="R1189" s="192"/>
      <c r="S1189" s="192"/>
      <c r="T1189" s="196"/>
      <c r="U1189" s="192"/>
      <c r="V1189" s="192"/>
      <c r="AG1189" s="192"/>
      <c r="AH1189" s="192"/>
      <c r="AI1189" s="103">
        <v>43251</v>
      </c>
      <c r="AJ1189" s="32">
        <v>1298.51</v>
      </c>
      <c r="BM1189" s="23"/>
      <c r="BN1189" s="23"/>
      <c r="BO1189" s="23"/>
      <c r="BP1189" s="23"/>
      <c r="BQ1189" s="23"/>
      <c r="BR1189" s="23"/>
      <c r="BS1189" s="23"/>
      <c r="BT1189" s="23"/>
      <c r="BU1189" s="23"/>
      <c r="BV1189" s="23"/>
      <c r="BW1189" s="92"/>
      <c r="BX1189" s="91"/>
      <c r="BY1189" s="92"/>
      <c r="BZ1189" s="91"/>
      <c r="CA1189" s="92"/>
      <c r="CB1189" s="91"/>
      <c r="CC1189" s="92"/>
      <c r="CD1189" s="91"/>
      <c r="CE1189" s="92"/>
      <c r="CF1189" s="91"/>
      <c r="CG1189" s="92"/>
      <c r="CH1189" s="91"/>
      <c r="CI1189" s="92"/>
      <c r="CJ1189" s="91"/>
      <c r="CK1189" s="92"/>
      <c r="CL1189" s="91"/>
      <c r="CM1189" s="92"/>
      <c r="CN1189" s="91"/>
      <c r="CO1189" s="92"/>
      <c r="CP1189" s="91"/>
      <c r="CQ1189" s="95"/>
      <c r="CR1189" s="100"/>
      <c r="CS1189" s="95"/>
      <c r="CT1189" s="100"/>
      <c r="CU1189" s="92"/>
      <c r="CV1189" s="96"/>
      <c r="CW1189" s="92"/>
      <c r="CX1189" s="91"/>
    </row>
    <row r="1190" spans="1:102" x14ac:dyDescent="0.25">
      <c r="A1190" s="192"/>
      <c r="B1190" s="196"/>
      <c r="C1190" s="192"/>
      <c r="D1190" s="196"/>
      <c r="E1190" s="192"/>
      <c r="F1190" s="196"/>
      <c r="G1190" s="192"/>
      <c r="H1190" s="196"/>
      <c r="K1190" s="192"/>
      <c r="L1190" s="196"/>
      <c r="M1190" s="192"/>
      <c r="N1190" s="196"/>
      <c r="O1190" s="192"/>
      <c r="P1190" s="196"/>
      <c r="Q1190" s="192"/>
      <c r="R1190" s="192"/>
      <c r="S1190" s="192"/>
      <c r="T1190" s="196"/>
      <c r="U1190" s="192"/>
      <c r="V1190" s="192"/>
      <c r="AG1190" s="192"/>
      <c r="AH1190" s="192"/>
      <c r="AI1190" s="103">
        <v>43280</v>
      </c>
      <c r="AJ1190" s="32">
        <v>1252.5999999999999</v>
      </c>
      <c r="BM1190" s="23"/>
      <c r="BN1190" s="23"/>
      <c r="BO1190" s="23"/>
      <c r="BP1190" s="23"/>
      <c r="BQ1190" s="23"/>
      <c r="BR1190" s="23"/>
      <c r="BS1190" s="23"/>
      <c r="BT1190" s="23"/>
      <c r="BU1190" s="23"/>
      <c r="BV1190" s="23"/>
      <c r="BW1190" s="92"/>
      <c r="BX1190" s="91"/>
      <c r="BY1190" s="92"/>
      <c r="BZ1190" s="91"/>
      <c r="CA1190" s="92"/>
      <c r="CB1190" s="91"/>
      <c r="CC1190" s="92"/>
      <c r="CD1190" s="91"/>
      <c r="CE1190" s="92"/>
      <c r="CF1190" s="91"/>
      <c r="CG1190" s="92"/>
      <c r="CH1190" s="91"/>
      <c r="CI1190" s="92"/>
      <c r="CJ1190" s="91"/>
      <c r="CK1190" s="92"/>
      <c r="CL1190" s="91"/>
      <c r="CM1190" s="92"/>
      <c r="CN1190" s="91"/>
      <c r="CO1190" s="92"/>
      <c r="CP1190" s="91"/>
      <c r="CQ1190" s="95"/>
      <c r="CR1190" s="100"/>
      <c r="CS1190" s="95"/>
      <c r="CT1190" s="100"/>
      <c r="CU1190" s="92"/>
      <c r="CV1190" s="96"/>
      <c r="CW1190" s="92"/>
      <c r="CX1190" s="91"/>
    </row>
    <row r="1191" spans="1:102" x14ac:dyDescent="0.25">
      <c r="A1191" s="192"/>
      <c r="B1191" s="196"/>
      <c r="C1191" s="192"/>
      <c r="D1191" s="196"/>
      <c r="E1191" s="192"/>
      <c r="F1191" s="196"/>
      <c r="G1191" s="192"/>
      <c r="H1191" s="196"/>
      <c r="K1191" s="192"/>
      <c r="L1191" s="196"/>
      <c r="M1191" s="192"/>
      <c r="N1191" s="196"/>
      <c r="O1191" s="192"/>
      <c r="P1191" s="196"/>
      <c r="Q1191" s="192"/>
      <c r="R1191" s="192"/>
      <c r="S1191" s="192"/>
      <c r="T1191" s="196"/>
      <c r="U1191" s="192"/>
      <c r="V1191" s="192"/>
      <c r="AG1191" s="192"/>
      <c r="AH1191" s="192"/>
      <c r="AI1191" s="103">
        <v>43312</v>
      </c>
      <c r="AJ1191" s="32">
        <v>1224.1500000000001</v>
      </c>
      <c r="BM1191" s="23"/>
      <c r="BN1191" s="23"/>
      <c r="BO1191" s="23"/>
      <c r="BP1191" s="23"/>
      <c r="BQ1191" s="23"/>
      <c r="BR1191" s="23"/>
      <c r="BS1191" s="23"/>
      <c r="BT1191" s="23"/>
      <c r="BU1191" s="23"/>
      <c r="BV1191" s="23"/>
      <c r="BW1191" s="92"/>
      <c r="BX1191" s="91"/>
      <c r="BY1191" s="92"/>
      <c r="BZ1191" s="91"/>
      <c r="CA1191" s="92"/>
      <c r="CB1191" s="91"/>
      <c r="CC1191" s="92"/>
      <c r="CD1191" s="91"/>
      <c r="CE1191" s="92"/>
      <c r="CF1191" s="91"/>
      <c r="CG1191" s="92"/>
      <c r="CH1191" s="91"/>
      <c r="CI1191" s="92"/>
      <c r="CJ1191" s="91"/>
      <c r="CK1191" s="92"/>
      <c r="CL1191" s="91"/>
      <c r="CM1191" s="92"/>
      <c r="CN1191" s="91"/>
      <c r="CO1191" s="92"/>
      <c r="CP1191" s="91"/>
      <c r="CQ1191" s="95"/>
      <c r="CR1191" s="100"/>
      <c r="CS1191" s="95"/>
      <c r="CT1191" s="100"/>
      <c r="CU1191" s="92"/>
      <c r="CV1191" s="96"/>
      <c r="CW1191" s="92"/>
      <c r="CX1191" s="91"/>
    </row>
    <row r="1192" spans="1:102" x14ac:dyDescent="0.25">
      <c r="A1192" s="192"/>
      <c r="B1192" s="196"/>
      <c r="C1192" s="192"/>
      <c r="D1192" s="196"/>
      <c r="E1192" s="192"/>
      <c r="F1192" s="196"/>
      <c r="G1192" s="192"/>
      <c r="H1192" s="196"/>
      <c r="K1192" s="192"/>
      <c r="L1192" s="196"/>
      <c r="M1192" s="192"/>
      <c r="N1192" s="196"/>
      <c r="O1192" s="192"/>
      <c r="P1192" s="196"/>
      <c r="Q1192" s="192"/>
      <c r="R1192" s="192"/>
      <c r="S1192" s="192"/>
      <c r="T1192" s="196"/>
      <c r="U1192" s="192"/>
      <c r="V1192" s="192"/>
      <c r="AG1192" s="192"/>
      <c r="AH1192" s="192"/>
      <c r="AI1192" s="103">
        <v>43343</v>
      </c>
      <c r="AJ1192" s="32">
        <v>1201.1500000000001</v>
      </c>
      <c r="BM1192" s="23"/>
      <c r="BN1192" s="23"/>
      <c r="BO1192" s="23"/>
      <c r="BP1192" s="23"/>
      <c r="BQ1192" s="23"/>
      <c r="BR1192" s="23"/>
      <c r="BS1192" s="23"/>
      <c r="BT1192" s="23"/>
      <c r="BU1192" s="23"/>
      <c r="BV1192" s="23"/>
      <c r="BW1192" s="92"/>
      <c r="BX1192" s="91"/>
      <c r="BY1192" s="92"/>
      <c r="BZ1192" s="91"/>
      <c r="CA1192" s="92"/>
      <c r="CB1192" s="91"/>
      <c r="CC1192" s="92"/>
      <c r="CD1192" s="91"/>
      <c r="CE1192" s="92"/>
      <c r="CF1192" s="91"/>
      <c r="CG1192" s="92"/>
      <c r="CH1192" s="91"/>
      <c r="CI1192" s="92"/>
      <c r="CJ1192" s="91"/>
      <c r="CK1192" s="92"/>
      <c r="CL1192" s="91"/>
      <c r="CM1192" s="92"/>
      <c r="CN1192" s="91"/>
      <c r="CO1192" s="92"/>
      <c r="CP1192" s="91"/>
      <c r="CQ1192" s="95"/>
      <c r="CR1192" s="100"/>
      <c r="CS1192" s="95"/>
      <c r="CT1192" s="100"/>
      <c r="CU1192" s="92"/>
      <c r="CV1192" s="96"/>
      <c r="CW1192" s="92"/>
      <c r="CX1192" s="91"/>
    </row>
    <row r="1193" spans="1:102" x14ac:dyDescent="0.25">
      <c r="A1193" s="192"/>
      <c r="B1193" s="196"/>
      <c r="C1193" s="192"/>
      <c r="D1193" s="196"/>
      <c r="E1193" s="192"/>
      <c r="F1193" s="196"/>
      <c r="G1193" s="192"/>
      <c r="H1193" s="196"/>
      <c r="K1193" s="192"/>
      <c r="L1193" s="196"/>
      <c r="M1193" s="192"/>
      <c r="N1193" s="196"/>
      <c r="O1193" s="192"/>
      <c r="P1193" s="196"/>
      <c r="Q1193" s="192"/>
      <c r="R1193" s="192"/>
      <c r="S1193" s="192"/>
      <c r="T1193" s="196"/>
      <c r="U1193" s="192"/>
      <c r="V1193" s="192"/>
      <c r="AG1193" s="192"/>
      <c r="AH1193" s="192"/>
      <c r="AI1193" s="103">
        <v>43371</v>
      </c>
      <c r="AJ1193" s="32">
        <v>1190.8800000000001</v>
      </c>
      <c r="BM1193" s="23"/>
      <c r="BN1193" s="23"/>
      <c r="BO1193" s="23"/>
      <c r="BP1193" s="23"/>
      <c r="BQ1193" s="23"/>
      <c r="BR1193" s="23"/>
      <c r="BS1193" s="23"/>
      <c r="BT1193" s="23"/>
      <c r="BU1193" s="23"/>
      <c r="BV1193" s="23"/>
      <c r="BW1193" s="92"/>
      <c r="BX1193" s="91"/>
      <c r="BY1193" s="92"/>
      <c r="BZ1193" s="91"/>
      <c r="CA1193" s="92"/>
      <c r="CB1193" s="91"/>
      <c r="CC1193" s="92"/>
      <c r="CD1193" s="91"/>
      <c r="CE1193" s="92"/>
      <c r="CF1193" s="91"/>
      <c r="CG1193" s="92"/>
      <c r="CH1193" s="91"/>
      <c r="CI1193" s="92"/>
      <c r="CJ1193" s="91"/>
      <c r="CK1193" s="92"/>
      <c r="CL1193" s="91"/>
      <c r="CM1193" s="92"/>
      <c r="CN1193" s="91"/>
      <c r="CO1193" s="92"/>
      <c r="CP1193" s="91"/>
      <c r="CQ1193" s="95"/>
      <c r="CR1193" s="100"/>
      <c r="CS1193" s="95"/>
      <c r="CT1193" s="100"/>
      <c r="CU1193" s="92"/>
      <c r="CV1193" s="96"/>
      <c r="CW1193" s="92"/>
      <c r="CX1193" s="91"/>
    </row>
    <row r="1194" spans="1:102" x14ac:dyDescent="0.25">
      <c r="A1194" s="192"/>
      <c r="B1194" s="196"/>
      <c r="C1194" s="192"/>
      <c r="D1194" s="196"/>
      <c r="E1194" s="192"/>
      <c r="F1194" s="196"/>
      <c r="G1194" s="192"/>
      <c r="H1194" s="196"/>
      <c r="K1194" s="192"/>
      <c r="L1194" s="196"/>
      <c r="M1194" s="192"/>
      <c r="N1194" s="196"/>
      <c r="O1194" s="192"/>
      <c r="P1194" s="196"/>
      <c r="Q1194" s="192"/>
      <c r="R1194" s="192"/>
      <c r="S1194" s="192"/>
      <c r="T1194" s="196"/>
      <c r="U1194" s="192"/>
      <c r="V1194" s="192"/>
      <c r="AG1194" s="192"/>
      <c r="AH1194" s="192"/>
      <c r="AI1194" s="103">
        <v>43404</v>
      </c>
      <c r="AJ1194" s="32">
        <v>1214.76</v>
      </c>
      <c r="BM1194" s="23"/>
      <c r="BN1194" s="23"/>
      <c r="BO1194" s="23"/>
      <c r="BP1194" s="23"/>
      <c r="BQ1194" s="23"/>
      <c r="BR1194" s="23"/>
      <c r="BS1194" s="23"/>
      <c r="BT1194" s="23"/>
      <c r="BU1194" s="23"/>
      <c r="BV1194" s="23"/>
      <c r="BW1194" s="92"/>
      <c r="BX1194" s="91"/>
      <c r="BY1194" s="92"/>
      <c r="BZ1194" s="91"/>
      <c r="CA1194" s="92"/>
      <c r="CB1194" s="91"/>
      <c r="CC1194" s="92"/>
      <c r="CD1194" s="91"/>
      <c r="CE1194" s="92"/>
      <c r="CF1194" s="91"/>
      <c r="CG1194" s="92"/>
      <c r="CH1194" s="91"/>
      <c r="CI1194" s="92"/>
      <c r="CJ1194" s="91"/>
      <c r="CK1194" s="92"/>
      <c r="CL1194" s="91"/>
      <c r="CM1194" s="92"/>
      <c r="CN1194" s="91"/>
      <c r="CO1194" s="92"/>
      <c r="CP1194" s="91"/>
      <c r="CQ1194" s="95"/>
      <c r="CR1194" s="100"/>
      <c r="CS1194" s="95"/>
      <c r="CT1194" s="100"/>
      <c r="CU1194" s="92"/>
      <c r="CV1194" s="96"/>
      <c r="CW1194" s="92"/>
      <c r="CX1194" s="91"/>
    </row>
    <row r="1195" spans="1:102" x14ac:dyDescent="0.25">
      <c r="A1195" s="192"/>
      <c r="B1195" s="196"/>
      <c r="C1195" s="192"/>
      <c r="D1195" s="196"/>
      <c r="E1195" s="192"/>
      <c r="F1195" s="196"/>
      <c r="G1195" s="192"/>
      <c r="H1195" s="196"/>
      <c r="K1195" s="192"/>
      <c r="L1195" s="196"/>
      <c r="M1195" s="192"/>
      <c r="N1195" s="196"/>
      <c r="O1195" s="192"/>
      <c r="P1195" s="196"/>
      <c r="Q1195" s="192"/>
      <c r="R1195" s="192"/>
      <c r="S1195" s="192"/>
      <c r="T1195" s="196"/>
      <c r="U1195" s="192"/>
      <c r="V1195" s="192"/>
      <c r="AG1195" s="192"/>
      <c r="AH1195" s="192"/>
      <c r="AI1195" s="103">
        <v>43434</v>
      </c>
      <c r="AJ1195" s="32">
        <v>1220.52</v>
      </c>
      <c r="BM1195" s="23"/>
      <c r="BN1195" s="23"/>
      <c r="BO1195" s="23"/>
      <c r="BP1195" s="23"/>
      <c r="BQ1195" s="23"/>
      <c r="BR1195" s="23"/>
      <c r="BS1195" s="23"/>
      <c r="BT1195" s="23"/>
      <c r="BU1195" s="23"/>
      <c r="BV1195" s="23"/>
      <c r="BW1195" s="92"/>
      <c r="BX1195" s="91"/>
      <c r="BY1195" s="92"/>
      <c r="BZ1195" s="91"/>
      <c r="CA1195" s="92"/>
      <c r="CB1195" s="91"/>
      <c r="CC1195" s="92"/>
      <c r="CD1195" s="91"/>
      <c r="CE1195" s="92"/>
      <c r="CF1195" s="91"/>
      <c r="CG1195" s="92"/>
      <c r="CH1195" s="91"/>
      <c r="CI1195" s="92"/>
      <c r="CJ1195" s="91"/>
      <c r="CK1195" s="92"/>
      <c r="CL1195" s="91"/>
      <c r="CM1195" s="92"/>
      <c r="CN1195" s="91"/>
      <c r="CO1195" s="92"/>
      <c r="CP1195" s="91"/>
      <c r="CQ1195" s="95"/>
      <c r="CR1195" s="100"/>
      <c r="CS1195" s="95"/>
      <c r="CT1195" s="100"/>
      <c r="CU1195" s="92"/>
      <c r="CV1195" s="96"/>
      <c r="CW1195" s="92"/>
      <c r="CX1195" s="91"/>
    </row>
    <row r="1196" spans="1:102" x14ac:dyDescent="0.25">
      <c r="A1196" s="192"/>
      <c r="B1196" s="196"/>
      <c r="C1196" s="192"/>
      <c r="D1196" s="196"/>
      <c r="E1196" s="192"/>
      <c r="F1196" s="196"/>
      <c r="G1196" s="192"/>
      <c r="H1196" s="196"/>
      <c r="K1196" s="192"/>
      <c r="L1196" s="196"/>
      <c r="M1196" s="192"/>
      <c r="N1196" s="196"/>
      <c r="O1196" s="192"/>
      <c r="P1196" s="196"/>
      <c r="Q1196" s="192"/>
      <c r="R1196" s="192"/>
      <c r="S1196" s="192"/>
      <c r="T1196" s="196"/>
      <c r="U1196" s="192"/>
      <c r="V1196" s="192"/>
      <c r="AG1196" s="192"/>
      <c r="AH1196" s="192"/>
      <c r="AI1196" s="103">
        <v>43465</v>
      </c>
      <c r="AJ1196" s="32">
        <v>1282.49</v>
      </c>
      <c r="BM1196" s="23"/>
      <c r="BN1196" s="23"/>
      <c r="BO1196" s="23"/>
      <c r="BP1196" s="23"/>
      <c r="BQ1196" s="23"/>
      <c r="BR1196" s="23"/>
      <c r="BS1196" s="23"/>
      <c r="BT1196" s="23"/>
      <c r="BU1196" s="23"/>
      <c r="BV1196" s="23"/>
      <c r="BW1196" s="92"/>
      <c r="BX1196" s="91"/>
      <c r="BY1196" s="92"/>
      <c r="BZ1196" s="91"/>
      <c r="CA1196" s="92"/>
      <c r="CB1196" s="91"/>
      <c r="CC1196" s="92"/>
      <c r="CD1196" s="91"/>
      <c r="CE1196" s="92"/>
      <c r="CF1196" s="91"/>
      <c r="CG1196" s="92"/>
      <c r="CH1196" s="91"/>
      <c r="CI1196" s="92"/>
      <c r="CJ1196" s="91"/>
      <c r="CK1196" s="92"/>
      <c r="CL1196" s="91"/>
      <c r="CM1196" s="92"/>
      <c r="CN1196" s="91"/>
      <c r="CO1196" s="92"/>
      <c r="CP1196" s="91"/>
      <c r="CQ1196" s="95"/>
      <c r="CR1196" s="100"/>
      <c r="CS1196" s="95"/>
      <c r="CT1196" s="100"/>
      <c r="CU1196" s="92"/>
      <c r="CV1196" s="96"/>
      <c r="CW1196" s="92"/>
      <c r="CX1196" s="91"/>
    </row>
    <row r="1197" spans="1:102" x14ac:dyDescent="0.25">
      <c r="A1197" s="192"/>
      <c r="B1197" s="196"/>
      <c r="C1197" s="192"/>
      <c r="D1197" s="196"/>
      <c r="E1197" s="192"/>
      <c r="F1197" s="196"/>
      <c r="G1197" s="192"/>
      <c r="H1197" s="196"/>
      <c r="K1197" s="192"/>
      <c r="L1197" s="196"/>
      <c r="M1197" s="192"/>
      <c r="N1197" s="196"/>
      <c r="O1197" s="192"/>
      <c r="P1197" s="196"/>
      <c r="Q1197" s="192"/>
      <c r="R1197" s="192"/>
      <c r="S1197" s="192"/>
      <c r="T1197" s="196"/>
      <c r="U1197" s="192"/>
      <c r="V1197" s="192"/>
      <c r="AG1197" s="192"/>
      <c r="AH1197" s="192"/>
      <c r="AI1197" s="103">
        <v>43496</v>
      </c>
      <c r="AJ1197" s="32">
        <v>1321.25</v>
      </c>
      <c r="BM1197" s="23"/>
      <c r="BN1197" s="23"/>
      <c r="BO1197" s="23"/>
      <c r="BP1197" s="23"/>
      <c r="BQ1197" s="23"/>
      <c r="BR1197" s="23"/>
      <c r="BS1197" s="23"/>
      <c r="BT1197" s="23"/>
      <c r="BU1197" s="23"/>
      <c r="BV1197" s="23"/>
      <c r="BW1197" s="92"/>
      <c r="BX1197" s="91"/>
      <c r="BY1197" s="92"/>
      <c r="BZ1197" s="91"/>
      <c r="CA1197" s="92"/>
      <c r="CB1197" s="91"/>
      <c r="CC1197" s="92"/>
      <c r="CD1197" s="91"/>
      <c r="CE1197" s="92"/>
      <c r="CF1197" s="91"/>
      <c r="CG1197" s="92"/>
      <c r="CH1197" s="91"/>
      <c r="CI1197" s="92"/>
      <c r="CJ1197" s="91"/>
      <c r="CK1197" s="92"/>
      <c r="CL1197" s="91"/>
      <c r="CM1197" s="92"/>
      <c r="CN1197" s="91"/>
      <c r="CO1197" s="92"/>
      <c r="CP1197" s="91"/>
      <c r="CQ1197" s="95"/>
      <c r="CR1197" s="100"/>
      <c r="CS1197" s="95"/>
      <c r="CT1197" s="100"/>
      <c r="CU1197" s="92"/>
      <c r="CV1197" s="96"/>
      <c r="CW1197" s="92"/>
      <c r="CX1197" s="91"/>
    </row>
    <row r="1198" spans="1:102" x14ac:dyDescent="0.25">
      <c r="A1198" s="192"/>
      <c r="B1198" s="196"/>
      <c r="C1198" s="192"/>
      <c r="D1198" s="196"/>
      <c r="E1198" s="192"/>
      <c r="F1198" s="196"/>
      <c r="G1198" s="192"/>
      <c r="H1198" s="196"/>
      <c r="K1198" s="192"/>
      <c r="L1198" s="196"/>
      <c r="M1198" s="192"/>
      <c r="N1198" s="196"/>
      <c r="O1198" s="192"/>
      <c r="P1198" s="196"/>
      <c r="Q1198" s="192"/>
      <c r="R1198" s="192"/>
      <c r="S1198" s="192"/>
      <c r="T1198" s="196"/>
      <c r="U1198" s="192"/>
      <c r="V1198" s="192"/>
      <c r="AG1198" s="192"/>
      <c r="AH1198" s="192"/>
      <c r="AI1198" s="103">
        <v>43524</v>
      </c>
      <c r="AJ1198" s="32">
        <v>1313.32</v>
      </c>
      <c r="BM1198" s="23"/>
      <c r="BN1198" s="23"/>
      <c r="BO1198" s="23"/>
      <c r="BP1198" s="23"/>
      <c r="BQ1198" s="23"/>
      <c r="BR1198" s="23"/>
      <c r="BS1198" s="23"/>
      <c r="BT1198" s="23"/>
      <c r="BU1198" s="23"/>
      <c r="BV1198" s="23"/>
      <c r="BW1198" s="92"/>
      <c r="BX1198" s="91"/>
      <c r="BY1198" s="92"/>
      <c r="BZ1198" s="91"/>
      <c r="CA1198" s="92"/>
      <c r="CB1198" s="91"/>
      <c r="CC1198" s="92"/>
      <c r="CD1198" s="91"/>
      <c r="CE1198" s="92"/>
      <c r="CF1198" s="91"/>
      <c r="CG1198" s="92"/>
      <c r="CH1198" s="91"/>
      <c r="CI1198" s="92"/>
      <c r="CJ1198" s="91"/>
      <c r="CK1198" s="92"/>
      <c r="CL1198" s="91"/>
      <c r="CM1198" s="92"/>
      <c r="CN1198" s="91"/>
      <c r="CO1198" s="92"/>
      <c r="CP1198" s="91"/>
      <c r="CQ1198" s="95"/>
      <c r="CR1198" s="100"/>
      <c r="CS1198" s="95"/>
      <c r="CT1198" s="100"/>
      <c r="CU1198" s="92"/>
      <c r="CV1198" s="96"/>
      <c r="CW1198" s="92"/>
      <c r="CX1198" s="91"/>
    </row>
    <row r="1199" spans="1:102" x14ac:dyDescent="0.25">
      <c r="A1199" s="192"/>
      <c r="B1199" s="196"/>
      <c r="C1199" s="192"/>
      <c r="D1199" s="196"/>
      <c r="E1199" s="192"/>
      <c r="F1199" s="196"/>
      <c r="G1199" s="192"/>
      <c r="H1199" s="196"/>
      <c r="K1199" s="192"/>
      <c r="L1199" s="196"/>
      <c r="M1199" s="192"/>
      <c r="N1199" s="196"/>
      <c r="O1199" s="192"/>
      <c r="P1199" s="196"/>
      <c r="Q1199" s="192"/>
      <c r="R1199" s="192"/>
      <c r="S1199" s="192"/>
      <c r="T1199" s="196"/>
      <c r="U1199" s="192"/>
      <c r="V1199" s="192"/>
      <c r="AG1199" s="192"/>
      <c r="AH1199" s="192"/>
      <c r="AI1199" s="103">
        <v>43553</v>
      </c>
      <c r="AJ1199" s="32">
        <v>1292.3800000000001</v>
      </c>
      <c r="BM1199" s="23"/>
      <c r="BN1199" s="23"/>
      <c r="BO1199" s="23"/>
      <c r="BP1199" s="23"/>
      <c r="BQ1199" s="23"/>
      <c r="BR1199" s="23"/>
      <c r="BS1199" s="23"/>
      <c r="BT1199" s="23"/>
      <c r="BU1199" s="23"/>
      <c r="BV1199" s="23"/>
      <c r="BW1199" s="92"/>
      <c r="BX1199" s="91"/>
      <c r="BY1199" s="92"/>
      <c r="BZ1199" s="91"/>
      <c r="CA1199" s="92"/>
      <c r="CB1199" s="91"/>
      <c r="CC1199" s="92"/>
      <c r="CD1199" s="91"/>
      <c r="CE1199" s="92"/>
      <c r="CF1199" s="91"/>
      <c r="CG1199" s="92"/>
      <c r="CH1199" s="91"/>
      <c r="CI1199" s="92"/>
      <c r="CJ1199" s="91"/>
      <c r="CK1199" s="92"/>
      <c r="CL1199" s="91"/>
      <c r="CM1199" s="92"/>
      <c r="CN1199" s="91"/>
      <c r="CO1199" s="92"/>
      <c r="CP1199" s="91"/>
      <c r="CQ1199" s="95"/>
      <c r="CR1199" s="100"/>
      <c r="CS1199" s="95"/>
      <c r="CT1199" s="100"/>
      <c r="CU1199" s="92"/>
      <c r="CV1199" s="96"/>
      <c r="CW1199" s="92"/>
      <c r="CX1199" s="91"/>
    </row>
    <row r="1200" spans="1:102" x14ac:dyDescent="0.25">
      <c r="A1200" s="192"/>
      <c r="B1200" s="196"/>
      <c r="C1200" s="192"/>
      <c r="D1200" s="196"/>
      <c r="E1200" s="192"/>
      <c r="F1200" s="196"/>
      <c r="G1200" s="192"/>
      <c r="H1200" s="196"/>
      <c r="K1200" s="192"/>
      <c r="L1200" s="196"/>
      <c r="M1200" s="192"/>
      <c r="N1200" s="196"/>
      <c r="O1200" s="192"/>
      <c r="P1200" s="196"/>
      <c r="Q1200" s="192"/>
      <c r="R1200" s="192"/>
      <c r="S1200" s="192"/>
      <c r="T1200" s="196"/>
      <c r="U1200" s="192"/>
      <c r="V1200" s="192"/>
      <c r="AG1200" s="192"/>
      <c r="AH1200" s="192"/>
      <c r="AI1200" s="103">
        <v>43585</v>
      </c>
      <c r="AJ1200" s="32">
        <v>1283.53</v>
      </c>
      <c r="BM1200" s="23"/>
      <c r="BN1200" s="23"/>
      <c r="BO1200" s="23"/>
      <c r="BP1200" s="23"/>
      <c r="BQ1200" s="23"/>
      <c r="BR1200" s="23"/>
      <c r="BS1200" s="23"/>
      <c r="BT1200" s="23"/>
      <c r="BU1200" s="23"/>
      <c r="BV1200" s="23"/>
      <c r="BW1200" s="92"/>
      <c r="BX1200" s="91"/>
      <c r="BY1200" s="92"/>
      <c r="BZ1200" s="91"/>
      <c r="CA1200" s="92"/>
      <c r="CB1200" s="91"/>
      <c r="CC1200" s="92"/>
      <c r="CD1200" s="91"/>
      <c r="CE1200" s="92"/>
      <c r="CF1200" s="91"/>
      <c r="CG1200" s="92"/>
      <c r="CH1200" s="91"/>
      <c r="CI1200" s="92"/>
      <c r="CJ1200" s="91"/>
      <c r="CK1200" s="92"/>
      <c r="CL1200" s="91"/>
      <c r="CM1200" s="92"/>
      <c r="CN1200" s="91"/>
      <c r="CO1200" s="92"/>
      <c r="CP1200" s="91"/>
      <c r="CQ1200" s="95"/>
      <c r="CR1200" s="100"/>
      <c r="CS1200" s="95"/>
      <c r="CT1200" s="100"/>
      <c r="CU1200" s="92"/>
      <c r="CV1200" s="96"/>
      <c r="CW1200" s="92"/>
      <c r="CX1200" s="91"/>
    </row>
    <row r="1201" spans="1:102" x14ac:dyDescent="0.25">
      <c r="A1201" s="192"/>
      <c r="B1201" s="196"/>
      <c r="C1201" s="192"/>
      <c r="D1201" s="196"/>
      <c r="E1201" s="192"/>
      <c r="F1201" s="196"/>
      <c r="G1201" s="192"/>
      <c r="H1201" s="196"/>
      <c r="K1201" s="192"/>
      <c r="L1201" s="196"/>
      <c r="M1201" s="192"/>
      <c r="N1201" s="196"/>
      <c r="O1201" s="192"/>
      <c r="P1201" s="196"/>
      <c r="Q1201" s="192"/>
      <c r="R1201" s="192"/>
      <c r="S1201" s="192"/>
      <c r="T1201" s="196"/>
      <c r="U1201" s="192"/>
      <c r="V1201" s="192"/>
      <c r="AG1201" s="192"/>
      <c r="AH1201" s="192"/>
      <c r="AI1201" s="103">
        <v>43616</v>
      </c>
      <c r="AJ1201" s="32">
        <v>1305.58</v>
      </c>
      <c r="BM1201" s="23"/>
      <c r="BN1201" s="23"/>
      <c r="BO1201" s="23"/>
      <c r="BP1201" s="23"/>
      <c r="BQ1201" s="23"/>
      <c r="BR1201" s="23"/>
      <c r="BS1201" s="23"/>
      <c r="BT1201" s="23"/>
      <c r="BU1201" s="23"/>
      <c r="BV1201" s="23"/>
      <c r="BW1201" s="92"/>
      <c r="BX1201" s="91"/>
      <c r="BY1201" s="92"/>
      <c r="BZ1201" s="91"/>
      <c r="CA1201" s="92"/>
      <c r="CB1201" s="91"/>
      <c r="CC1201" s="92"/>
      <c r="CD1201" s="91"/>
      <c r="CE1201" s="92"/>
      <c r="CF1201" s="91"/>
      <c r="CG1201" s="92"/>
      <c r="CH1201" s="91"/>
      <c r="CI1201" s="92"/>
      <c r="CJ1201" s="91"/>
      <c r="CK1201" s="92"/>
      <c r="CL1201" s="91"/>
      <c r="CM1201" s="92"/>
      <c r="CN1201" s="91"/>
      <c r="CO1201" s="92"/>
      <c r="CP1201" s="91"/>
      <c r="CQ1201" s="95"/>
      <c r="CR1201" s="100"/>
      <c r="CS1201" s="95"/>
      <c r="CT1201" s="100"/>
      <c r="CU1201" s="92"/>
      <c r="CV1201" s="96"/>
      <c r="CW1201" s="92"/>
      <c r="CX1201" s="91"/>
    </row>
    <row r="1202" spans="1:102" x14ac:dyDescent="0.25">
      <c r="A1202" s="192"/>
      <c r="B1202" s="196"/>
      <c r="C1202" s="192"/>
      <c r="D1202" s="196"/>
      <c r="E1202" s="192"/>
      <c r="F1202" s="196"/>
      <c r="G1202" s="192"/>
      <c r="H1202" s="196"/>
      <c r="K1202" s="192"/>
      <c r="L1202" s="196"/>
      <c r="M1202" s="192"/>
      <c r="N1202" s="196"/>
      <c r="O1202" s="192"/>
      <c r="P1202" s="196"/>
      <c r="Q1202" s="192"/>
      <c r="R1202" s="192"/>
      <c r="S1202" s="192"/>
      <c r="T1202" s="196"/>
      <c r="U1202" s="192"/>
      <c r="V1202" s="192"/>
      <c r="AG1202" s="192"/>
      <c r="AH1202" s="192"/>
      <c r="AI1202" s="103">
        <v>43644</v>
      </c>
      <c r="AJ1202" s="32">
        <v>1409.55</v>
      </c>
      <c r="BM1202" s="23"/>
      <c r="BN1202" s="23"/>
      <c r="BO1202" s="23"/>
      <c r="BP1202" s="23"/>
      <c r="BQ1202" s="23"/>
      <c r="BR1202" s="23"/>
      <c r="BS1202" s="23"/>
      <c r="BT1202" s="23"/>
      <c r="BU1202" s="23"/>
      <c r="BV1202" s="23"/>
      <c r="BW1202" s="92"/>
      <c r="BX1202" s="91"/>
      <c r="BY1202" s="92"/>
      <c r="BZ1202" s="91"/>
      <c r="CA1202" s="92"/>
      <c r="CB1202" s="91"/>
      <c r="CC1202" s="92"/>
      <c r="CD1202" s="91"/>
      <c r="CE1202" s="92"/>
      <c r="CF1202" s="91"/>
      <c r="CG1202" s="92"/>
      <c r="CH1202" s="91"/>
      <c r="CI1202" s="92"/>
      <c r="CJ1202" s="91"/>
      <c r="CK1202" s="92"/>
      <c r="CL1202" s="91"/>
      <c r="CM1202" s="92"/>
      <c r="CN1202" s="91"/>
      <c r="CO1202" s="92"/>
      <c r="CP1202" s="91"/>
      <c r="CQ1202" s="95"/>
      <c r="CR1202" s="100"/>
      <c r="CS1202" s="95"/>
      <c r="CT1202" s="100"/>
      <c r="CU1202" s="92"/>
      <c r="CV1202" s="96"/>
      <c r="CW1202" s="92"/>
      <c r="CX1202" s="91"/>
    </row>
    <row r="1203" spans="1:102" x14ac:dyDescent="0.25">
      <c r="A1203" s="192"/>
      <c r="B1203" s="196"/>
      <c r="C1203" s="192"/>
      <c r="D1203" s="196"/>
      <c r="E1203" s="192"/>
      <c r="F1203" s="196"/>
      <c r="G1203" s="192"/>
      <c r="H1203" s="196"/>
      <c r="K1203" s="192"/>
      <c r="L1203" s="196"/>
      <c r="M1203" s="192"/>
      <c r="N1203" s="196"/>
      <c r="O1203" s="192"/>
      <c r="P1203" s="196"/>
      <c r="Q1203" s="192"/>
      <c r="R1203" s="192"/>
      <c r="S1203" s="192"/>
      <c r="T1203" s="196"/>
      <c r="U1203" s="192"/>
      <c r="V1203" s="192"/>
      <c r="AG1203" s="192"/>
      <c r="AH1203" s="192"/>
      <c r="AI1203" s="103">
        <v>43677</v>
      </c>
      <c r="AJ1203" s="32">
        <v>1413.78</v>
      </c>
      <c r="BM1203" s="23"/>
      <c r="BN1203" s="23"/>
      <c r="BO1203" s="23"/>
      <c r="BP1203" s="23"/>
      <c r="BQ1203" s="23"/>
      <c r="BR1203" s="23"/>
      <c r="BS1203" s="23"/>
      <c r="BT1203" s="23"/>
      <c r="BU1203" s="23"/>
      <c r="BV1203" s="23"/>
      <c r="BW1203" s="92"/>
      <c r="BX1203" s="91"/>
      <c r="BY1203" s="92"/>
      <c r="BZ1203" s="91"/>
      <c r="CA1203" s="92"/>
      <c r="CB1203" s="91"/>
      <c r="CC1203" s="92"/>
      <c r="CD1203" s="91"/>
      <c r="CE1203" s="92"/>
      <c r="CF1203" s="91"/>
      <c r="CG1203" s="92"/>
      <c r="CH1203" s="91"/>
      <c r="CI1203" s="92"/>
      <c r="CJ1203" s="91"/>
      <c r="CK1203" s="92"/>
      <c r="CL1203" s="91"/>
      <c r="CM1203" s="92"/>
      <c r="CN1203" s="91"/>
      <c r="CO1203" s="92"/>
      <c r="CP1203" s="91"/>
      <c r="CQ1203" s="95"/>
      <c r="CR1203" s="100"/>
      <c r="CS1203" s="95"/>
      <c r="CT1203" s="100"/>
      <c r="CU1203" s="92"/>
      <c r="CV1203" s="96"/>
      <c r="CW1203" s="92"/>
      <c r="CX1203" s="91"/>
    </row>
    <row r="1204" spans="1:102" x14ac:dyDescent="0.25">
      <c r="A1204" s="192"/>
      <c r="B1204" s="196"/>
      <c r="C1204" s="192"/>
      <c r="D1204" s="196"/>
      <c r="E1204" s="192"/>
      <c r="F1204" s="196"/>
      <c r="G1204" s="192"/>
      <c r="H1204" s="196"/>
      <c r="K1204" s="192"/>
      <c r="L1204" s="196"/>
      <c r="M1204" s="192"/>
      <c r="N1204" s="196"/>
      <c r="O1204" s="192"/>
      <c r="P1204" s="196"/>
      <c r="Q1204" s="192"/>
      <c r="R1204" s="192"/>
      <c r="S1204" s="192"/>
      <c r="T1204" s="196"/>
      <c r="U1204" s="192"/>
      <c r="V1204" s="192"/>
      <c r="AG1204" s="192"/>
      <c r="AH1204" s="192"/>
      <c r="AI1204" s="103">
        <v>43707</v>
      </c>
      <c r="AJ1204" s="32">
        <v>1520.38</v>
      </c>
      <c r="BM1204" s="23"/>
      <c r="BN1204" s="23"/>
      <c r="BO1204" s="23"/>
      <c r="BP1204" s="23"/>
      <c r="BQ1204" s="23"/>
      <c r="BR1204" s="23"/>
      <c r="BS1204" s="23"/>
      <c r="BT1204" s="23"/>
      <c r="BU1204" s="23"/>
      <c r="BV1204" s="23"/>
      <c r="BW1204" s="92"/>
      <c r="BX1204" s="91"/>
      <c r="BY1204" s="92"/>
      <c r="BZ1204" s="91"/>
      <c r="CA1204" s="92"/>
      <c r="CB1204" s="91"/>
      <c r="CC1204" s="92"/>
      <c r="CD1204" s="91"/>
      <c r="CE1204" s="92"/>
      <c r="CF1204" s="91"/>
      <c r="CG1204" s="92"/>
      <c r="CH1204" s="91"/>
      <c r="CI1204" s="92"/>
      <c r="CJ1204" s="91"/>
      <c r="CK1204" s="92"/>
      <c r="CL1204" s="91"/>
      <c r="CM1204" s="92"/>
      <c r="CN1204" s="91"/>
      <c r="CO1204" s="92"/>
      <c r="CP1204" s="91"/>
      <c r="CQ1204" s="95"/>
      <c r="CR1204" s="100"/>
      <c r="CS1204" s="95"/>
      <c r="CT1204" s="100"/>
      <c r="CU1204" s="92"/>
      <c r="CV1204" s="96"/>
      <c r="CW1204" s="92"/>
      <c r="CX1204" s="91"/>
    </row>
    <row r="1205" spans="1:102" x14ac:dyDescent="0.25">
      <c r="A1205" s="192"/>
      <c r="B1205" s="196"/>
      <c r="C1205" s="192"/>
      <c r="D1205" s="196"/>
      <c r="E1205" s="192"/>
      <c r="F1205" s="196"/>
      <c r="G1205" s="192"/>
      <c r="H1205" s="196"/>
      <c r="K1205" s="192"/>
      <c r="L1205" s="196"/>
      <c r="M1205" s="192"/>
      <c r="N1205" s="196"/>
      <c r="O1205" s="192"/>
      <c r="P1205" s="196"/>
      <c r="Q1205" s="192"/>
      <c r="R1205" s="192"/>
      <c r="S1205" s="192"/>
      <c r="T1205" s="196"/>
      <c r="U1205" s="192"/>
      <c r="V1205" s="192"/>
      <c r="AG1205" s="192"/>
      <c r="AH1205" s="192"/>
      <c r="AI1205" s="103">
        <v>43738</v>
      </c>
      <c r="AJ1205" s="32">
        <v>1472.49</v>
      </c>
      <c r="BM1205" s="23"/>
      <c r="BN1205" s="23"/>
      <c r="BO1205" s="23"/>
      <c r="BP1205" s="23"/>
      <c r="BQ1205" s="23"/>
      <c r="BR1205" s="23"/>
      <c r="BS1205" s="23"/>
      <c r="BT1205" s="23"/>
      <c r="BU1205" s="23"/>
      <c r="BV1205" s="23"/>
      <c r="BW1205" s="92"/>
      <c r="BX1205" s="91"/>
      <c r="BY1205" s="92"/>
      <c r="BZ1205" s="91"/>
      <c r="CA1205" s="92"/>
      <c r="CB1205" s="91"/>
      <c r="CC1205" s="92"/>
      <c r="CD1205" s="91"/>
      <c r="CE1205" s="92"/>
      <c r="CF1205" s="91"/>
      <c r="CG1205" s="92"/>
      <c r="CH1205" s="91"/>
      <c r="CI1205" s="92"/>
      <c r="CJ1205" s="91"/>
      <c r="CK1205" s="92"/>
      <c r="CL1205" s="91"/>
      <c r="CM1205" s="92"/>
      <c r="CN1205" s="91"/>
      <c r="CO1205" s="92"/>
      <c r="CP1205" s="91"/>
      <c r="CQ1205" s="95"/>
      <c r="CR1205" s="100"/>
      <c r="CS1205" s="95"/>
      <c r="CT1205" s="100"/>
      <c r="CU1205" s="92"/>
      <c r="CV1205" s="96"/>
      <c r="CW1205" s="92"/>
      <c r="CX1205" s="91"/>
    </row>
    <row r="1206" spans="1:102" x14ac:dyDescent="0.25">
      <c r="A1206" s="192"/>
      <c r="B1206" s="196"/>
      <c r="C1206" s="192"/>
      <c r="D1206" s="196"/>
      <c r="E1206" s="192"/>
      <c r="F1206" s="196"/>
      <c r="G1206" s="192"/>
      <c r="H1206" s="196"/>
      <c r="K1206" s="192"/>
      <c r="L1206" s="196"/>
      <c r="M1206" s="192"/>
      <c r="N1206" s="196"/>
      <c r="O1206" s="192"/>
      <c r="P1206" s="196"/>
      <c r="Q1206" s="192"/>
      <c r="R1206" s="192"/>
      <c r="S1206" s="192"/>
      <c r="T1206" s="196"/>
      <c r="U1206" s="192"/>
      <c r="V1206" s="192"/>
      <c r="AG1206" s="192"/>
      <c r="AH1206" s="192"/>
      <c r="AI1206" s="103">
        <v>43769</v>
      </c>
      <c r="AJ1206" s="32">
        <v>1512.99</v>
      </c>
      <c r="BM1206" s="23"/>
      <c r="BN1206" s="23"/>
      <c r="BO1206" s="23"/>
      <c r="BP1206" s="23"/>
      <c r="BQ1206" s="23"/>
      <c r="BR1206" s="23"/>
      <c r="BS1206" s="23"/>
      <c r="BT1206" s="23"/>
      <c r="BU1206" s="23"/>
      <c r="BV1206" s="23"/>
      <c r="BW1206" s="92"/>
      <c r="BX1206" s="91"/>
      <c r="BY1206" s="92"/>
      <c r="BZ1206" s="91"/>
      <c r="CA1206" s="92"/>
      <c r="CB1206" s="91"/>
      <c r="CC1206" s="92"/>
      <c r="CD1206" s="91"/>
      <c r="CE1206" s="92"/>
      <c r="CF1206" s="91"/>
      <c r="CG1206" s="92"/>
      <c r="CH1206" s="91"/>
      <c r="CI1206" s="92"/>
      <c r="CJ1206" s="91"/>
      <c r="CK1206" s="92"/>
      <c r="CL1206" s="91"/>
      <c r="CM1206" s="92"/>
      <c r="CN1206" s="91"/>
      <c r="CO1206" s="92"/>
      <c r="CP1206" s="91"/>
      <c r="CQ1206" s="95"/>
      <c r="CR1206" s="100"/>
      <c r="CS1206" s="95"/>
      <c r="CT1206" s="100"/>
      <c r="CU1206" s="92"/>
      <c r="CV1206" s="96"/>
      <c r="CW1206" s="92"/>
      <c r="CX1206" s="91"/>
    </row>
    <row r="1207" spans="1:102" x14ac:dyDescent="0.25">
      <c r="A1207" s="192"/>
      <c r="B1207" s="196"/>
      <c r="C1207" s="192"/>
      <c r="D1207" s="196"/>
      <c r="E1207" s="192"/>
      <c r="F1207" s="196"/>
      <c r="G1207" s="192"/>
      <c r="H1207" s="196"/>
      <c r="K1207" s="192"/>
      <c r="L1207" s="196"/>
      <c r="M1207" s="192"/>
      <c r="N1207" s="196"/>
      <c r="O1207" s="192"/>
      <c r="P1207" s="196"/>
      <c r="Q1207" s="192"/>
      <c r="R1207" s="192"/>
      <c r="S1207" s="192"/>
      <c r="T1207" s="196"/>
      <c r="U1207" s="192"/>
      <c r="V1207" s="192"/>
      <c r="AG1207" s="192"/>
      <c r="AH1207" s="192"/>
      <c r="AI1207" s="103">
        <v>43798</v>
      </c>
      <c r="AJ1207" s="32">
        <v>1463.98</v>
      </c>
      <c r="BM1207" s="23"/>
      <c r="BN1207" s="23"/>
      <c r="BO1207" s="23"/>
      <c r="BP1207" s="23"/>
      <c r="BQ1207" s="23"/>
      <c r="BR1207" s="23"/>
      <c r="BS1207" s="23"/>
      <c r="BT1207" s="23"/>
      <c r="BU1207" s="23"/>
      <c r="BV1207" s="23"/>
      <c r="BW1207" s="92"/>
      <c r="BX1207" s="91"/>
      <c r="BY1207" s="92"/>
      <c r="BZ1207" s="91"/>
      <c r="CA1207" s="92"/>
      <c r="CB1207" s="91"/>
      <c r="CC1207" s="92"/>
      <c r="CD1207" s="91"/>
      <c r="CE1207" s="92"/>
      <c r="CF1207" s="91"/>
      <c r="CG1207" s="92"/>
      <c r="CH1207" s="91"/>
      <c r="CI1207" s="92"/>
      <c r="CJ1207" s="91"/>
      <c r="CK1207" s="92"/>
      <c r="CL1207" s="91"/>
      <c r="CM1207" s="92"/>
      <c r="CN1207" s="91"/>
      <c r="CO1207" s="92"/>
      <c r="CP1207" s="91"/>
      <c r="CQ1207" s="95"/>
      <c r="CR1207" s="100"/>
      <c r="CS1207" s="95"/>
      <c r="CT1207" s="100"/>
      <c r="CU1207" s="92"/>
      <c r="CV1207" s="96"/>
      <c r="CW1207" s="92"/>
      <c r="CX1207" s="91"/>
    </row>
    <row r="1208" spans="1:102" x14ac:dyDescent="0.25">
      <c r="A1208" s="192"/>
      <c r="B1208" s="196"/>
      <c r="C1208" s="192"/>
      <c r="D1208" s="196"/>
      <c r="E1208" s="192"/>
      <c r="F1208" s="196"/>
      <c r="G1208" s="192"/>
      <c r="H1208" s="196"/>
      <c r="K1208" s="192"/>
      <c r="L1208" s="196"/>
      <c r="M1208" s="192"/>
      <c r="N1208" s="196"/>
      <c r="O1208" s="192"/>
      <c r="P1208" s="196"/>
      <c r="Q1208" s="192"/>
      <c r="R1208" s="192"/>
      <c r="S1208" s="192"/>
      <c r="T1208" s="196"/>
      <c r="U1208" s="192"/>
      <c r="V1208" s="192"/>
      <c r="AG1208" s="192"/>
      <c r="AH1208" s="192"/>
      <c r="AI1208" s="103">
        <v>43830</v>
      </c>
      <c r="AJ1208" s="32">
        <v>1517.27</v>
      </c>
      <c r="BM1208" s="23"/>
      <c r="BN1208" s="23"/>
      <c r="BO1208" s="23"/>
      <c r="BP1208" s="23"/>
      <c r="BQ1208" s="23"/>
      <c r="BR1208" s="23"/>
      <c r="BS1208" s="23"/>
      <c r="BT1208" s="23"/>
      <c r="BU1208" s="23"/>
      <c r="BV1208" s="23"/>
      <c r="BW1208" s="92"/>
      <c r="BX1208" s="91"/>
      <c r="BY1208" s="92"/>
      <c r="BZ1208" s="91"/>
      <c r="CA1208" s="92"/>
      <c r="CB1208" s="91"/>
      <c r="CC1208" s="92"/>
      <c r="CD1208" s="91"/>
      <c r="CE1208" s="92"/>
      <c r="CF1208" s="91"/>
      <c r="CG1208" s="92"/>
      <c r="CH1208" s="91"/>
      <c r="CI1208" s="92"/>
      <c r="CJ1208" s="91"/>
      <c r="CK1208" s="92"/>
      <c r="CL1208" s="91"/>
      <c r="CM1208" s="92"/>
      <c r="CN1208" s="91"/>
      <c r="CO1208" s="92"/>
      <c r="CP1208" s="91"/>
      <c r="CQ1208" s="95"/>
      <c r="CR1208" s="100"/>
      <c r="CS1208" s="95"/>
      <c r="CT1208" s="100"/>
      <c r="CU1208" s="92"/>
      <c r="CV1208" s="96"/>
      <c r="CW1208" s="92"/>
      <c r="CX1208" s="91"/>
    </row>
    <row r="1209" spans="1:102" x14ac:dyDescent="0.25">
      <c r="A1209" s="192"/>
      <c r="B1209" s="196"/>
      <c r="C1209" s="192"/>
      <c r="D1209" s="196"/>
      <c r="E1209" s="192"/>
      <c r="F1209" s="196"/>
      <c r="G1209" s="192"/>
      <c r="H1209" s="196"/>
      <c r="K1209" s="192"/>
      <c r="L1209" s="196"/>
      <c r="M1209" s="192"/>
      <c r="N1209" s="196"/>
      <c r="O1209" s="192"/>
      <c r="P1209" s="196"/>
      <c r="Q1209" s="192"/>
      <c r="R1209" s="192"/>
      <c r="S1209" s="192"/>
      <c r="T1209" s="196"/>
      <c r="U1209" s="192"/>
      <c r="V1209" s="192"/>
      <c r="AG1209" s="192"/>
      <c r="AH1209" s="192"/>
      <c r="AI1209" s="103">
        <v>43861</v>
      </c>
      <c r="AJ1209" s="32">
        <v>1589.16</v>
      </c>
      <c r="BM1209" s="23"/>
      <c r="BN1209" s="23"/>
      <c r="BO1209" s="23"/>
      <c r="BP1209" s="23"/>
      <c r="BQ1209" s="23"/>
      <c r="BR1209" s="23"/>
      <c r="BS1209" s="23"/>
      <c r="BT1209" s="23"/>
      <c r="BU1209" s="23"/>
      <c r="BV1209" s="23"/>
      <c r="BW1209" s="92"/>
      <c r="BX1209" s="91"/>
      <c r="BY1209" s="92"/>
      <c r="BZ1209" s="91"/>
      <c r="CA1209" s="92"/>
      <c r="CB1209" s="91"/>
      <c r="CC1209" s="92"/>
      <c r="CD1209" s="91"/>
      <c r="CE1209" s="92"/>
      <c r="CF1209" s="91"/>
      <c r="CG1209" s="92"/>
      <c r="CH1209" s="91"/>
      <c r="CI1209" s="92"/>
      <c r="CJ1209" s="91"/>
      <c r="CK1209" s="92"/>
      <c r="CL1209" s="91"/>
      <c r="CM1209" s="92"/>
      <c r="CN1209" s="91"/>
      <c r="CO1209" s="92"/>
      <c r="CP1209" s="91"/>
      <c r="CQ1209" s="95"/>
      <c r="CR1209" s="100"/>
      <c r="CS1209" s="95"/>
      <c r="CT1209" s="100"/>
      <c r="CU1209" s="92"/>
      <c r="CV1209" s="96"/>
      <c r="CW1209" s="92"/>
      <c r="CX1209" s="91"/>
    </row>
    <row r="1210" spans="1:102" x14ac:dyDescent="0.25">
      <c r="A1210" s="192"/>
      <c r="B1210" s="196"/>
      <c r="C1210" s="192"/>
      <c r="D1210" s="196"/>
      <c r="E1210" s="192"/>
      <c r="F1210" s="196"/>
      <c r="G1210" s="192"/>
      <c r="H1210" s="196"/>
      <c r="K1210" s="192"/>
      <c r="L1210" s="196"/>
      <c r="M1210" s="192"/>
      <c r="N1210" s="196"/>
      <c r="O1210" s="192"/>
      <c r="P1210" s="196"/>
      <c r="Q1210" s="192"/>
      <c r="R1210" s="192"/>
      <c r="S1210" s="192"/>
      <c r="T1210" s="196"/>
      <c r="U1210" s="192"/>
      <c r="V1210" s="192"/>
      <c r="AG1210" s="192"/>
      <c r="AH1210" s="192"/>
      <c r="AI1210" s="103">
        <v>43889</v>
      </c>
      <c r="AJ1210" s="32">
        <v>1585.69</v>
      </c>
      <c r="BM1210" s="23"/>
      <c r="BN1210" s="23"/>
      <c r="BO1210" s="23"/>
      <c r="BP1210" s="23"/>
      <c r="BQ1210" s="23"/>
      <c r="BR1210" s="23"/>
      <c r="BS1210" s="23"/>
      <c r="BT1210" s="23"/>
      <c r="BU1210" s="23"/>
      <c r="BV1210" s="23"/>
      <c r="BW1210" s="92"/>
      <c r="BX1210" s="91"/>
      <c r="BY1210" s="92"/>
      <c r="BZ1210" s="91"/>
      <c r="CA1210" s="92"/>
      <c r="CB1210" s="91"/>
      <c r="CC1210" s="92"/>
      <c r="CD1210" s="91"/>
      <c r="CE1210" s="92"/>
      <c r="CF1210" s="91"/>
      <c r="CG1210" s="92"/>
      <c r="CH1210" s="91"/>
      <c r="CI1210" s="92"/>
      <c r="CJ1210" s="91"/>
      <c r="CK1210" s="92"/>
      <c r="CL1210" s="91"/>
      <c r="CM1210" s="92"/>
      <c r="CN1210" s="91"/>
      <c r="CO1210" s="92"/>
      <c r="CP1210" s="91"/>
      <c r="CQ1210" s="95"/>
      <c r="CR1210" s="100"/>
      <c r="CS1210" s="95"/>
      <c r="CT1210" s="100"/>
      <c r="CU1210" s="92"/>
      <c r="CV1210" s="96"/>
      <c r="CW1210" s="92"/>
      <c r="CX1210" s="91"/>
    </row>
    <row r="1211" spans="1:102" x14ac:dyDescent="0.25">
      <c r="A1211" s="192"/>
      <c r="B1211" s="196"/>
      <c r="C1211" s="192"/>
      <c r="D1211" s="196"/>
      <c r="E1211" s="192"/>
      <c r="F1211" s="196"/>
      <c r="G1211" s="192"/>
      <c r="H1211" s="196"/>
      <c r="K1211" s="192"/>
      <c r="L1211" s="196"/>
      <c r="M1211" s="192"/>
      <c r="N1211" s="196"/>
      <c r="O1211" s="192"/>
      <c r="P1211" s="196"/>
      <c r="Q1211" s="192"/>
      <c r="R1211" s="192"/>
      <c r="S1211" s="192"/>
      <c r="T1211" s="196"/>
      <c r="U1211" s="192"/>
      <c r="V1211" s="192"/>
      <c r="AG1211" s="192"/>
      <c r="AH1211" s="192"/>
      <c r="AI1211" s="103">
        <v>43921</v>
      </c>
      <c r="AJ1211" s="32">
        <v>1577.18</v>
      </c>
      <c r="BM1211" s="23"/>
      <c r="BN1211" s="23"/>
      <c r="BO1211" s="23"/>
      <c r="BP1211" s="23"/>
      <c r="BQ1211" s="23"/>
      <c r="BR1211" s="23"/>
      <c r="BS1211" s="23"/>
      <c r="BT1211" s="23"/>
      <c r="BU1211" s="23"/>
      <c r="BV1211" s="23"/>
      <c r="BW1211" s="92"/>
      <c r="BX1211" s="91"/>
      <c r="BY1211" s="92"/>
      <c r="BZ1211" s="91"/>
      <c r="CA1211" s="92"/>
      <c r="CB1211" s="91"/>
      <c r="CC1211" s="92"/>
      <c r="CD1211" s="91"/>
      <c r="CE1211" s="92"/>
      <c r="CF1211" s="91"/>
      <c r="CG1211" s="92"/>
      <c r="CH1211" s="91"/>
      <c r="CI1211" s="92"/>
      <c r="CJ1211" s="91"/>
      <c r="CK1211" s="92"/>
      <c r="CL1211" s="91"/>
      <c r="CM1211" s="92"/>
      <c r="CN1211" s="91"/>
      <c r="CO1211" s="92"/>
      <c r="CP1211" s="91"/>
      <c r="CQ1211" s="95"/>
      <c r="CR1211" s="100"/>
      <c r="CS1211" s="95"/>
      <c r="CT1211" s="100"/>
      <c r="CU1211" s="92"/>
      <c r="CV1211" s="96"/>
      <c r="CW1211" s="92"/>
      <c r="CX1211" s="91"/>
    </row>
    <row r="1212" spans="1:102" x14ac:dyDescent="0.25">
      <c r="A1212" s="192"/>
      <c r="B1212" s="196"/>
      <c r="C1212" s="192"/>
      <c r="D1212" s="196"/>
      <c r="E1212" s="192"/>
      <c r="F1212" s="196"/>
      <c r="G1212" s="192"/>
      <c r="H1212" s="196"/>
      <c r="K1212" s="192"/>
      <c r="L1212" s="196"/>
      <c r="M1212" s="192"/>
      <c r="N1212" s="196"/>
      <c r="O1212" s="192"/>
      <c r="P1212" s="196"/>
      <c r="Q1212" s="192"/>
      <c r="R1212" s="192"/>
      <c r="S1212" s="192"/>
      <c r="T1212" s="196"/>
      <c r="U1212" s="192"/>
      <c r="V1212" s="192"/>
      <c r="AG1212" s="192"/>
      <c r="AH1212" s="192"/>
      <c r="AI1212" s="103">
        <v>43951</v>
      </c>
      <c r="AJ1212" s="32">
        <v>1686.5</v>
      </c>
      <c r="BM1212" s="23"/>
      <c r="BN1212" s="23"/>
      <c r="BO1212" s="23"/>
      <c r="BP1212" s="23"/>
      <c r="BQ1212" s="23"/>
      <c r="BR1212" s="23"/>
      <c r="BS1212" s="23"/>
      <c r="BT1212" s="23"/>
      <c r="BU1212" s="23"/>
      <c r="BV1212" s="23"/>
      <c r="BW1212" s="92"/>
      <c r="BX1212" s="91"/>
      <c r="BY1212" s="92"/>
      <c r="BZ1212" s="91"/>
      <c r="CA1212" s="92"/>
      <c r="CB1212" s="91"/>
      <c r="CC1212" s="92"/>
      <c r="CD1212" s="91"/>
      <c r="CE1212" s="92"/>
      <c r="CF1212" s="91"/>
      <c r="CG1212" s="92"/>
      <c r="CH1212" s="91"/>
      <c r="CI1212" s="92"/>
      <c r="CJ1212" s="91"/>
      <c r="CK1212" s="92"/>
      <c r="CL1212" s="91"/>
      <c r="CM1212" s="92"/>
      <c r="CN1212" s="91"/>
      <c r="CO1212" s="92"/>
      <c r="CP1212" s="91"/>
      <c r="CQ1212" s="95"/>
      <c r="CR1212" s="100"/>
      <c r="CS1212" s="95"/>
      <c r="CT1212" s="100"/>
      <c r="CU1212" s="92"/>
      <c r="CV1212" s="96"/>
      <c r="CW1212" s="92"/>
      <c r="CX1212" s="91"/>
    </row>
    <row r="1213" spans="1:102" x14ac:dyDescent="0.25">
      <c r="A1213" s="192"/>
      <c r="B1213" s="196"/>
      <c r="C1213" s="192"/>
      <c r="D1213" s="196"/>
      <c r="E1213" s="192"/>
      <c r="F1213" s="196"/>
      <c r="G1213" s="192"/>
      <c r="H1213" s="196"/>
      <c r="K1213" s="192"/>
      <c r="L1213" s="196"/>
      <c r="M1213" s="192"/>
      <c r="N1213" s="196"/>
      <c r="O1213" s="192"/>
      <c r="P1213" s="196"/>
      <c r="Q1213" s="192"/>
      <c r="R1213" s="192"/>
      <c r="S1213" s="192"/>
      <c r="T1213" s="196"/>
      <c r="U1213" s="192"/>
      <c r="V1213" s="192"/>
      <c r="AG1213" s="192"/>
      <c r="AH1213" s="192"/>
      <c r="AI1213" s="103">
        <v>43980</v>
      </c>
      <c r="AJ1213" s="32">
        <v>1730.27</v>
      </c>
      <c r="BM1213" s="23"/>
      <c r="BN1213" s="23"/>
      <c r="BO1213" s="23"/>
      <c r="BP1213" s="23"/>
      <c r="BQ1213" s="23"/>
      <c r="BR1213" s="23"/>
      <c r="BS1213" s="23"/>
      <c r="BT1213" s="23"/>
      <c r="BU1213" s="23"/>
      <c r="BV1213" s="23"/>
      <c r="BW1213" s="92"/>
      <c r="BX1213" s="91"/>
      <c r="BY1213" s="92"/>
      <c r="BZ1213" s="91"/>
      <c r="CA1213" s="92"/>
      <c r="CB1213" s="91"/>
      <c r="CC1213" s="92"/>
      <c r="CD1213" s="91"/>
      <c r="CE1213" s="92"/>
      <c r="CF1213" s="91"/>
      <c r="CG1213" s="92"/>
      <c r="CH1213" s="91"/>
      <c r="CI1213" s="92"/>
      <c r="CJ1213" s="91"/>
      <c r="CK1213" s="92"/>
      <c r="CL1213" s="91"/>
      <c r="CM1213" s="92"/>
      <c r="CN1213" s="91"/>
      <c r="CO1213" s="92"/>
      <c r="CP1213" s="91"/>
      <c r="CQ1213" s="95"/>
      <c r="CR1213" s="100"/>
      <c r="CS1213" s="95"/>
      <c r="CT1213" s="100"/>
      <c r="CU1213" s="92"/>
      <c r="CV1213" s="96"/>
      <c r="CW1213" s="92"/>
      <c r="CX1213" s="91"/>
    </row>
    <row r="1214" spans="1:102" x14ac:dyDescent="0.25">
      <c r="A1214" s="192"/>
      <c r="B1214" s="196"/>
      <c r="C1214" s="192"/>
      <c r="D1214" s="196"/>
      <c r="E1214" s="192"/>
      <c r="F1214" s="196"/>
      <c r="G1214" s="192"/>
      <c r="H1214" s="196"/>
      <c r="K1214" s="192"/>
      <c r="L1214" s="196"/>
      <c r="M1214" s="192"/>
      <c r="N1214" s="196"/>
      <c r="O1214" s="192"/>
      <c r="P1214" s="196"/>
      <c r="Q1214" s="192"/>
      <c r="R1214" s="192"/>
      <c r="S1214" s="192"/>
      <c r="T1214" s="196"/>
      <c r="U1214" s="192"/>
      <c r="V1214" s="192"/>
      <c r="AG1214" s="192"/>
      <c r="AH1214" s="192"/>
      <c r="AI1214" s="103">
        <v>44012</v>
      </c>
      <c r="AJ1214" s="32">
        <v>1780.96</v>
      </c>
      <c r="BM1214" s="23"/>
      <c r="BN1214" s="23"/>
      <c r="BO1214" s="23"/>
      <c r="BP1214" s="23"/>
      <c r="BQ1214" s="23"/>
      <c r="BR1214" s="23"/>
      <c r="BS1214" s="23"/>
      <c r="BT1214" s="23"/>
      <c r="BU1214" s="23"/>
      <c r="BV1214" s="23"/>
      <c r="BW1214" s="92"/>
      <c r="BX1214" s="91"/>
      <c r="BY1214" s="92"/>
      <c r="BZ1214" s="91"/>
      <c r="CA1214" s="92"/>
      <c r="CB1214" s="91"/>
      <c r="CC1214" s="92"/>
      <c r="CD1214" s="91"/>
      <c r="CE1214" s="92"/>
      <c r="CF1214" s="91"/>
      <c r="CG1214" s="92"/>
      <c r="CH1214" s="91"/>
      <c r="CI1214" s="92"/>
      <c r="CJ1214" s="91"/>
      <c r="CK1214" s="92"/>
      <c r="CL1214" s="91"/>
      <c r="CM1214" s="92"/>
      <c r="CN1214" s="91"/>
      <c r="CO1214" s="92"/>
      <c r="CP1214" s="91"/>
      <c r="CQ1214" s="95"/>
      <c r="CR1214" s="100"/>
      <c r="CS1214" s="95"/>
      <c r="CT1214" s="100"/>
      <c r="CU1214" s="92"/>
      <c r="CV1214" s="96"/>
      <c r="CW1214" s="92"/>
      <c r="CX1214" s="91"/>
    </row>
    <row r="1215" spans="1:102" x14ac:dyDescent="0.25">
      <c r="A1215" s="192"/>
      <c r="B1215" s="196"/>
      <c r="C1215" s="192"/>
      <c r="D1215" s="196"/>
      <c r="E1215" s="192"/>
      <c r="F1215" s="196"/>
      <c r="G1215" s="192"/>
      <c r="H1215" s="196"/>
      <c r="K1215" s="192"/>
      <c r="L1215" s="196"/>
      <c r="M1215" s="192"/>
      <c r="N1215" s="196"/>
      <c r="O1215" s="192"/>
      <c r="P1215" s="196"/>
      <c r="Q1215" s="192"/>
      <c r="R1215" s="192"/>
      <c r="S1215" s="192"/>
      <c r="T1215" s="196"/>
      <c r="U1215" s="192"/>
      <c r="V1215" s="192"/>
      <c r="AG1215" s="192"/>
      <c r="AH1215" s="192"/>
      <c r="AI1215" s="103">
        <v>44043</v>
      </c>
      <c r="AJ1215" s="32">
        <v>1975.86</v>
      </c>
      <c r="BM1215" s="23"/>
      <c r="BN1215" s="23"/>
      <c r="BO1215" s="23"/>
      <c r="BP1215" s="23"/>
      <c r="BQ1215" s="23"/>
      <c r="BR1215" s="23"/>
      <c r="BS1215" s="23"/>
      <c r="BT1215" s="23"/>
      <c r="BU1215" s="23"/>
      <c r="BV1215" s="23"/>
      <c r="BW1215" s="92"/>
      <c r="BX1215" s="91"/>
      <c r="BY1215" s="92"/>
      <c r="BZ1215" s="91"/>
      <c r="CA1215" s="92"/>
      <c r="CB1215" s="91"/>
      <c r="CC1215" s="92"/>
      <c r="CD1215" s="91"/>
      <c r="CE1215" s="92"/>
      <c r="CF1215" s="91"/>
      <c r="CG1215" s="92"/>
      <c r="CH1215" s="91"/>
      <c r="CI1215" s="92"/>
      <c r="CJ1215" s="91"/>
      <c r="CK1215" s="92"/>
      <c r="CL1215" s="91"/>
      <c r="CM1215" s="92"/>
      <c r="CN1215" s="91"/>
      <c r="CO1215" s="92"/>
      <c r="CP1215" s="91"/>
      <c r="CQ1215" s="95"/>
      <c r="CR1215" s="100"/>
      <c r="CS1215" s="95"/>
      <c r="CT1215" s="100"/>
      <c r="CU1215" s="92"/>
      <c r="CV1215" s="96"/>
      <c r="CW1215" s="92"/>
      <c r="CX1215" s="91"/>
    </row>
    <row r="1216" spans="1:102" x14ac:dyDescent="0.25">
      <c r="A1216" s="192"/>
      <c r="B1216" s="196"/>
      <c r="C1216" s="192"/>
      <c r="D1216" s="196"/>
      <c r="E1216" s="192"/>
      <c r="F1216" s="196"/>
      <c r="G1216" s="192"/>
      <c r="H1216" s="196"/>
      <c r="K1216" s="192"/>
      <c r="L1216" s="196"/>
      <c r="M1216" s="192"/>
      <c r="N1216" s="196"/>
      <c r="O1216" s="192"/>
      <c r="P1216" s="196"/>
      <c r="Q1216" s="192"/>
      <c r="R1216" s="192"/>
      <c r="S1216" s="192"/>
      <c r="T1216" s="196"/>
      <c r="U1216" s="192"/>
      <c r="V1216" s="192"/>
      <c r="AG1216" s="192"/>
      <c r="AH1216" s="192"/>
      <c r="AI1216" s="103">
        <v>44074</v>
      </c>
      <c r="AJ1216" s="32">
        <v>1967.8</v>
      </c>
      <c r="BM1216" s="23"/>
      <c r="BN1216" s="23"/>
      <c r="BO1216" s="23"/>
      <c r="BP1216" s="23"/>
      <c r="BQ1216" s="23"/>
      <c r="BR1216" s="23"/>
      <c r="BS1216" s="23"/>
      <c r="BT1216" s="23"/>
      <c r="BU1216" s="23"/>
      <c r="BV1216" s="23"/>
      <c r="BW1216" s="92"/>
      <c r="BX1216" s="91"/>
      <c r="BY1216" s="92"/>
      <c r="BZ1216" s="91"/>
      <c r="CA1216" s="92"/>
      <c r="CB1216" s="91"/>
      <c r="CC1216" s="92"/>
      <c r="CD1216" s="91"/>
      <c r="CE1216" s="92"/>
      <c r="CF1216" s="91"/>
      <c r="CG1216" s="92"/>
      <c r="CH1216" s="91"/>
      <c r="CI1216" s="92"/>
      <c r="CJ1216" s="91"/>
      <c r="CK1216" s="92"/>
      <c r="CL1216" s="91"/>
      <c r="CM1216" s="92"/>
      <c r="CN1216" s="91"/>
      <c r="CO1216" s="92"/>
      <c r="CP1216" s="91"/>
      <c r="CQ1216" s="95"/>
      <c r="CR1216" s="100"/>
      <c r="CS1216" s="95"/>
      <c r="CT1216" s="100"/>
      <c r="CU1216" s="92"/>
      <c r="CV1216" s="96"/>
      <c r="CW1216" s="92"/>
      <c r="CX1216" s="91"/>
    </row>
    <row r="1217" spans="1:102" x14ac:dyDescent="0.25">
      <c r="A1217" s="192"/>
      <c r="B1217" s="196"/>
      <c r="C1217" s="192"/>
      <c r="D1217" s="196"/>
      <c r="E1217" s="192"/>
      <c r="F1217" s="196"/>
      <c r="G1217" s="192"/>
      <c r="H1217" s="196"/>
      <c r="K1217" s="192"/>
      <c r="L1217" s="196"/>
      <c r="M1217" s="192"/>
      <c r="N1217" s="196"/>
      <c r="O1217" s="192"/>
      <c r="P1217" s="196"/>
      <c r="Q1217" s="192"/>
      <c r="R1217" s="192"/>
      <c r="S1217" s="192"/>
      <c r="T1217" s="196"/>
      <c r="U1217" s="192"/>
      <c r="V1217" s="192"/>
      <c r="AG1217" s="192"/>
      <c r="AH1217" s="192"/>
      <c r="AI1217" s="103">
        <v>44104</v>
      </c>
      <c r="AJ1217" s="32">
        <v>1885.82</v>
      </c>
      <c r="BM1217" s="23"/>
      <c r="BN1217" s="23"/>
      <c r="BO1217" s="23"/>
      <c r="BP1217" s="23"/>
      <c r="BQ1217" s="23"/>
      <c r="BR1217" s="23"/>
      <c r="BS1217" s="23"/>
      <c r="BT1217" s="23"/>
      <c r="BU1217" s="23"/>
      <c r="BV1217" s="23"/>
      <c r="BW1217" s="92"/>
      <c r="BX1217" s="91"/>
      <c r="BY1217" s="92"/>
      <c r="BZ1217" s="91"/>
      <c r="CA1217" s="92"/>
      <c r="CB1217" s="91"/>
      <c r="CC1217" s="92"/>
      <c r="CD1217" s="91"/>
      <c r="CE1217" s="92"/>
      <c r="CF1217" s="91"/>
      <c r="CG1217" s="92"/>
      <c r="CH1217" s="91"/>
      <c r="CI1217" s="92"/>
      <c r="CJ1217" s="91"/>
      <c r="CK1217" s="92"/>
      <c r="CL1217" s="91"/>
      <c r="CM1217" s="92"/>
      <c r="CN1217" s="91"/>
      <c r="CO1217" s="92"/>
      <c r="CP1217" s="91"/>
      <c r="CQ1217" s="95"/>
      <c r="CR1217" s="100"/>
      <c r="CS1217" s="95"/>
      <c r="CT1217" s="100"/>
      <c r="CU1217" s="92"/>
      <c r="CV1217" s="96"/>
      <c r="CW1217" s="92"/>
      <c r="CX1217" s="91"/>
    </row>
    <row r="1218" spans="1:102" x14ac:dyDescent="0.25">
      <c r="A1218" s="192"/>
      <c r="B1218" s="196"/>
      <c r="C1218" s="192"/>
      <c r="D1218" s="196"/>
      <c r="E1218" s="192"/>
      <c r="F1218" s="196"/>
      <c r="G1218" s="192"/>
      <c r="H1218" s="196"/>
      <c r="K1218" s="192"/>
      <c r="L1218" s="196"/>
      <c r="M1218" s="192"/>
      <c r="N1218" s="196"/>
      <c r="O1218" s="192"/>
      <c r="P1218" s="196"/>
      <c r="Q1218" s="192"/>
      <c r="R1218" s="192"/>
      <c r="S1218" s="192"/>
      <c r="T1218" s="196"/>
      <c r="U1218" s="192"/>
      <c r="V1218" s="192"/>
      <c r="AG1218" s="192"/>
      <c r="AH1218" s="192"/>
      <c r="AI1218" s="103">
        <v>44134</v>
      </c>
      <c r="AJ1218" s="32">
        <v>1878.81</v>
      </c>
      <c r="BM1218" s="23"/>
      <c r="BN1218" s="23"/>
      <c r="BO1218" s="23"/>
      <c r="BP1218" s="23"/>
      <c r="BQ1218" s="23"/>
      <c r="BR1218" s="23"/>
      <c r="BS1218" s="23"/>
      <c r="BT1218" s="23"/>
      <c r="BU1218" s="23"/>
      <c r="BV1218" s="23"/>
      <c r="BW1218" s="92"/>
      <c r="BX1218" s="91"/>
      <c r="BY1218" s="92"/>
      <c r="BZ1218" s="91"/>
      <c r="CA1218" s="92"/>
      <c r="CB1218" s="91"/>
      <c r="CC1218" s="92"/>
      <c r="CD1218" s="91"/>
      <c r="CE1218" s="92"/>
      <c r="CF1218" s="91"/>
      <c r="CG1218" s="92"/>
      <c r="CH1218" s="91"/>
      <c r="CI1218" s="92"/>
      <c r="CJ1218" s="91"/>
      <c r="CK1218" s="92"/>
      <c r="CL1218" s="91"/>
      <c r="CM1218" s="92"/>
      <c r="CN1218" s="91"/>
      <c r="CO1218" s="92"/>
      <c r="CP1218" s="91"/>
      <c r="CQ1218" s="95"/>
      <c r="CR1218" s="100"/>
      <c r="CS1218" s="95"/>
      <c r="CT1218" s="100"/>
      <c r="CU1218" s="92"/>
      <c r="CV1218" s="96"/>
      <c r="CW1218" s="92"/>
      <c r="CX1218" s="91"/>
    </row>
    <row r="1219" spans="1:102" x14ac:dyDescent="0.25">
      <c r="A1219" s="192"/>
      <c r="B1219" s="196"/>
      <c r="C1219" s="192"/>
      <c r="D1219" s="196"/>
      <c r="E1219" s="192"/>
      <c r="F1219" s="196"/>
      <c r="G1219" s="192"/>
      <c r="H1219" s="196"/>
      <c r="K1219" s="192"/>
      <c r="L1219" s="196"/>
      <c r="M1219" s="192"/>
      <c r="N1219" s="196"/>
      <c r="O1219" s="192"/>
      <c r="P1219" s="196"/>
      <c r="Q1219" s="192"/>
      <c r="R1219" s="192"/>
      <c r="S1219" s="192"/>
      <c r="T1219" s="196"/>
      <c r="U1219" s="192"/>
      <c r="V1219" s="192"/>
      <c r="AG1219" s="192"/>
      <c r="AH1219" s="192"/>
      <c r="AI1219" s="103">
        <v>44165</v>
      </c>
      <c r="AJ1219" s="32">
        <v>1776.95</v>
      </c>
      <c r="BM1219" s="23"/>
      <c r="BN1219" s="23"/>
      <c r="BO1219" s="23"/>
      <c r="BP1219" s="23"/>
      <c r="BQ1219" s="23"/>
      <c r="BR1219" s="23"/>
      <c r="BS1219" s="23"/>
      <c r="BT1219" s="23"/>
      <c r="BU1219" s="23"/>
      <c r="BV1219" s="23"/>
      <c r="BW1219" s="92"/>
      <c r="BX1219" s="91"/>
      <c r="BY1219" s="92"/>
      <c r="BZ1219" s="91"/>
      <c r="CA1219" s="92"/>
      <c r="CB1219" s="91"/>
      <c r="CC1219" s="92"/>
      <c r="CD1219" s="91"/>
      <c r="CE1219" s="92"/>
      <c r="CF1219" s="91"/>
      <c r="CG1219" s="92"/>
      <c r="CH1219" s="91"/>
      <c r="CI1219" s="92"/>
      <c r="CJ1219" s="91"/>
      <c r="CK1219" s="92"/>
      <c r="CL1219" s="91"/>
      <c r="CM1219" s="92"/>
      <c r="CN1219" s="91"/>
      <c r="CO1219" s="92"/>
      <c r="CP1219" s="91"/>
      <c r="CQ1219" s="95"/>
      <c r="CR1219" s="100"/>
      <c r="CS1219" s="95"/>
      <c r="CT1219" s="100"/>
      <c r="CU1219" s="92"/>
      <c r="CV1219" s="96"/>
      <c r="CW1219" s="92"/>
      <c r="CX1219" s="91"/>
    </row>
    <row r="1220" spans="1:102" x14ac:dyDescent="0.25">
      <c r="A1220" s="192"/>
      <c r="B1220" s="196"/>
      <c r="C1220" s="192"/>
      <c r="D1220" s="196"/>
      <c r="E1220" s="192"/>
      <c r="F1220" s="196"/>
      <c r="G1220" s="192"/>
      <c r="H1220" s="196"/>
      <c r="K1220" s="192"/>
      <c r="L1220" s="196"/>
      <c r="M1220" s="192"/>
      <c r="N1220" s="196"/>
      <c r="O1220" s="192"/>
      <c r="P1220" s="196"/>
      <c r="Q1220" s="192"/>
      <c r="R1220" s="192"/>
      <c r="S1220" s="192"/>
      <c r="T1220" s="196"/>
      <c r="U1220" s="192"/>
      <c r="V1220" s="192"/>
      <c r="AG1220" s="192"/>
      <c r="AH1220" s="192"/>
      <c r="AI1220" s="103">
        <v>44196</v>
      </c>
      <c r="AJ1220" s="32">
        <v>1898.36</v>
      </c>
      <c r="BM1220" s="23"/>
      <c r="BN1220" s="23"/>
      <c r="BO1220" s="23"/>
      <c r="BP1220" s="23"/>
      <c r="BQ1220" s="23"/>
      <c r="BR1220" s="23"/>
      <c r="BS1220" s="23"/>
      <c r="BT1220" s="23"/>
      <c r="BU1220" s="23"/>
      <c r="BV1220" s="23"/>
      <c r="BW1220" s="92"/>
      <c r="BX1220" s="91"/>
      <c r="BY1220" s="92"/>
      <c r="BZ1220" s="91"/>
      <c r="CA1220" s="92"/>
      <c r="CB1220" s="91"/>
      <c r="CC1220" s="92"/>
      <c r="CD1220" s="91"/>
      <c r="CE1220" s="92"/>
      <c r="CF1220" s="91"/>
      <c r="CG1220" s="92"/>
      <c r="CH1220" s="91"/>
      <c r="CI1220" s="92"/>
      <c r="CJ1220" s="91"/>
      <c r="CK1220" s="92"/>
      <c r="CL1220" s="91"/>
      <c r="CM1220" s="92"/>
      <c r="CN1220" s="91"/>
      <c r="CO1220" s="92"/>
      <c r="CP1220" s="91"/>
      <c r="CQ1220" s="95"/>
      <c r="CR1220" s="100"/>
      <c r="CS1220" s="95"/>
      <c r="CT1220" s="100"/>
      <c r="CU1220" s="92"/>
      <c r="CV1220" s="96"/>
      <c r="CW1220" s="92"/>
      <c r="CX1220" s="91"/>
    </row>
    <row r="1221" spans="1:102" x14ac:dyDescent="0.25">
      <c r="A1221" s="192"/>
      <c r="B1221" s="196"/>
      <c r="C1221" s="192"/>
      <c r="D1221" s="196"/>
      <c r="E1221" s="192"/>
      <c r="F1221" s="196"/>
      <c r="G1221" s="192"/>
      <c r="H1221" s="196"/>
      <c r="K1221" s="192"/>
      <c r="L1221" s="196"/>
      <c r="M1221" s="192"/>
      <c r="N1221" s="196"/>
      <c r="O1221" s="192"/>
      <c r="P1221" s="196"/>
      <c r="Q1221" s="192"/>
      <c r="R1221" s="192"/>
      <c r="S1221" s="192"/>
      <c r="T1221" s="196"/>
      <c r="U1221" s="192"/>
      <c r="V1221" s="192"/>
      <c r="AG1221" s="192"/>
      <c r="AH1221" s="192"/>
      <c r="AI1221" s="103">
        <v>44225</v>
      </c>
      <c r="AJ1221" s="32">
        <v>1847.65</v>
      </c>
      <c r="BM1221" s="23"/>
      <c r="BN1221" s="23"/>
      <c r="BO1221" s="23"/>
      <c r="BP1221" s="23"/>
      <c r="BQ1221" s="23"/>
      <c r="BR1221" s="23"/>
      <c r="BS1221" s="23"/>
      <c r="BT1221" s="23"/>
      <c r="BU1221" s="23"/>
      <c r="BV1221" s="23"/>
      <c r="BW1221" s="92"/>
      <c r="BX1221" s="91"/>
      <c r="BY1221" s="92"/>
      <c r="BZ1221" s="91"/>
      <c r="CA1221" s="92"/>
      <c r="CB1221" s="91"/>
      <c r="CC1221" s="92"/>
      <c r="CD1221" s="91"/>
      <c r="CE1221" s="92"/>
      <c r="CF1221" s="91"/>
      <c r="CG1221" s="92"/>
      <c r="CH1221" s="91"/>
      <c r="CI1221" s="92"/>
      <c r="CJ1221" s="91"/>
      <c r="CK1221" s="92"/>
      <c r="CL1221" s="91"/>
      <c r="CM1221" s="92"/>
      <c r="CN1221" s="91"/>
      <c r="CO1221" s="92"/>
      <c r="CP1221" s="91"/>
      <c r="CQ1221" s="95"/>
      <c r="CR1221" s="100"/>
      <c r="CS1221" s="95"/>
      <c r="CT1221" s="100"/>
      <c r="CU1221" s="92"/>
      <c r="CV1221" s="96"/>
      <c r="CW1221" s="92"/>
      <c r="CX1221" s="91"/>
    </row>
    <row r="1222" spans="1:102" x14ac:dyDescent="0.25">
      <c r="A1222" s="192"/>
      <c r="B1222" s="196"/>
      <c r="C1222" s="192"/>
      <c r="D1222" s="196"/>
      <c r="E1222" s="192"/>
      <c r="F1222" s="196"/>
      <c r="G1222" s="192"/>
      <c r="H1222" s="196"/>
      <c r="K1222" s="192"/>
      <c r="L1222" s="196"/>
      <c r="M1222" s="192"/>
      <c r="N1222" s="196"/>
      <c r="O1222" s="192"/>
      <c r="P1222" s="196"/>
      <c r="Q1222" s="192"/>
      <c r="R1222" s="192"/>
      <c r="S1222" s="192"/>
      <c r="T1222" s="196"/>
      <c r="U1222" s="192"/>
      <c r="V1222" s="192"/>
      <c r="AG1222" s="192"/>
      <c r="AH1222" s="192"/>
      <c r="AI1222" s="103">
        <v>44253</v>
      </c>
      <c r="AJ1222" s="32">
        <v>1734.04</v>
      </c>
      <c r="BM1222" s="23"/>
      <c r="BN1222" s="23"/>
      <c r="BO1222" s="23"/>
      <c r="BP1222" s="23"/>
      <c r="BQ1222" s="23"/>
      <c r="BR1222" s="23"/>
      <c r="BS1222" s="23"/>
      <c r="BT1222" s="23"/>
      <c r="BU1222" s="23"/>
      <c r="BV1222" s="23"/>
      <c r="BW1222" s="92"/>
      <c r="BX1222" s="91"/>
      <c r="BY1222" s="92"/>
      <c r="BZ1222" s="91"/>
      <c r="CA1222" s="92"/>
      <c r="CB1222" s="91"/>
      <c r="CC1222" s="92"/>
      <c r="CD1222" s="91"/>
      <c r="CE1222" s="92"/>
      <c r="CF1222" s="91"/>
      <c r="CG1222" s="92"/>
      <c r="CH1222" s="91"/>
      <c r="CI1222" s="92"/>
      <c r="CJ1222" s="91"/>
      <c r="CK1222" s="92"/>
      <c r="CL1222" s="91"/>
      <c r="CM1222" s="92"/>
      <c r="CN1222" s="91"/>
      <c r="CO1222" s="92"/>
      <c r="CP1222" s="91"/>
      <c r="CQ1222" s="95"/>
      <c r="CR1222" s="100"/>
      <c r="CS1222" s="95"/>
      <c r="CT1222" s="100"/>
      <c r="CU1222" s="92"/>
      <c r="CV1222" s="96"/>
      <c r="CW1222" s="92"/>
      <c r="CX1222" s="91"/>
    </row>
    <row r="1223" spans="1:102" x14ac:dyDescent="0.25">
      <c r="A1223" s="192"/>
      <c r="B1223" s="196"/>
      <c r="C1223" s="192"/>
      <c r="D1223" s="196"/>
      <c r="E1223" s="192"/>
      <c r="F1223" s="196"/>
      <c r="G1223" s="192"/>
      <c r="H1223" s="196"/>
      <c r="K1223" s="192"/>
      <c r="L1223" s="196"/>
      <c r="M1223" s="192"/>
      <c r="N1223" s="196"/>
      <c r="O1223" s="192"/>
      <c r="P1223" s="196"/>
      <c r="Q1223" s="192"/>
      <c r="R1223" s="192"/>
      <c r="S1223" s="192"/>
      <c r="T1223" s="196"/>
      <c r="U1223" s="192"/>
      <c r="V1223" s="192"/>
      <c r="AG1223" s="192"/>
      <c r="AH1223" s="192"/>
      <c r="AI1223" s="103">
        <v>44286</v>
      </c>
      <c r="AJ1223" s="32">
        <v>1707.71</v>
      </c>
      <c r="BM1223" s="23"/>
      <c r="BN1223" s="23"/>
      <c r="BO1223" s="23"/>
      <c r="BP1223" s="23"/>
      <c r="BQ1223" s="23"/>
      <c r="BR1223" s="23"/>
      <c r="BS1223" s="23"/>
      <c r="BT1223" s="23"/>
      <c r="BU1223" s="23"/>
      <c r="BV1223" s="23"/>
      <c r="BW1223" s="92"/>
      <c r="BX1223" s="91"/>
      <c r="BY1223" s="92"/>
      <c r="BZ1223" s="91"/>
      <c r="CA1223" s="92"/>
      <c r="CB1223" s="91"/>
      <c r="CC1223" s="92"/>
      <c r="CD1223" s="91"/>
      <c r="CE1223" s="92"/>
      <c r="CF1223" s="91"/>
      <c r="CG1223" s="92"/>
      <c r="CH1223" s="91"/>
      <c r="CI1223" s="92"/>
      <c r="CJ1223" s="91"/>
      <c r="CK1223" s="92"/>
      <c r="CL1223" s="91"/>
      <c r="CM1223" s="92"/>
      <c r="CN1223" s="91"/>
      <c r="CO1223" s="92"/>
      <c r="CP1223" s="91"/>
      <c r="CQ1223" s="95"/>
      <c r="CR1223" s="100"/>
      <c r="CS1223" s="95"/>
      <c r="CT1223" s="100"/>
      <c r="CU1223" s="92"/>
      <c r="CV1223" s="96"/>
      <c r="CW1223" s="92"/>
      <c r="CX1223" s="91"/>
    </row>
    <row r="1224" spans="1:102" x14ac:dyDescent="0.25">
      <c r="A1224" s="192"/>
      <c r="B1224" s="196"/>
      <c r="C1224" s="192"/>
      <c r="D1224" s="196"/>
      <c r="E1224" s="192"/>
      <c r="F1224" s="196"/>
      <c r="G1224" s="192"/>
      <c r="H1224" s="196"/>
      <c r="K1224" s="192"/>
      <c r="L1224" s="196"/>
      <c r="M1224" s="192"/>
      <c r="N1224" s="196"/>
      <c r="O1224" s="192"/>
      <c r="P1224" s="196"/>
      <c r="Q1224" s="192"/>
      <c r="R1224" s="192"/>
      <c r="S1224" s="192"/>
      <c r="T1224" s="196"/>
      <c r="U1224" s="192"/>
      <c r="V1224" s="192"/>
      <c r="AG1224" s="192"/>
      <c r="AH1224" s="192"/>
      <c r="AI1224" s="103">
        <v>44316</v>
      </c>
      <c r="AJ1224" s="32">
        <v>1769.13</v>
      </c>
      <c r="BM1224" s="23"/>
      <c r="BN1224" s="23"/>
      <c r="BO1224" s="23"/>
      <c r="BP1224" s="23"/>
      <c r="BQ1224" s="23"/>
      <c r="BR1224" s="23"/>
      <c r="BS1224" s="23"/>
      <c r="BT1224" s="23"/>
      <c r="BU1224" s="23"/>
      <c r="BV1224" s="23"/>
      <c r="BW1224" s="92"/>
      <c r="BX1224" s="91"/>
      <c r="BY1224" s="92"/>
      <c r="BZ1224" s="91"/>
      <c r="CA1224" s="92"/>
      <c r="CB1224" s="91"/>
      <c r="CC1224" s="92"/>
      <c r="CD1224" s="91"/>
      <c r="CE1224" s="92"/>
      <c r="CF1224" s="91"/>
      <c r="CG1224" s="92"/>
      <c r="CH1224" s="91"/>
      <c r="CI1224" s="92"/>
      <c r="CJ1224" s="91"/>
      <c r="CK1224" s="92"/>
      <c r="CL1224" s="91"/>
      <c r="CM1224" s="92"/>
      <c r="CN1224" s="91"/>
      <c r="CO1224" s="92"/>
      <c r="CP1224" s="91"/>
      <c r="CQ1224" s="95"/>
      <c r="CR1224" s="100"/>
      <c r="CS1224" s="95"/>
      <c r="CT1224" s="100"/>
      <c r="CU1224" s="92"/>
      <c r="CV1224" s="96"/>
      <c r="CW1224" s="92"/>
      <c r="CX1224" s="91"/>
    </row>
    <row r="1225" spans="1:102" x14ac:dyDescent="0.25">
      <c r="A1225" s="192"/>
      <c r="B1225" s="196"/>
      <c r="C1225" s="192"/>
      <c r="D1225" s="196"/>
      <c r="E1225" s="192"/>
      <c r="F1225" s="196"/>
      <c r="G1225" s="192"/>
      <c r="H1225" s="196"/>
      <c r="K1225" s="192"/>
      <c r="L1225" s="196"/>
      <c r="M1225" s="192"/>
      <c r="N1225" s="196"/>
      <c r="O1225" s="192"/>
      <c r="P1225" s="196"/>
      <c r="Q1225" s="192"/>
      <c r="R1225" s="192"/>
      <c r="S1225" s="192"/>
      <c r="T1225" s="196"/>
      <c r="U1225" s="192"/>
      <c r="V1225" s="192"/>
      <c r="AG1225" s="192"/>
      <c r="AH1225" s="192"/>
      <c r="AI1225" s="103">
        <v>44347</v>
      </c>
      <c r="AJ1225" s="32">
        <v>1906.87</v>
      </c>
      <c r="BM1225" s="23"/>
      <c r="BN1225" s="23"/>
      <c r="BO1225" s="23"/>
      <c r="BP1225" s="23"/>
      <c r="BQ1225" s="23"/>
      <c r="BR1225" s="23"/>
      <c r="BS1225" s="23"/>
      <c r="BT1225" s="23"/>
      <c r="BU1225" s="23"/>
      <c r="BV1225" s="23"/>
      <c r="BW1225" s="92"/>
      <c r="BX1225" s="91"/>
      <c r="BY1225" s="92"/>
      <c r="BZ1225" s="91"/>
      <c r="CA1225" s="92"/>
      <c r="CB1225" s="91"/>
      <c r="CC1225" s="92"/>
      <c r="CD1225" s="91"/>
      <c r="CE1225" s="92"/>
      <c r="CF1225" s="91"/>
      <c r="CG1225" s="92"/>
      <c r="CH1225" s="91"/>
      <c r="CI1225" s="92"/>
      <c r="CJ1225" s="91"/>
      <c r="CK1225" s="92"/>
      <c r="CL1225" s="91"/>
      <c r="CM1225" s="92"/>
      <c r="CN1225" s="91"/>
      <c r="CO1225" s="92"/>
      <c r="CP1225" s="91"/>
      <c r="CQ1225" s="95"/>
      <c r="CR1225" s="100"/>
      <c r="CS1225" s="95"/>
      <c r="CT1225" s="100"/>
      <c r="CU1225" s="92"/>
      <c r="CV1225" s="96"/>
      <c r="CW1225" s="92"/>
      <c r="CX1225" s="91"/>
    </row>
    <row r="1226" spans="1:102" x14ac:dyDescent="0.25">
      <c r="A1226" s="192"/>
      <c r="B1226" s="196"/>
      <c r="C1226" s="192"/>
      <c r="D1226" s="196"/>
      <c r="E1226" s="192"/>
      <c r="F1226" s="196"/>
      <c r="G1226" s="192"/>
      <c r="H1226" s="196"/>
      <c r="K1226" s="192"/>
      <c r="L1226" s="196"/>
      <c r="M1226" s="192"/>
      <c r="N1226" s="196"/>
      <c r="O1226" s="192"/>
      <c r="P1226" s="196"/>
      <c r="Q1226" s="192"/>
      <c r="R1226" s="192"/>
      <c r="S1226" s="192"/>
      <c r="T1226" s="196"/>
      <c r="U1226" s="192"/>
      <c r="V1226" s="192"/>
      <c r="AG1226" s="192"/>
      <c r="AH1226" s="192"/>
      <c r="AI1226" s="103">
        <v>44377</v>
      </c>
      <c r="AJ1226" s="32">
        <v>1770.11</v>
      </c>
      <c r="BM1226" s="23"/>
      <c r="BN1226" s="23"/>
      <c r="BO1226" s="23"/>
      <c r="BP1226" s="23"/>
      <c r="BQ1226" s="23"/>
      <c r="BR1226" s="23"/>
      <c r="BS1226" s="23"/>
      <c r="BT1226" s="23"/>
      <c r="BU1226" s="23"/>
      <c r="BV1226" s="23"/>
      <c r="BW1226" s="92"/>
      <c r="BX1226" s="91"/>
      <c r="BY1226" s="92"/>
      <c r="BZ1226" s="91"/>
      <c r="CA1226" s="92"/>
      <c r="CB1226" s="91"/>
      <c r="CC1226" s="92"/>
      <c r="CD1226" s="91"/>
      <c r="CE1226" s="92"/>
      <c r="CF1226" s="91"/>
      <c r="CG1226" s="92"/>
      <c r="CH1226" s="91"/>
      <c r="CI1226" s="92"/>
      <c r="CJ1226" s="91"/>
      <c r="CK1226" s="92"/>
      <c r="CL1226" s="91"/>
      <c r="CM1226" s="92"/>
      <c r="CN1226" s="91"/>
      <c r="CO1226" s="92"/>
      <c r="CP1226" s="91"/>
      <c r="CQ1226" s="95"/>
      <c r="CR1226" s="100"/>
      <c r="CS1226" s="95"/>
      <c r="CT1226" s="100"/>
      <c r="CU1226" s="92"/>
      <c r="CV1226" s="96"/>
      <c r="CW1226" s="92"/>
      <c r="CX1226" s="91"/>
    </row>
    <row r="1227" spans="1:102" x14ac:dyDescent="0.25">
      <c r="A1227" s="192"/>
      <c r="B1227" s="196"/>
      <c r="C1227" s="192"/>
      <c r="D1227" s="196"/>
      <c r="E1227" s="192"/>
      <c r="F1227" s="196"/>
      <c r="G1227" s="192"/>
      <c r="H1227" s="196"/>
      <c r="K1227" s="192"/>
      <c r="L1227" s="196"/>
      <c r="M1227" s="192"/>
      <c r="N1227" s="196"/>
      <c r="O1227" s="192"/>
      <c r="P1227" s="196"/>
      <c r="Q1227" s="192"/>
      <c r="R1227" s="192"/>
      <c r="S1227" s="192"/>
      <c r="T1227" s="196"/>
      <c r="U1227" s="192"/>
      <c r="V1227" s="192"/>
      <c r="AG1227" s="192"/>
      <c r="AH1227" s="192"/>
      <c r="AI1227" s="103">
        <v>44407</v>
      </c>
      <c r="AJ1227" s="32">
        <v>1814.19</v>
      </c>
      <c r="BM1227" s="23"/>
      <c r="BN1227" s="23"/>
      <c r="BO1227" s="23"/>
      <c r="BP1227" s="23"/>
      <c r="BQ1227" s="23"/>
      <c r="BR1227" s="23"/>
      <c r="BS1227" s="23"/>
      <c r="BT1227" s="23"/>
      <c r="BU1227" s="23"/>
      <c r="BV1227" s="23"/>
      <c r="BW1227" s="92"/>
      <c r="BX1227" s="91"/>
      <c r="BY1227" s="92"/>
      <c r="BZ1227" s="91"/>
      <c r="CA1227" s="92"/>
      <c r="CB1227" s="91"/>
      <c r="CC1227" s="92"/>
      <c r="CD1227" s="91"/>
      <c r="CE1227" s="92"/>
      <c r="CF1227" s="91"/>
      <c r="CG1227" s="92"/>
      <c r="CH1227" s="91"/>
      <c r="CI1227" s="92"/>
      <c r="CJ1227" s="91"/>
      <c r="CK1227" s="92"/>
      <c r="CL1227" s="91"/>
      <c r="CM1227" s="92"/>
      <c r="CN1227" s="91"/>
      <c r="CO1227" s="92"/>
      <c r="CP1227" s="91"/>
      <c r="CQ1227" s="95"/>
      <c r="CR1227" s="100"/>
      <c r="CS1227" s="95"/>
      <c r="CT1227" s="100"/>
      <c r="CU1227" s="92"/>
      <c r="CV1227" s="96"/>
      <c r="CW1227" s="92"/>
      <c r="CX1227" s="91"/>
    </row>
    <row r="1228" spans="1:102" x14ac:dyDescent="0.25">
      <c r="A1228" s="192"/>
      <c r="B1228" s="196"/>
      <c r="C1228" s="192"/>
      <c r="D1228" s="196"/>
      <c r="E1228" s="192"/>
      <c r="F1228" s="196"/>
      <c r="G1228" s="192"/>
      <c r="H1228" s="196"/>
      <c r="K1228" s="192"/>
      <c r="L1228" s="196"/>
      <c r="M1228" s="192"/>
      <c r="N1228" s="196"/>
      <c r="O1228" s="192"/>
      <c r="P1228" s="196"/>
      <c r="Q1228" s="192"/>
      <c r="R1228" s="192"/>
      <c r="S1228" s="192"/>
      <c r="T1228" s="196"/>
      <c r="U1228" s="192"/>
      <c r="V1228" s="192"/>
      <c r="AG1228" s="192"/>
      <c r="AH1228" s="192"/>
      <c r="AI1228" s="103">
        <v>44439</v>
      </c>
      <c r="AJ1228" s="32">
        <v>1813.62</v>
      </c>
      <c r="BM1228" s="23"/>
      <c r="BN1228" s="23"/>
      <c r="BO1228" s="23"/>
      <c r="BP1228" s="23"/>
      <c r="BQ1228" s="23"/>
      <c r="BR1228" s="23"/>
      <c r="BS1228" s="23"/>
      <c r="BT1228" s="23"/>
      <c r="BU1228" s="23"/>
      <c r="BV1228" s="23"/>
      <c r="BW1228" s="92"/>
      <c r="BX1228" s="91"/>
      <c r="BY1228" s="92"/>
      <c r="BZ1228" s="91"/>
      <c r="CA1228" s="92"/>
      <c r="CB1228" s="91"/>
      <c r="CC1228" s="92"/>
      <c r="CD1228" s="91"/>
      <c r="CE1228" s="92"/>
      <c r="CF1228" s="91"/>
      <c r="CG1228" s="92"/>
      <c r="CH1228" s="91"/>
      <c r="CI1228" s="92"/>
      <c r="CJ1228" s="91"/>
      <c r="CK1228" s="92"/>
      <c r="CL1228" s="91"/>
      <c r="CM1228" s="92"/>
      <c r="CN1228" s="91"/>
      <c r="CO1228" s="92"/>
      <c r="CP1228" s="91"/>
      <c r="CQ1228" s="95"/>
      <c r="CR1228" s="100"/>
      <c r="CS1228" s="95"/>
      <c r="CT1228" s="100"/>
      <c r="CU1228" s="92"/>
      <c r="CV1228" s="96"/>
      <c r="CW1228" s="92"/>
      <c r="CX1228" s="91"/>
    </row>
    <row r="1229" spans="1:102" x14ac:dyDescent="0.25">
      <c r="A1229" s="192"/>
      <c r="B1229" s="196"/>
      <c r="C1229" s="192"/>
      <c r="D1229" s="196"/>
      <c r="E1229" s="192"/>
      <c r="F1229" s="196"/>
      <c r="G1229" s="192"/>
      <c r="H1229" s="196"/>
      <c r="K1229" s="192"/>
      <c r="L1229" s="196"/>
      <c r="M1229" s="192"/>
      <c r="N1229" s="196"/>
      <c r="O1229" s="192"/>
      <c r="P1229" s="196"/>
      <c r="Q1229" s="192"/>
      <c r="R1229" s="192"/>
      <c r="S1229" s="192"/>
      <c r="T1229" s="196"/>
      <c r="U1229" s="192"/>
      <c r="V1229" s="192"/>
      <c r="AG1229" s="192"/>
      <c r="AH1229" s="192"/>
      <c r="AI1229" s="103">
        <v>44469</v>
      </c>
      <c r="AJ1229" s="32">
        <v>1756.95</v>
      </c>
      <c r="BM1229" s="23"/>
      <c r="BN1229" s="23"/>
      <c r="BO1229" s="23"/>
      <c r="BP1229" s="23"/>
      <c r="BQ1229" s="23"/>
      <c r="BR1229" s="23"/>
      <c r="BS1229" s="23"/>
      <c r="BT1229" s="23"/>
      <c r="BU1229" s="23"/>
      <c r="BV1229" s="23"/>
      <c r="BW1229" s="92"/>
      <c r="BX1229" s="91"/>
      <c r="BY1229" s="92"/>
      <c r="BZ1229" s="91"/>
      <c r="CA1229" s="92"/>
      <c r="CB1229" s="91"/>
      <c r="CC1229" s="92"/>
      <c r="CD1229" s="91"/>
      <c r="CE1229" s="92"/>
      <c r="CF1229" s="91"/>
      <c r="CG1229" s="92"/>
      <c r="CH1229" s="91"/>
      <c r="CI1229" s="92"/>
      <c r="CJ1229" s="91"/>
      <c r="CK1229" s="92"/>
      <c r="CL1229" s="91"/>
      <c r="CM1229" s="92"/>
      <c r="CN1229" s="91"/>
      <c r="CO1229" s="92"/>
      <c r="CP1229" s="91"/>
      <c r="CQ1229" s="95"/>
      <c r="CR1229" s="100"/>
      <c r="CS1229" s="95"/>
      <c r="CT1229" s="100"/>
      <c r="CU1229" s="92"/>
      <c r="CV1229" s="96"/>
      <c r="CW1229" s="92"/>
      <c r="CX1229" s="91"/>
    </row>
    <row r="1230" spans="1:102" x14ac:dyDescent="0.25">
      <c r="A1230" s="192"/>
      <c r="B1230" s="196"/>
      <c r="C1230" s="192"/>
      <c r="D1230" s="196"/>
      <c r="E1230" s="192"/>
      <c r="F1230" s="196"/>
      <c r="G1230" s="192"/>
      <c r="H1230" s="196"/>
      <c r="K1230" s="192"/>
      <c r="L1230" s="196"/>
      <c r="M1230" s="192"/>
      <c r="N1230" s="196"/>
      <c r="O1230" s="192"/>
      <c r="P1230" s="196"/>
      <c r="Q1230" s="192"/>
      <c r="R1230" s="192"/>
      <c r="S1230" s="192"/>
      <c r="T1230" s="196"/>
      <c r="U1230" s="192"/>
      <c r="V1230" s="192"/>
      <c r="AG1230" s="192"/>
      <c r="AH1230" s="192"/>
      <c r="AI1230" s="103">
        <v>44498</v>
      </c>
      <c r="AJ1230" s="32">
        <v>1783.38</v>
      </c>
      <c r="BM1230" s="23"/>
      <c r="BN1230" s="23"/>
      <c r="BO1230" s="23"/>
      <c r="BP1230" s="23"/>
      <c r="BQ1230" s="23"/>
      <c r="BR1230" s="23"/>
      <c r="BS1230" s="23"/>
      <c r="BT1230" s="23"/>
      <c r="BU1230" s="23"/>
      <c r="BV1230" s="23"/>
      <c r="BW1230" s="92"/>
      <c r="BX1230" s="91"/>
      <c r="BY1230" s="92"/>
      <c r="BZ1230" s="91"/>
      <c r="CA1230" s="92"/>
      <c r="CB1230" s="91"/>
      <c r="CC1230" s="92"/>
      <c r="CD1230" s="91"/>
      <c r="CE1230" s="92"/>
      <c r="CF1230" s="91"/>
      <c r="CG1230" s="92"/>
      <c r="CH1230" s="91"/>
      <c r="CI1230" s="92"/>
      <c r="CJ1230" s="91"/>
      <c r="CK1230" s="92"/>
      <c r="CL1230" s="91"/>
      <c r="CM1230" s="92"/>
      <c r="CN1230" s="91"/>
      <c r="CO1230" s="92"/>
      <c r="CP1230" s="91"/>
      <c r="CQ1230" s="95"/>
      <c r="CR1230" s="100"/>
      <c r="CS1230" s="95"/>
      <c r="CT1230" s="100"/>
      <c r="CU1230" s="92"/>
      <c r="CV1230" s="96"/>
      <c r="CW1230" s="92"/>
      <c r="CX1230" s="91"/>
    </row>
    <row r="1231" spans="1:102" x14ac:dyDescent="0.25">
      <c r="A1231" s="192"/>
      <c r="B1231" s="196"/>
      <c r="C1231" s="192"/>
      <c r="D1231" s="196"/>
      <c r="E1231" s="192"/>
      <c r="F1231" s="196"/>
      <c r="G1231" s="192"/>
      <c r="H1231" s="196"/>
      <c r="K1231" s="192"/>
      <c r="L1231" s="196"/>
      <c r="M1231" s="192"/>
      <c r="N1231" s="196"/>
      <c r="O1231" s="192"/>
      <c r="P1231" s="196"/>
      <c r="Q1231" s="192"/>
      <c r="R1231" s="192"/>
      <c r="S1231" s="192"/>
      <c r="T1231" s="196"/>
      <c r="U1231" s="192"/>
      <c r="V1231" s="192"/>
      <c r="AG1231" s="192"/>
      <c r="AH1231" s="192"/>
      <c r="AI1231" s="103">
        <v>44530</v>
      </c>
      <c r="AJ1231" s="32">
        <v>1774.52</v>
      </c>
      <c r="BM1231" s="23"/>
      <c r="BN1231" s="23"/>
      <c r="BO1231" s="23"/>
      <c r="BP1231" s="23"/>
      <c r="BQ1231" s="23"/>
      <c r="BR1231" s="23"/>
      <c r="BS1231" s="23"/>
      <c r="BT1231" s="23"/>
      <c r="BU1231" s="23"/>
      <c r="BV1231" s="23"/>
      <c r="BW1231" s="92"/>
      <c r="BX1231" s="91"/>
      <c r="BY1231" s="92"/>
      <c r="BZ1231" s="91"/>
      <c r="CA1231" s="92"/>
      <c r="CB1231" s="91"/>
      <c r="CC1231" s="92"/>
      <c r="CD1231" s="91"/>
      <c r="CE1231" s="92"/>
      <c r="CF1231" s="91"/>
      <c r="CG1231" s="92"/>
      <c r="CH1231" s="91"/>
      <c r="CI1231" s="92"/>
      <c r="CJ1231" s="91"/>
      <c r="CK1231" s="92"/>
      <c r="CL1231" s="91"/>
      <c r="CM1231" s="92"/>
      <c r="CN1231" s="91"/>
      <c r="CO1231" s="92"/>
      <c r="CP1231" s="91"/>
      <c r="CQ1231" s="95"/>
      <c r="CR1231" s="100"/>
      <c r="CS1231" s="95"/>
      <c r="CT1231" s="100"/>
      <c r="CU1231" s="92"/>
      <c r="CV1231" s="96"/>
      <c r="CW1231" s="92"/>
      <c r="CX1231" s="91"/>
    </row>
    <row r="1232" spans="1:102" x14ac:dyDescent="0.25">
      <c r="A1232" s="192"/>
      <c r="B1232" s="196"/>
      <c r="C1232" s="192"/>
      <c r="D1232" s="196"/>
      <c r="E1232" s="192"/>
      <c r="F1232" s="196"/>
      <c r="G1232" s="192"/>
      <c r="H1232" s="196"/>
      <c r="K1232" s="192"/>
      <c r="L1232" s="196"/>
      <c r="M1232" s="192"/>
      <c r="N1232" s="196"/>
      <c r="O1232" s="192"/>
      <c r="P1232" s="196"/>
      <c r="Q1232" s="192"/>
      <c r="R1232" s="192"/>
      <c r="S1232" s="192"/>
      <c r="T1232" s="196"/>
      <c r="U1232" s="192"/>
      <c r="V1232" s="192"/>
      <c r="AG1232" s="192"/>
      <c r="AH1232" s="192"/>
      <c r="AI1232" s="103">
        <v>44561</v>
      </c>
      <c r="AJ1232" s="32">
        <v>1829.2</v>
      </c>
      <c r="BM1232" s="23"/>
      <c r="BN1232" s="23"/>
      <c r="BO1232" s="23"/>
      <c r="BP1232" s="23"/>
      <c r="BQ1232" s="23"/>
      <c r="BR1232" s="23"/>
      <c r="BS1232" s="23"/>
      <c r="BT1232" s="23"/>
      <c r="BU1232" s="23"/>
      <c r="BV1232" s="23"/>
      <c r="BW1232" s="92"/>
      <c r="BX1232" s="91"/>
      <c r="BY1232" s="92"/>
      <c r="BZ1232" s="91"/>
      <c r="CA1232" s="92"/>
      <c r="CB1232" s="91"/>
      <c r="CC1232" s="92"/>
      <c r="CD1232" s="91"/>
      <c r="CE1232" s="92"/>
      <c r="CF1232" s="91"/>
      <c r="CG1232" s="92"/>
      <c r="CH1232" s="91"/>
      <c r="CI1232" s="92"/>
      <c r="CJ1232" s="91"/>
      <c r="CK1232" s="92"/>
      <c r="CL1232" s="91"/>
      <c r="CM1232" s="92"/>
      <c r="CN1232" s="91"/>
      <c r="CO1232" s="92"/>
      <c r="CP1232" s="91"/>
      <c r="CQ1232" s="95"/>
      <c r="CR1232" s="100"/>
      <c r="CS1232" s="95"/>
      <c r="CT1232" s="100"/>
      <c r="CU1232" s="92"/>
      <c r="CV1232" s="96"/>
      <c r="CW1232" s="92"/>
      <c r="CX1232" s="91"/>
    </row>
    <row r="1233" spans="1:102" x14ac:dyDescent="0.25">
      <c r="A1233" s="192"/>
      <c r="B1233" s="196"/>
      <c r="C1233" s="192"/>
      <c r="D1233" s="196"/>
      <c r="E1233" s="192"/>
      <c r="F1233" s="196"/>
      <c r="G1233" s="192"/>
      <c r="H1233" s="196"/>
      <c r="K1233" s="192"/>
      <c r="L1233" s="196"/>
      <c r="M1233" s="192"/>
      <c r="N1233" s="196"/>
      <c r="O1233" s="192"/>
      <c r="P1233" s="196"/>
      <c r="Q1233" s="192"/>
      <c r="R1233" s="192"/>
      <c r="S1233" s="192"/>
      <c r="T1233" s="196"/>
      <c r="U1233" s="192"/>
      <c r="V1233" s="192"/>
      <c r="AG1233" s="192"/>
      <c r="AH1233" s="192"/>
      <c r="AI1233" s="103">
        <v>44592</v>
      </c>
      <c r="AJ1233" s="32">
        <v>1797.17</v>
      </c>
      <c r="BM1233" s="23"/>
      <c r="BN1233" s="23"/>
      <c r="BO1233" s="23"/>
      <c r="BP1233" s="23"/>
      <c r="BQ1233" s="23"/>
      <c r="BR1233" s="23"/>
      <c r="BS1233" s="23"/>
      <c r="BT1233" s="23"/>
      <c r="BU1233" s="23"/>
      <c r="BV1233" s="23"/>
      <c r="BW1233" s="92"/>
      <c r="BX1233" s="91"/>
      <c r="BY1233" s="92"/>
      <c r="BZ1233" s="91"/>
      <c r="CA1233" s="92"/>
      <c r="CB1233" s="91"/>
      <c r="CC1233" s="92"/>
      <c r="CD1233" s="91"/>
      <c r="CE1233" s="92"/>
      <c r="CF1233" s="91"/>
      <c r="CG1233" s="92"/>
      <c r="CH1233" s="91"/>
      <c r="CI1233" s="92"/>
      <c r="CJ1233" s="91"/>
      <c r="CK1233" s="92"/>
      <c r="CL1233" s="91"/>
      <c r="CM1233" s="92"/>
      <c r="CN1233" s="91"/>
      <c r="CO1233" s="92"/>
      <c r="CP1233" s="91"/>
      <c r="CQ1233" s="95"/>
      <c r="CR1233" s="100"/>
      <c r="CS1233" s="95"/>
      <c r="CT1233" s="100"/>
      <c r="CU1233" s="92"/>
      <c r="CV1233" s="96"/>
      <c r="CW1233" s="92"/>
      <c r="CX1233" s="91"/>
    </row>
    <row r="1234" spans="1:102" x14ac:dyDescent="0.25">
      <c r="A1234" s="192"/>
      <c r="B1234" s="196"/>
      <c r="C1234" s="192"/>
      <c r="D1234" s="196"/>
      <c r="E1234" s="192"/>
      <c r="F1234" s="196"/>
      <c r="G1234" s="192"/>
      <c r="H1234" s="196"/>
      <c r="K1234" s="192"/>
      <c r="L1234" s="196"/>
      <c r="M1234" s="192"/>
      <c r="N1234" s="196"/>
      <c r="O1234" s="192"/>
      <c r="P1234" s="196"/>
      <c r="Q1234" s="192"/>
      <c r="R1234" s="192"/>
      <c r="S1234" s="192"/>
      <c r="T1234" s="196"/>
      <c r="U1234" s="192"/>
      <c r="V1234" s="192"/>
      <c r="AG1234" s="192"/>
      <c r="AH1234" s="192"/>
      <c r="AI1234" s="103">
        <v>44620</v>
      </c>
      <c r="AJ1234" s="32">
        <v>1908.99</v>
      </c>
      <c r="BM1234" s="23"/>
      <c r="BN1234" s="23"/>
      <c r="BO1234" s="23"/>
      <c r="BP1234" s="23"/>
      <c r="BQ1234" s="23"/>
      <c r="BR1234" s="23"/>
      <c r="BS1234" s="23"/>
      <c r="BT1234" s="23"/>
      <c r="BU1234" s="23"/>
      <c r="BV1234" s="23"/>
      <c r="BW1234" s="92"/>
      <c r="BX1234" s="91"/>
      <c r="BY1234" s="92"/>
      <c r="BZ1234" s="91"/>
      <c r="CA1234" s="92"/>
      <c r="CB1234" s="91"/>
      <c r="CC1234" s="92"/>
      <c r="CD1234" s="91"/>
      <c r="CE1234" s="92"/>
      <c r="CF1234" s="91"/>
      <c r="CG1234" s="92"/>
      <c r="CH1234" s="91"/>
      <c r="CI1234" s="92"/>
      <c r="CJ1234" s="91"/>
      <c r="CK1234" s="92"/>
      <c r="CL1234" s="91"/>
      <c r="CM1234" s="92"/>
      <c r="CN1234" s="91"/>
      <c r="CO1234" s="92"/>
      <c r="CP1234" s="91"/>
      <c r="CQ1234" s="95"/>
      <c r="CR1234" s="100"/>
      <c r="CS1234" s="95"/>
      <c r="CT1234" s="100"/>
      <c r="CU1234" s="92"/>
      <c r="CV1234" s="96"/>
      <c r="CW1234" s="92"/>
      <c r="CX1234" s="91"/>
    </row>
    <row r="1235" spans="1:102" x14ac:dyDescent="0.25">
      <c r="A1235" s="192"/>
      <c r="B1235" s="196"/>
      <c r="C1235" s="192"/>
      <c r="D1235" s="196"/>
      <c r="E1235" s="192"/>
      <c r="F1235" s="196"/>
      <c r="G1235" s="192"/>
      <c r="H1235" s="196"/>
      <c r="K1235" s="192"/>
      <c r="L1235" s="196"/>
      <c r="M1235" s="192"/>
      <c r="N1235" s="196"/>
      <c r="O1235" s="192"/>
      <c r="P1235" s="196"/>
      <c r="Q1235" s="192"/>
      <c r="R1235" s="192"/>
      <c r="S1235" s="192"/>
      <c r="T1235" s="196"/>
      <c r="U1235" s="192"/>
      <c r="V1235" s="192"/>
      <c r="AG1235" s="192"/>
      <c r="AH1235" s="192"/>
      <c r="AI1235" s="103">
        <v>44651</v>
      </c>
      <c r="AJ1235" s="32">
        <v>1937.44</v>
      </c>
      <c r="BM1235" s="23"/>
      <c r="BN1235" s="23"/>
      <c r="BO1235" s="23"/>
      <c r="BP1235" s="23"/>
      <c r="BQ1235" s="23"/>
      <c r="BR1235" s="23"/>
      <c r="BS1235" s="23"/>
      <c r="BT1235" s="23"/>
      <c r="BU1235" s="23"/>
      <c r="BV1235" s="23"/>
      <c r="BW1235" s="92"/>
      <c r="BX1235" s="91"/>
      <c r="BY1235" s="92"/>
      <c r="BZ1235" s="91"/>
      <c r="CA1235" s="92"/>
      <c r="CB1235" s="91"/>
      <c r="CC1235" s="92"/>
      <c r="CD1235" s="91"/>
      <c r="CE1235" s="92"/>
      <c r="CF1235" s="91"/>
      <c r="CG1235" s="92"/>
      <c r="CH1235" s="91"/>
      <c r="CI1235" s="92"/>
      <c r="CJ1235" s="91"/>
      <c r="CK1235" s="92"/>
      <c r="CL1235" s="91"/>
      <c r="CM1235" s="92"/>
      <c r="CN1235" s="91"/>
      <c r="CO1235" s="92"/>
      <c r="CP1235" s="91"/>
      <c r="CQ1235" s="95"/>
      <c r="CR1235" s="100"/>
      <c r="CS1235" s="95"/>
      <c r="CT1235" s="100"/>
      <c r="CU1235" s="92"/>
      <c r="CV1235" s="96"/>
      <c r="CW1235" s="92"/>
      <c r="CX1235" s="91"/>
    </row>
    <row r="1236" spans="1:102" x14ac:dyDescent="0.25">
      <c r="A1236" s="192"/>
      <c r="B1236" s="196"/>
      <c r="C1236" s="192"/>
      <c r="D1236" s="196"/>
      <c r="E1236" s="192"/>
      <c r="F1236" s="196"/>
      <c r="G1236" s="192"/>
      <c r="H1236" s="196"/>
      <c r="K1236" s="192"/>
      <c r="L1236" s="196"/>
      <c r="M1236" s="192"/>
      <c r="N1236" s="196"/>
      <c r="O1236" s="192"/>
      <c r="P1236" s="196"/>
      <c r="Q1236" s="192"/>
      <c r="R1236" s="192"/>
      <c r="S1236" s="192"/>
      <c r="T1236" s="196"/>
      <c r="U1236" s="192"/>
      <c r="V1236" s="192"/>
      <c r="AG1236" s="192"/>
      <c r="AH1236" s="192"/>
      <c r="AI1236" s="242">
        <v>44680</v>
      </c>
      <c r="AJ1236" s="32">
        <v>1896.93</v>
      </c>
      <c r="BM1236" s="23"/>
      <c r="BN1236" s="23"/>
      <c r="BO1236" s="23"/>
      <c r="BP1236" s="23"/>
      <c r="BQ1236" s="23"/>
      <c r="BR1236" s="23"/>
      <c r="BS1236" s="23"/>
      <c r="BT1236" s="23"/>
      <c r="BU1236" s="23"/>
      <c r="BV1236" s="23"/>
      <c r="BW1236" s="92"/>
      <c r="BX1236" s="91"/>
      <c r="BY1236" s="92"/>
      <c r="BZ1236" s="91"/>
      <c r="CA1236" s="92"/>
      <c r="CB1236" s="91"/>
      <c r="CC1236" s="92"/>
      <c r="CD1236" s="91"/>
      <c r="CE1236" s="92"/>
      <c r="CF1236" s="91"/>
      <c r="CG1236" s="92"/>
      <c r="CH1236" s="91"/>
      <c r="CI1236" s="92"/>
      <c r="CJ1236" s="91"/>
      <c r="CK1236" s="92"/>
      <c r="CL1236" s="91"/>
      <c r="CM1236" s="92"/>
      <c r="CN1236" s="91"/>
      <c r="CO1236" s="92"/>
      <c r="CP1236" s="91"/>
      <c r="CQ1236" s="95"/>
      <c r="CR1236" s="100"/>
      <c r="CS1236" s="95"/>
      <c r="CT1236" s="100"/>
      <c r="CU1236" s="92"/>
      <c r="CV1236" s="96"/>
      <c r="CW1236" s="92"/>
      <c r="CX1236" s="91"/>
    </row>
    <row r="1237" spans="1:102" x14ac:dyDescent="0.25">
      <c r="A1237" s="192"/>
      <c r="B1237" s="196"/>
      <c r="C1237" s="192"/>
      <c r="D1237" s="196"/>
      <c r="E1237" s="192"/>
      <c r="F1237" s="196"/>
      <c r="G1237" s="192"/>
      <c r="H1237" s="196"/>
      <c r="K1237" s="192"/>
      <c r="L1237" s="196"/>
      <c r="M1237" s="192"/>
      <c r="N1237" s="196"/>
      <c r="O1237" s="192"/>
      <c r="P1237" s="196"/>
      <c r="Q1237" s="192"/>
      <c r="R1237" s="192"/>
      <c r="S1237" s="192"/>
      <c r="T1237" s="196"/>
      <c r="U1237" s="192"/>
      <c r="V1237" s="192"/>
      <c r="AG1237" s="192"/>
      <c r="AH1237" s="192"/>
      <c r="AI1237" s="242">
        <v>44712</v>
      </c>
      <c r="AJ1237" s="32">
        <v>1837.35</v>
      </c>
      <c r="BM1237" s="23"/>
      <c r="BN1237" s="23"/>
      <c r="BO1237" s="23"/>
      <c r="BP1237" s="23"/>
      <c r="BQ1237" s="23"/>
      <c r="BR1237" s="23"/>
      <c r="BS1237" s="23"/>
      <c r="BT1237" s="23"/>
      <c r="BU1237" s="23"/>
      <c r="BV1237" s="23"/>
      <c r="BW1237" s="92"/>
      <c r="BX1237" s="91"/>
      <c r="BY1237" s="92"/>
      <c r="BZ1237" s="91"/>
      <c r="CA1237" s="92"/>
      <c r="CB1237" s="91"/>
      <c r="CC1237" s="92"/>
      <c r="CD1237" s="91"/>
      <c r="CE1237" s="92"/>
      <c r="CF1237" s="91"/>
      <c r="CG1237" s="92"/>
      <c r="CH1237" s="91"/>
      <c r="CI1237" s="92"/>
      <c r="CJ1237" s="91"/>
      <c r="CK1237" s="92"/>
      <c r="CL1237" s="91"/>
      <c r="CM1237" s="92"/>
      <c r="CN1237" s="91"/>
      <c r="CO1237" s="92"/>
      <c r="CP1237" s="91"/>
      <c r="CQ1237" s="95"/>
      <c r="CR1237" s="100"/>
      <c r="CS1237" s="95"/>
      <c r="CT1237" s="100"/>
      <c r="CU1237" s="92"/>
      <c r="CV1237" s="96"/>
      <c r="CW1237" s="92"/>
      <c r="CX1237" s="91"/>
    </row>
    <row r="1238" spans="1:102" x14ac:dyDescent="0.25">
      <c r="A1238" s="192"/>
      <c r="B1238" s="196"/>
      <c r="C1238" s="192"/>
      <c r="D1238" s="196"/>
      <c r="E1238" s="192"/>
      <c r="F1238" s="196"/>
      <c r="G1238" s="192"/>
      <c r="H1238" s="196"/>
      <c r="K1238" s="192"/>
      <c r="L1238" s="196"/>
      <c r="M1238" s="192"/>
      <c r="N1238" s="196"/>
      <c r="O1238" s="192"/>
      <c r="P1238" s="196"/>
      <c r="Q1238" s="192"/>
      <c r="R1238" s="192"/>
      <c r="S1238" s="192"/>
      <c r="T1238" s="196"/>
      <c r="U1238" s="192"/>
      <c r="V1238" s="192"/>
      <c r="AG1238" s="192"/>
      <c r="AH1238" s="192"/>
      <c r="AI1238" s="242">
        <v>44742</v>
      </c>
      <c r="AJ1238" s="32">
        <v>1807.27</v>
      </c>
      <c r="BM1238" s="23"/>
      <c r="BN1238" s="23"/>
      <c r="BO1238" s="23"/>
      <c r="BP1238" s="23"/>
      <c r="BQ1238" s="23"/>
      <c r="BR1238" s="23"/>
      <c r="BS1238" s="23"/>
      <c r="BT1238" s="23"/>
      <c r="BU1238" s="23"/>
      <c r="BV1238" s="23"/>
      <c r="BW1238" s="92"/>
      <c r="BX1238" s="91"/>
      <c r="BY1238" s="92"/>
      <c r="BZ1238" s="91"/>
      <c r="CA1238" s="92"/>
      <c r="CB1238" s="91"/>
      <c r="CC1238" s="92"/>
      <c r="CD1238" s="91"/>
      <c r="CE1238" s="92"/>
      <c r="CF1238" s="91"/>
      <c r="CG1238" s="92"/>
      <c r="CH1238" s="91"/>
      <c r="CI1238" s="92"/>
      <c r="CJ1238" s="91"/>
      <c r="CK1238" s="92"/>
      <c r="CL1238" s="91"/>
      <c r="CM1238" s="92"/>
      <c r="CN1238" s="91"/>
      <c r="CO1238" s="92"/>
      <c r="CP1238" s="91"/>
      <c r="CQ1238" s="95"/>
      <c r="CR1238" s="100"/>
      <c r="CS1238" s="95"/>
      <c r="CT1238" s="100"/>
      <c r="CU1238" s="92"/>
      <c r="CV1238" s="96"/>
      <c r="CW1238" s="92"/>
      <c r="CX1238" s="91"/>
    </row>
    <row r="1239" spans="1:102" x14ac:dyDescent="0.25">
      <c r="A1239" s="192"/>
      <c r="B1239" s="196"/>
      <c r="C1239" s="192"/>
      <c r="D1239" s="196"/>
      <c r="E1239" s="192"/>
      <c r="F1239" s="196"/>
      <c r="G1239" s="192"/>
      <c r="H1239" s="196"/>
      <c r="K1239" s="192"/>
      <c r="L1239" s="196"/>
      <c r="M1239" s="192"/>
      <c r="N1239" s="196"/>
      <c r="O1239" s="192"/>
      <c r="P1239" s="196"/>
      <c r="Q1239" s="192"/>
      <c r="R1239" s="192"/>
      <c r="S1239" s="192"/>
      <c r="T1239" s="196"/>
      <c r="U1239" s="192"/>
      <c r="V1239" s="192"/>
      <c r="AG1239" s="192"/>
      <c r="AH1239" s="192"/>
      <c r="AI1239" s="242">
        <v>44771</v>
      </c>
      <c r="AJ1239" s="32">
        <v>1765.94</v>
      </c>
      <c r="BM1239" s="23"/>
      <c r="BN1239" s="23"/>
      <c r="BO1239" s="23"/>
      <c r="BP1239" s="23"/>
      <c r="BQ1239" s="23"/>
      <c r="BR1239" s="23"/>
      <c r="BS1239" s="23"/>
      <c r="BT1239" s="23"/>
      <c r="BU1239" s="23"/>
      <c r="BV1239" s="23"/>
      <c r="BW1239" s="92"/>
      <c r="BX1239" s="91"/>
      <c r="BY1239" s="92"/>
      <c r="BZ1239" s="91"/>
      <c r="CA1239" s="92"/>
      <c r="CB1239" s="91"/>
      <c r="CC1239" s="92"/>
      <c r="CD1239" s="91"/>
      <c r="CE1239" s="92"/>
      <c r="CF1239" s="91"/>
      <c r="CG1239" s="92"/>
      <c r="CH1239" s="91"/>
      <c r="CI1239" s="92"/>
      <c r="CJ1239" s="91"/>
      <c r="CK1239" s="92"/>
      <c r="CL1239" s="91"/>
      <c r="CM1239" s="92"/>
      <c r="CN1239" s="91"/>
      <c r="CO1239" s="92"/>
      <c r="CP1239" s="91"/>
      <c r="CQ1239" s="95"/>
      <c r="CR1239" s="100"/>
      <c r="CS1239" s="95"/>
      <c r="CT1239" s="100"/>
      <c r="CU1239" s="92"/>
      <c r="CV1239" s="96"/>
      <c r="CW1239" s="92"/>
      <c r="CX1239" s="91"/>
    </row>
    <row r="1240" spans="1:102" x14ac:dyDescent="0.25">
      <c r="A1240" s="192"/>
      <c r="B1240" s="196"/>
      <c r="C1240" s="192"/>
      <c r="D1240" s="196"/>
      <c r="E1240" s="192"/>
      <c r="F1240" s="196"/>
      <c r="G1240" s="192"/>
      <c r="H1240" s="196"/>
      <c r="K1240" s="192"/>
      <c r="L1240" s="196"/>
      <c r="M1240" s="192"/>
      <c r="N1240" s="196"/>
      <c r="O1240" s="192"/>
      <c r="P1240" s="196"/>
      <c r="Q1240" s="192"/>
      <c r="R1240" s="192"/>
      <c r="S1240" s="192"/>
      <c r="T1240" s="196"/>
      <c r="U1240" s="192"/>
      <c r="V1240" s="192"/>
      <c r="AG1240" s="192"/>
      <c r="AH1240" s="192"/>
      <c r="AI1240" s="242">
        <v>44804</v>
      </c>
      <c r="AJ1240" s="32">
        <v>1711.04</v>
      </c>
      <c r="BM1240" s="23"/>
      <c r="BN1240" s="23"/>
      <c r="BO1240" s="23"/>
      <c r="BP1240" s="23"/>
      <c r="BQ1240" s="23"/>
      <c r="BR1240" s="23"/>
      <c r="BS1240" s="23"/>
      <c r="BT1240" s="23"/>
      <c r="BU1240" s="23"/>
      <c r="BV1240" s="23"/>
      <c r="BW1240" s="92"/>
      <c r="BX1240" s="91"/>
      <c r="BY1240" s="92"/>
      <c r="BZ1240" s="91"/>
      <c r="CA1240" s="92"/>
      <c r="CB1240" s="91"/>
      <c r="CC1240" s="92"/>
      <c r="CD1240" s="91"/>
      <c r="CE1240" s="92"/>
      <c r="CF1240" s="91"/>
      <c r="CG1240" s="92"/>
      <c r="CH1240" s="91"/>
      <c r="CI1240" s="92"/>
      <c r="CJ1240" s="91"/>
      <c r="CK1240" s="92"/>
      <c r="CL1240" s="91"/>
      <c r="CM1240" s="92"/>
      <c r="CN1240" s="91"/>
      <c r="CO1240" s="92"/>
      <c r="CP1240" s="91"/>
      <c r="CQ1240" s="95"/>
      <c r="CR1240" s="100"/>
      <c r="CS1240" s="95"/>
      <c r="CT1240" s="100"/>
      <c r="CU1240" s="92"/>
      <c r="CV1240" s="96"/>
      <c r="CW1240" s="92"/>
      <c r="CX1240" s="91"/>
    </row>
    <row r="1241" spans="1:102" x14ac:dyDescent="0.25">
      <c r="A1241" s="192"/>
      <c r="B1241" s="196"/>
      <c r="C1241" s="192"/>
      <c r="D1241" s="196"/>
      <c r="E1241" s="192"/>
      <c r="F1241" s="196"/>
      <c r="G1241" s="192"/>
      <c r="H1241" s="196"/>
      <c r="K1241" s="192"/>
      <c r="L1241" s="196"/>
      <c r="M1241" s="192"/>
      <c r="N1241" s="196"/>
      <c r="O1241" s="192"/>
      <c r="P1241" s="196"/>
      <c r="Q1241" s="192"/>
      <c r="R1241" s="192"/>
      <c r="S1241" s="192"/>
      <c r="T1241" s="196"/>
      <c r="U1241" s="192"/>
      <c r="V1241" s="192"/>
      <c r="AG1241" s="192"/>
      <c r="AH1241" s="192"/>
      <c r="AI1241" s="242">
        <v>44834</v>
      </c>
      <c r="AJ1241" s="32">
        <v>1660.61</v>
      </c>
      <c r="BM1241" s="23"/>
      <c r="BN1241" s="23"/>
      <c r="BO1241" s="23"/>
      <c r="BP1241" s="23"/>
      <c r="BQ1241" s="23"/>
      <c r="BR1241" s="23"/>
      <c r="BS1241" s="23"/>
      <c r="BT1241" s="23"/>
      <c r="BU1241" s="23"/>
      <c r="BV1241" s="23"/>
      <c r="BW1241" s="92"/>
      <c r="BX1241" s="91"/>
      <c r="BY1241" s="92"/>
      <c r="BZ1241" s="91"/>
      <c r="CA1241" s="92"/>
      <c r="CB1241" s="91"/>
      <c r="CC1241" s="92"/>
      <c r="CD1241" s="91"/>
      <c r="CE1241" s="92"/>
      <c r="CF1241" s="91"/>
      <c r="CG1241" s="92"/>
      <c r="CH1241" s="91"/>
      <c r="CI1241" s="92"/>
      <c r="CJ1241" s="91"/>
      <c r="CK1241" s="92"/>
      <c r="CL1241" s="91"/>
      <c r="CM1241" s="92"/>
      <c r="CN1241" s="91"/>
      <c r="CO1241" s="92"/>
      <c r="CP1241" s="91"/>
      <c r="CQ1241" s="95"/>
      <c r="CR1241" s="100"/>
      <c r="CS1241" s="95"/>
      <c r="CT1241" s="100"/>
      <c r="CU1241" s="92"/>
      <c r="CV1241" s="96"/>
      <c r="CW1241" s="92"/>
      <c r="CX1241" s="91"/>
    </row>
    <row r="1242" spans="1:102" x14ac:dyDescent="0.25">
      <c r="A1242" s="192"/>
      <c r="B1242" s="196"/>
      <c r="C1242" s="192"/>
      <c r="D1242" s="196"/>
      <c r="E1242" s="192"/>
      <c r="F1242" s="196"/>
      <c r="G1242" s="192"/>
      <c r="H1242" s="196"/>
      <c r="K1242" s="192"/>
      <c r="L1242" s="196"/>
      <c r="M1242" s="192"/>
      <c r="N1242" s="196"/>
      <c r="O1242" s="192"/>
      <c r="P1242" s="196"/>
      <c r="Q1242" s="192"/>
      <c r="R1242" s="192"/>
      <c r="S1242" s="192"/>
      <c r="T1242" s="196"/>
      <c r="U1242" s="192"/>
      <c r="V1242" s="192"/>
      <c r="AG1242" s="192"/>
      <c r="AH1242" s="192"/>
      <c r="AI1242" s="242">
        <v>44865</v>
      </c>
      <c r="AJ1242" s="32">
        <v>1633.56</v>
      </c>
      <c r="BM1242" s="23"/>
      <c r="BN1242" s="23"/>
      <c r="BO1242" s="23"/>
      <c r="BP1242" s="23"/>
      <c r="BQ1242" s="23"/>
      <c r="BR1242" s="23"/>
      <c r="BS1242" s="23"/>
      <c r="BT1242" s="23"/>
      <c r="BU1242" s="23"/>
      <c r="BV1242" s="23"/>
      <c r="BW1242" s="92"/>
      <c r="BX1242" s="91"/>
      <c r="BY1242" s="92"/>
      <c r="BZ1242" s="91"/>
      <c r="CA1242" s="92"/>
      <c r="CB1242" s="91"/>
      <c r="CC1242" s="92"/>
      <c r="CD1242" s="91"/>
      <c r="CE1242" s="92"/>
      <c r="CF1242" s="91"/>
      <c r="CG1242" s="92"/>
      <c r="CH1242" s="91"/>
      <c r="CI1242" s="92"/>
      <c r="CJ1242" s="91"/>
      <c r="CK1242" s="92"/>
      <c r="CL1242" s="91"/>
      <c r="CM1242" s="92"/>
      <c r="CN1242" s="91"/>
      <c r="CO1242" s="92"/>
      <c r="CP1242" s="91"/>
      <c r="CQ1242" s="95"/>
      <c r="CR1242" s="100"/>
      <c r="CS1242" s="95"/>
      <c r="CT1242" s="100"/>
      <c r="CU1242" s="92"/>
      <c r="CV1242" s="96"/>
      <c r="CW1242" s="92"/>
      <c r="CX1242" s="91"/>
    </row>
    <row r="1243" spans="1:102" x14ac:dyDescent="0.25">
      <c r="A1243" s="192"/>
      <c r="B1243" s="196"/>
      <c r="C1243" s="192"/>
      <c r="D1243" s="196"/>
      <c r="E1243" s="192"/>
      <c r="F1243" s="196"/>
      <c r="G1243" s="192"/>
      <c r="H1243" s="196"/>
      <c r="K1243" s="192"/>
      <c r="L1243" s="196"/>
      <c r="M1243" s="192"/>
      <c r="N1243" s="196"/>
      <c r="O1243" s="192"/>
      <c r="P1243" s="196"/>
      <c r="Q1243" s="192"/>
      <c r="R1243" s="192"/>
      <c r="S1243" s="192"/>
      <c r="T1243" s="196"/>
      <c r="U1243" s="192"/>
      <c r="V1243" s="192"/>
      <c r="AG1243" s="192"/>
      <c r="AH1243" s="192"/>
      <c r="AI1243" s="242">
        <v>44895</v>
      </c>
      <c r="AJ1243" s="32">
        <v>1768.52</v>
      </c>
      <c r="BM1243" s="23"/>
      <c r="BN1243" s="23"/>
      <c r="BO1243" s="23"/>
      <c r="BP1243" s="23"/>
      <c r="BQ1243" s="23"/>
      <c r="BR1243" s="23"/>
      <c r="BS1243" s="23"/>
      <c r="BT1243" s="23"/>
      <c r="BU1243" s="23"/>
      <c r="BV1243" s="23"/>
      <c r="BW1243" s="92"/>
      <c r="BX1243" s="91"/>
      <c r="BY1243" s="92"/>
      <c r="BZ1243" s="91"/>
      <c r="CA1243" s="92"/>
      <c r="CB1243" s="91"/>
      <c r="CC1243" s="92"/>
      <c r="CD1243" s="91"/>
      <c r="CE1243" s="92"/>
      <c r="CF1243" s="91"/>
      <c r="CG1243" s="92"/>
      <c r="CH1243" s="91"/>
      <c r="CI1243" s="92"/>
      <c r="CJ1243" s="91"/>
      <c r="CK1243" s="92"/>
      <c r="CL1243" s="91"/>
      <c r="CM1243" s="92"/>
      <c r="CN1243" s="91"/>
      <c r="CO1243" s="92"/>
      <c r="CP1243" s="91"/>
      <c r="CQ1243" s="95"/>
      <c r="CR1243" s="100"/>
      <c r="CS1243" s="95"/>
      <c r="CT1243" s="100"/>
      <c r="CU1243" s="92"/>
      <c r="CV1243" s="96"/>
      <c r="CW1243" s="92"/>
      <c r="CX1243" s="91"/>
    </row>
    <row r="1244" spans="1:102" x14ac:dyDescent="0.25">
      <c r="A1244" s="192"/>
      <c r="B1244" s="196"/>
      <c r="C1244" s="192"/>
      <c r="D1244" s="196"/>
      <c r="E1244" s="192"/>
      <c r="F1244" s="196"/>
      <c r="G1244" s="192"/>
      <c r="H1244" s="196"/>
      <c r="K1244" s="192"/>
      <c r="L1244" s="196"/>
      <c r="M1244" s="192"/>
      <c r="N1244" s="196"/>
      <c r="O1244" s="192"/>
      <c r="P1244" s="196"/>
      <c r="Q1244" s="192"/>
      <c r="R1244" s="192"/>
      <c r="S1244" s="192"/>
      <c r="T1244" s="196"/>
      <c r="U1244" s="192"/>
      <c r="V1244" s="192"/>
      <c r="AG1244" s="192"/>
      <c r="AH1244" s="192"/>
      <c r="AI1244" s="242">
        <v>44925</v>
      </c>
      <c r="AJ1244" s="32">
        <v>1824.02</v>
      </c>
      <c r="BM1244" s="23"/>
      <c r="BN1244" s="23"/>
      <c r="BO1244" s="23"/>
      <c r="BP1244" s="23"/>
      <c r="BQ1244" s="23"/>
      <c r="BR1244" s="23"/>
      <c r="BS1244" s="23"/>
      <c r="BT1244" s="23"/>
      <c r="BU1244" s="23"/>
      <c r="BV1244" s="23"/>
      <c r="BW1244" s="92"/>
      <c r="BX1244" s="91"/>
      <c r="BY1244" s="92"/>
      <c r="BZ1244" s="91"/>
      <c r="CA1244" s="92"/>
      <c r="CB1244" s="91"/>
      <c r="CC1244" s="92"/>
      <c r="CD1244" s="91"/>
      <c r="CE1244" s="92"/>
      <c r="CF1244" s="91"/>
      <c r="CG1244" s="92"/>
      <c r="CH1244" s="91"/>
      <c r="CI1244" s="92"/>
      <c r="CJ1244" s="91"/>
      <c r="CK1244" s="92"/>
      <c r="CL1244" s="91"/>
      <c r="CM1244" s="92"/>
      <c r="CN1244" s="91"/>
      <c r="CO1244" s="92"/>
      <c r="CP1244" s="91"/>
      <c r="CQ1244" s="95"/>
      <c r="CR1244" s="100"/>
      <c r="CS1244" s="95"/>
      <c r="CT1244" s="100"/>
      <c r="CU1244" s="92"/>
      <c r="CV1244" s="96"/>
      <c r="CW1244" s="92"/>
      <c r="CX1244" s="91"/>
    </row>
    <row r="1245" spans="1:102" x14ac:dyDescent="0.25">
      <c r="A1245" s="192"/>
      <c r="B1245" s="196"/>
      <c r="C1245" s="192"/>
      <c r="D1245" s="196"/>
      <c r="E1245" s="192"/>
      <c r="F1245" s="196"/>
      <c r="G1245" s="192"/>
      <c r="H1245" s="196"/>
      <c r="K1245" s="192"/>
      <c r="L1245" s="196"/>
      <c r="M1245" s="192"/>
      <c r="N1245" s="196"/>
      <c r="O1245" s="192"/>
      <c r="P1245" s="196"/>
      <c r="Q1245" s="192"/>
      <c r="R1245" s="192"/>
      <c r="S1245" s="192"/>
      <c r="T1245" s="196"/>
      <c r="U1245" s="192"/>
      <c r="V1245" s="192"/>
      <c r="AG1245" s="192"/>
      <c r="AH1245" s="192"/>
      <c r="AI1245" s="242">
        <v>44957</v>
      </c>
      <c r="AJ1245" s="32">
        <v>1928.36</v>
      </c>
      <c r="BM1245" s="23"/>
      <c r="BN1245" s="23"/>
      <c r="BO1245" s="23"/>
      <c r="BP1245" s="23"/>
      <c r="BQ1245" s="23"/>
      <c r="BR1245" s="23"/>
      <c r="BS1245" s="23"/>
      <c r="BT1245" s="23"/>
      <c r="BU1245" s="23"/>
      <c r="BV1245" s="23"/>
      <c r="BW1245" s="92"/>
      <c r="BX1245" s="91"/>
      <c r="BY1245" s="92"/>
      <c r="BZ1245" s="91"/>
      <c r="CA1245" s="92"/>
      <c r="CB1245" s="91"/>
      <c r="CC1245" s="92"/>
      <c r="CD1245" s="91"/>
      <c r="CE1245" s="92"/>
      <c r="CF1245" s="91"/>
      <c r="CG1245" s="92"/>
      <c r="CH1245" s="91"/>
      <c r="CI1245" s="92"/>
      <c r="CJ1245" s="91"/>
      <c r="CK1245" s="92"/>
      <c r="CL1245" s="91"/>
      <c r="CM1245" s="92"/>
      <c r="CN1245" s="91"/>
      <c r="CO1245" s="92"/>
      <c r="CP1245" s="91"/>
      <c r="CQ1245" s="95"/>
      <c r="CR1245" s="100"/>
      <c r="CS1245" s="95"/>
      <c r="CT1245" s="100"/>
      <c r="CU1245" s="92"/>
      <c r="CV1245" s="96"/>
      <c r="CW1245" s="92"/>
      <c r="CX1245" s="91"/>
    </row>
    <row r="1246" spans="1:102" x14ac:dyDescent="0.25">
      <c r="A1246" s="192"/>
      <c r="B1246" s="196"/>
      <c r="C1246" s="192"/>
      <c r="D1246" s="196"/>
      <c r="E1246" s="192"/>
      <c r="F1246" s="196"/>
      <c r="G1246" s="192"/>
      <c r="H1246" s="196"/>
      <c r="K1246" s="192"/>
      <c r="L1246" s="196"/>
      <c r="M1246" s="192"/>
      <c r="N1246" s="196"/>
      <c r="O1246" s="192"/>
      <c r="P1246" s="196"/>
      <c r="Q1246" s="192"/>
      <c r="R1246" s="192"/>
      <c r="S1246" s="192"/>
      <c r="T1246" s="196"/>
      <c r="U1246" s="192"/>
      <c r="V1246" s="192"/>
      <c r="AG1246" s="192"/>
      <c r="AH1246" s="192"/>
      <c r="AI1246" s="242">
        <v>44985</v>
      </c>
      <c r="AJ1246" s="32">
        <v>1826.92</v>
      </c>
      <c r="BM1246" s="23"/>
      <c r="BN1246" s="23"/>
      <c r="BO1246" s="23"/>
      <c r="BP1246" s="23"/>
      <c r="BQ1246" s="23"/>
      <c r="BR1246" s="23"/>
      <c r="BS1246" s="23"/>
      <c r="BT1246" s="23"/>
      <c r="BU1246" s="23"/>
      <c r="BV1246" s="23"/>
      <c r="BW1246" s="92"/>
      <c r="BX1246" s="91"/>
      <c r="BY1246" s="92"/>
      <c r="BZ1246" s="91"/>
      <c r="CA1246" s="92"/>
      <c r="CB1246" s="91"/>
      <c r="CC1246" s="92"/>
      <c r="CD1246" s="91"/>
      <c r="CE1246" s="92"/>
      <c r="CF1246" s="91"/>
      <c r="CG1246" s="92"/>
      <c r="CH1246" s="91"/>
      <c r="CI1246" s="92"/>
      <c r="CJ1246" s="91"/>
      <c r="CK1246" s="92"/>
      <c r="CL1246" s="91"/>
      <c r="CM1246" s="92"/>
      <c r="CN1246" s="91"/>
      <c r="CO1246" s="92"/>
      <c r="CP1246" s="91"/>
      <c r="CQ1246" s="95"/>
      <c r="CR1246" s="100"/>
      <c r="CS1246" s="95"/>
      <c r="CT1246" s="100"/>
      <c r="CU1246" s="92"/>
      <c r="CV1246" s="96"/>
      <c r="CW1246" s="92"/>
      <c r="CX1246" s="91"/>
    </row>
    <row r="1247" spans="1:102" x14ac:dyDescent="0.25">
      <c r="A1247" s="192"/>
      <c r="B1247" s="196"/>
      <c r="C1247" s="192"/>
      <c r="D1247" s="196"/>
      <c r="E1247" s="192"/>
      <c r="F1247" s="196"/>
      <c r="G1247" s="192"/>
      <c r="H1247" s="196"/>
      <c r="K1247" s="192"/>
      <c r="L1247" s="196"/>
      <c r="M1247" s="192"/>
      <c r="N1247" s="196"/>
      <c r="O1247" s="192"/>
      <c r="P1247" s="196"/>
      <c r="Q1247" s="192"/>
      <c r="R1247" s="192"/>
      <c r="S1247" s="192"/>
      <c r="T1247" s="196"/>
      <c r="U1247" s="192"/>
      <c r="V1247" s="192"/>
      <c r="AG1247" s="192"/>
      <c r="AH1247" s="192"/>
      <c r="AI1247" s="242">
        <v>45016</v>
      </c>
      <c r="AJ1247" s="32">
        <v>1969.28</v>
      </c>
      <c r="BM1247" s="23"/>
      <c r="BN1247" s="23"/>
      <c r="BO1247" s="23"/>
      <c r="BP1247" s="23"/>
      <c r="BQ1247" s="23"/>
      <c r="BR1247" s="23"/>
      <c r="BS1247" s="23"/>
      <c r="BT1247" s="23"/>
      <c r="BU1247" s="23"/>
      <c r="BV1247" s="23"/>
      <c r="BW1247" s="92"/>
      <c r="BX1247" s="91"/>
      <c r="BY1247" s="92"/>
      <c r="BZ1247" s="91"/>
      <c r="CA1247" s="92"/>
      <c r="CB1247" s="91"/>
      <c r="CC1247" s="92"/>
      <c r="CD1247" s="91"/>
      <c r="CE1247" s="92"/>
      <c r="CF1247" s="91"/>
      <c r="CG1247" s="92"/>
      <c r="CH1247" s="91"/>
      <c r="CI1247" s="92"/>
      <c r="CJ1247" s="91"/>
      <c r="CK1247" s="92"/>
      <c r="CL1247" s="91"/>
      <c r="CM1247" s="92"/>
      <c r="CN1247" s="91"/>
      <c r="CO1247" s="92"/>
      <c r="CP1247" s="91"/>
      <c r="CQ1247" s="95"/>
      <c r="CR1247" s="100"/>
      <c r="CS1247" s="95"/>
      <c r="CT1247" s="100"/>
      <c r="CU1247" s="92"/>
      <c r="CV1247" s="96"/>
      <c r="CW1247" s="92"/>
      <c r="CX1247" s="91"/>
    </row>
    <row r="1248" spans="1:102" x14ac:dyDescent="0.25">
      <c r="A1248" s="192"/>
      <c r="B1248" s="196"/>
      <c r="C1248" s="192"/>
      <c r="D1248" s="196"/>
      <c r="E1248" s="192"/>
      <c r="F1248" s="196"/>
      <c r="G1248" s="192"/>
      <c r="H1248" s="196"/>
      <c r="K1248" s="192"/>
      <c r="L1248" s="196"/>
      <c r="M1248" s="192"/>
      <c r="N1248" s="196"/>
      <c r="O1248" s="192"/>
      <c r="P1248" s="196"/>
      <c r="Q1248" s="192"/>
      <c r="R1248" s="192"/>
      <c r="S1248" s="192"/>
      <c r="T1248" s="196"/>
      <c r="U1248" s="192"/>
      <c r="V1248" s="192"/>
      <c r="AG1248" s="192"/>
      <c r="AH1248" s="192"/>
      <c r="AI1248" s="242">
        <v>45044</v>
      </c>
      <c r="AJ1248" s="32">
        <v>1990</v>
      </c>
      <c r="BM1248" s="23"/>
      <c r="BN1248" s="23"/>
      <c r="BO1248" s="23"/>
      <c r="BP1248" s="23"/>
      <c r="BQ1248" s="23"/>
      <c r="BR1248" s="23"/>
      <c r="BS1248" s="23"/>
      <c r="BT1248" s="23"/>
      <c r="BU1248" s="23"/>
      <c r="BV1248" s="23"/>
      <c r="BW1248" s="92"/>
      <c r="BX1248" s="91"/>
      <c r="BY1248" s="92"/>
      <c r="BZ1248" s="91"/>
      <c r="CA1248" s="92"/>
      <c r="CB1248" s="91"/>
      <c r="CC1248" s="92"/>
      <c r="CD1248" s="91"/>
      <c r="CE1248" s="92"/>
      <c r="CF1248" s="91"/>
      <c r="CG1248" s="92"/>
      <c r="CH1248" s="91"/>
      <c r="CI1248" s="92"/>
      <c r="CJ1248" s="91"/>
      <c r="CK1248" s="92"/>
      <c r="CL1248" s="91"/>
      <c r="CM1248" s="92"/>
      <c r="CN1248" s="91"/>
      <c r="CO1248" s="92"/>
      <c r="CP1248" s="91"/>
      <c r="CQ1248" s="95"/>
      <c r="CR1248" s="100"/>
      <c r="CS1248" s="95"/>
      <c r="CT1248" s="100"/>
      <c r="CU1248" s="92"/>
      <c r="CV1248" s="96"/>
      <c r="CW1248" s="92"/>
      <c r="CX1248" s="91"/>
    </row>
    <row r="1249" spans="1:102" x14ac:dyDescent="0.25">
      <c r="A1249" s="192"/>
      <c r="B1249" s="196"/>
      <c r="C1249" s="192"/>
      <c r="D1249" s="196"/>
      <c r="E1249" s="192"/>
      <c r="F1249" s="196"/>
      <c r="G1249" s="192"/>
      <c r="H1249" s="196"/>
      <c r="K1249" s="192"/>
      <c r="L1249" s="196"/>
      <c r="M1249" s="192"/>
      <c r="N1249" s="196"/>
      <c r="O1249" s="192"/>
      <c r="P1249" s="196"/>
      <c r="Q1249" s="192"/>
      <c r="R1249" s="192"/>
      <c r="S1249" s="192"/>
      <c r="T1249" s="196"/>
      <c r="U1249" s="192"/>
      <c r="V1249" s="192"/>
      <c r="AG1249" s="192"/>
      <c r="AH1249" s="192"/>
      <c r="AI1249" s="32">
        <v>45077</v>
      </c>
      <c r="AJ1249" s="32">
        <v>1962.73</v>
      </c>
      <c r="BM1249" s="23"/>
      <c r="BN1249" s="23"/>
      <c r="BO1249" s="23"/>
      <c r="BP1249" s="23"/>
      <c r="BQ1249" s="23"/>
      <c r="BR1249" s="23"/>
      <c r="BS1249" s="23"/>
      <c r="BT1249" s="23"/>
      <c r="BU1249" s="23"/>
      <c r="BV1249" s="23"/>
      <c r="BW1249" s="92"/>
      <c r="BX1249" s="91"/>
      <c r="BY1249" s="92"/>
      <c r="BZ1249" s="91"/>
      <c r="CA1249" s="92"/>
      <c r="CB1249" s="91"/>
      <c r="CC1249" s="92"/>
      <c r="CD1249" s="91"/>
      <c r="CE1249" s="92"/>
      <c r="CF1249" s="91"/>
      <c r="CG1249" s="92"/>
      <c r="CH1249" s="91"/>
      <c r="CI1249" s="92"/>
      <c r="CJ1249" s="91"/>
      <c r="CK1249" s="92"/>
      <c r="CL1249" s="91"/>
      <c r="CM1249" s="92"/>
      <c r="CN1249" s="91"/>
      <c r="CO1249" s="92"/>
      <c r="CP1249" s="91"/>
      <c r="CQ1249" s="95"/>
      <c r="CR1249" s="100"/>
      <c r="CS1249" s="95"/>
      <c r="CT1249" s="100"/>
      <c r="CU1249" s="92"/>
      <c r="CV1249" s="96"/>
      <c r="CW1249" s="92"/>
      <c r="CX1249" s="91"/>
    </row>
    <row r="1250" spans="1:102" x14ac:dyDescent="0.25">
      <c r="A1250" s="192"/>
      <c r="B1250" s="196"/>
      <c r="C1250" s="192"/>
      <c r="D1250" s="196"/>
      <c r="E1250" s="192"/>
      <c r="F1250" s="196"/>
      <c r="G1250" s="192"/>
      <c r="H1250" s="196"/>
      <c r="K1250" s="192"/>
      <c r="L1250" s="196"/>
      <c r="M1250" s="192"/>
      <c r="N1250" s="196"/>
      <c r="O1250" s="192"/>
      <c r="P1250" s="196"/>
      <c r="Q1250" s="192"/>
      <c r="R1250" s="192"/>
      <c r="S1250" s="192"/>
      <c r="T1250" s="196"/>
      <c r="U1250" s="192"/>
      <c r="V1250" s="192"/>
      <c r="AG1250" s="192"/>
      <c r="AH1250" s="192"/>
      <c r="AI1250" s="32">
        <v>45107</v>
      </c>
      <c r="AJ1250" s="32">
        <v>1919.35</v>
      </c>
      <c r="BM1250" s="23"/>
      <c r="BN1250" s="23"/>
      <c r="BO1250" s="23"/>
      <c r="BP1250" s="23"/>
      <c r="BQ1250" s="23"/>
      <c r="BR1250" s="23"/>
      <c r="BS1250" s="23"/>
      <c r="BT1250" s="23"/>
      <c r="BU1250" s="23"/>
      <c r="BV1250" s="23"/>
      <c r="BW1250" s="92"/>
      <c r="BX1250" s="91"/>
      <c r="BY1250" s="92"/>
      <c r="BZ1250" s="91"/>
      <c r="CA1250" s="92"/>
      <c r="CB1250" s="91"/>
      <c r="CC1250" s="92"/>
      <c r="CD1250" s="91"/>
      <c r="CE1250" s="92"/>
      <c r="CF1250" s="91"/>
      <c r="CG1250" s="92"/>
      <c r="CH1250" s="91"/>
      <c r="CI1250" s="92"/>
      <c r="CJ1250" s="91"/>
      <c r="CK1250" s="92"/>
      <c r="CL1250" s="91"/>
      <c r="CM1250" s="92"/>
      <c r="CN1250" s="91"/>
      <c r="CO1250" s="92"/>
      <c r="CP1250" s="91"/>
      <c r="CQ1250" s="95"/>
      <c r="CR1250" s="100"/>
      <c r="CS1250" s="95"/>
      <c r="CT1250" s="100"/>
      <c r="CU1250" s="92"/>
      <c r="CV1250" s="96"/>
      <c r="CW1250" s="92"/>
      <c r="CX1250" s="91"/>
    </row>
    <row r="1251" spans="1:102" x14ac:dyDescent="0.25">
      <c r="A1251" s="192"/>
      <c r="B1251" s="196"/>
      <c r="C1251" s="192"/>
      <c r="D1251" s="196"/>
      <c r="E1251" s="192"/>
      <c r="F1251" s="196"/>
      <c r="G1251" s="192"/>
      <c r="H1251" s="196"/>
      <c r="K1251" s="192"/>
      <c r="L1251" s="196"/>
      <c r="M1251" s="192"/>
      <c r="N1251" s="196"/>
      <c r="O1251" s="192"/>
      <c r="P1251" s="196"/>
      <c r="Q1251" s="192"/>
      <c r="R1251" s="192"/>
      <c r="S1251" s="192"/>
      <c r="T1251" s="196"/>
      <c r="U1251" s="192"/>
      <c r="V1251" s="192"/>
      <c r="AG1251" s="192"/>
      <c r="AH1251" s="192"/>
      <c r="AI1251" s="32">
        <v>45138</v>
      </c>
      <c r="AJ1251" s="32">
        <v>1965.09</v>
      </c>
      <c r="BM1251" s="23"/>
      <c r="BN1251" s="23"/>
      <c r="BO1251" s="23"/>
      <c r="BP1251" s="23"/>
      <c r="BQ1251" s="23"/>
      <c r="BR1251" s="23"/>
      <c r="BS1251" s="23"/>
      <c r="BT1251" s="23"/>
      <c r="BU1251" s="23"/>
      <c r="BV1251" s="23"/>
      <c r="BW1251" s="92"/>
      <c r="BX1251" s="91"/>
      <c r="BY1251" s="92"/>
      <c r="BZ1251" s="91"/>
      <c r="CA1251" s="92"/>
      <c r="CB1251" s="91"/>
      <c r="CC1251" s="92"/>
      <c r="CD1251" s="91"/>
      <c r="CE1251" s="92"/>
      <c r="CF1251" s="91"/>
      <c r="CG1251" s="92"/>
      <c r="CH1251" s="91"/>
      <c r="CI1251" s="92"/>
      <c r="CJ1251" s="91"/>
      <c r="CK1251" s="92"/>
      <c r="CL1251" s="91"/>
      <c r="CM1251" s="92"/>
      <c r="CN1251" s="91"/>
      <c r="CO1251" s="92"/>
      <c r="CP1251" s="91"/>
      <c r="CQ1251" s="95"/>
      <c r="CR1251" s="100"/>
      <c r="CS1251" s="95"/>
      <c r="CT1251" s="100"/>
      <c r="CU1251" s="92"/>
      <c r="CV1251" s="96"/>
      <c r="CW1251" s="92"/>
      <c r="CX1251" s="91"/>
    </row>
    <row r="1252" spans="1:102" x14ac:dyDescent="0.25">
      <c r="A1252" s="192"/>
      <c r="B1252" s="196"/>
      <c r="C1252" s="192"/>
      <c r="D1252" s="196"/>
      <c r="E1252" s="192"/>
      <c r="F1252" s="196"/>
      <c r="G1252" s="192"/>
      <c r="H1252" s="196"/>
      <c r="K1252" s="192"/>
      <c r="L1252" s="196"/>
      <c r="M1252" s="192"/>
      <c r="N1252" s="196"/>
      <c r="O1252" s="192"/>
      <c r="P1252" s="196"/>
      <c r="Q1252" s="192"/>
      <c r="R1252" s="192"/>
      <c r="S1252" s="192"/>
      <c r="T1252" s="196"/>
      <c r="U1252" s="192"/>
      <c r="V1252" s="192"/>
      <c r="AG1252" s="192"/>
      <c r="AH1252" s="192"/>
      <c r="AI1252" s="32">
        <v>45169</v>
      </c>
      <c r="AJ1252" s="32">
        <v>1940.19</v>
      </c>
      <c r="BM1252" s="23"/>
      <c r="BN1252" s="23"/>
      <c r="BO1252" s="23"/>
      <c r="BP1252" s="23"/>
      <c r="BQ1252" s="23"/>
      <c r="BR1252" s="23"/>
      <c r="BS1252" s="23"/>
      <c r="BT1252" s="23"/>
      <c r="BU1252" s="23"/>
      <c r="BV1252" s="23"/>
      <c r="BW1252" s="92"/>
      <c r="BX1252" s="91"/>
      <c r="BY1252" s="92"/>
      <c r="BZ1252" s="91"/>
      <c r="CA1252" s="92"/>
      <c r="CB1252" s="91"/>
      <c r="CC1252" s="92"/>
      <c r="CD1252" s="91"/>
      <c r="CE1252" s="92"/>
      <c r="CF1252" s="91"/>
      <c r="CG1252" s="92"/>
      <c r="CH1252" s="91"/>
      <c r="CI1252" s="92"/>
      <c r="CJ1252" s="91"/>
      <c r="CK1252" s="92"/>
      <c r="CL1252" s="91"/>
      <c r="CM1252" s="92"/>
      <c r="CN1252" s="91"/>
      <c r="CO1252" s="92"/>
      <c r="CP1252" s="91"/>
      <c r="CQ1252" s="95"/>
      <c r="CR1252" s="100"/>
      <c r="CS1252" s="95"/>
      <c r="CT1252" s="100"/>
      <c r="CU1252" s="92"/>
      <c r="CV1252" s="96"/>
      <c r="CW1252" s="92"/>
      <c r="CX1252" s="91"/>
    </row>
    <row r="1253" spans="1:102" x14ac:dyDescent="0.25">
      <c r="A1253" s="192"/>
      <c r="B1253" s="196"/>
      <c r="C1253" s="192"/>
      <c r="D1253" s="196"/>
      <c r="E1253" s="192"/>
      <c r="F1253" s="196"/>
      <c r="G1253" s="192"/>
      <c r="H1253" s="196"/>
      <c r="K1253" s="192"/>
      <c r="L1253" s="196"/>
      <c r="M1253" s="192"/>
      <c r="N1253" s="196"/>
      <c r="O1253" s="192"/>
      <c r="P1253" s="196"/>
      <c r="Q1253" s="192"/>
      <c r="R1253" s="192"/>
      <c r="S1253" s="192"/>
      <c r="T1253" s="196"/>
      <c r="U1253" s="192"/>
      <c r="V1253" s="192"/>
      <c r="AG1253" s="192"/>
      <c r="AH1253" s="192"/>
      <c r="AI1253" s="32">
        <v>45198</v>
      </c>
      <c r="AJ1253" s="32">
        <v>1848.63</v>
      </c>
      <c r="BM1253" s="23"/>
      <c r="BN1253" s="23"/>
      <c r="BO1253" s="23"/>
      <c r="BP1253" s="23"/>
      <c r="BQ1253" s="23"/>
      <c r="BR1253" s="23"/>
      <c r="BS1253" s="23"/>
      <c r="BT1253" s="23"/>
      <c r="BU1253" s="23"/>
      <c r="BV1253" s="23"/>
      <c r="BW1253" s="92"/>
      <c r="BX1253" s="91"/>
      <c r="BY1253" s="92"/>
      <c r="BZ1253" s="91"/>
      <c r="CA1253" s="92"/>
      <c r="CB1253" s="91"/>
      <c r="CC1253" s="92"/>
      <c r="CD1253" s="91"/>
      <c r="CE1253" s="92"/>
      <c r="CF1253" s="91"/>
      <c r="CG1253" s="92"/>
      <c r="CH1253" s="91"/>
      <c r="CI1253" s="92"/>
      <c r="CJ1253" s="91"/>
      <c r="CK1253" s="92"/>
      <c r="CL1253" s="91"/>
      <c r="CM1253" s="92"/>
      <c r="CN1253" s="91"/>
      <c r="CO1253" s="92"/>
      <c r="CP1253" s="91"/>
      <c r="CQ1253" s="95"/>
      <c r="CR1253" s="100"/>
      <c r="CS1253" s="95"/>
      <c r="CT1253" s="100"/>
      <c r="CU1253" s="92"/>
      <c r="CV1253" s="96"/>
      <c r="CW1253" s="92"/>
      <c r="CX1253" s="91"/>
    </row>
    <row r="1254" spans="1:102" x14ac:dyDescent="0.25">
      <c r="A1254" s="192"/>
      <c r="B1254" s="196"/>
      <c r="C1254" s="192"/>
      <c r="D1254" s="196"/>
      <c r="E1254" s="192"/>
      <c r="F1254" s="196"/>
      <c r="G1254" s="192"/>
      <c r="H1254" s="196"/>
      <c r="K1254" s="192"/>
      <c r="L1254" s="196"/>
      <c r="M1254" s="192"/>
      <c r="N1254" s="196"/>
      <c r="O1254" s="192"/>
      <c r="P1254" s="196"/>
      <c r="Q1254" s="192"/>
      <c r="R1254" s="192"/>
      <c r="S1254" s="192"/>
      <c r="T1254" s="196"/>
      <c r="U1254" s="192"/>
      <c r="V1254" s="192"/>
      <c r="AG1254" s="192"/>
      <c r="AH1254" s="192"/>
      <c r="AI1254" s="32">
        <v>45230</v>
      </c>
      <c r="AJ1254" s="32">
        <v>1983.88</v>
      </c>
      <c r="BM1254" s="23"/>
      <c r="BN1254" s="23"/>
      <c r="BO1254" s="23"/>
      <c r="BP1254" s="23"/>
      <c r="BQ1254" s="23"/>
      <c r="BR1254" s="23"/>
      <c r="BS1254" s="23"/>
      <c r="BT1254" s="23"/>
      <c r="BU1254" s="23"/>
      <c r="BV1254" s="23"/>
      <c r="BW1254" s="92"/>
      <c r="BX1254" s="91"/>
      <c r="BY1254" s="92"/>
      <c r="BZ1254" s="91"/>
      <c r="CA1254" s="92"/>
      <c r="CB1254" s="91"/>
      <c r="CC1254" s="92"/>
      <c r="CD1254" s="91"/>
      <c r="CE1254" s="92"/>
      <c r="CF1254" s="91"/>
      <c r="CG1254" s="92"/>
      <c r="CH1254" s="91"/>
      <c r="CI1254" s="92"/>
      <c r="CJ1254" s="91"/>
      <c r="CK1254" s="92"/>
      <c r="CL1254" s="91"/>
      <c r="CM1254" s="92"/>
      <c r="CN1254" s="91"/>
      <c r="CO1254" s="92"/>
      <c r="CP1254" s="91"/>
      <c r="CQ1254" s="95"/>
      <c r="CR1254" s="100"/>
      <c r="CS1254" s="95"/>
      <c r="CT1254" s="100"/>
      <c r="CU1254" s="92"/>
      <c r="CV1254" s="96"/>
      <c r="CW1254" s="92"/>
      <c r="CX1254" s="91"/>
    </row>
    <row r="1255" spans="1:102" x14ac:dyDescent="0.25">
      <c r="A1255" s="192"/>
      <c r="B1255" s="196"/>
      <c r="C1255" s="192"/>
      <c r="D1255" s="196"/>
      <c r="E1255" s="192"/>
      <c r="F1255" s="196"/>
      <c r="G1255" s="192"/>
      <c r="H1255" s="196"/>
      <c r="K1255" s="192"/>
      <c r="L1255" s="196"/>
      <c r="M1255" s="192"/>
      <c r="N1255" s="196"/>
      <c r="O1255" s="192"/>
      <c r="P1255" s="196"/>
      <c r="Q1255" s="192"/>
      <c r="R1255" s="192"/>
      <c r="S1255" s="192"/>
      <c r="T1255" s="196"/>
      <c r="U1255" s="192"/>
      <c r="V1255" s="192"/>
      <c r="AG1255" s="192"/>
      <c r="AH1255" s="192"/>
      <c r="AI1255" s="32">
        <v>45260</v>
      </c>
      <c r="AJ1255" s="32">
        <v>2036.41</v>
      </c>
      <c r="BM1255" s="23"/>
      <c r="BN1255" s="23"/>
      <c r="BO1255" s="23"/>
      <c r="BP1255" s="23"/>
      <c r="BQ1255" s="23"/>
      <c r="BR1255" s="23"/>
      <c r="BS1255" s="23"/>
      <c r="BT1255" s="23"/>
      <c r="BU1255" s="23"/>
      <c r="BV1255" s="23"/>
      <c r="BW1255" s="92"/>
      <c r="BX1255" s="91"/>
      <c r="BY1255" s="92"/>
      <c r="BZ1255" s="91"/>
      <c r="CA1255" s="92"/>
      <c r="CB1255" s="91"/>
      <c r="CC1255" s="92"/>
      <c r="CD1255" s="91"/>
      <c r="CE1255" s="92"/>
      <c r="CF1255" s="91"/>
      <c r="CG1255" s="92"/>
      <c r="CH1255" s="91"/>
      <c r="CI1255" s="92"/>
      <c r="CJ1255" s="91"/>
      <c r="CK1255" s="92"/>
      <c r="CL1255" s="91"/>
      <c r="CM1255" s="92"/>
      <c r="CN1255" s="91"/>
      <c r="CO1255" s="92"/>
      <c r="CP1255" s="91"/>
      <c r="CQ1255" s="95"/>
      <c r="CR1255" s="100"/>
      <c r="CS1255" s="95"/>
      <c r="CT1255" s="100"/>
      <c r="CU1255" s="92"/>
      <c r="CV1255" s="96"/>
      <c r="CW1255" s="92"/>
      <c r="CX1255" s="91"/>
    </row>
    <row r="1256" spans="1:102" x14ac:dyDescent="0.25">
      <c r="A1256" s="192"/>
      <c r="B1256" s="196"/>
      <c r="C1256" s="192"/>
      <c r="D1256" s="196"/>
      <c r="E1256" s="192"/>
      <c r="F1256" s="196"/>
      <c r="G1256" s="192"/>
      <c r="H1256" s="196"/>
      <c r="K1256" s="192"/>
      <c r="L1256" s="196"/>
      <c r="M1256" s="192"/>
      <c r="N1256" s="196"/>
      <c r="O1256" s="192"/>
      <c r="P1256" s="196"/>
      <c r="Q1256" s="192"/>
      <c r="R1256" s="192"/>
      <c r="S1256" s="192"/>
      <c r="T1256" s="196"/>
      <c r="U1256" s="192"/>
      <c r="V1256" s="192"/>
      <c r="AG1256" s="192"/>
      <c r="AH1256" s="192"/>
      <c r="AI1256" s="32">
        <v>45289</v>
      </c>
      <c r="AJ1256" s="32">
        <v>2062.98</v>
      </c>
      <c r="BM1256" s="23"/>
      <c r="BN1256" s="23"/>
      <c r="BO1256" s="23"/>
      <c r="BP1256" s="23"/>
      <c r="BQ1256" s="23"/>
      <c r="BR1256" s="23"/>
      <c r="BS1256" s="23"/>
      <c r="BT1256" s="23"/>
      <c r="BU1256" s="23"/>
      <c r="BV1256" s="23"/>
      <c r="BW1256" s="92"/>
      <c r="BX1256" s="91"/>
      <c r="BY1256" s="92"/>
      <c r="BZ1256" s="91"/>
      <c r="CA1256" s="92"/>
      <c r="CB1256" s="91"/>
      <c r="CC1256" s="92"/>
      <c r="CD1256" s="91"/>
      <c r="CE1256" s="92"/>
      <c r="CF1256" s="91"/>
      <c r="CG1256" s="92"/>
      <c r="CH1256" s="91"/>
      <c r="CI1256" s="92"/>
      <c r="CJ1256" s="91"/>
      <c r="CK1256" s="92"/>
      <c r="CL1256" s="91"/>
      <c r="CM1256" s="92"/>
      <c r="CN1256" s="91"/>
      <c r="CO1256" s="92"/>
      <c r="CP1256" s="91"/>
      <c r="CQ1256" s="95"/>
      <c r="CR1256" s="100"/>
      <c r="CS1256" s="95"/>
      <c r="CT1256" s="100"/>
      <c r="CU1256" s="92"/>
      <c r="CV1256" s="96"/>
      <c r="CW1256" s="92"/>
      <c r="CX1256" s="91"/>
    </row>
    <row r="1257" spans="1:102" x14ac:dyDescent="0.25">
      <c r="A1257" s="192"/>
      <c r="B1257" s="196"/>
      <c r="C1257" s="192"/>
      <c r="D1257" s="196"/>
      <c r="E1257" s="192"/>
      <c r="F1257" s="196"/>
      <c r="G1257" s="192"/>
      <c r="H1257" s="196"/>
      <c r="K1257" s="192"/>
      <c r="L1257" s="196"/>
      <c r="M1257" s="192"/>
      <c r="N1257" s="196"/>
      <c r="O1257" s="192"/>
      <c r="P1257" s="196"/>
      <c r="Q1257" s="192"/>
      <c r="R1257" s="192"/>
      <c r="S1257" s="192"/>
      <c r="T1257" s="196"/>
      <c r="U1257" s="192"/>
      <c r="V1257" s="192"/>
      <c r="AG1257" s="192"/>
      <c r="AH1257" s="192"/>
      <c r="AI1257" s="32">
        <v>45322</v>
      </c>
      <c r="AJ1257" s="32">
        <v>2039.52</v>
      </c>
      <c r="BM1257" s="23"/>
      <c r="BN1257" s="23"/>
      <c r="BO1257" s="23"/>
      <c r="BP1257" s="23"/>
      <c r="BQ1257" s="23"/>
      <c r="BR1257" s="23"/>
      <c r="BS1257" s="23"/>
      <c r="BT1257" s="23"/>
      <c r="BU1257" s="23"/>
      <c r="BV1257" s="23"/>
      <c r="BW1257" s="92"/>
      <c r="BX1257" s="91"/>
      <c r="BY1257" s="92"/>
      <c r="BZ1257" s="91"/>
      <c r="CA1257" s="92"/>
      <c r="CB1257" s="91"/>
      <c r="CC1257" s="92"/>
      <c r="CD1257" s="91"/>
      <c r="CE1257" s="92"/>
      <c r="CF1257" s="91"/>
      <c r="CG1257" s="92"/>
      <c r="CH1257" s="91"/>
      <c r="CI1257" s="92"/>
      <c r="CJ1257" s="91"/>
      <c r="CK1257" s="92"/>
      <c r="CL1257" s="91"/>
      <c r="CM1257" s="92"/>
      <c r="CN1257" s="91"/>
      <c r="CO1257" s="92"/>
      <c r="CP1257" s="91"/>
      <c r="CQ1257" s="95"/>
      <c r="CR1257" s="100"/>
      <c r="CS1257" s="95"/>
      <c r="CT1257" s="100"/>
      <c r="CU1257" s="92"/>
      <c r="CV1257" s="96"/>
      <c r="CW1257" s="92"/>
      <c r="CX1257" s="91"/>
    </row>
    <row r="1258" spans="1:102" x14ac:dyDescent="0.25">
      <c r="A1258" s="192"/>
      <c r="B1258" s="196"/>
      <c r="C1258" s="192"/>
      <c r="D1258" s="196"/>
      <c r="E1258" s="192"/>
      <c r="F1258" s="196"/>
      <c r="G1258" s="192"/>
      <c r="H1258" s="196"/>
      <c r="K1258" s="192"/>
      <c r="L1258" s="196"/>
      <c r="M1258" s="192"/>
      <c r="N1258" s="196"/>
      <c r="O1258" s="192"/>
      <c r="P1258" s="196"/>
      <c r="Q1258" s="192"/>
      <c r="R1258" s="192"/>
      <c r="S1258" s="192"/>
      <c r="T1258" s="196"/>
      <c r="U1258" s="192"/>
      <c r="V1258" s="192"/>
      <c r="AG1258" s="192"/>
      <c r="AH1258" s="192"/>
      <c r="AI1258" s="32">
        <v>45351</v>
      </c>
      <c r="AJ1258" s="32">
        <v>2044.3</v>
      </c>
      <c r="BM1258" s="23"/>
      <c r="BN1258" s="23"/>
      <c r="BO1258" s="23"/>
      <c r="BP1258" s="23"/>
      <c r="BQ1258" s="23"/>
      <c r="BR1258" s="23"/>
      <c r="BS1258" s="23"/>
      <c r="BT1258" s="23"/>
      <c r="BU1258" s="23"/>
      <c r="BV1258" s="23"/>
      <c r="BW1258" s="92"/>
      <c r="BX1258" s="91"/>
      <c r="BY1258" s="92"/>
      <c r="BZ1258" s="91"/>
      <c r="CA1258" s="92"/>
      <c r="CB1258" s="91"/>
      <c r="CC1258" s="92"/>
      <c r="CD1258" s="91"/>
      <c r="CE1258" s="92"/>
      <c r="CF1258" s="91"/>
      <c r="CG1258" s="92"/>
      <c r="CH1258" s="91"/>
      <c r="CI1258" s="92"/>
      <c r="CJ1258" s="91"/>
      <c r="CK1258" s="92"/>
      <c r="CL1258" s="91"/>
      <c r="CM1258" s="92"/>
      <c r="CN1258" s="91"/>
      <c r="CO1258" s="92"/>
      <c r="CP1258" s="91"/>
      <c r="CQ1258" s="95"/>
      <c r="CR1258" s="100"/>
      <c r="CS1258" s="95"/>
      <c r="CT1258" s="100"/>
      <c r="CU1258" s="92"/>
      <c r="CV1258" s="96"/>
      <c r="CW1258" s="92"/>
      <c r="CX1258" s="91"/>
    </row>
    <row r="1259" spans="1:102" x14ac:dyDescent="0.25">
      <c r="A1259" s="192"/>
      <c r="B1259" s="196"/>
      <c r="C1259" s="192"/>
      <c r="D1259" s="196"/>
      <c r="E1259" s="192"/>
      <c r="F1259" s="196"/>
      <c r="G1259" s="192"/>
      <c r="H1259" s="196"/>
      <c r="K1259" s="192"/>
      <c r="L1259" s="196"/>
      <c r="M1259" s="192"/>
      <c r="N1259" s="196"/>
      <c r="O1259" s="192"/>
      <c r="P1259" s="196"/>
      <c r="Q1259" s="192"/>
      <c r="R1259" s="192"/>
      <c r="S1259" s="192"/>
      <c r="T1259" s="196"/>
      <c r="U1259" s="192"/>
      <c r="V1259" s="192"/>
      <c r="AG1259" s="192"/>
      <c r="AH1259" s="192"/>
      <c r="AI1259" s="32">
        <v>45380</v>
      </c>
      <c r="AJ1259" s="32">
        <v>2229.87</v>
      </c>
      <c r="BM1259" s="23"/>
      <c r="BN1259" s="23"/>
      <c r="BO1259" s="23"/>
      <c r="BP1259" s="23"/>
      <c r="BQ1259" s="23"/>
      <c r="BR1259" s="23"/>
      <c r="BS1259" s="23"/>
      <c r="BT1259" s="23"/>
      <c r="BU1259" s="23"/>
      <c r="BV1259" s="23"/>
      <c r="BW1259" s="92"/>
      <c r="BX1259" s="91"/>
      <c r="BY1259" s="92"/>
      <c r="BZ1259" s="91"/>
      <c r="CA1259" s="92"/>
      <c r="CB1259" s="91"/>
      <c r="CC1259" s="92"/>
      <c r="CD1259" s="91"/>
      <c r="CE1259" s="92"/>
      <c r="CF1259" s="91"/>
      <c r="CG1259" s="92"/>
      <c r="CH1259" s="91"/>
      <c r="CI1259" s="92"/>
      <c r="CJ1259" s="91"/>
      <c r="CK1259" s="92"/>
      <c r="CL1259" s="91"/>
      <c r="CM1259" s="92"/>
      <c r="CN1259" s="91"/>
      <c r="CO1259" s="92"/>
      <c r="CP1259" s="91"/>
      <c r="CQ1259" s="95"/>
      <c r="CR1259" s="100"/>
      <c r="CS1259" s="95"/>
      <c r="CT1259" s="100"/>
      <c r="CU1259" s="92"/>
      <c r="CV1259" s="96"/>
      <c r="CW1259" s="92"/>
      <c r="CX1259" s="91"/>
    </row>
    <row r="1260" spans="1:102" x14ac:dyDescent="0.25">
      <c r="A1260" s="192"/>
      <c r="B1260" s="196"/>
      <c r="C1260" s="192"/>
      <c r="D1260" s="196"/>
      <c r="E1260" s="192"/>
      <c r="F1260" s="196"/>
      <c r="G1260" s="192"/>
      <c r="H1260" s="196"/>
      <c r="K1260" s="192"/>
      <c r="L1260" s="196"/>
      <c r="M1260" s="192"/>
      <c r="N1260" s="196"/>
      <c r="O1260" s="192"/>
      <c r="P1260" s="196"/>
      <c r="Q1260" s="192"/>
      <c r="R1260" s="192"/>
      <c r="S1260" s="192"/>
      <c r="T1260" s="196"/>
      <c r="U1260" s="192"/>
      <c r="V1260" s="192"/>
      <c r="AG1260" s="192"/>
      <c r="AH1260" s="192"/>
      <c r="AI1260" s="32">
        <v>45412</v>
      </c>
      <c r="AJ1260" s="32">
        <v>2286.25</v>
      </c>
      <c r="BM1260" s="23"/>
      <c r="BN1260" s="23"/>
      <c r="BO1260" s="23"/>
      <c r="BP1260" s="23"/>
      <c r="BQ1260" s="23"/>
      <c r="BR1260" s="23"/>
      <c r="BS1260" s="23"/>
      <c r="BT1260" s="23"/>
      <c r="BU1260" s="23"/>
      <c r="BV1260" s="23"/>
      <c r="BW1260" s="92"/>
      <c r="BX1260" s="91"/>
      <c r="BY1260" s="92"/>
      <c r="BZ1260" s="91"/>
      <c r="CA1260" s="92"/>
      <c r="CB1260" s="91"/>
      <c r="CC1260" s="92"/>
      <c r="CD1260" s="91"/>
      <c r="CE1260" s="92"/>
      <c r="CF1260" s="91"/>
      <c r="CG1260" s="92"/>
      <c r="CH1260" s="91"/>
      <c r="CI1260" s="92"/>
      <c r="CJ1260" s="91"/>
      <c r="CK1260" s="92"/>
      <c r="CL1260" s="91"/>
      <c r="CM1260" s="92"/>
      <c r="CN1260" s="91"/>
      <c r="CO1260" s="92"/>
      <c r="CP1260" s="91"/>
      <c r="CQ1260" s="95"/>
      <c r="CR1260" s="100"/>
      <c r="CS1260" s="95"/>
      <c r="CT1260" s="100"/>
      <c r="CU1260" s="92"/>
      <c r="CV1260" s="96"/>
      <c r="CW1260" s="92"/>
      <c r="CX1260" s="91"/>
    </row>
    <row r="1261" spans="1:102" x14ac:dyDescent="0.25">
      <c r="A1261" s="192"/>
      <c r="B1261" s="196"/>
      <c r="C1261" s="192"/>
      <c r="D1261" s="196"/>
      <c r="E1261" s="192"/>
      <c r="F1261" s="196"/>
      <c r="G1261" s="192"/>
      <c r="H1261" s="196"/>
      <c r="K1261" s="192"/>
      <c r="L1261" s="196"/>
      <c r="M1261" s="192"/>
      <c r="N1261" s="196"/>
      <c r="O1261" s="192"/>
      <c r="P1261" s="196"/>
      <c r="Q1261" s="192"/>
      <c r="R1261" s="192"/>
      <c r="S1261" s="192"/>
      <c r="T1261" s="196"/>
      <c r="U1261" s="192"/>
      <c r="V1261" s="192"/>
      <c r="AG1261" s="192"/>
      <c r="AH1261" s="192"/>
      <c r="AI1261" s="32">
        <v>45443</v>
      </c>
      <c r="AJ1261" s="32">
        <v>2327.33</v>
      </c>
      <c r="BM1261" s="23"/>
      <c r="BN1261" s="23"/>
      <c r="BO1261" s="23"/>
      <c r="BP1261" s="23"/>
      <c r="BQ1261" s="23"/>
      <c r="BR1261" s="23"/>
      <c r="BS1261" s="23"/>
      <c r="BT1261" s="23"/>
      <c r="BU1261" s="23"/>
      <c r="BV1261" s="23"/>
      <c r="BW1261" s="92"/>
      <c r="BX1261" s="91"/>
      <c r="BY1261" s="92"/>
      <c r="BZ1261" s="91"/>
      <c r="CA1261" s="92"/>
      <c r="CB1261" s="91"/>
      <c r="CC1261" s="92"/>
      <c r="CD1261" s="91"/>
      <c r="CE1261" s="92"/>
      <c r="CF1261" s="91"/>
      <c r="CG1261" s="92"/>
      <c r="CH1261" s="91"/>
      <c r="CI1261" s="92"/>
      <c r="CJ1261" s="91"/>
      <c r="CK1261" s="92"/>
      <c r="CL1261" s="91"/>
      <c r="CM1261" s="92"/>
      <c r="CN1261" s="91"/>
      <c r="CO1261" s="92"/>
      <c r="CP1261" s="91"/>
      <c r="CQ1261" s="95"/>
      <c r="CR1261" s="100"/>
      <c r="CS1261" s="95"/>
      <c r="CT1261" s="100"/>
      <c r="CU1261" s="92"/>
      <c r="CV1261" s="96"/>
      <c r="CW1261" s="92"/>
      <c r="CX1261" s="91"/>
    </row>
    <row r="1262" spans="1:102" x14ac:dyDescent="0.25">
      <c r="A1262" s="192"/>
      <c r="B1262" s="196"/>
      <c r="C1262" s="192"/>
      <c r="D1262" s="196"/>
      <c r="E1262" s="192"/>
      <c r="F1262" s="196"/>
      <c r="G1262" s="192"/>
      <c r="H1262" s="196"/>
      <c r="K1262" s="192"/>
      <c r="L1262" s="196"/>
      <c r="M1262" s="192"/>
      <c r="N1262" s="196"/>
      <c r="O1262" s="192"/>
      <c r="P1262" s="196"/>
      <c r="Q1262" s="192"/>
      <c r="R1262" s="192"/>
      <c r="S1262" s="192"/>
      <c r="T1262" s="196"/>
      <c r="U1262" s="192"/>
      <c r="V1262" s="192"/>
      <c r="AG1262" s="192"/>
      <c r="AH1262" s="192"/>
      <c r="BM1262" s="23"/>
      <c r="BN1262" s="23"/>
      <c r="BO1262" s="23"/>
      <c r="BP1262" s="23"/>
      <c r="BQ1262" s="23"/>
      <c r="BR1262" s="23"/>
      <c r="BS1262" s="23"/>
      <c r="BT1262" s="23"/>
      <c r="BU1262" s="23"/>
      <c r="BV1262" s="23"/>
      <c r="BW1262" s="92"/>
      <c r="BX1262" s="91"/>
      <c r="BY1262" s="92"/>
      <c r="BZ1262" s="91"/>
      <c r="CA1262" s="92"/>
      <c r="CB1262" s="91"/>
      <c r="CC1262" s="92"/>
      <c r="CD1262" s="91"/>
      <c r="CE1262" s="92"/>
      <c r="CF1262" s="91"/>
      <c r="CG1262" s="92"/>
      <c r="CH1262" s="91"/>
      <c r="CI1262" s="92"/>
      <c r="CJ1262" s="91"/>
      <c r="CK1262" s="92"/>
      <c r="CL1262" s="91"/>
      <c r="CM1262" s="92"/>
      <c r="CN1262" s="91"/>
      <c r="CO1262" s="92"/>
      <c r="CP1262" s="91"/>
      <c r="CQ1262" s="95"/>
      <c r="CR1262" s="100"/>
      <c r="CS1262" s="95"/>
      <c r="CT1262" s="100"/>
      <c r="CU1262" s="92"/>
      <c r="CV1262" s="96"/>
      <c r="CW1262" s="92"/>
      <c r="CX1262" s="91"/>
    </row>
    <row r="1263" spans="1:102" x14ac:dyDescent="0.25">
      <c r="A1263" s="192"/>
      <c r="B1263" s="196"/>
      <c r="C1263" s="192"/>
      <c r="D1263" s="196"/>
      <c r="E1263" s="192"/>
      <c r="F1263" s="196"/>
      <c r="G1263" s="192"/>
      <c r="H1263" s="196"/>
      <c r="K1263" s="192"/>
      <c r="L1263" s="196"/>
      <c r="M1263" s="192"/>
      <c r="N1263" s="196"/>
      <c r="O1263" s="192"/>
      <c r="P1263" s="196"/>
      <c r="Q1263" s="192"/>
      <c r="R1263" s="192"/>
      <c r="S1263" s="192"/>
      <c r="T1263" s="196"/>
      <c r="U1263" s="192"/>
      <c r="V1263" s="192"/>
      <c r="AG1263" s="192"/>
      <c r="AH1263" s="192"/>
      <c r="BM1263" s="23"/>
      <c r="BN1263" s="23"/>
      <c r="BO1263" s="23"/>
      <c r="BP1263" s="23"/>
      <c r="BQ1263" s="23"/>
      <c r="BR1263" s="23"/>
      <c r="BS1263" s="23"/>
      <c r="BT1263" s="23"/>
      <c r="BU1263" s="23"/>
      <c r="BV1263" s="23"/>
      <c r="BW1263" s="92"/>
      <c r="BX1263" s="91"/>
      <c r="BY1263" s="92"/>
      <c r="BZ1263" s="91"/>
      <c r="CA1263" s="92"/>
      <c r="CB1263" s="91"/>
      <c r="CC1263" s="92"/>
      <c r="CD1263" s="91"/>
      <c r="CE1263" s="92"/>
      <c r="CF1263" s="91"/>
      <c r="CG1263" s="92"/>
      <c r="CH1263" s="91"/>
      <c r="CI1263" s="92"/>
      <c r="CJ1263" s="91"/>
      <c r="CK1263" s="92"/>
      <c r="CL1263" s="91"/>
      <c r="CM1263" s="92"/>
      <c r="CN1263" s="91"/>
      <c r="CO1263" s="92"/>
      <c r="CP1263" s="91"/>
      <c r="CQ1263" s="95"/>
      <c r="CR1263" s="100"/>
      <c r="CS1263" s="95"/>
      <c r="CT1263" s="100"/>
      <c r="CU1263" s="92"/>
      <c r="CV1263" s="96"/>
      <c r="CW1263" s="92"/>
      <c r="CX1263" s="91"/>
    </row>
    <row r="1264" spans="1:102" x14ac:dyDescent="0.25">
      <c r="A1264" s="192"/>
      <c r="B1264" s="196"/>
      <c r="C1264" s="192"/>
      <c r="D1264" s="196"/>
      <c r="E1264" s="192"/>
      <c r="F1264" s="196"/>
      <c r="G1264" s="192"/>
      <c r="H1264" s="196"/>
      <c r="K1264" s="192"/>
      <c r="L1264" s="196"/>
      <c r="M1264" s="192"/>
      <c r="N1264" s="196"/>
      <c r="O1264" s="192"/>
      <c r="P1264" s="196"/>
      <c r="Q1264" s="192"/>
      <c r="R1264" s="192"/>
      <c r="S1264" s="192"/>
      <c r="T1264" s="196"/>
      <c r="U1264" s="192"/>
      <c r="V1264" s="192"/>
      <c r="AG1264" s="192"/>
      <c r="AH1264" s="192"/>
      <c r="BM1264" s="23"/>
      <c r="BN1264" s="23"/>
      <c r="BO1264" s="23"/>
      <c r="BP1264" s="23"/>
      <c r="BQ1264" s="23"/>
      <c r="BR1264" s="23"/>
      <c r="BS1264" s="23"/>
      <c r="BT1264" s="23"/>
      <c r="BU1264" s="23"/>
      <c r="BV1264" s="23"/>
      <c r="BW1264" s="92"/>
      <c r="BX1264" s="91"/>
      <c r="BY1264" s="92"/>
      <c r="BZ1264" s="91"/>
      <c r="CA1264" s="92"/>
      <c r="CB1264" s="91"/>
      <c r="CC1264" s="92"/>
      <c r="CD1264" s="91"/>
      <c r="CE1264" s="92"/>
      <c r="CF1264" s="91"/>
      <c r="CG1264" s="92"/>
      <c r="CH1264" s="91"/>
      <c r="CI1264" s="92"/>
      <c r="CJ1264" s="91"/>
      <c r="CK1264" s="92"/>
      <c r="CL1264" s="91"/>
      <c r="CM1264" s="92"/>
      <c r="CN1264" s="91"/>
      <c r="CO1264" s="92"/>
      <c r="CP1264" s="91"/>
      <c r="CQ1264" s="95"/>
      <c r="CR1264" s="100"/>
      <c r="CS1264" s="95"/>
      <c r="CT1264" s="100"/>
      <c r="CU1264" s="92"/>
      <c r="CV1264" s="96"/>
      <c r="CW1264" s="92"/>
      <c r="CX1264" s="91"/>
    </row>
    <row r="1265" spans="1:102" x14ac:dyDescent="0.25">
      <c r="A1265" s="192"/>
      <c r="B1265" s="196"/>
      <c r="C1265" s="192"/>
      <c r="D1265" s="196"/>
      <c r="E1265" s="192"/>
      <c r="F1265" s="196"/>
      <c r="G1265" s="192"/>
      <c r="H1265" s="196"/>
      <c r="K1265" s="192"/>
      <c r="L1265" s="196"/>
      <c r="M1265" s="192"/>
      <c r="N1265" s="196"/>
      <c r="O1265" s="192"/>
      <c r="P1265" s="196"/>
      <c r="Q1265" s="192"/>
      <c r="R1265" s="192"/>
      <c r="S1265" s="192"/>
      <c r="T1265" s="196"/>
      <c r="U1265" s="192"/>
      <c r="V1265" s="192"/>
      <c r="AG1265" s="192"/>
      <c r="AH1265" s="192"/>
      <c r="BM1265" s="23"/>
      <c r="BN1265" s="23"/>
      <c r="BO1265" s="23"/>
      <c r="BP1265" s="23"/>
      <c r="BQ1265" s="23"/>
      <c r="BR1265" s="23"/>
      <c r="BS1265" s="23"/>
      <c r="BT1265" s="23"/>
      <c r="BU1265" s="23"/>
      <c r="BV1265" s="23"/>
      <c r="BW1265" s="92"/>
      <c r="BX1265" s="91"/>
      <c r="BY1265" s="92"/>
      <c r="BZ1265" s="91"/>
      <c r="CA1265" s="92"/>
      <c r="CB1265" s="91"/>
      <c r="CC1265" s="92"/>
      <c r="CD1265" s="91"/>
      <c r="CE1265" s="92"/>
      <c r="CF1265" s="91"/>
      <c r="CG1265" s="92"/>
      <c r="CH1265" s="91"/>
      <c r="CI1265" s="92"/>
      <c r="CJ1265" s="91"/>
      <c r="CK1265" s="92"/>
      <c r="CL1265" s="91"/>
      <c r="CM1265" s="92"/>
      <c r="CN1265" s="91"/>
      <c r="CO1265" s="92"/>
      <c r="CP1265" s="91"/>
      <c r="CQ1265" s="95"/>
      <c r="CR1265" s="100"/>
      <c r="CS1265" s="95"/>
      <c r="CT1265" s="100"/>
      <c r="CU1265" s="92"/>
      <c r="CV1265" s="96"/>
      <c r="CW1265" s="92"/>
      <c r="CX1265" s="91"/>
    </row>
    <row r="1266" spans="1:102" x14ac:dyDescent="0.25">
      <c r="A1266" s="192"/>
      <c r="B1266" s="196"/>
      <c r="C1266" s="192"/>
      <c r="D1266" s="196"/>
      <c r="E1266" s="192"/>
      <c r="F1266" s="196"/>
      <c r="G1266" s="192"/>
      <c r="H1266" s="196"/>
      <c r="K1266" s="192"/>
      <c r="L1266" s="196"/>
      <c r="M1266" s="192"/>
      <c r="N1266" s="196"/>
      <c r="O1266" s="192"/>
      <c r="P1266" s="196"/>
      <c r="Q1266" s="192"/>
      <c r="R1266" s="192"/>
      <c r="S1266" s="192"/>
      <c r="T1266" s="196"/>
      <c r="U1266" s="192"/>
      <c r="V1266" s="192"/>
      <c r="AG1266" s="192"/>
      <c r="AH1266" s="192"/>
      <c r="BM1266" s="23"/>
      <c r="BN1266" s="23"/>
      <c r="BO1266" s="23"/>
      <c r="BP1266" s="23"/>
      <c r="BQ1266" s="23"/>
      <c r="BR1266" s="23"/>
      <c r="BS1266" s="23"/>
      <c r="BT1266" s="23"/>
      <c r="BU1266" s="23"/>
      <c r="BV1266" s="23"/>
      <c r="BW1266" s="92"/>
      <c r="BX1266" s="91"/>
      <c r="BY1266" s="92"/>
      <c r="BZ1266" s="91"/>
      <c r="CA1266" s="92"/>
      <c r="CB1266" s="91"/>
      <c r="CC1266" s="92"/>
      <c r="CD1266" s="91"/>
      <c r="CE1266" s="92"/>
      <c r="CF1266" s="91"/>
      <c r="CG1266" s="92"/>
      <c r="CH1266" s="91"/>
      <c r="CI1266" s="92"/>
      <c r="CJ1266" s="91"/>
      <c r="CK1266" s="92"/>
      <c r="CL1266" s="91"/>
      <c r="CM1266" s="92"/>
      <c r="CN1266" s="91"/>
      <c r="CO1266" s="92"/>
      <c r="CP1266" s="91"/>
      <c r="CQ1266" s="95"/>
      <c r="CR1266" s="100"/>
      <c r="CS1266" s="95"/>
      <c r="CT1266" s="100"/>
      <c r="CU1266" s="92"/>
      <c r="CV1266" s="96"/>
      <c r="CW1266" s="92"/>
      <c r="CX1266" s="91"/>
    </row>
    <row r="1267" spans="1:102" x14ac:dyDescent="0.25">
      <c r="A1267" s="192"/>
      <c r="B1267" s="196"/>
      <c r="C1267" s="192"/>
      <c r="D1267" s="196"/>
      <c r="E1267" s="192"/>
      <c r="F1267" s="196"/>
      <c r="G1267" s="192"/>
      <c r="H1267" s="196"/>
      <c r="K1267" s="192"/>
      <c r="L1267" s="196"/>
      <c r="M1267" s="192"/>
      <c r="N1267" s="196"/>
      <c r="O1267" s="192"/>
      <c r="P1267" s="196"/>
      <c r="Q1267" s="192"/>
      <c r="R1267" s="192"/>
      <c r="S1267" s="192"/>
      <c r="T1267" s="196"/>
      <c r="U1267" s="192"/>
      <c r="V1267" s="192"/>
      <c r="AG1267" s="192"/>
      <c r="AH1267" s="192"/>
      <c r="BM1267" s="23"/>
      <c r="BN1267" s="23"/>
      <c r="BO1267" s="23"/>
      <c r="BP1267" s="23"/>
      <c r="BQ1267" s="23"/>
      <c r="BR1267" s="23"/>
      <c r="BS1267" s="23"/>
      <c r="BT1267" s="23"/>
      <c r="BU1267" s="23"/>
      <c r="BV1267" s="23"/>
      <c r="BW1267" s="92"/>
      <c r="BX1267" s="91"/>
      <c r="BY1267" s="92"/>
      <c r="BZ1267" s="91"/>
      <c r="CA1267" s="92"/>
      <c r="CB1267" s="91"/>
      <c r="CC1267" s="92"/>
      <c r="CD1267" s="91"/>
      <c r="CE1267" s="92"/>
      <c r="CF1267" s="91"/>
      <c r="CG1267" s="92"/>
      <c r="CH1267" s="91"/>
      <c r="CI1267" s="92"/>
      <c r="CJ1267" s="91"/>
      <c r="CK1267" s="92"/>
      <c r="CL1267" s="91"/>
      <c r="CM1267" s="92"/>
      <c r="CN1267" s="91"/>
      <c r="CO1267" s="92"/>
      <c r="CP1267" s="91"/>
      <c r="CQ1267" s="95"/>
      <c r="CR1267" s="100"/>
      <c r="CS1267" s="95"/>
      <c r="CT1267" s="100"/>
      <c r="CU1267" s="92"/>
      <c r="CV1267" s="96"/>
      <c r="CW1267" s="92"/>
      <c r="CX1267" s="91"/>
    </row>
    <row r="1268" spans="1:102" x14ac:dyDescent="0.25">
      <c r="A1268" s="192"/>
      <c r="B1268" s="196"/>
      <c r="C1268" s="192"/>
      <c r="D1268" s="196"/>
      <c r="E1268" s="192"/>
      <c r="F1268" s="196"/>
      <c r="G1268" s="192"/>
      <c r="H1268" s="196"/>
      <c r="K1268" s="192"/>
      <c r="L1268" s="196"/>
      <c r="M1268" s="192"/>
      <c r="N1268" s="196"/>
      <c r="O1268" s="192"/>
      <c r="P1268" s="196"/>
      <c r="Q1268" s="192"/>
      <c r="R1268" s="192"/>
      <c r="S1268" s="192"/>
      <c r="T1268" s="196"/>
      <c r="U1268" s="192"/>
      <c r="V1268" s="192"/>
      <c r="AG1268" s="192"/>
      <c r="AH1268" s="192"/>
      <c r="BM1268" s="23"/>
      <c r="BN1268" s="23"/>
      <c r="BO1268" s="23"/>
      <c r="BP1268" s="23"/>
      <c r="BQ1268" s="23"/>
      <c r="BR1268" s="23"/>
      <c r="BS1268" s="23"/>
      <c r="BT1268" s="23"/>
      <c r="BU1268" s="23"/>
      <c r="BV1268" s="23"/>
      <c r="BW1268" s="92"/>
      <c r="BX1268" s="91"/>
      <c r="BY1268" s="92"/>
      <c r="BZ1268" s="91"/>
      <c r="CA1268" s="92"/>
      <c r="CB1268" s="91"/>
      <c r="CC1268" s="92"/>
      <c r="CD1268" s="91"/>
      <c r="CE1268" s="92"/>
      <c r="CF1268" s="91"/>
      <c r="CG1268" s="92"/>
      <c r="CH1268" s="91"/>
      <c r="CI1268" s="92"/>
      <c r="CJ1268" s="91"/>
      <c r="CK1268" s="92"/>
      <c r="CL1268" s="91"/>
      <c r="CM1268" s="92"/>
      <c r="CN1268" s="91"/>
      <c r="CO1268" s="92"/>
      <c r="CP1268" s="91"/>
      <c r="CQ1268" s="95"/>
      <c r="CR1268" s="100"/>
      <c r="CS1268" s="95"/>
      <c r="CT1268" s="100"/>
      <c r="CU1268" s="92"/>
      <c r="CV1268" s="96"/>
      <c r="CW1268" s="92"/>
      <c r="CX1268" s="91"/>
    </row>
    <row r="1269" spans="1:102" x14ac:dyDescent="0.25">
      <c r="A1269" s="192"/>
      <c r="B1269" s="196"/>
      <c r="C1269" s="192"/>
      <c r="D1269" s="196"/>
      <c r="E1269" s="192"/>
      <c r="F1269" s="196"/>
      <c r="G1269" s="192"/>
      <c r="H1269" s="196"/>
      <c r="K1269" s="192"/>
      <c r="L1269" s="196"/>
      <c r="M1269" s="192"/>
      <c r="N1269" s="196"/>
      <c r="O1269" s="192"/>
      <c r="P1269" s="196"/>
      <c r="Q1269" s="192"/>
      <c r="R1269" s="192"/>
      <c r="S1269" s="192"/>
      <c r="T1269" s="196"/>
      <c r="U1269" s="192"/>
      <c r="V1269" s="192"/>
      <c r="AG1269" s="192"/>
      <c r="AH1269" s="192"/>
      <c r="BM1269" s="23"/>
      <c r="BN1269" s="23"/>
      <c r="BO1269" s="23"/>
      <c r="BP1269" s="23"/>
      <c r="BQ1269" s="23"/>
      <c r="BR1269" s="23"/>
      <c r="BS1269" s="23"/>
      <c r="BT1269" s="23"/>
      <c r="BU1269" s="23"/>
      <c r="BV1269" s="23"/>
      <c r="BW1269" s="92"/>
      <c r="BX1269" s="91"/>
      <c r="BY1269" s="92"/>
      <c r="BZ1269" s="91"/>
      <c r="CA1269" s="92"/>
      <c r="CB1269" s="91"/>
      <c r="CC1269" s="92"/>
      <c r="CD1269" s="91"/>
      <c r="CE1269" s="92"/>
      <c r="CF1269" s="91"/>
      <c r="CG1269" s="92"/>
      <c r="CH1269" s="91"/>
      <c r="CI1269" s="92"/>
      <c r="CJ1269" s="91"/>
      <c r="CK1269" s="92"/>
      <c r="CL1269" s="91"/>
      <c r="CM1269" s="92"/>
      <c r="CN1269" s="91"/>
      <c r="CO1269" s="92"/>
      <c r="CP1269" s="91"/>
      <c r="CQ1269" s="95"/>
      <c r="CR1269" s="100"/>
      <c r="CS1269" s="95"/>
      <c r="CT1269" s="100"/>
      <c r="CU1269" s="92"/>
      <c r="CV1269" s="96"/>
      <c r="CW1269" s="92"/>
      <c r="CX1269" s="91"/>
    </row>
    <row r="1270" spans="1:102" x14ac:dyDescent="0.25">
      <c r="A1270" s="192"/>
      <c r="B1270" s="196"/>
      <c r="C1270" s="192"/>
      <c r="D1270" s="196"/>
      <c r="E1270" s="192"/>
      <c r="F1270" s="196"/>
      <c r="G1270" s="192"/>
      <c r="H1270" s="196"/>
      <c r="K1270" s="192"/>
      <c r="L1270" s="196"/>
      <c r="M1270" s="192"/>
      <c r="N1270" s="196"/>
      <c r="O1270" s="192"/>
      <c r="P1270" s="196"/>
      <c r="Q1270" s="192"/>
      <c r="R1270" s="192"/>
      <c r="S1270" s="192"/>
      <c r="T1270" s="196"/>
      <c r="U1270" s="192"/>
      <c r="V1270" s="192"/>
      <c r="AG1270" s="192"/>
      <c r="AH1270" s="192"/>
      <c r="BM1270" s="23"/>
      <c r="BN1270" s="23"/>
      <c r="BO1270" s="23"/>
      <c r="BP1270" s="23"/>
      <c r="BQ1270" s="23"/>
      <c r="BR1270" s="23"/>
      <c r="BS1270" s="23"/>
      <c r="BT1270" s="23"/>
      <c r="BU1270" s="23"/>
      <c r="BV1270" s="23"/>
      <c r="BW1270" s="92"/>
      <c r="BX1270" s="91"/>
      <c r="BY1270" s="92"/>
      <c r="BZ1270" s="91"/>
      <c r="CA1270" s="92"/>
      <c r="CB1270" s="91"/>
      <c r="CC1270" s="92"/>
      <c r="CD1270" s="91"/>
      <c r="CE1270" s="92"/>
      <c r="CF1270" s="91"/>
      <c r="CG1270" s="92"/>
      <c r="CH1270" s="91"/>
      <c r="CI1270" s="92"/>
      <c r="CJ1270" s="91"/>
      <c r="CK1270" s="92"/>
      <c r="CL1270" s="91"/>
      <c r="CM1270" s="92"/>
      <c r="CN1270" s="91"/>
      <c r="CO1270" s="92"/>
      <c r="CP1270" s="91"/>
      <c r="CQ1270" s="95"/>
      <c r="CR1270" s="100"/>
      <c r="CS1270" s="95"/>
      <c r="CT1270" s="100"/>
      <c r="CU1270" s="92"/>
      <c r="CV1270" s="96"/>
      <c r="CW1270" s="92"/>
      <c r="CX1270" s="91"/>
    </row>
    <row r="1271" spans="1:102" x14ac:dyDescent="0.25">
      <c r="A1271" s="192"/>
      <c r="B1271" s="196"/>
      <c r="C1271" s="192"/>
      <c r="D1271" s="196"/>
      <c r="E1271" s="192"/>
      <c r="F1271" s="196"/>
      <c r="G1271" s="192"/>
      <c r="H1271" s="196"/>
      <c r="K1271" s="192"/>
      <c r="L1271" s="196"/>
      <c r="M1271" s="192"/>
      <c r="N1271" s="196"/>
      <c r="O1271" s="192"/>
      <c r="P1271" s="196"/>
      <c r="Q1271" s="192"/>
      <c r="R1271" s="192"/>
      <c r="S1271" s="192"/>
      <c r="T1271" s="196"/>
      <c r="U1271" s="192"/>
      <c r="V1271" s="192"/>
      <c r="AG1271" s="192"/>
      <c r="AH1271" s="192"/>
      <c r="BM1271" s="23"/>
      <c r="BN1271" s="23"/>
      <c r="BO1271" s="23"/>
      <c r="BP1271" s="23"/>
      <c r="BQ1271" s="23"/>
      <c r="BR1271" s="23"/>
      <c r="BS1271" s="23"/>
      <c r="BT1271" s="23"/>
      <c r="BU1271" s="23"/>
      <c r="BV1271" s="23"/>
      <c r="BW1271" s="92"/>
      <c r="BX1271" s="91"/>
      <c r="BY1271" s="92"/>
      <c r="BZ1271" s="91"/>
      <c r="CA1271" s="92"/>
      <c r="CB1271" s="91"/>
      <c r="CC1271" s="92"/>
      <c r="CD1271" s="91"/>
      <c r="CE1271" s="92"/>
      <c r="CF1271" s="91"/>
      <c r="CG1271" s="92"/>
      <c r="CH1271" s="91"/>
      <c r="CI1271" s="92"/>
      <c r="CJ1271" s="91"/>
      <c r="CK1271" s="92"/>
      <c r="CL1271" s="91"/>
      <c r="CM1271" s="92"/>
      <c r="CN1271" s="91"/>
      <c r="CO1271" s="92"/>
      <c r="CP1271" s="91"/>
      <c r="CQ1271" s="95"/>
      <c r="CR1271" s="100"/>
      <c r="CS1271" s="95"/>
      <c r="CT1271" s="100"/>
      <c r="CU1271" s="92"/>
      <c r="CV1271" s="96"/>
      <c r="CW1271" s="92"/>
      <c r="CX1271" s="91"/>
    </row>
    <row r="1272" spans="1:102" x14ac:dyDescent="0.25">
      <c r="A1272" s="192"/>
      <c r="B1272" s="196"/>
      <c r="C1272" s="192"/>
      <c r="D1272" s="196"/>
      <c r="E1272" s="192"/>
      <c r="F1272" s="196"/>
      <c r="G1272" s="192"/>
      <c r="H1272" s="196"/>
      <c r="K1272" s="192"/>
      <c r="L1272" s="196"/>
      <c r="M1272" s="192"/>
      <c r="N1272" s="196"/>
      <c r="O1272" s="192"/>
      <c r="P1272" s="196"/>
      <c r="Q1272" s="192"/>
      <c r="R1272" s="192"/>
      <c r="S1272" s="192"/>
      <c r="T1272" s="196"/>
      <c r="U1272" s="192"/>
      <c r="V1272" s="192"/>
      <c r="AG1272" s="192"/>
      <c r="AH1272" s="192"/>
      <c r="BM1272" s="23"/>
      <c r="BN1272" s="23"/>
      <c r="BO1272" s="23"/>
      <c r="BP1272" s="23"/>
      <c r="BQ1272" s="23"/>
      <c r="BR1272" s="23"/>
      <c r="BS1272" s="23"/>
      <c r="BT1272" s="23"/>
      <c r="BU1272" s="23"/>
      <c r="BV1272" s="23"/>
      <c r="BW1272" s="92"/>
      <c r="BX1272" s="91"/>
      <c r="BY1272" s="92"/>
      <c r="BZ1272" s="91"/>
      <c r="CA1272" s="92"/>
      <c r="CB1272" s="91"/>
      <c r="CC1272" s="92"/>
      <c r="CD1272" s="91"/>
      <c r="CE1272" s="92"/>
      <c r="CF1272" s="91"/>
      <c r="CG1272" s="92"/>
      <c r="CH1272" s="91"/>
      <c r="CI1272" s="92"/>
      <c r="CJ1272" s="91"/>
      <c r="CK1272" s="92"/>
      <c r="CL1272" s="91"/>
      <c r="CM1272" s="92"/>
      <c r="CN1272" s="91"/>
      <c r="CO1272" s="92"/>
      <c r="CP1272" s="91"/>
      <c r="CQ1272" s="95"/>
      <c r="CR1272" s="100"/>
      <c r="CS1272" s="95"/>
      <c r="CT1272" s="100"/>
      <c r="CU1272" s="92"/>
      <c r="CV1272" s="96"/>
      <c r="CW1272" s="92"/>
      <c r="CX1272" s="91"/>
    </row>
    <row r="1273" spans="1:102" x14ac:dyDescent="0.25">
      <c r="A1273" s="192"/>
      <c r="B1273" s="196"/>
      <c r="C1273" s="192"/>
      <c r="D1273" s="196"/>
      <c r="E1273" s="192"/>
      <c r="F1273" s="196"/>
      <c r="G1273" s="192"/>
      <c r="H1273" s="196"/>
      <c r="K1273" s="192"/>
      <c r="L1273" s="196"/>
      <c r="M1273" s="192"/>
      <c r="N1273" s="196"/>
      <c r="O1273" s="192"/>
      <c r="P1273" s="196"/>
      <c r="Q1273" s="192"/>
      <c r="R1273" s="192"/>
      <c r="S1273" s="192"/>
      <c r="T1273" s="196"/>
      <c r="U1273" s="192"/>
      <c r="V1273" s="192"/>
      <c r="AG1273" s="192"/>
      <c r="AH1273" s="192"/>
      <c r="BM1273" s="23"/>
      <c r="BN1273" s="23"/>
      <c r="BO1273" s="23"/>
      <c r="BP1273" s="23"/>
      <c r="BQ1273" s="23"/>
      <c r="BR1273" s="23"/>
      <c r="BS1273" s="23"/>
      <c r="BT1273" s="23"/>
      <c r="BU1273" s="23"/>
      <c r="BV1273" s="23"/>
      <c r="BW1273" s="92"/>
      <c r="BX1273" s="91"/>
      <c r="BY1273" s="92"/>
      <c r="BZ1273" s="91"/>
      <c r="CA1273" s="92"/>
      <c r="CB1273" s="91"/>
      <c r="CC1273" s="92"/>
      <c r="CD1273" s="91"/>
      <c r="CE1273" s="92"/>
      <c r="CF1273" s="91"/>
      <c r="CG1273" s="92"/>
      <c r="CH1273" s="91"/>
      <c r="CI1273" s="92"/>
      <c r="CJ1273" s="91"/>
      <c r="CK1273" s="92"/>
      <c r="CL1273" s="91"/>
      <c r="CM1273" s="92"/>
      <c r="CN1273" s="91"/>
      <c r="CO1273" s="92"/>
      <c r="CP1273" s="91"/>
      <c r="CQ1273" s="95"/>
      <c r="CR1273" s="100"/>
      <c r="CS1273" s="95"/>
      <c r="CT1273" s="100"/>
      <c r="CU1273" s="92"/>
      <c r="CV1273" s="96"/>
      <c r="CW1273" s="92"/>
      <c r="CX1273" s="91"/>
    </row>
    <row r="1274" spans="1:102" x14ac:dyDescent="0.25">
      <c r="A1274" s="192"/>
      <c r="B1274" s="196"/>
      <c r="C1274" s="192"/>
      <c r="D1274" s="196"/>
      <c r="E1274" s="192"/>
      <c r="F1274" s="196"/>
      <c r="G1274" s="192"/>
      <c r="H1274" s="196"/>
      <c r="K1274" s="192"/>
      <c r="L1274" s="196"/>
      <c r="M1274" s="192"/>
      <c r="N1274" s="196"/>
      <c r="O1274" s="192"/>
      <c r="P1274" s="196"/>
      <c r="Q1274" s="192"/>
      <c r="R1274" s="192"/>
      <c r="S1274" s="192"/>
      <c r="T1274" s="196"/>
      <c r="U1274" s="192"/>
      <c r="V1274" s="192"/>
      <c r="AG1274" s="192"/>
      <c r="AH1274" s="192"/>
      <c r="BM1274" s="23"/>
      <c r="BN1274" s="23"/>
      <c r="BO1274" s="23"/>
      <c r="BP1274" s="23"/>
      <c r="BQ1274" s="23"/>
      <c r="BR1274" s="23"/>
      <c r="BS1274" s="23"/>
      <c r="BT1274" s="23"/>
      <c r="BU1274" s="23"/>
      <c r="BV1274" s="23"/>
      <c r="BW1274" s="92"/>
      <c r="BX1274" s="91"/>
      <c r="BY1274" s="92"/>
      <c r="BZ1274" s="91"/>
      <c r="CA1274" s="92"/>
      <c r="CB1274" s="91"/>
      <c r="CC1274" s="92"/>
      <c r="CD1274" s="91"/>
      <c r="CE1274" s="92"/>
      <c r="CF1274" s="91"/>
      <c r="CG1274" s="92"/>
      <c r="CH1274" s="91"/>
      <c r="CI1274" s="92"/>
      <c r="CJ1274" s="91"/>
      <c r="CK1274" s="92"/>
      <c r="CL1274" s="91"/>
      <c r="CM1274" s="92"/>
      <c r="CN1274" s="91"/>
      <c r="CO1274" s="92"/>
      <c r="CP1274" s="91"/>
      <c r="CQ1274" s="95"/>
      <c r="CR1274" s="100"/>
      <c r="CS1274" s="95"/>
      <c r="CT1274" s="100"/>
      <c r="CU1274" s="92"/>
      <c r="CV1274" s="96"/>
      <c r="CW1274" s="92"/>
      <c r="CX1274" s="91"/>
    </row>
    <row r="1275" spans="1:102" x14ac:dyDescent="0.25">
      <c r="A1275" s="192"/>
      <c r="B1275" s="196"/>
      <c r="C1275" s="192"/>
      <c r="D1275" s="196"/>
      <c r="E1275" s="192"/>
      <c r="F1275" s="196"/>
      <c r="G1275" s="192"/>
      <c r="H1275" s="196"/>
      <c r="K1275" s="192"/>
      <c r="L1275" s="196"/>
      <c r="M1275" s="192"/>
      <c r="N1275" s="196"/>
      <c r="O1275" s="192"/>
      <c r="P1275" s="196"/>
      <c r="Q1275" s="192"/>
      <c r="R1275" s="192"/>
      <c r="S1275" s="192"/>
      <c r="T1275" s="196"/>
      <c r="U1275" s="192"/>
      <c r="V1275" s="192"/>
      <c r="AG1275" s="192"/>
      <c r="AH1275" s="192"/>
      <c r="BM1275" s="23"/>
      <c r="BN1275" s="23"/>
      <c r="BO1275" s="23"/>
      <c r="BP1275" s="23"/>
      <c r="BQ1275" s="23"/>
      <c r="BR1275" s="23"/>
      <c r="BS1275" s="23"/>
      <c r="BT1275" s="23"/>
      <c r="BU1275" s="23"/>
      <c r="BV1275" s="23"/>
      <c r="BW1275" s="92"/>
      <c r="BX1275" s="91"/>
      <c r="BY1275" s="92"/>
      <c r="BZ1275" s="91"/>
      <c r="CA1275" s="92"/>
      <c r="CB1275" s="91"/>
      <c r="CC1275" s="92"/>
      <c r="CD1275" s="91"/>
      <c r="CE1275" s="92"/>
      <c r="CF1275" s="91"/>
      <c r="CG1275" s="92"/>
      <c r="CH1275" s="91"/>
      <c r="CI1275" s="92"/>
      <c r="CJ1275" s="91"/>
      <c r="CK1275" s="92"/>
      <c r="CL1275" s="91"/>
      <c r="CM1275" s="92"/>
      <c r="CN1275" s="91"/>
      <c r="CO1275" s="92"/>
      <c r="CP1275" s="91"/>
      <c r="CQ1275" s="95"/>
      <c r="CR1275" s="100"/>
      <c r="CS1275" s="95"/>
      <c r="CT1275" s="100"/>
      <c r="CU1275" s="92"/>
      <c r="CV1275" s="96"/>
      <c r="CW1275" s="92"/>
      <c r="CX1275" s="91"/>
    </row>
    <row r="1276" spans="1:102" x14ac:dyDescent="0.25">
      <c r="A1276" s="192"/>
      <c r="B1276" s="196"/>
      <c r="C1276" s="192"/>
      <c r="D1276" s="196"/>
      <c r="E1276" s="192"/>
      <c r="F1276" s="196"/>
      <c r="G1276" s="192"/>
      <c r="H1276" s="196"/>
      <c r="K1276" s="192"/>
      <c r="L1276" s="196"/>
      <c r="M1276" s="192"/>
      <c r="N1276" s="196"/>
      <c r="O1276" s="192"/>
      <c r="P1276" s="196"/>
      <c r="Q1276" s="192"/>
      <c r="R1276" s="192"/>
      <c r="S1276" s="192"/>
      <c r="T1276" s="196"/>
      <c r="U1276" s="192"/>
      <c r="V1276" s="192"/>
      <c r="AG1276" s="192"/>
      <c r="AH1276" s="192"/>
      <c r="BM1276" s="23"/>
      <c r="BN1276" s="23"/>
      <c r="BO1276" s="23"/>
      <c r="BP1276" s="23"/>
      <c r="BQ1276" s="23"/>
      <c r="BR1276" s="23"/>
      <c r="BS1276" s="23"/>
      <c r="BT1276" s="23"/>
      <c r="BU1276" s="23"/>
      <c r="BV1276" s="23"/>
      <c r="BW1276" s="92"/>
      <c r="BX1276" s="91"/>
      <c r="BY1276" s="92"/>
      <c r="BZ1276" s="91"/>
      <c r="CA1276" s="92"/>
      <c r="CB1276" s="91"/>
      <c r="CC1276" s="92"/>
      <c r="CD1276" s="91"/>
      <c r="CE1276" s="92"/>
      <c r="CF1276" s="91"/>
      <c r="CG1276" s="92"/>
      <c r="CH1276" s="91"/>
      <c r="CI1276" s="92"/>
      <c r="CJ1276" s="91"/>
      <c r="CK1276" s="92"/>
      <c r="CL1276" s="91"/>
      <c r="CM1276" s="92"/>
      <c r="CN1276" s="91"/>
      <c r="CO1276" s="92"/>
      <c r="CP1276" s="91"/>
      <c r="CQ1276" s="95"/>
      <c r="CR1276" s="100"/>
      <c r="CS1276" s="95"/>
      <c r="CT1276" s="100"/>
      <c r="CU1276" s="92"/>
      <c r="CV1276" s="96"/>
      <c r="CW1276" s="92"/>
      <c r="CX1276" s="91"/>
    </row>
    <row r="1277" spans="1:102" x14ac:dyDescent="0.25">
      <c r="A1277" s="192"/>
      <c r="B1277" s="196"/>
      <c r="C1277" s="192"/>
      <c r="D1277" s="196"/>
      <c r="E1277" s="192"/>
      <c r="F1277" s="196"/>
      <c r="G1277" s="192"/>
      <c r="H1277" s="196"/>
      <c r="K1277" s="192"/>
      <c r="L1277" s="196"/>
      <c r="M1277" s="192"/>
      <c r="N1277" s="196"/>
      <c r="O1277" s="192"/>
      <c r="P1277" s="196"/>
      <c r="Q1277" s="192"/>
      <c r="R1277" s="192"/>
      <c r="S1277" s="192"/>
      <c r="T1277" s="196"/>
      <c r="U1277" s="192"/>
      <c r="V1277" s="192"/>
      <c r="AG1277" s="192"/>
      <c r="AH1277" s="192"/>
      <c r="BM1277" s="23"/>
      <c r="BN1277" s="23"/>
      <c r="BO1277" s="23"/>
      <c r="BP1277" s="23"/>
      <c r="BQ1277" s="23"/>
      <c r="BR1277" s="23"/>
      <c r="BS1277" s="23"/>
      <c r="BT1277" s="23"/>
      <c r="BU1277" s="23"/>
      <c r="BV1277" s="23"/>
      <c r="BW1277" s="92"/>
      <c r="BX1277" s="91"/>
      <c r="BY1277" s="92"/>
      <c r="BZ1277" s="91"/>
      <c r="CA1277" s="92"/>
      <c r="CB1277" s="91"/>
      <c r="CC1277" s="92"/>
      <c r="CD1277" s="91"/>
      <c r="CE1277" s="92"/>
      <c r="CF1277" s="91"/>
      <c r="CG1277" s="92"/>
      <c r="CH1277" s="91"/>
      <c r="CI1277" s="92"/>
      <c r="CJ1277" s="91"/>
      <c r="CK1277" s="92"/>
      <c r="CL1277" s="91"/>
      <c r="CM1277" s="92"/>
      <c r="CN1277" s="91"/>
      <c r="CO1277" s="92"/>
      <c r="CP1277" s="91"/>
      <c r="CQ1277" s="95"/>
      <c r="CR1277" s="100"/>
      <c r="CS1277" s="95"/>
      <c r="CT1277" s="100"/>
      <c r="CU1277" s="92"/>
      <c r="CV1277" s="96"/>
      <c r="CW1277" s="92"/>
      <c r="CX1277" s="91"/>
    </row>
    <row r="1278" spans="1:102" x14ac:dyDescent="0.25">
      <c r="A1278" s="192"/>
      <c r="B1278" s="196"/>
      <c r="C1278" s="192"/>
      <c r="D1278" s="196"/>
      <c r="E1278" s="192"/>
      <c r="F1278" s="196"/>
      <c r="G1278" s="192"/>
      <c r="H1278" s="196"/>
      <c r="K1278" s="192"/>
      <c r="L1278" s="196"/>
      <c r="M1278" s="192"/>
      <c r="N1278" s="196"/>
      <c r="O1278" s="192"/>
      <c r="P1278" s="196"/>
      <c r="Q1278" s="192"/>
      <c r="R1278" s="192"/>
      <c r="S1278" s="192"/>
      <c r="T1278" s="196"/>
      <c r="U1278" s="192"/>
      <c r="V1278" s="192"/>
      <c r="AG1278" s="192"/>
      <c r="AH1278" s="192"/>
      <c r="BM1278" s="23"/>
      <c r="BN1278" s="23"/>
      <c r="BO1278" s="23"/>
      <c r="BP1278" s="23"/>
      <c r="BQ1278" s="23"/>
      <c r="BR1278" s="23"/>
      <c r="BS1278" s="23"/>
      <c r="BT1278" s="23"/>
      <c r="BU1278" s="23"/>
      <c r="BV1278" s="23"/>
      <c r="BW1278" s="92"/>
      <c r="BX1278" s="91"/>
      <c r="BY1278" s="92"/>
      <c r="BZ1278" s="91"/>
      <c r="CA1278" s="92"/>
      <c r="CB1278" s="91"/>
      <c r="CC1278" s="92"/>
      <c r="CD1278" s="91"/>
      <c r="CE1278" s="92"/>
      <c r="CF1278" s="91"/>
      <c r="CG1278" s="92"/>
      <c r="CH1278" s="91"/>
      <c r="CI1278" s="92"/>
      <c r="CJ1278" s="91"/>
      <c r="CK1278" s="92"/>
      <c r="CL1278" s="91"/>
      <c r="CM1278" s="92"/>
      <c r="CN1278" s="91"/>
      <c r="CO1278" s="92"/>
      <c r="CP1278" s="91"/>
      <c r="CQ1278" s="95"/>
      <c r="CR1278" s="100"/>
      <c r="CS1278" s="95"/>
      <c r="CT1278" s="100"/>
      <c r="CU1278" s="92"/>
      <c r="CV1278" s="96"/>
      <c r="CW1278" s="92"/>
      <c r="CX1278" s="91"/>
    </row>
    <row r="1279" spans="1:102" x14ac:dyDescent="0.25">
      <c r="A1279" s="192"/>
      <c r="B1279" s="196"/>
      <c r="C1279" s="192"/>
      <c r="D1279" s="196"/>
      <c r="E1279" s="192"/>
      <c r="F1279" s="196"/>
      <c r="G1279" s="192"/>
      <c r="H1279" s="196"/>
      <c r="K1279" s="192"/>
      <c r="L1279" s="196"/>
      <c r="M1279" s="192"/>
      <c r="N1279" s="196"/>
      <c r="O1279" s="192"/>
      <c r="P1279" s="196"/>
      <c r="Q1279" s="192"/>
      <c r="R1279" s="192"/>
      <c r="S1279" s="192"/>
      <c r="T1279" s="196"/>
      <c r="U1279" s="192"/>
      <c r="V1279" s="192"/>
      <c r="AG1279" s="192"/>
      <c r="AH1279" s="192"/>
      <c r="BM1279" s="23"/>
      <c r="BN1279" s="23"/>
      <c r="BO1279" s="23"/>
      <c r="BP1279" s="23"/>
      <c r="BQ1279" s="23"/>
      <c r="BR1279" s="23"/>
      <c r="BS1279" s="23"/>
      <c r="BT1279" s="23"/>
      <c r="BU1279" s="23"/>
      <c r="BV1279" s="23"/>
      <c r="BW1279" s="92"/>
      <c r="BX1279" s="91"/>
      <c r="BY1279" s="92"/>
      <c r="BZ1279" s="91"/>
      <c r="CA1279" s="92"/>
      <c r="CB1279" s="91"/>
      <c r="CC1279" s="92"/>
      <c r="CD1279" s="91"/>
      <c r="CE1279" s="92"/>
      <c r="CF1279" s="91"/>
      <c r="CG1279" s="92"/>
      <c r="CH1279" s="91"/>
      <c r="CI1279" s="92"/>
      <c r="CJ1279" s="91"/>
      <c r="CK1279" s="92"/>
      <c r="CL1279" s="91"/>
      <c r="CM1279" s="92"/>
      <c r="CN1279" s="91"/>
      <c r="CO1279" s="92"/>
      <c r="CP1279" s="91"/>
      <c r="CQ1279" s="95"/>
      <c r="CR1279" s="100"/>
      <c r="CS1279" s="95"/>
      <c r="CT1279" s="100"/>
      <c r="CU1279" s="92"/>
      <c r="CV1279" s="96"/>
      <c r="CW1279" s="92"/>
      <c r="CX1279" s="91"/>
    </row>
    <row r="1280" spans="1:102" x14ac:dyDescent="0.25">
      <c r="A1280" s="192"/>
      <c r="B1280" s="196"/>
      <c r="C1280" s="192"/>
      <c r="D1280" s="196"/>
      <c r="E1280" s="192"/>
      <c r="F1280" s="196"/>
      <c r="G1280" s="192"/>
      <c r="H1280" s="196"/>
      <c r="K1280" s="192"/>
      <c r="L1280" s="196"/>
      <c r="M1280" s="192"/>
      <c r="N1280" s="196"/>
      <c r="O1280" s="192"/>
      <c r="P1280" s="196"/>
      <c r="Q1280" s="192"/>
      <c r="R1280" s="192"/>
      <c r="S1280" s="192"/>
      <c r="T1280" s="196"/>
      <c r="U1280" s="192"/>
      <c r="V1280" s="192"/>
      <c r="AG1280" s="192"/>
      <c r="AH1280" s="192"/>
      <c r="BM1280" s="23"/>
      <c r="BN1280" s="23"/>
      <c r="BO1280" s="23"/>
      <c r="BP1280" s="23"/>
      <c r="BQ1280" s="23"/>
      <c r="BR1280" s="23"/>
      <c r="BS1280" s="23"/>
      <c r="BT1280" s="23"/>
      <c r="BU1280" s="23"/>
      <c r="BV1280" s="23"/>
      <c r="BW1280" s="92"/>
      <c r="BX1280" s="91"/>
      <c r="BY1280" s="92"/>
      <c r="BZ1280" s="91"/>
      <c r="CA1280" s="92"/>
      <c r="CB1280" s="91"/>
      <c r="CC1280" s="92"/>
      <c r="CD1280" s="91"/>
      <c r="CE1280" s="92"/>
      <c r="CF1280" s="91"/>
      <c r="CG1280" s="92"/>
      <c r="CH1280" s="91"/>
      <c r="CI1280" s="92"/>
      <c r="CJ1280" s="91"/>
      <c r="CK1280" s="92"/>
      <c r="CL1280" s="91"/>
      <c r="CM1280" s="92"/>
      <c r="CN1280" s="91"/>
      <c r="CO1280" s="92"/>
      <c r="CP1280" s="91"/>
      <c r="CQ1280" s="95"/>
      <c r="CR1280" s="100"/>
      <c r="CS1280" s="95"/>
      <c r="CT1280" s="100"/>
      <c r="CU1280" s="92"/>
      <c r="CV1280" s="96"/>
      <c r="CW1280" s="92"/>
      <c r="CX1280" s="91"/>
    </row>
    <row r="1281" spans="1:102" x14ac:dyDescent="0.25">
      <c r="A1281" s="192"/>
      <c r="B1281" s="196"/>
      <c r="C1281" s="192"/>
      <c r="D1281" s="196"/>
      <c r="E1281" s="192"/>
      <c r="F1281" s="196"/>
      <c r="G1281" s="192"/>
      <c r="H1281" s="196"/>
      <c r="K1281" s="192"/>
      <c r="L1281" s="196"/>
      <c r="M1281" s="192"/>
      <c r="N1281" s="196"/>
      <c r="O1281" s="192"/>
      <c r="P1281" s="196"/>
      <c r="Q1281" s="192"/>
      <c r="R1281" s="192"/>
      <c r="S1281" s="192"/>
      <c r="T1281" s="196"/>
      <c r="U1281" s="192"/>
      <c r="V1281" s="192"/>
      <c r="AG1281" s="192"/>
      <c r="AH1281" s="192"/>
      <c r="BM1281" s="23"/>
      <c r="BN1281" s="23"/>
      <c r="BO1281" s="23"/>
      <c r="BP1281" s="23"/>
      <c r="BQ1281" s="23"/>
      <c r="BR1281" s="23"/>
      <c r="BS1281" s="23"/>
      <c r="BT1281" s="23"/>
      <c r="BU1281" s="23"/>
      <c r="BV1281" s="23"/>
      <c r="BW1281" s="92"/>
      <c r="BX1281" s="91"/>
      <c r="BY1281" s="92"/>
      <c r="BZ1281" s="91"/>
      <c r="CA1281" s="92"/>
      <c r="CB1281" s="91"/>
      <c r="CC1281" s="92"/>
      <c r="CD1281" s="91"/>
      <c r="CE1281" s="92"/>
      <c r="CF1281" s="91"/>
      <c r="CG1281" s="92"/>
      <c r="CH1281" s="91"/>
      <c r="CI1281" s="92"/>
      <c r="CJ1281" s="91"/>
      <c r="CK1281" s="92"/>
      <c r="CL1281" s="91"/>
      <c r="CM1281" s="92"/>
      <c r="CN1281" s="91"/>
      <c r="CO1281" s="92"/>
      <c r="CP1281" s="91"/>
      <c r="CQ1281" s="95"/>
      <c r="CR1281" s="100"/>
      <c r="CS1281" s="95"/>
      <c r="CT1281" s="100"/>
      <c r="CU1281" s="92"/>
      <c r="CV1281" s="96"/>
      <c r="CW1281" s="92"/>
      <c r="CX1281" s="91"/>
    </row>
    <row r="1282" spans="1:102" x14ac:dyDescent="0.25">
      <c r="A1282" s="192"/>
      <c r="B1282" s="196"/>
      <c r="C1282" s="192"/>
      <c r="D1282" s="196"/>
      <c r="E1282" s="192"/>
      <c r="F1282" s="196"/>
      <c r="G1282" s="192"/>
      <c r="H1282" s="196"/>
      <c r="K1282" s="192"/>
      <c r="L1282" s="196"/>
      <c r="M1282" s="192"/>
      <c r="N1282" s="196"/>
      <c r="O1282" s="192"/>
      <c r="P1282" s="196"/>
      <c r="Q1282" s="192"/>
      <c r="R1282" s="192"/>
      <c r="S1282" s="192"/>
      <c r="T1282" s="196"/>
      <c r="U1282" s="192"/>
      <c r="V1282" s="192"/>
      <c r="AG1282" s="192"/>
      <c r="AH1282" s="192"/>
      <c r="BM1282" s="23"/>
      <c r="BN1282" s="23"/>
      <c r="BO1282" s="23"/>
      <c r="BP1282" s="23"/>
      <c r="BQ1282" s="23"/>
      <c r="BR1282" s="23"/>
      <c r="BS1282" s="23"/>
      <c r="BT1282" s="23"/>
      <c r="BU1282" s="23"/>
      <c r="BV1282" s="23"/>
      <c r="BW1282" s="92"/>
      <c r="BX1282" s="91"/>
      <c r="BY1282" s="92"/>
      <c r="BZ1282" s="91"/>
      <c r="CA1282" s="92"/>
      <c r="CB1282" s="91"/>
      <c r="CC1282" s="92"/>
      <c r="CD1282" s="91"/>
      <c r="CE1282" s="92"/>
      <c r="CF1282" s="91"/>
      <c r="CG1282" s="92"/>
      <c r="CH1282" s="91"/>
      <c r="CI1282" s="92"/>
      <c r="CJ1282" s="91"/>
      <c r="CK1282" s="92"/>
      <c r="CL1282" s="91"/>
      <c r="CM1282" s="92"/>
      <c r="CN1282" s="91"/>
      <c r="CO1282" s="92"/>
      <c r="CP1282" s="91"/>
      <c r="CQ1282" s="95"/>
      <c r="CR1282" s="100"/>
      <c r="CS1282" s="95"/>
      <c r="CT1282" s="100"/>
      <c r="CU1282" s="92"/>
      <c r="CV1282" s="96"/>
      <c r="CW1282" s="92"/>
      <c r="CX1282" s="91"/>
    </row>
    <row r="1283" spans="1:102" x14ac:dyDescent="0.25">
      <c r="A1283" s="192"/>
      <c r="B1283" s="196"/>
      <c r="C1283" s="192"/>
      <c r="D1283" s="196"/>
      <c r="E1283" s="192"/>
      <c r="F1283" s="196"/>
      <c r="G1283" s="192"/>
      <c r="H1283" s="196"/>
      <c r="K1283" s="192"/>
      <c r="L1283" s="196"/>
      <c r="M1283" s="192"/>
      <c r="N1283" s="196"/>
      <c r="O1283" s="192"/>
      <c r="P1283" s="196"/>
      <c r="Q1283" s="192"/>
      <c r="R1283" s="192"/>
      <c r="S1283" s="192"/>
      <c r="T1283" s="196"/>
      <c r="U1283" s="192"/>
      <c r="V1283" s="192"/>
      <c r="AG1283" s="192"/>
      <c r="AH1283" s="192"/>
      <c r="BM1283" s="23"/>
      <c r="BN1283" s="23"/>
      <c r="BO1283" s="23"/>
      <c r="BP1283" s="23"/>
      <c r="BQ1283" s="23"/>
      <c r="BR1283" s="23"/>
      <c r="BS1283" s="23"/>
      <c r="BT1283" s="23"/>
      <c r="BU1283" s="23"/>
      <c r="BV1283" s="23"/>
      <c r="BW1283" s="92"/>
      <c r="BX1283" s="91"/>
      <c r="BY1283" s="92"/>
      <c r="BZ1283" s="91"/>
      <c r="CA1283" s="92"/>
      <c r="CB1283" s="91"/>
      <c r="CC1283" s="92"/>
      <c r="CD1283" s="91"/>
      <c r="CE1283" s="92"/>
      <c r="CF1283" s="91"/>
      <c r="CG1283" s="92"/>
      <c r="CH1283" s="91"/>
      <c r="CI1283" s="92"/>
      <c r="CJ1283" s="91"/>
      <c r="CK1283" s="92"/>
      <c r="CL1283" s="91"/>
      <c r="CM1283" s="92"/>
      <c r="CN1283" s="91"/>
      <c r="CO1283" s="92"/>
      <c r="CP1283" s="91"/>
      <c r="CQ1283" s="95"/>
      <c r="CR1283" s="100"/>
      <c r="CS1283" s="95"/>
      <c r="CT1283" s="100"/>
      <c r="CU1283" s="92"/>
      <c r="CV1283" s="96"/>
      <c r="CW1283" s="92"/>
      <c r="CX1283" s="91"/>
    </row>
    <row r="1284" spans="1:102" x14ac:dyDescent="0.25">
      <c r="A1284" s="192"/>
      <c r="B1284" s="196"/>
      <c r="C1284" s="192"/>
      <c r="D1284" s="196"/>
      <c r="E1284" s="192"/>
      <c r="F1284" s="196"/>
      <c r="G1284" s="192"/>
      <c r="H1284" s="196"/>
      <c r="K1284" s="192"/>
      <c r="L1284" s="196"/>
      <c r="M1284" s="192"/>
      <c r="N1284" s="196"/>
      <c r="O1284" s="192"/>
      <c r="P1284" s="196"/>
      <c r="Q1284" s="192"/>
      <c r="R1284" s="192"/>
      <c r="S1284" s="192"/>
      <c r="T1284" s="196"/>
      <c r="U1284" s="192"/>
      <c r="V1284" s="192"/>
      <c r="AG1284" s="192"/>
      <c r="AH1284" s="192"/>
      <c r="BM1284" s="23"/>
      <c r="BN1284" s="23"/>
      <c r="BO1284" s="23"/>
      <c r="BP1284" s="23"/>
      <c r="BQ1284" s="23"/>
      <c r="BR1284" s="23"/>
      <c r="BS1284" s="23"/>
      <c r="BT1284" s="23"/>
      <c r="BU1284" s="23"/>
      <c r="BV1284" s="23"/>
      <c r="BW1284" s="92"/>
      <c r="BX1284" s="91"/>
      <c r="BY1284" s="92"/>
      <c r="BZ1284" s="91"/>
      <c r="CA1284" s="92"/>
      <c r="CB1284" s="91"/>
      <c r="CC1284" s="92"/>
      <c r="CD1284" s="91"/>
      <c r="CE1284" s="92"/>
      <c r="CF1284" s="91"/>
      <c r="CG1284" s="92"/>
      <c r="CH1284" s="91"/>
      <c r="CI1284" s="92"/>
      <c r="CJ1284" s="91"/>
      <c r="CK1284" s="92"/>
      <c r="CL1284" s="91"/>
      <c r="CM1284" s="92"/>
      <c r="CN1284" s="91"/>
      <c r="CO1284" s="92"/>
      <c r="CP1284" s="91"/>
      <c r="CQ1284" s="95"/>
      <c r="CR1284" s="100"/>
      <c r="CS1284" s="95"/>
      <c r="CT1284" s="100"/>
      <c r="CU1284" s="92"/>
      <c r="CV1284" s="96"/>
      <c r="CW1284" s="92"/>
      <c r="CX1284" s="91"/>
    </row>
    <row r="1285" spans="1:102" x14ac:dyDescent="0.25">
      <c r="A1285" s="192"/>
      <c r="B1285" s="196"/>
      <c r="C1285" s="192"/>
      <c r="D1285" s="196"/>
      <c r="E1285" s="192"/>
      <c r="F1285" s="196"/>
      <c r="G1285" s="192"/>
      <c r="H1285" s="196"/>
      <c r="K1285" s="192"/>
      <c r="L1285" s="196"/>
      <c r="M1285" s="192"/>
      <c r="N1285" s="196"/>
      <c r="O1285" s="192"/>
      <c r="P1285" s="196"/>
      <c r="Q1285" s="192"/>
      <c r="R1285" s="192"/>
      <c r="S1285" s="192"/>
      <c r="T1285" s="196"/>
      <c r="U1285" s="192"/>
      <c r="V1285" s="192"/>
      <c r="AG1285" s="192"/>
      <c r="AH1285" s="192"/>
      <c r="BM1285" s="23"/>
      <c r="BN1285" s="23"/>
      <c r="BO1285" s="23"/>
      <c r="BP1285" s="23"/>
      <c r="BQ1285" s="23"/>
      <c r="BR1285" s="23"/>
      <c r="BS1285" s="23"/>
      <c r="BT1285" s="23"/>
      <c r="BU1285" s="23"/>
      <c r="BV1285" s="23"/>
      <c r="BW1285" s="92"/>
      <c r="BX1285" s="91"/>
      <c r="BY1285" s="92"/>
      <c r="BZ1285" s="91"/>
      <c r="CA1285" s="92"/>
      <c r="CB1285" s="91"/>
      <c r="CC1285" s="92"/>
      <c r="CD1285" s="91"/>
      <c r="CE1285" s="92"/>
      <c r="CF1285" s="91"/>
      <c r="CG1285" s="92"/>
      <c r="CH1285" s="91"/>
      <c r="CI1285" s="92"/>
      <c r="CJ1285" s="91"/>
      <c r="CK1285" s="92"/>
      <c r="CL1285" s="91"/>
      <c r="CM1285" s="92"/>
      <c r="CN1285" s="91"/>
      <c r="CO1285" s="92"/>
      <c r="CP1285" s="91"/>
      <c r="CQ1285" s="95"/>
      <c r="CR1285" s="100"/>
      <c r="CS1285" s="95"/>
      <c r="CT1285" s="100"/>
      <c r="CU1285" s="92"/>
      <c r="CV1285" s="96"/>
      <c r="CW1285" s="92"/>
      <c r="CX1285" s="91"/>
    </row>
    <row r="1286" spans="1:102" x14ac:dyDescent="0.25">
      <c r="A1286" s="192"/>
      <c r="B1286" s="196"/>
      <c r="C1286" s="192"/>
      <c r="D1286" s="196"/>
      <c r="E1286" s="192"/>
      <c r="F1286" s="196"/>
      <c r="G1286" s="192"/>
      <c r="H1286" s="196"/>
      <c r="K1286" s="192"/>
      <c r="L1286" s="196"/>
      <c r="M1286" s="192"/>
      <c r="N1286" s="196"/>
      <c r="O1286" s="192"/>
      <c r="P1286" s="196"/>
      <c r="Q1286" s="192"/>
      <c r="R1286" s="192"/>
      <c r="S1286" s="192"/>
      <c r="T1286" s="196"/>
      <c r="U1286" s="192"/>
      <c r="V1286" s="192"/>
      <c r="AG1286" s="192"/>
      <c r="AH1286" s="192"/>
      <c r="BM1286" s="23"/>
      <c r="BN1286" s="23"/>
      <c r="BO1286" s="23"/>
      <c r="BP1286" s="23"/>
      <c r="BQ1286" s="23"/>
      <c r="BR1286" s="23"/>
      <c r="BS1286" s="23"/>
      <c r="BT1286" s="23"/>
      <c r="BU1286" s="23"/>
      <c r="BV1286" s="23"/>
      <c r="BW1286" s="92"/>
      <c r="BX1286" s="91"/>
      <c r="BY1286" s="92"/>
      <c r="BZ1286" s="91"/>
      <c r="CA1286" s="92"/>
      <c r="CB1286" s="91"/>
      <c r="CC1286" s="92"/>
      <c r="CD1286" s="91"/>
      <c r="CE1286" s="92"/>
      <c r="CF1286" s="91"/>
      <c r="CG1286" s="92"/>
      <c r="CH1286" s="91"/>
      <c r="CI1286" s="92"/>
      <c r="CJ1286" s="91"/>
      <c r="CK1286" s="92"/>
      <c r="CL1286" s="91"/>
      <c r="CM1286" s="92"/>
      <c r="CN1286" s="91"/>
      <c r="CO1286" s="92"/>
      <c r="CP1286" s="91"/>
      <c r="CQ1286" s="95"/>
      <c r="CR1286" s="100"/>
      <c r="CS1286" s="95"/>
      <c r="CT1286" s="100"/>
      <c r="CU1286" s="92"/>
      <c r="CV1286" s="96"/>
      <c r="CW1286" s="92"/>
      <c r="CX1286" s="91"/>
    </row>
    <row r="1287" spans="1:102" x14ac:dyDescent="0.25">
      <c r="A1287" s="192"/>
      <c r="B1287" s="196"/>
      <c r="C1287" s="192"/>
      <c r="D1287" s="196"/>
      <c r="E1287" s="192"/>
      <c r="F1287" s="196"/>
      <c r="G1287" s="192"/>
      <c r="H1287" s="196"/>
      <c r="K1287" s="192"/>
      <c r="L1287" s="196"/>
      <c r="M1287" s="192"/>
      <c r="N1287" s="196"/>
      <c r="O1287" s="192"/>
      <c r="P1287" s="196"/>
      <c r="Q1287" s="192"/>
      <c r="R1287" s="192"/>
      <c r="S1287" s="192"/>
      <c r="T1287" s="196"/>
      <c r="U1287" s="192"/>
      <c r="V1287" s="192"/>
      <c r="AG1287" s="192"/>
      <c r="AH1287" s="192"/>
      <c r="BM1287" s="23"/>
      <c r="BN1287" s="23"/>
      <c r="BO1287" s="23"/>
      <c r="BP1287" s="23"/>
      <c r="BQ1287" s="23"/>
      <c r="BR1287" s="23"/>
      <c r="BS1287" s="23"/>
      <c r="BT1287" s="23"/>
      <c r="BU1287" s="23"/>
      <c r="BV1287" s="23"/>
      <c r="BW1287" s="92"/>
      <c r="BX1287" s="91"/>
      <c r="BY1287" s="92"/>
      <c r="BZ1287" s="91"/>
      <c r="CA1287" s="92"/>
      <c r="CB1287" s="91"/>
      <c r="CC1287" s="92"/>
      <c r="CD1287" s="91"/>
      <c r="CE1287" s="92"/>
      <c r="CF1287" s="91"/>
      <c r="CG1287" s="92"/>
      <c r="CH1287" s="91"/>
      <c r="CI1287" s="92"/>
      <c r="CJ1287" s="91"/>
      <c r="CK1287" s="92"/>
      <c r="CL1287" s="91"/>
      <c r="CM1287" s="92"/>
      <c r="CN1287" s="91"/>
      <c r="CO1287" s="92"/>
      <c r="CP1287" s="91"/>
      <c r="CQ1287" s="95"/>
      <c r="CR1287" s="100"/>
      <c r="CS1287" s="95"/>
      <c r="CT1287" s="100"/>
      <c r="CU1287" s="92"/>
      <c r="CV1287" s="96"/>
      <c r="CW1287" s="92"/>
      <c r="CX1287" s="91"/>
    </row>
    <row r="1288" spans="1:102" x14ac:dyDescent="0.25">
      <c r="A1288" s="192"/>
      <c r="B1288" s="196"/>
      <c r="C1288" s="192"/>
      <c r="D1288" s="196"/>
      <c r="E1288" s="192"/>
      <c r="F1288" s="196"/>
      <c r="G1288" s="192"/>
      <c r="H1288" s="196"/>
      <c r="K1288" s="192"/>
      <c r="L1288" s="196"/>
      <c r="M1288" s="192"/>
      <c r="N1288" s="196"/>
      <c r="O1288" s="192"/>
      <c r="P1288" s="196"/>
      <c r="Q1288" s="192"/>
      <c r="R1288" s="192"/>
      <c r="S1288" s="192"/>
      <c r="T1288" s="196"/>
      <c r="U1288" s="192"/>
      <c r="V1288" s="192"/>
      <c r="AG1288" s="192"/>
      <c r="AH1288" s="192"/>
      <c r="BM1288" s="23"/>
      <c r="BN1288" s="23"/>
      <c r="BO1288" s="23"/>
      <c r="BP1288" s="23"/>
      <c r="BQ1288" s="23"/>
      <c r="BR1288" s="23"/>
      <c r="BS1288" s="23"/>
      <c r="BT1288" s="23"/>
      <c r="BU1288" s="23"/>
      <c r="BV1288" s="23"/>
      <c r="BW1288" s="92"/>
      <c r="BX1288" s="91"/>
      <c r="BY1288" s="92"/>
      <c r="BZ1288" s="91"/>
      <c r="CA1288" s="92"/>
      <c r="CB1288" s="91"/>
      <c r="CC1288" s="92"/>
      <c r="CD1288" s="91"/>
      <c r="CE1288" s="92"/>
      <c r="CF1288" s="91"/>
      <c r="CG1288" s="92"/>
      <c r="CH1288" s="91"/>
      <c r="CI1288" s="92"/>
      <c r="CJ1288" s="91"/>
      <c r="CK1288" s="92"/>
      <c r="CL1288" s="91"/>
      <c r="CM1288" s="92"/>
      <c r="CN1288" s="91"/>
      <c r="CO1288" s="92"/>
      <c r="CP1288" s="91"/>
      <c r="CQ1288" s="95"/>
      <c r="CR1288" s="100"/>
      <c r="CS1288" s="95"/>
      <c r="CT1288" s="100"/>
      <c r="CU1288" s="92"/>
      <c r="CV1288" s="96"/>
      <c r="CW1288" s="92"/>
      <c r="CX1288" s="91"/>
    </row>
    <row r="1289" spans="1:102" x14ac:dyDescent="0.25">
      <c r="A1289" s="192"/>
      <c r="B1289" s="196"/>
      <c r="C1289" s="192"/>
      <c r="D1289" s="196"/>
      <c r="E1289" s="192"/>
      <c r="F1289" s="196"/>
      <c r="G1289" s="192"/>
      <c r="H1289" s="196"/>
      <c r="K1289" s="192"/>
      <c r="L1289" s="196"/>
      <c r="M1289" s="192"/>
      <c r="N1289" s="196"/>
      <c r="O1289" s="192"/>
      <c r="P1289" s="196"/>
      <c r="Q1289" s="192"/>
      <c r="R1289" s="192"/>
      <c r="S1289" s="192"/>
      <c r="T1289" s="196"/>
      <c r="U1289" s="192"/>
      <c r="V1289" s="192"/>
      <c r="AG1289" s="192"/>
      <c r="AH1289" s="192"/>
      <c r="BM1289" s="23"/>
      <c r="BN1289" s="23"/>
      <c r="BO1289" s="23"/>
      <c r="BP1289" s="23"/>
      <c r="BQ1289" s="23"/>
      <c r="BR1289" s="23"/>
      <c r="BS1289" s="23"/>
      <c r="BT1289" s="23"/>
      <c r="BU1289" s="23"/>
      <c r="BV1289" s="23"/>
      <c r="BW1289" s="92"/>
      <c r="BX1289" s="91"/>
      <c r="BY1289" s="92"/>
      <c r="BZ1289" s="91"/>
      <c r="CA1289" s="92"/>
      <c r="CB1289" s="91"/>
      <c r="CC1289" s="92"/>
      <c r="CD1289" s="91"/>
      <c r="CE1289" s="92"/>
      <c r="CF1289" s="91"/>
      <c r="CG1289" s="92"/>
      <c r="CH1289" s="91"/>
      <c r="CI1289" s="92"/>
      <c r="CJ1289" s="91"/>
      <c r="CK1289" s="92"/>
      <c r="CL1289" s="91"/>
      <c r="CM1289" s="92"/>
      <c r="CN1289" s="91"/>
      <c r="CO1289" s="92"/>
      <c r="CP1289" s="91"/>
      <c r="CQ1289" s="95"/>
      <c r="CR1289" s="100"/>
      <c r="CS1289" s="95"/>
      <c r="CT1289" s="100"/>
      <c r="CU1289" s="92"/>
      <c r="CV1289" s="96"/>
      <c r="CW1289" s="92"/>
      <c r="CX1289" s="91"/>
    </row>
    <row r="1290" spans="1:102" x14ac:dyDescent="0.25">
      <c r="A1290" s="192"/>
      <c r="B1290" s="196"/>
      <c r="C1290" s="192"/>
      <c r="D1290" s="196"/>
      <c r="E1290" s="192"/>
      <c r="F1290" s="196"/>
      <c r="G1290" s="192"/>
      <c r="H1290" s="196"/>
      <c r="K1290" s="192"/>
      <c r="L1290" s="196"/>
      <c r="M1290" s="192"/>
      <c r="N1290" s="196"/>
      <c r="O1290" s="192"/>
      <c r="P1290" s="196"/>
      <c r="Q1290" s="192"/>
      <c r="R1290" s="192"/>
      <c r="S1290" s="192"/>
      <c r="T1290" s="196"/>
      <c r="U1290" s="192"/>
      <c r="V1290" s="192"/>
      <c r="AG1290" s="192"/>
      <c r="AH1290" s="192"/>
      <c r="BM1290" s="23"/>
      <c r="BN1290" s="23"/>
      <c r="BO1290" s="23"/>
      <c r="BP1290" s="23"/>
      <c r="BQ1290" s="23"/>
      <c r="BR1290" s="23"/>
      <c r="BS1290" s="23"/>
      <c r="BT1290" s="23"/>
      <c r="BU1290" s="23"/>
      <c r="BV1290" s="23"/>
      <c r="BW1290" s="92"/>
      <c r="BX1290" s="91"/>
      <c r="BY1290" s="92"/>
      <c r="BZ1290" s="91"/>
      <c r="CA1290" s="92"/>
      <c r="CB1290" s="91"/>
      <c r="CC1290" s="92"/>
      <c r="CD1290" s="91"/>
      <c r="CE1290" s="92"/>
      <c r="CF1290" s="91"/>
      <c r="CG1290" s="92"/>
      <c r="CH1290" s="91"/>
      <c r="CI1290" s="92"/>
      <c r="CJ1290" s="91"/>
      <c r="CK1290" s="92"/>
      <c r="CL1290" s="91"/>
      <c r="CM1290" s="92"/>
      <c r="CN1290" s="91"/>
      <c r="CO1290" s="92"/>
      <c r="CP1290" s="91"/>
      <c r="CQ1290" s="95"/>
      <c r="CR1290" s="100"/>
      <c r="CS1290" s="95"/>
      <c r="CT1290" s="100"/>
      <c r="CU1290" s="92"/>
      <c r="CV1290" s="96"/>
      <c r="CW1290" s="92"/>
      <c r="CX1290" s="91"/>
    </row>
    <row r="1291" spans="1:102" x14ac:dyDescent="0.25">
      <c r="A1291" s="192"/>
      <c r="B1291" s="196"/>
      <c r="C1291" s="192"/>
      <c r="D1291" s="196"/>
      <c r="E1291" s="192"/>
      <c r="F1291" s="196"/>
      <c r="G1291" s="192"/>
      <c r="H1291" s="196"/>
      <c r="K1291" s="192"/>
      <c r="L1291" s="196"/>
      <c r="M1291" s="192"/>
      <c r="N1291" s="196"/>
      <c r="O1291" s="192"/>
      <c r="P1291" s="196"/>
      <c r="Q1291" s="192"/>
      <c r="R1291" s="192"/>
      <c r="S1291" s="192"/>
      <c r="T1291" s="196"/>
      <c r="U1291" s="192"/>
      <c r="V1291" s="192"/>
      <c r="AG1291" s="192"/>
      <c r="AH1291" s="192"/>
      <c r="BM1291" s="23"/>
      <c r="BN1291" s="23"/>
      <c r="BO1291" s="23"/>
      <c r="BP1291" s="23"/>
      <c r="BQ1291" s="23"/>
      <c r="BR1291" s="23"/>
      <c r="BS1291" s="23"/>
      <c r="BT1291" s="23"/>
      <c r="BU1291" s="23"/>
      <c r="BV1291" s="23"/>
      <c r="BW1291" s="92"/>
      <c r="BX1291" s="91"/>
      <c r="BY1291" s="92"/>
      <c r="BZ1291" s="91"/>
      <c r="CA1291" s="92"/>
      <c r="CB1291" s="91"/>
      <c r="CC1291" s="92"/>
      <c r="CD1291" s="91"/>
      <c r="CE1291" s="92"/>
      <c r="CF1291" s="91"/>
      <c r="CG1291" s="92"/>
      <c r="CH1291" s="91"/>
      <c r="CI1291" s="92"/>
      <c r="CJ1291" s="91"/>
      <c r="CK1291" s="92"/>
      <c r="CL1291" s="91"/>
      <c r="CM1291" s="92"/>
      <c r="CN1291" s="91"/>
      <c r="CO1291" s="92"/>
      <c r="CP1291" s="91"/>
      <c r="CQ1291" s="95"/>
      <c r="CR1291" s="100"/>
      <c r="CS1291" s="95"/>
      <c r="CT1291" s="100"/>
      <c r="CU1291" s="92"/>
      <c r="CV1291" s="96"/>
      <c r="CW1291" s="92"/>
      <c r="CX1291" s="91"/>
    </row>
    <row r="1292" spans="1:102" x14ac:dyDescent="0.25">
      <c r="A1292" s="192"/>
      <c r="B1292" s="196"/>
      <c r="C1292" s="192"/>
      <c r="D1292" s="196"/>
      <c r="E1292" s="192"/>
      <c r="F1292" s="196"/>
      <c r="G1292" s="192"/>
      <c r="H1292" s="196"/>
      <c r="K1292" s="192"/>
      <c r="L1292" s="196"/>
      <c r="M1292" s="192"/>
      <c r="N1292" s="196"/>
      <c r="O1292" s="192"/>
      <c r="P1292" s="196"/>
      <c r="Q1292" s="192"/>
      <c r="R1292" s="192"/>
      <c r="S1292" s="192"/>
      <c r="T1292" s="196"/>
      <c r="U1292" s="192"/>
      <c r="V1292" s="192"/>
      <c r="AG1292" s="192"/>
      <c r="AH1292" s="192"/>
      <c r="BM1292" s="23"/>
      <c r="BN1292" s="23"/>
      <c r="BO1292" s="23"/>
      <c r="BP1292" s="23"/>
      <c r="BQ1292" s="23"/>
      <c r="BR1292" s="23"/>
      <c r="BS1292" s="23"/>
      <c r="BT1292" s="23"/>
      <c r="BU1292" s="23"/>
      <c r="BV1292" s="23"/>
      <c r="BW1292" s="92"/>
      <c r="BX1292" s="91"/>
      <c r="BY1292" s="92"/>
      <c r="BZ1292" s="91"/>
      <c r="CA1292" s="92"/>
      <c r="CB1292" s="91"/>
      <c r="CC1292" s="92"/>
      <c r="CD1292" s="91"/>
      <c r="CE1292" s="92"/>
      <c r="CF1292" s="91"/>
      <c r="CG1292" s="92"/>
      <c r="CH1292" s="91"/>
      <c r="CI1292" s="92"/>
      <c r="CJ1292" s="91"/>
      <c r="CK1292" s="92"/>
      <c r="CL1292" s="91"/>
      <c r="CM1292" s="92"/>
      <c r="CN1292" s="91"/>
      <c r="CO1292" s="92"/>
      <c r="CP1292" s="91"/>
      <c r="CQ1292" s="95"/>
      <c r="CR1292" s="100"/>
      <c r="CS1292" s="95"/>
      <c r="CT1292" s="100"/>
      <c r="CU1292" s="92"/>
      <c r="CV1292" s="96"/>
      <c r="CW1292" s="92"/>
      <c r="CX1292" s="91"/>
    </row>
    <row r="1293" spans="1:102" x14ac:dyDescent="0.25">
      <c r="A1293" s="192"/>
      <c r="B1293" s="196"/>
      <c r="C1293" s="192"/>
      <c r="D1293" s="196"/>
      <c r="E1293" s="192"/>
      <c r="F1293" s="196"/>
      <c r="G1293" s="192"/>
      <c r="H1293" s="196"/>
      <c r="K1293" s="192"/>
      <c r="L1293" s="196"/>
      <c r="M1293" s="192"/>
      <c r="N1293" s="196"/>
      <c r="O1293" s="192"/>
      <c r="P1293" s="196"/>
      <c r="Q1293" s="192"/>
      <c r="R1293" s="192"/>
      <c r="S1293" s="192"/>
      <c r="T1293" s="196"/>
      <c r="U1293" s="192"/>
      <c r="V1293" s="192"/>
      <c r="AG1293" s="192"/>
      <c r="AH1293" s="192"/>
      <c r="BM1293" s="23"/>
      <c r="BN1293" s="23"/>
      <c r="BO1293" s="23"/>
      <c r="BP1293" s="23"/>
      <c r="BQ1293" s="23"/>
      <c r="BR1293" s="23"/>
      <c r="BS1293" s="23"/>
      <c r="BT1293" s="23"/>
      <c r="BU1293" s="23"/>
      <c r="BV1293" s="23"/>
      <c r="BW1293" s="92"/>
      <c r="BX1293" s="91"/>
      <c r="BY1293" s="92"/>
      <c r="BZ1293" s="91"/>
      <c r="CA1293" s="92"/>
      <c r="CB1293" s="91"/>
      <c r="CC1293" s="92"/>
      <c r="CD1293" s="91"/>
      <c r="CE1293" s="92"/>
      <c r="CF1293" s="91"/>
      <c r="CG1293" s="92"/>
      <c r="CH1293" s="91"/>
      <c r="CI1293" s="92"/>
      <c r="CJ1293" s="91"/>
      <c r="CK1293" s="92"/>
      <c r="CL1293" s="91"/>
      <c r="CM1293" s="92"/>
      <c r="CN1293" s="91"/>
      <c r="CO1293" s="92"/>
      <c r="CP1293" s="91"/>
      <c r="CQ1293" s="95"/>
      <c r="CR1293" s="100"/>
      <c r="CS1293" s="95"/>
      <c r="CT1293" s="100"/>
      <c r="CU1293" s="92"/>
      <c r="CV1293" s="96"/>
      <c r="CW1293" s="92"/>
      <c r="CX1293" s="91"/>
    </row>
    <row r="1294" spans="1:102" x14ac:dyDescent="0.25">
      <c r="A1294" s="192"/>
      <c r="B1294" s="196"/>
      <c r="C1294" s="192"/>
      <c r="D1294" s="196"/>
      <c r="E1294" s="192"/>
      <c r="F1294" s="196"/>
      <c r="G1294" s="192"/>
      <c r="H1294" s="196"/>
      <c r="K1294" s="192"/>
      <c r="L1294" s="196"/>
      <c r="M1294" s="192"/>
      <c r="N1294" s="196"/>
      <c r="O1294" s="192"/>
      <c r="P1294" s="196"/>
      <c r="Q1294" s="192"/>
      <c r="R1294" s="192"/>
      <c r="S1294" s="192"/>
      <c r="T1294" s="196"/>
      <c r="U1294" s="192"/>
      <c r="V1294" s="192"/>
      <c r="AG1294" s="192"/>
      <c r="AH1294" s="192"/>
      <c r="BM1294" s="23"/>
      <c r="BN1294" s="23"/>
      <c r="BO1294" s="23"/>
      <c r="BP1294" s="23"/>
      <c r="BQ1294" s="23"/>
      <c r="BR1294" s="23"/>
      <c r="BS1294" s="23"/>
      <c r="BT1294" s="23"/>
      <c r="BU1294" s="23"/>
      <c r="BV1294" s="23"/>
      <c r="BW1294" s="92"/>
      <c r="BX1294" s="91"/>
      <c r="BY1294" s="92"/>
      <c r="BZ1294" s="91"/>
      <c r="CA1294" s="92"/>
      <c r="CB1294" s="91"/>
      <c r="CC1294" s="92"/>
      <c r="CD1294" s="91"/>
      <c r="CE1294" s="92"/>
      <c r="CF1294" s="91"/>
      <c r="CG1294" s="92"/>
      <c r="CH1294" s="91"/>
      <c r="CI1294" s="92"/>
      <c r="CJ1294" s="91"/>
      <c r="CK1294" s="92"/>
      <c r="CL1294" s="91"/>
      <c r="CM1294" s="92"/>
      <c r="CN1294" s="91"/>
      <c r="CO1294" s="92"/>
      <c r="CP1294" s="91"/>
      <c r="CQ1294" s="95"/>
      <c r="CR1294" s="100"/>
      <c r="CS1294" s="95"/>
      <c r="CT1294" s="100"/>
      <c r="CU1294" s="92"/>
      <c r="CV1294" s="96"/>
      <c r="CW1294" s="92"/>
      <c r="CX1294" s="91"/>
    </row>
    <row r="1295" spans="1:102" x14ac:dyDescent="0.25">
      <c r="A1295" s="192"/>
      <c r="B1295" s="196"/>
      <c r="C1295" s="192"/>
      <c r="D1295" s="196"/>
      <c r="E1295" s="192"/>
      <c r="F1295" s="196"/>
      <c r="G1295" s="192"/>
      <c r="H1295" s="196"/>
      <c r="K1295" s="192"/>
      <c r="L1295" s="196"/>
      <c r="M1295" s="192"/>
      <c r="N1295" s="196"/>
      <c r="O1295" s="192"/>
      <c r="P1295" s="196"/>
      <c r="Q1295" s="192"/>
      <c r="R1295" s="192"/>
      <c r="S1295" s="192"/>
      <c r="T1295" s="196"/>
      <c r="U1295" s="192"/>
      <c r="V1295" s="192"/>
      <c r="AG1295" s="192"/>
      <c r="AH1295" s="192"/>
      <c r="BM1295" s="23"/>
      <c r="BN1295" s="23"/>
      <c r="BO1295" s="23"/>
      <c r="BP1295" s="23"/>
      <c r="BQ1295" s="23"/>
      <c r="BR1295" s="23"/>
      <c r="BS1295" s="23"/>
      <c r="BT1295" s="23"/>
      <c r="BU1295" s="23"/>
      <c r="BV1295" s="23"/>
      <c r="BW1295" s="92"/>
      <c r="BX1295" s="91"/>
      <c r="BY1295" s="92"/>
      <c r="BZ1295" s="91"/>
      <c r="CA1295" s="92"/>
      <c r="CB1295" s="91"/>
      <c r="CC1295" s="92"/>
      <c r="CD1295" s="91"/>
      <c r="CE1295" s="92"/>
      <c r="CF1295" s="91"/>
      <c r="CG1295" s="92"/>
      <c r="CH1295" s="91"/>
      <c r="CI1295" s="92"/>
      <c r="CJ1295" s="91"/>
      <c r="CK1295" s="92"/>
      <c r="CL1295" s="91"/>
      <c r="CM1295" s="92"/>
      <c r="CN1295" s="91"/>
      <c r="CO1295" s="92"/>
      <c r="CP1295" s="91"/>
      <c r="CQ1295" s="95"/>
      <c r="CR1295" s="100"/>
      <c r="CS1295" s="95"/>
      <c r="CT1295" s="100"/>
      <c r="CU1295" s="92"/>
      <c r="CV1295" s="96"/>
      <c r="CW1295" s="92"/>
      <c r="CX1295" s="91"/>
    </row>
    <row r="1296" spans="1:102" x14ac:dyDescent="0.25">
      <c r="A1296" s="192"/>
      <c r="B1296" s="196"/>
      <c r="C1296" s="192"/>
      <c r="D1296" s="196"/>
      <c r="E1296" s="192"/>
      <c r="F1296" s="196"/>
      <c r="G1296" s="192"/>
      <c r="H1296" s="196"/>
      <c r="K1296" s="192"/>
      <c r="L1296" s="196"/>
      <c r="M1296" s="192"/>
      <c r="N1296" s="196"/>
      <c r="O1296" s="192"/>
      <c r="P1296" s="196"/>
      <c r="Q1296" s="192"/>
      <c r="R1296" s="192"/>
      <c r="S1296" s="192"/>
      <c r="T1296" s="196"/>
      <c r="U1296" s="192"/>
      <c r="V1296" s="192"/>
      <c r="AG1296" s="192"/>
      <c r="AH1296" s="192"/>
      <c r="BM1296" s="23"/>
      <c r="BN1296" s="23"/>
      <c r="BO1296" s="23"/>
      <c r="BP1296" s="23"/>
      <c r="BQ1296" s="23"/>
      <c r="BR1296" s="23"/>
      <c r="BS1296" s="23"/>
      <c r="BT1296" s="23"/>
      <c r="BU1296" s="23"/>
      <c r="BV1296" s="23"/>
      <c r="BW1296" s="92"/>
      <c r="BX1296" s="91"/>
      <c r="BY1296" s="92"/>
      <c r="BZ1296" s="91"/>
      <c r="CA1296" s="92"/>
      <c r="CB1296" s="91"/>
      <c r="CC1296" s="92"/>
      <c r="CD1296" s="91"/>
      <c r="CE1296" s="92"/>
      <c r="CF1296" s="91"/>
      <c r="CG1296" s="92"/>
      <c r="CH1296" s="91"/>
      <c r="CI1296" s="92"/>
      <c r="CJ1296" s="91"/>
      <c r="CK1296" s="92"/>
      <c r="CL1296" s="91"/>
      <c r="CM1296" s="92"/>
      <c r="CN1296" s="91"/>
      <c r="CO1296" s="92"/>
      <c r="CP1296" s="91"/>
      <c r="CQ1296" s="95"/>
      <c r="CR1296" s="100"/>
      <c r="CS1296" s="95"/>
      <c r="CT1296" s="100"/>
      <c r="CU1296" s="92"/>
      <c r="CV1296" s="96"/>
      <c r="CW1296" s="92"/>
      <c r="CX1296" s="91"/>
    </row>
    <row r="1297" spans="1:102" x14ac:dyDescent="0.25">
      <c r="A1297" s="192"/>
      <c r="B1297" s="196"/>
      <c r="C1297" s="192"/>
      <c r="D1297" s="196"/>
      <c r="E1297" s="192"/>
      <c r="F1297" s="196"/>
      <c r="G1297" s="192"/>
      <c r="H1297" s="196"/>
      <c r="K1297" s="192"/>
      <c r="L1297" s="196"/>
      <c r="M1297" s="192"/>
      <c r="N1297" s="196"/>
      <c r="O1297" s="192"/>
      <c r="P1297" s="196"/>
      <c r="Q1297" s="192"/>
      <c r="R1297" s="192"/>
      <c r="S1297" s="192"/>
      <c r="T1297" s="196"/>
      <c r="U1297" s="192"/>
      <c r="V1297" s="192"/>
      <c r="AG1297" s="192"/>
      <c r="AH1297" s="192"/>
      <c r="BM1297" s="23"/>
      <c r="BN1297" s="23"/>
      <c r="BO1297" s="23"/>
      <c r="BP1297" s="23"/>
      <c r="BQ1297" s="23"/>
      <c r="BR1297" s="23"/>
      <c r="BS1297" s="23"/>
      <c r="BT1297" s="23"/>
      <c r="BU1297" s="23"/>
      <c r="BV1297" s="23"/>
      <c r="BW1297" s="92"/>
      <c r="BX1297" s="91"/>
      <c r="BY1297" s="92"/>
      <c r="BZ1297" s="91"/>
      <c r="CA1297" s="92"/>
      <c r="CB1297" s="91"/>
      <c r="CC1297" s="92"/>
      <c r="CD1297" s="91"/>
      <c r="CE1297" s="92"/>
      <c r="CF1297" s="91"/>
      <c r="CG1297" s="92"/>
      <c r="CH1297" s="91"/>
      <c r="CI1297" s="92"/>
      <c r="CJ1297" s="91"/>
      <c r="CK1297" s="92"/>
      <c r="CL1297" s="91"/>
      <c r="CM1297" s="92"/>
      <c r="CN1297" s="91"/>
      <c r="CO1297" s="92"/>
      <c r="CP1297" s="91"/>
      <c r="CQ1297" s="95"/>
      <c r="CR1297" s="100"/>
      <c r="CS1297" s="95"/>
      <c r="CT1297" s="100"/>
      <c r="CU1297" s="92"/>
      <c r="CV1297" s="96"/>
      <c r="CW1297" s="92"/>
      <c r="CX1297" s="91"/>
    </row>
    <row r="1298" spans="1:102" x14ac:dyDescent="0.25">
      <c r="A1298" s="192"/>
      <c r="B1298" s="196"/>
      <c r="C1298" s="192"/>
      <c r="D1298" s="196"/>
      <c r="E1298" s="192"/>
      <c r="F1298" s="196"/>
      <c r="G1298" s="192"/>
      <c r="H1298" s="196"/>
      <c r="K1298" s="192"/>
      <c r="L1298" s="196"/>
      <c r="M1298" s="192"/>
      <c r="N1298" s="196"/>
      <c r="O1298" s="192"/>
      <c r="P1298" s="196"/>
      <c r="Q1298" s="192"/>
      <c r="R1298" s="192"/>
      <c r="S1298" s="192"/>
      <c r="T1298" s="196"/>
      <c r="U1298" s="192"/>
      <c r="V1298" s="192"/>
      <c r="AG1298" s="192"/>
      <c r="AH1298" s="192"/>
      <c r="BM1298" s="23"/>
      <c r="BN1298" s="23"/>
      <c r="BO1298" s="23"/>
      <c r="BP1298" s="23"/>
      <c r="BQ1298" s="23"/>
      <c r="BR1298" s="23"/>
      <c r="BS1298" s="23"/>
      <c r="BT1298" s="23"/>
      <c r="BU1298" s="23"/>
      <c r="BV1298" s="23"/>
      <c r="BW1298" s="92"/>
      <c r="BX1298" s="91"/>
      <c r="BY1298" s="92"/>
      <c r="BZ1298" s="91"/>
      <c r="CA1298" s="92"/>
      <c r="CB1298" s="91"/>
      <c r="CC1298" s="92"/>
      <c r="CD1298" s="91"/>
      <c r="CE1298" s="92"/>
      <c r="CF1298" s="91"/>
      <c r="CG1298" s="92"/>
      <c r="CH1298" s="91"/>
      <c r="CI1298" s="92"/>
      <c r="CJ1298" s="91"/>
      <c r="CK1298" s="92"/>
      <c r="CL1298" s="91"/>
      <c r="CM1298" s="92"/>
      <c r="CN1298" s="91"/>
      <c r="CO1298" s="92"/>
      <c r="CP1298" s="91"/>
      <c r="CQ1298" s="95"/>
      <c r="CR1298" s="100"/>
      <c r="CS1298" s="95"/>
      <c r="CT1298" s="100"/>
      <c r="CU1298" s="92"/>
      <c r="CV1298" s="96"/>
      <c r="CW1298" s="92"/>
      <c r="CX1298" s="91"/>
    </row>
    <row r="1299" spans="1:102" x14ac:dyDescent="0.25">
      <c r="A1299" s="192"/>
      <c r="B1299" s="196"/>
      <c r="C1299" s="192"/>
      <c r="D1299" s="196"/>
      <c r="E1299" s="192"/>
      <c r="F1299" s="196"/>
      <c r="G1299" s="192"/>
      <c r="H1299" s="196"/>
      <c r="K1299" s="192"/>
      <c r="L1299" s="196"/>
      <c r="M1299" s="192"/>
      <c r="N1299" s="196"/>
      <c r="O1299" s="192"/>
      <c r="P1299" s="196"/>
      <c r="Q1299" s="192"/>
      <c r="R1299" s="192"/>
      <c r="S1299" s="192"/>
      <c r="T1299" s="196"/>
      <c r="U1299" s="192"/>
      <c r="V1299" s="192"/>
      <c r="AG1299" s="192"/>
      <c r="AH1299" s="192"/>
      <c r="BM1299" s="23"/>
      <c r="BN1299" s="23"/>
      <c r="BO1299" s="23"/>
      <c r="BP1299" s="23"/>
      <c r="BQ1299" s="23"/>
      <c r="BR1299" s="23"/>
      <c r="BS1299" s="23"/>
      <c r="BT1299" s="23"/>
      <c r="BU1299" s="23"/>
      <c r="BV1299" s="23"/>
      <c r="BW1299" s="92"/>
      <c r="BX1299" s="91"/>
      <c r="BY1299" s="92"/>
      <c r="BZ1299" s="91"/>
      <c r="CA1299" s="92"/>
      <c r="CB1299" s="91"/>
      <c r="CC1299" s="92"/>
      <c r="CD1299" s="91"/>
      <c r="CE1299" s="92"/>
      <c r="CF1299" s="91"/>
      <c r="CG1299" s="92"/>
      <c r="CH1299" s="91"/>
      <c r="CI1299" s="92"/>
      <c r="CJ1299" s="91"/>
      <c r="CK1299" s="92"/>
      <c r="CL1299" s="91"/>
      <c r="CM1299" s="92"/>
      <c r="CN1299" s="91"/>
      <c r="CO1299" s="92"/>
      <c r="CP1299" s="91"/>
      <c r="CQ1299" s="95"/>
      <c r="CR1299" s="100"/>
      <c r="CS1299" s="95"/>
      <c r="CT1299" s="100"/>
      <c r="CU1299" s="92"/>
      <c r="CV1299" s="96"/>
      <c r="CW1299" s="92"/>
      <c r="CX1299" s="91"/>
    </row>
    <row r="1300" spans="1:102" x14ac:dyDescent="0.25">
      <c r="A1300" s="192"/>
      <c r="B1300" s="196"/>
      <c r="C1300" s="192"/>
      <c r="D1300" s="196"/>
      <c r="E1300" s="192"/>
      <c r="F1300" s="196"/>
      <c r="G1300" s="192"/>
      <c r="H1300" s="196"/>
      <c r="K1300" s="192"/>
      <c r="L1300" s="196"/>
      <c r="M1300" s="192"/>
      <c r="N1300" s="196"/>
      <c r="O1300" s="192"/>
      <c r="P1300" s="196"/>
      <c r="Q1300" s="192"/>
      <c r="R1300" s="192"/>
      <c r="S1300" s="192"/>
      <c r="T1300" s="196"/>
      <c r="U1300" s="192"/>
      <c r="V1300" s="192"/>
      <c r="AG1300" s="192"/>
      <c r="AH1300" s="192"/>
      <c r="BM1300" s="23"/>
      <c r="BN1300" s="23"/>
      <c r="BO1300" s="23"/>
      <c r="BP1300" s="23"/>
      <c r="BQ1300" s="23"/>
      <c r="BR1300" s="23"/>
      <c r="BS1300" s="23"/>
      <c r="BT1300" s="23"/>
      <c r="BU1300" s="23"/>
      <c r="BV1300" s="23"/>
      <c r="BW1300" s="92"/>
      <c r="BX1300" s="91"/>
      <c r="BY1300" s="92"/>
      <c r="BZ1300" s="91"/>
      <c r="CA1300" s="92"/>
      <c r="CB1300" s="91"/>
      <c r="CC1300" s="92"/>
      <c r="CD1300" s="91"/>
      <c r="CE1300" s="92"/>
      <c r="CF1300" s="91"/>
      <c r="CG1300" s="92"/>
      <c r="CH1300" s="91"/>
      <c r="CI1300" s="92"/>
      <c r="CJ1300" s="91"/>
      <c r="CK1300" s="92"/>
      <c r="CL1300" s="91"/>
      <c r="CM1300" s="92"/>
      <c r="CN1300" s="91"/>
      <c r="CO1300" s="92"/>
      <c r="CP1300" s="91"/>
      <c r="CQ1300" s="95"/>
      <c r="CR1300" s="100"/>
      <c r="CS1300" s="95"/>
      <c r="CT1300" s="100"/>
      <c r="CU1300" s="92"/>
      <c r="CV1300" s="96"/>
      <c r="CW1300" s="92"/>
      <c r="CX1300" s="91"/>
    </row>
    <row r="1301" spans="1:102" x14ac:dyDescent="0.25">
      <c r="A1301" s="192"/>
      <c r="B1301" s="196"/>
      <c r="C1301" s="192"/>
      <c r="D1301" s="196"/>
      <c r="E1301" s="192"/>
      <c r="F1301" s="196"/>
      <c r="G1301" s="192"/>
      <c r="H1301" s="196"/>
      <c r="K1301" s="192"/>
      <c r="L1301" s="196"/>
      <c r="M1301" s="192"/>
      <c r="N1301" s="196"/>
      <c r="O1301" s="192"/>
      <c r="P1301" s="196"/>
      <c r="Q1301" s="192"/>
      <c r="R1301" s="192"/>
      <c r="S1301" s="192"/>
      <c r="T1301" s="196"/>
      <c r="U1301" s="192"/>
      <c r="V1301" s="192"/>
      <c r="AG1301" s="192"/>
      <c r="AH1301" s="192"/>
      <c r="BM1301" s="23"/>
      <c r="BN1301" s="23"/>
      <c r="BO1301" s="23"/>
      <c r="BP1301" s="23"/>
      <c r="BQ1301" s="23"/>
      <c r="BR1301" s="23"/>
      <c r="BS1301" s="23"/>
      <c r="BT1301" s="23"/>
      <c r="BU1301" s="23"/>
      <c r="BV1301" s="23"/>
      <c r="BW1301" s="92"/>
      <c r="BX1301" s="91"/>
      <c r="BY1301" s="92"/>
      <c r="BZ1301" s="91"/>
      <c r="CA1301" s="92"/>
      <c r="CB1301" s="91"/>
      <c r="CC1301" s="92"/>
      <c r="CD1301" s="91"/>
      <c r="CE1301" s="92"/>
      <c r="CF1301" s="91"/>
      <c r="CG1301" s="92"/>
      <c r="CH1301" s="91"/>
      <c r="CI1301" s="92"/>
      <c r="CJ1301" s="91"/>
      <c r="CK1301" s="92"/>
      <c r="CL1301" s="91"/>
      <c r="CM1301" s="92"/>
      <c r="CN1301" s="91"/>
      <c r="CO1301" s="92"/>
      <c r="CP1301" s="91"/>
      <c r="CQ1301" s="95"/>
      <c r="CR1301" s="100"/>
      <c r="CS1301" s="95"/>
      <c r="CT1301" s="100"/>
      <c r="CU1301" s="92"/>
      <c r="CV1301" s="96"/>
      <c r="CW1301" s="92"/>
      <c r="CX1301" s="91"/>
    </row>
    <row r="1302" spans="1:102" x14ac:dyDescent="0.25">
      <c r="A1302" s="192"/>
      <c r="B1302" s="196"/>
      <c r="C1302" s="192"/>
      <c r="D1302" s="196"/>
      <c r="E1302" s="192"/>
      <c r="F1302" s="196"/>
      <c r="G1302" s="192"/>
      <c r="H1302" s="196"/>
      <c r="K1302" s="192"/>
      <c r="L1302" s="196"/>
      <c r="M1302" s="192"/>
      <c r="N1302" s="196"/>
      <c r="O1302" s="192"/>
      <c r="P1302" s="196"/>
      <c r="Q1302" s="192"/>
      <c r="R1302" s="192"/>
      <c r="S1302" s="192"/>
      <c r="T1302" s="196"/>
      <c r="U1302" s="192"/>
      <c r="V1302" s="192"/>
      <c r="AG1302" s="192"/>
      <c r="AH1302" s="192"/>
      <c r="BM1302" s="23"/>
      <c r="BN1302" s="23"/>
      <c r="BO1302" s="23"/>
      <c r="BP1302" s="23"/>
      <c r="BQ1302" s="23"/>
      <c r="BR1302" s="23"/>
      <c r="BS1302" s="23"/>
      <c r="BT1302" s="23"/>
      <c r="BU1302" s="23"/>
      <c r="BV1302" s="23"/>
      <c r="BW1302" s="92"/>
      <c r="BX1302" s="91"/>
      <c r="BY1302" s="92"/>
      <c r="BZ1302" s="91"/>
      <c r="CA1302" s="92"/>
      <c r="CB1302" s="91"/>
      <c r="CC1302" s="92"/>
      <c r="CD1302" s="91"/>
      <c r="CE1302" s="92"/>
      <c r="CF1302" s="91"/>
      <c r="CG1302" s="92"/>
      <c r="CH1302" s="91"/>
      <c r="CI1302" s="92"/>
      <c r="CJ1302" s="91"/>
      <c r="CK1302" s="92"/>
      <c r="CL1302" s="91"/>
      <c r="CM1302" s="92"/>
      <c r="CN1302" s="91"/>
      <c r="CO1302" s="92"/>
      <c r="CP1302" s="91"/>
      <c r="CQ1302" s="95"/>
      <c r="CR1302" s="100"/>
      <c r="CS1302" s="95"/>
      <c r="CT1302" s="100"/>
      <c r="CU1302" s="92"/>
      <c r="CV1302" s="96"/>
      <c r="CW1302" s="92"/>
      <c r="CX1302" s="91"/>
    </row>
    <row r="1303" spans="1:102" x14ac:dyDescent="0.25">
      <c r="A1303" s="192"/>
      <c r="B1303" s="196"/>
      <c r="C1303" s="192"/>
      <c r="D1303" s="196"/>
      <c r="E1303" s="192"/>
      <c r="F1303" s="196"/>
      <c r="G1303" s="192"/>
      <c r="H1303" s="196"/>
      <c r="K1303" s="192"/>
      <c r="L1303" s="196"/>
      <c r="M1303" s="192"/>
      <c r="N1303" s="196"/>
      <c r="O1303" s="192"/>
      <c r="P1303" s="196"/>
      <c r="Q1303" s="192"/>
      <c r="R1303" s="192"/>
      <c r="S1303" s="192"/>
      <c r="T1303" s="196"/>
      <c r="U1303" s="192"/>
      <c r="V1303" s="192"/>
      <c r="AG1303" s="192"/>
      <c r="AH1303" s="192"/>
      <c r="BM1303" s="23"/>
      <c r="BN1303" s="23"/>
      <c r="BO1303" s="23"/>
      <c r="BP1303" s="23"/>
      <c r="BQ1303" s="23"/>
      <c r="BR1303" s="23"/>
      <c r="BS1303" s="23"/>
      <c r="BT1303" s="23"/>
      <c r="BU1303" s="23"/>
      <c r="BV1303" s="23"/>
      <c r="BW1303" s="92"/>
      <c r="BX1303" s="91"/>
      <c r="BY1303" s="92"/>
      <c r="BZ1303" s="91"/>
      <c r="CA1303" s="92"/>
      <c r="CB1303" s="91"/>
      <c r="CC1303" s="92"/>
      <c r="CD1303" s="91"/>
      <c r="CE1303" s="92"/>
      <c r="CF1303" s="91"/>
      <c r="CG1303" s="92"/>
      <c r="CH1303" s="91"/>
      <c r="CI1303" s="92"/>
      <c r="CJ1303" s="91"/>
      <c r="CK1303" s="92"/>
      <c r="CL1303" s="91"/>
      <c r="CM1303" s="92"/>
      <c r="CN1303" s="91"/>
      <c r="CO1303" s="92"/>
      <c r="CP1303" s="91"/>
      <c r="CQ1303" s="95"/>
      <c r="CR1303" s="100"/>
      <c r="CS1303" s="95"/>
      <c r="CT1303" s="100"/>
      <c r="CU1303" s="92"/>
      <c r="CV1303" s="96"/>
      <c r="CW1303" s="92"/>
      <c r="CX1303" s="91"/>
    </row>
    <row r="1304" spans="1:102" x14ac:dyDescent="0.25">
      <c r="A1304" s="192"/>
      <c r="B1304" s="196"/>
      <c r="C1304" s="192"/>
      <c r="D1304" s="196"/>
      <c r="E1304" s="192"/>
      <c r="F1304" s="196"/>
      <c r="G1304" s="192"/>
      <c r="H1304" s="196"/>
      <c r="K1304" s="192"/>
      <c r="L1304" s="196"/>
      <c r="M1304" s="192"/>
      <c r="N1304" s="196"/>
      <c r="O1304" s="192"/>
      <c r="P1304" s="196"/>
      <c r="Q1304" s="192"/>
      <c r="R1304" s="192"/>
      <c r="S1304" s="192"/>
      <c r="T1304" s="196"/>
      <c r="U1304" s="192"/>
      <c r="V1304" s="192"/>
      <c r="AG1304" s="192"/>
      <c r="AH1304" s="192"/>
      <c r="BM1304" s="23"/>
      <c r="BN1304" s="23"/>
      <c r="BO1304" s="23"/>
      <c r="BP1304" s="23"/>
      <c r="BQ1304" s="23"/>
      <c r="BR1304" s="23"/>
      <c r="BS1304" s="23"/>
      <c r="BT1304" s="23"/>
      <c r="BU1304" s="23"/>
      <c r="BV1304" s="23"/>
      <c r="BW1304" s="92"/>
      <c r="BX1304" s="91"/>
      <c r="BY1304" s="92"/>
      <c r="BZ1304" s="91"/>
      <c r="CA1304" s="92"/>
      <c r="CB1304" s="91"/>
      <c r="CC1304" s="92"/>
      <c r="CD1304" s="91"/>
      <c r="CE1304" s="92"/>
      <c r="CF1304" s="91"/>
      <c r="CG1304" s="92"/>
      <c r="CH1304" s="91"/>
      <c r="CI1304" s="92"/>
      <c r="CJ1304" s="91"/>
      <c r="CK1304" s="92"/>
      <c r="CL1304" s="91"/>
      <c r="CM1304" s="92"/>
      <c r="CN1304" s="91"/>
      <c r="CO1304" s="92"/>
      <c r="CP1304" s="91"/>
      <c r="CQ1304" s="95"/>
      <c r="CR1304" s="100"/>
      <c r="CS1304" s="95"/>
      <c r="CT1304" s="100"/>
      <c r="CU1304" s="92"/>
      <c r="CV1304" s="96"/>
      <c r="CW1304" s="92"/>
      <c r="CX1304" s="91"/>
    </row>
    <row r="1305" spans="1:102" x14ac:dyDescent="0.25">
      <c r="A1305" s="192"/>
      <c r="B1305" s="196"/>
      <c r="C1305" s="192"/>
      <c r="D1305" s="196"/>
      <c r="E1305" s="192"/>
      <c r="F1305" s="196"/>
      <c r="G1305" s="192"/>
      <c r="H1305" s="196"/>
      <c r="K1305" s="192"/>
      <c r="L1305" s="196"/>
      <c r="M1305" s="192"/>
      <c r="N1305" s="196"/>
      <c r="O1305" s="192"/>
      <c r="P1305" s="196"/>
      <c r="Q1305" s="192"/>
      <c r="R1305" s="192"/>
      <c r="S1305" s="192"/>
      <c r="T1305" s="196"/>
      <c r="U1305" s="192"/>
      <c r="V1305" s="192"/>
      <c r="AG1305" s="192"/>
      <c r="AH1305" s="192"/>
      <c r="BM1305" s="23"/>
      <c r="BN1305" s="23"/>
      <c r="BO1305" s="23"/>
      <c r="BP1305" s="23"/>
      <c r="BQ1305" s="23"/>
      <c r="BR1305" s="23"/>
      <c r="BS1305" s="23"/>
      <c r="BT1305" s="23"/>
      <c r="BU1305" s="23"/>
      <c r="BV1305" s="23"/>
      <c r="BW1305" s="92"/>
      <c r="BX1305" s="91"/>
      <c r="BY1305" s="92"/>
      <c r="BZ1305" s="91"/>
      <c r="CA1305" s="92"/>
      <c r="CB1305" s="91"/>
      <c r="CC1305" s="92"/>
      <c r="CD1305" s="91"/>
      <c r="CE1305" s="92"/>
      <c r="CF1305" s="91"/>
      <c r="CG1305" s="92"/>
      <c r="CH1305" s="91"/>
      <c r="CI1305" s="92"/>
      <c r="CJ1305" s="91"/>
      <c r="CK1305" s="92"/>
      <c r="CL1305" s="91"/>
      <c r="CM1305" s="92"/>
      <c r="CN1305" s="91"/>
      <c r="CO1305" s="92"/>
      <c r="CP1305" s="91"/>
      <c r="CQ1305" s="95"/>
      <c r="CR1305" s="100"/>
      <c r="CS1305" s="95"/>
      <c r="CT1305" s="100"/>
      <c r="CU1305" s="92"/>
      <c r="CV1305" s="96"/>
      <c r="CW1305" s="92"/>
      <c r="CX1305" s="91"/>
    </row>
    <row r="1306" spans="1:102" x14ac:dyDescent="0.25">
      <c r="A1306" s="192"/>
      <c r="B1306" s="196"/>
      <c r="C1306" s="192"/>
      <c r="D1306" s="196"/>
      <c r="E1306" s="192"/>
      <c r="F1306" s="196"/>
      <c r="G1306" s="192"/>
      <c r="H1306" s="196"/>
      <c r="K1306" s="192"/>
      <c r="L1306" s="196"/>
      <c r="M1306" s="192"/>
      <c r="N1306" s="196"/>
      <c r="O1306" s="192"/>
      <c r="P1306" s="196"/>
      <c r="Q1306" s="192"/>
      <c r="R1306" s="192"/>
      <c r="S1306" s="192"/>
      <c r="T1306" s="196"/>
      <c r="U1306" s="192"/>
      <c r="V1306" s="192"/>
      <c r="AG1306" s="192"/>
      <c r="AH1306" s="192"/>
      <c r="BM1306" s="23"/>
      <c r="BN1306" s="23"/>
      <c r="BO1306" s="23"/>
      <c r="BP1306" s="23"/>
      <c r="BQ1306" s="23"/>
      <c r="BR1306" s="23"/>
      <c r="BS1306" s="23"/>
      <c r="BT1306" s="23"/>
      <c r="BU1306" s="23"/>
      <c r="BV1306" s="23"/>
      <c r="BW1306" s="92"/>
      <c r="BX1306" s="91"/>
      <c r="BY1306" s="92"/>
      <c r="BZ1306" s="91"/>
      <c r="CA1306" s="92"/>
      <c r="CB1306" s="91"/>
      <c r="CC1306" s="92"/>
      <c r="CD1306" s="91"/>
      <c r="CE1306" s="92"/>
      <c r="CF1306" s="91"/>
      <c r="CG1306" s="92"/>
      <c r="CH1306" s="91"/>
      <c r="CI1306" s="92"/>
      <c r="CJ1306" s="91"/>
      <c r="CK1306" s="92"/>
      <c r="CL1306" s="91"/>
      <c r="CM1306" s="92"/>
      <c r="CN1306" s="91"/>
      <c r="CO1306" s="92"/>
      <c r="CP1306" s="91"/>
      <c r="CQ1306" s="95"/>
      <c r="CR1306" s="100"/>
      <c r="CS1306" s="95"/>
      <c r="CT1306" s="100"/>
      <c r="CU1306" s="92"/>
      <c r="CV1306" s="96"/>
      <c r="CW1306" s="92"/>
      <c r="CX1306" s="91"/>
    </row>
    <row r="1307" spans="1:102" x14ac:dyDescent="0.25">
      <c r="A1307" s="192"/>
      <c r="B1307" s="196"/>
      <c r="C1307" s="192"/>
      <c r="D1307" s="196"/>
      <c r="E1307" s="192"/>
      <c r="F1307" s="196"/>
      <c r="G1307" s="192"/>
      <c r="H1307" s="196"/>
      <c r="K1307" s="192"/>
      <c r="L1307" s="196"/>
      <c r="M1307" s="192"/>
      <c r="N1307" s="196"/>
      <c r="O1307" s="192"/>
      <c r="P1307" s="196"/>
      <c r="Q1307" s="192"/>
      <c r="R1307" s="192"/>
      <c r="S1307" s="192"/>
      <c r="T1307" s="196"/>
      <c r="U1307" s="192"/>
      <c r="V1307" s="192"/>
      <c r="AG1307" s="192"/>
      <c r="AH1307" s="192"/>
      <c r="BM1307" s="23"/>
      <c r="BN1307" s="23"/>
      <c r="BO1307" s="23"/>
      <c r="BP1307" s="23"/>
      <c r="BQ1307" s="23"/>
      <c r="BR1307" s="23"/>
      <c r="BS1307" s="23"/>
      <c r="BT1307" s="23"/>
      <c r="BU1307" s="23"/>
      <c r="BV1307" s="23"/>
      <c r="BW1307" s="92"/>
      <c r="BX1307" s="91"/>
      <c r="BY1307" s="92"/>
      <c r="BZ1307" s="91"/>
      <c r="CA1307" s="92"/>
      <c r="CB1307" s="91"/>
      <c r="CC1307" s="92"/>
      <c r="CD1307" s="91"/>
      <c r="CE1307" s="92"/>
      <c r="CF1307" s="91"/>
      <c r="CG1307" s="92"/>
      <c r="CH1307" s="91"/>
      <c r="CI1307" s="92"/>
      <c r="CJ1307" s="91"/>
      <c r="CK1307" s="92"/>
      <c r="CL1307" s="91"/>
      <c r="CM1307" s="92"/>
      <c r="CN1307" s="91"/>
      <c r="CO1307" s="92"/>
      <c r="CP1307" s="91"/>
      <c r="CQ1307" s="95"/>
      <c r="CR1307" s="100"/>
      <c r="CS1307" s="95"/>
      <c r="CT1307" s="100"/>
      <c r="CU1307" s="92"/>
      <c r="CV1307" s="96"/>
      <c r="CW1307" s="92"/>
      <c r="CX1307" s="91"/>
    </row>
    <row r="1308" spans="1:102" x14ac:dyDescent="0.25">
      <c r="A1308" s="192"/>
      <c r="B1308" s="196"/>
      <c r="C1308" s="192"/>
      <c r="D1308" s="196"/>
      <c r="E1308" s="192"/>
      <c r="F1308" s="196"/>
      <c r="G1308" s="192"/>
      <c r="H1308" s="196"/>
      <c r="K1308" s="192"/>
      <c r="L1308" s="196"/>
      <c r="M1308" s="192"/>
      <c r="N1308" s="196"/>
      <c r="O1308" s="192"/>
      <c r="P1308" s="196"/>
      <c r="Q1308" s="192"/>
      <c r="R1308" s="192"/>
      <c r="S1308" s="192"/>
      <c r="T1308" s="196"/>
      <c r="U1308" s="192"/>
      <c r="V1308" s="192"/>
      <c r="AG1308" s="192"/>
      <c r="AH1308" s="192"/>
      <c r="BM1308" s="23"/>
      <c r="BN1308" s="23"/>
      <c r="BO1308" s="23"/>
      <c r="BP1308" s="23"/>
      <c r="BQ1308" s="23"/>
      <c r="BR1308" s="23"/>
      <c r="BS1308" s="23"/>
      <c r="BT1308" s="23"/>
      <c r="BU1308" s="23"/>
      <c r="BV1308" s="23"/>
      <c r="BW1308" s="92"/>
      <c r="BX1308" s="91"/>
      <c r="BY1308" s="92"/>
      <c r="BZ1308" s="91"/>
      <c r="CA1308" s="92"/>
      <c r="CB1308" s="91"/>
      <c r="CC1308" s="92"/>
      <c r="CD1308" s="91"/>
      <c r="CE1308" s="92"/>
      <c r="CF1308" s="91"/>
      <c r="CG1308" s="92"/>
      <c r="CH1308" s="91"/>
      <c r="CI1308" s="92"/>
      <c r="CJ1308" s="91"/>
      <c r="CK1308" s="92"/>
      <c r="CL1308" s="91"/>
      <c r="CM1308" s="92"/>
      <c r="CN1308" s="91"/>
      <c r="CO1308" s="92"/>
      <c r="CP1308" s="91"/>
      <c r="CQ1308" s="95"/>
      <c r="CR1308" s="100"/>
      <c r="CS1308" s="95"/>
      <c r="CT1308" s="100"/>
      <c r="CU1308" s="92"/>
      <c r="CV1308" s="96"/>
      <c r="CW1308" s="92"/>
      <c r="CX1308" s="91"/>
    </row>
    <row r="1309" spans="1:102" x14ac:dyDescent="0.25">
      <c r="A1309" s="192"/>
      <c r="B1309" s="196"/>
      <c r="C1309" s="192"/>
      <c r="D1309" s="196"/>
      <c r="E1309" s="192"/>
      <c r="F1309" s="196"/>
      <c r="G1309" s="192"/>
      <c r="H1309" s="196"/>
      <c r="K1309" s="192"/>
      <c r="L1309" s="196"/>
      <c r="M1309" s="192"/>
      <c r="N1309" s="196"/>
      <c r="O1309" s="192"/>
      <c r="P1309" s="196"/>
      <c r="Q1309" s="192"/>
      <c r="R1309" s="192"/>
      <c r="S1309" s="192"/>
      <c r="T1309" s="196"/>
      <c r="U1309" s="192"/>
      <c r="V1309" s="192"/>
      <c r="AG1309" s="192"/>
      <c r="AH1309" s="192"/>
      <c r="BM1309" s="23"/>
      <c r="BN1309" s="23"/>
      <c r="BO1309" s="23"/>
      <c r="BP1309" s="23"/>
      <c r="BQ1309" s="23"/>
      <c r="BR1309" s="23"/>
      <c r="BS1309" s="23"/>
      <c r="BT1309" s="23"/>
      <c r="BU1309" s="23"/>
      <c r="BV1309" s="23"/>
      <c r="BW1309" s="92"/>
      <c r="BX1309" s="91"/>
      <c r="BY1309" s="92"/>
      <c r="BZ1309" s="91"/>
      <c r="CA1309" s="92"/>
      <c r="CB1309" s="91"/>
      <c r="CC1309" s="92"/>
      <c r="CD1309" s="91"/>
      <c r="CE1309" s="92"/>
      <c r="CF1309" s="91"/>
      <c r="CG1309" s="92"/>
      <c r="CH1309" s="91"/>
      <c r="CI1309" s="92"/>
      <c r="CJ1309" s="91"/>
      <c r="CK1309" s="92"/>
      <c r="CL1309" s="91"/>
      <c r="CM1309" s="92"/>
      <c r="CN1309" s="91"/>
      <c r="CO1309" s="92"/>
      <c r="CP1309" s="91"/>
      <c r="CQ1309" s="95"/>
      <c r="CR1309" s="100"/>
      <c r="CS1309" s="95"/>
      <c r="CT1309" s="100"/>
      <c r="CU1309" s="92"/>
      <c r="CV1309" s="96"/>
      <c r="CW1309" s="92"/>
      <c r="CX1309" s="91"/>
    </row>
    <row r="1310" spans="1:102" x14ac:dyDescent="0.25">
      <c r="A1310" s="192"/>
      <c r="B1310" s="196"/>
      <c r="C1310" s="192"/>
      <c r="D1310" s="196"/>
      <c r="E1310" s="192"/>
      <c r="F1310" s="196"/>
      <c r="G1310" s="192"/>
      <c r="H1310" s="196"/>
      <c r="K1310" s="192"/>
      <c r="L1310" s="196"/>
      <c r="M1310" s="192"/>
      <c r="N1310" s="196"/>
      <c r="O1310" s="192"/>
      <c r="P1310" s="196"/>
      <c r="Q1310" s="192"/>
      <c r="R1310" s="192"/>
      <c r="S1310" s="192"/>
      <c r="T1310" s="196"/>
      <c r="U1310" s="192"/>
      <c r="V1310" s="192"/>
      <c r="AG1310" s="192"/>
      <c r="AH1310" s="192"/>
      <c r="BM1310" s="23"/>
      <c r="BN1310" s="23"/>
      <c r="BO1310" s="23"/>
      <c r="BP1310" s="23"/>
      <c r="BQ1310" s="23"/>
      <c r="BR1310" s="23"/>
      <c r="BS1310" s="23"/>
      <c r="BT1310" s="23"/>
      <c r="BU1310" s="23"/>
      <c r="BV1310" s="23"/>
      <c r="BW1310" s="92"/>
      <c r="BX1310" s="91"/>
      <c r="BY1310" s="92"/>
      <c r="BZ1310" s="91"/>
      <c r="CA1310" s="92"/>
      <c r="CB1310" s="91"/>
      <c r="CC1310" s="92"/>
      <c r="CD1310" s="91"/>
      <c r="CE1310" s="92"/>
      <c r="CF1310" s="91"/>
      <c r="CG1310" s="92"/>
      <c r="CH1310" s="91"/>
      <c r="CI1310" s="92"/>
      <c r="CJ1310" s="91"/>
      <c r="CK1310" s="92"/>
      <c r="CL1310" s="91"/>
      <c r="CM1310" s="92"/>
      <c r="CN1310" s="91"/>
      <c r="CO1310" s="92"/>
      <c r="CP1310" s="91"/>
      <c r="CQ1310" s="95"/>
      <c r="CR1310" s="100"/>
      <c r="CS1310" s="95"/>
      <c r="CT1310" s="100"/>
      <c r="CU1310" s="92"/>
      <c r="CV1310" s="96"/>
      <c r="CW1310" s="92"/>
      <c r="CX1310" s="91"/>
    </row>
    <row r="1311" spans="1:102" x14ac:dyDescent="0.25">
      <c r="A1311" s="192"/>
      <c r="B1311" s="196"/>
      <c r="C1311" s="192"/>
      <c r="D1311" s="196"/>
      <c r="E1311" s="192"/>
      <c r="F1311" s="196"/>
      <c r="G1311" s="192"/>
      <c r="H1311" s="196"/>
      <c r="K1311" s="192"/>
      <c r="L1311" s="196"/>
      <c r="M1311" s="192"/>
      <c r="N1311" s="196"/>
      <c r="O1311" s="192"/>
      <c r="P1311" s="196"/>
      <c r="Q1311" s="192"/>
      <c r="R1311" s="192"/>
      <c r="S1311" s="192"/>
      <c r="T1311" s="196"/>
      <c r="U1311" s="192"/>
      <c r="V1311" s="192"/>
      <c r="AG1311" s="192"/>
      <c r="AH1311" s="192"/>
      <c r="BM1311" s="23"/>
      <c r="BN1311" s="23"/>
      <c r="BO1311" s="23"/>
      <c r="BP1311" s="23"/>
      <c r="BQ1311" s="23"/>
      <c r="BR1311" s="23"/>
      <c r="BS1311" s="23"/>
      <c r="BT1311" s="23"/>
      <c r="BU1311" s="23"/>
      <c r="BV1311" s="23"/>
      <c r="BW1311" s="92"/>
      <c r="BX1311" s="91"/>
      <c r="BY1311" s="92"/>
      <c r="BZ1311" s="91"/>
      <c r="CA1311" s="92"/>
      <c r="CB1311" s="91"/>
      <c r="CC1311" s="92"/>
      <c r="CD1311" s="91"/>
      <c r="CE1311" s="92"/>
      <c r="CF1311" s="91"/>
      <c r="CG1311" s="92"/>
      <c r="CH1311" s="91"/>
      <c r="CI1311" s="92"/>
      <c r="CJ1311" s="91"/>
      <c r="CK1311" s="92"/>
      <c r="CL1311" s="91"/>
      <c r="CM1311" s="92"/>
      <c r="CN1311" s="91"/>
      <c r="CO1311" s="92"/>
      <c r="CP1311" s="91"/>
      <c r="CQ1311" s="95"/>
      <c r="CR1311" s="100"/>
      <c r="CS1311" s="95"/>
      <c r="CT1311" s="100"/>
      <c r="CU1311" s="92"/>
      <c r="CV1311" s="96"/>
      <c r="CW1311" s="92"/>
      <c r="CX1311" s="91"/>
    </row>
    <row r="1312" spans="1:102" x14ac:dyDescent="0.25">
      <c r="A1312" s="192"/>
      <c r="B1312" s="196"/>
      <c r="C1312" s="192"/>
      <c r="D1312" s="196"/>
      <c r="E1312" s="192"/>
      <c r="F1312" s="196"/>
      <c r="G1312" s="192"/>
      <c r="H1312" s="196"/>
      <c r="K1312" s="192"/>
      <c r="L1312" s="196"/>
      <c r="M1312" s="192"/>
      <c r="N1312" s="196"/>
      <c r="O1312" s="192"/>
      <c r="P1312" s="196"/>
      <c r="Q1312" s="192"/>
      <c r="R1312" s="192"/>
      <c r="S1312" s="192"/>
      <c r="T1312" s="196"/>
      <c r="U1312" s="192"/>
      <c r="V1312" s="192"/>
      <c r="AG1312" s="192"/>
      <c r="AH1312" s="192"/>
      <c r="BM1312" s="23"/>
      <c r="BN1312" s="23"/>
      <c r="BO1312" s="23"/>
      <c r="BP1312" s="23"/>
      <c r="BQ1312" s="23"/>
      <c r="BR1312" s="23"/>
      <c r="BS1312" s="23"/>
      <c r="BT1312" s="23"/>
      <c r="BU1312" s="23"/>
      <c r="BV1312" s="23"/>
      <c r="BW1312" s="92"/>
      <c r="BX1312" s="91"/>
      <c r="BY1312" s="92"/>
      <c r="BZ1312" s="91"/>
      <c r="CA1312" s="92"/>
      <c r="CB1312" s="91"/>
      <c r="CC1312" s="92"/>
      <c r="CD1312" s="91"/>
      <c r="CE1312" s="92"/>
      <c r="CF1312" s="91"/>
      <c r="CG1312" s="92"/>
      <c r="CH1312" s="91"/>
      <c r="CI1312" s="92"/>
      <c r="CJ1312" s="91"/>
      <c r="CK1312" s="92"/>
      <c r="CL1312" s="91"/>
      <c r="CM1312" s="92"/>
      <c r="CN1312" s="91"/>
      <c r="CO1312" s="92"/>
      <c r="CP1312" s="91"/>
      <c r="CQ1312" s="95"/>
      <c r="CR1312" s="100"/>
      <c r="CS1312" s="95"/>
      <c r="CT1312" s="100"/>
      <c r="CU1312" s="92"/>
      <c r="CV1312" s="96"/>
      <c r="CW1312" s="92"/>
      <c r="CX1312" s="91"/>
    </row>
    <row r="1313" spans="1:102" x14ac:dyDescent="0.25">
      <c r="A1313" s="192"/>
      <c r="B1313" s="196"/>
      <c r="C1313" s="192"/>
      <c r="D1313" s="196"/>
      <c r="E1313" s="192"/>
      <c r="F1313" s="196"/>
      <c r="G1313" s="192"/>
      <c r="H1313" s="196"/>
      <c r="K1313" s="192"/>
      <c r="L1313" s="196"/>
      <c r="M1313" s="192"/>
      <c r="N1313" s="196"/>
      <c r="O1313" s="192"/>
      <c r="P1313" s="196"/>
      <c r="Q1313" s="192"/>
      <c r="R1313" s="192"/>
      <c r="S1313" s="192"/>
      <c r="T1313" s="196"/>
      <c r="U1313" s="192"/>
      <c r="V1313" s="192"/>
      <c r="AG1313" s="192"/>
      <c r="AH1313" s="192"/>
      <c r="BM1313" s="23"/>
      <c r="BN1313" s="23"/>
      <c r="BO1313" s="23"/>
      <c r="BP1313" s="23"/>
      <c r="BQ1313" s="23"/>
      <c r="BR1313" s="23"/>
      <c r="BS1313" s="23"/>
      <c r="BT1313" s="23"/>
      <c r="BU1313" s="23"/>
      <c r="BV1313" s="23"/>
      <c r="BW1313" s="92"/>
      <c r="BX1313" s="91"/>
      <c r="BY1313" s="92"/>
      <c r="BZ1313" s="91"/>
      <c r="CA1313" s="92"/>
      <c r="CB1313" s="91"/>
      <c r="CC1313" s="92"/>
      <c r="CD1313" s="91"/>
      <c r="CE1313" s="92"/>
      <c r="CF1313" s="91"/>
      <c r="CG1313" s="92"/>
      <c r="CH1313" s="91"/>
      <c r="CI1313" s="92"/>
      <c r="CJ1313" s="91"/>
      <c r="CK1313" s="92"/>
      <c r="CL1313" s="91"/>
      <c r="CM1313" s="92"/>
      <c r="CN1313" s="91"/>
      <c r="CO1313" s="92"/>
      <c r="CP1313" s="91"/>
      <c r="CQ1313" s="95"/>
      <c r="CR1313" s="100"/>
      <c r="CS1313" s="95"/>
      <c r="CT1313" s="100"/>
      <c r="CU1313" s="92"/>
      <c r="CV1313" s="96"/>
      <c r="CW1313" s="92"/>
      <c r="CX1313" s="91"/>
    </row>
    <row r="1314" spans="1:102" x14ac:dyDescent="0.25">
      <c r="A1314" s="192"/>
      <c r="B1314" s="196"/>
      <c r="C1314" s="192"/>
      <c r="D1314" s="196"/>
      <c r="E1314" s="192"/>
      <c r="F1314" s="196"/>
      <c r="G1314" s="192"/>
      <c r="H1314" s="196"/>
      <c r="K1314" s="192"/>
      <c r="L1314" s="196"/>
      <c r="M1314" s="192"/>
      <c r="N1314" s="196"/>
      <c r="O1314" s="192"/>
      <c r="P1314" s="196"/>
      <c r="Q1314" s="192"/>
      <c r="R1314" s="192"/>
      <c r="S1314" s="192"/>
      <c r="T1314" s="196"/>
      <c r="U1314" s="192"/>
      <c r="V1314" s="192"/>
      <c r="AG1314" s="192"/>
      <c r="AH1314" s="192"/>
      <c r="BM1314" s="23"/>
      <c r="BN1314" s="23"/>
      <c r="BO1314" s="23"/>
      <c r="BP1314" s="23"/>
      <c r="BQ1314" s="23"/>
      <c r="BR1314" s="23"/>
      <c r="BS1314" s="23"/>
      <c r="BT1314" s="23"/>
      <c r="BU1314" s="23"/>
      <c r="BV1314" s="23"/>
      <c r="BW1314" s="92"/>
      <c r="BX1314" s="91"/>
      <c r="BY1314" s="92"/>
      <c r="BZ1314" s="91"/>
      <c r="CA1314" s="92"/>
      <c r="CB1314" s="91"/>
      <c r="CC1314" s="92"/>
      <c r="CD1314" s="91"/>
      <c r="CE1314" s="92"/>
      <c r="CF1314" s="91"/>
      <c r="CG1314" s="92"/>
      <c r="CH1314" s="91"/>
      <c r="CI1314" s="92"/>
      <c r="CJ1314" s="91"/>
      <c r="CK1314" s="92"/>
      <c r="CL1314" s="91"/>
      <c r="CM1314" s="92"/>
      <c r="CN1314" s="91"/>
      <c r="CO1314" s="92"/>
      <c r="CP1314" s="91"/>
      <c r="CQ1314" s="95"/>
      <c r="CR1314" s="100"/>
      <c r="CS1314" s="95"/>
      <c r="CT1314" s="100"/>
      <c r="CU1314" s="92"/>
      <c r="CV1314" s="96"/>
      <c r="CW1314" s="92"/>
      <c r="CX1314" s="91"/>
    </row>
    <row r="1315" spans="1:102" x14ac:dyDescent="0.25">
      <c r="A1315" s="192"/>
      <c r="B1315" s="196"/>
      <c r="C1315" s="192"/>
      <c r="D1315" s="196"/>
      <c r="E1315" s="192"/>
      <c r="F1315" s="196"/>
      <c r="G1315" s="192"/>
      <c r="H1315" s="196"/>
      <c r="K1315" s="192"/>
      <c r="L1315" s="196"/>
      <c r="M1315" s="192"/>
      <c r="N1315" s="196"/>
      <c r="O1315" s="192"/>
      <c r="P1315" s="196"/>
      <c r="Q1315" s="192"/>
      <c r="R1315" s="192"/>
      <c r="S1315" s="192"/>
      <c r="T1315" s="196"/>
      <c r="U1315" s="192"/>
      <c r="V1315" s="192"/>
      <c r="AG1315" s="192"/>
      <c r="AH1315" s="192"/>
      <c r="BM1315" s="23"/>
      <c r="BN1315" s="23"/>
      <c r="BO1315" s="23"/>
      <c r="BP1315" s="23"/>
      <c r="BQ1315" s="23"/>
      <c r="BR1315" s="23"/>
      <c r="BS1315" s="23"/>
      <c r="BT1315" s="23"/>
      <c r="BU1315" s="23"/>
      <c r="BV1315" s="23"/>
      <c r="BW1315" s="92"/>
      <c r="BX1315" s="91"/>
      <c r="BY1315" s="92"/>
      <c r="BZ1315" s="91"/>
      <c r="CA1315" s="92"/>
      <c r="CB1315" s="91"/>
      <c r="CC1315" s="92"/>
      <c r="CD1315" s="91"/>
      <c r="CE1315" s="92"/>
      <c r="CF1315" s="91"/>
      <c r="CG1315" s="92"/>
      <c r="CH1315" s="91"/>
      <c r="CI1315" s="92"/>
      <c r="CJ1315" s="91"/>
      <c r="CK1315" s="92"/>
      <c r="CL1315" s="91"/>
      <c r="CM1315" s="92"/>
      <c r="CN1315" s="91"/>
      <c r="CO1315" s="92"/>
      <c r="CP1315" s="91"/>
      <c r="CQ1315" s="95"/>
      <c r="CR1315" s="100"/>
      <c r="CS1315" s="95"/>
      <c r="CT1315" s="100"/>
      <c r="CU1315" s="92"/>
      <c r="CV1315" s="96"/>
      <c r="CW1315" s="92"/>
      <c r="CX1315" s="91"/>
    </row>
    <row r="1316" spans="1:102" x14ac:dyDescent="0.25">
      <c r="A1316" s="192"/>
      <c r="B1316" s="196"/>
      <c r="C1316" s="192"/>
      <c r="D1316" s="196"/>
      <c r="E1316" s="192"/>
      <c r="F1316" s="196"/>
      <c r="G1316" s="192"/>
      <c r="H1316" s="196"/>
      <c r="K1316" s="192"/>
      <c r="L1316" s="196"/>
      <c r="M1316" s="192"/>
      <c r="N1316" s="196"/>
      <c r="O1316" s="192"/>
      <c r="P1316" s="196"/>
      <c r="Q1316" s="192"/>
      <c r="R1316" s="192"/>
      <c r="S1316" s="192"/>
      <c r="T1316" s="196"/>
      <c r="U1316" s="192"/>
      <c r="V1316" s="192"/>
      <c r="AG1316" s="192"/>
      <c r="AH1316" s="192"/>
      <c r="BM1316" s="23"/>
      <c r="BN1316" s="23"/>
      <c r="BO1316" s="23"/>
      <c r="BP1316" s="23"/>
      <c r="BQ1316" s="23"/>
      <c r="BR1316" s="23"/>
      <c r="BS1316" s="23"/>
      <c r="BT1316" s="23"/>
      <c r="BU1316" s="23"/>
      <c r="BV1316" s="23"/>
      <c r="BW1316" s="92"/>
      <c r="BX1316" s="91"/>
      <c r="BY1316" s="92"/>
      <c r="BZ1316" s="91"/>
      <c r="CA1316" s="92"/>
      <c r="CB1316" s="91"/>
      <c r="CC1316" s="92"/>
      <c r="CD1316" s="91"/>
      <c r="CE1316" s="92"/>
      <c r="CF1316" s="91"/>
      <c r="CG1316" s="92"/>
      <c r="CH1316" s="91"/>
      <c r="CI1316" s="92"/>
      <c r="CJ1316" s="91"/>
      <c r="CK1316" s="92"/>
      <c r="CL1316" s="91"/>
      <c r="CM1316" s="92"/>
      <c r="CN1316" s="91"/>
      <c r="CO1316" s="92"/>
      <c r="CP1316" s="91"/>
      <c r="CQ1316" s="95"/>
      <c r="CR1316" s="100"/>
      <c r="CS1316" s="95"/>
      <c r="CT1316" s="100"/>
      <c r="CU1316" s="92"/>
      <c r="CV1316" s="96"/>
      <c r="CW1316" s="92"/>
      <c r="CX1316" s="91"/>
    </row>
    <row r="1317" spans="1:102" x14ac:dyDescent="0.25">
      <c r="A1317" s="192"/>
      <c r="B1317" s="196"/>
      <c r="C1317" s="192"/>
      <c r="D1317" s="196"/>
      <c r="E1317" s="192"/>
      <c r="F1317" s="196"/>
      <c r="G1317" s="192"/>
      <c r="H1317" s="196"/>
      <c r="K1317" s="192"/>
      <c r="L1317" s="196"/>
      <c r="M1317" s="192"/>
      <c r="N1317" s="196"/>
      <c r="O1317" s="192"/>
      <c r="P1317" s="196"/>
      <c r="Q1317" s="192"/>
      <c r="R1317" s="192"/>
      <c r="S1317" s="192"/>
      <c r="T1317" s="196"/>
      <c r="U1317" s="192"/>
      <c r="V1317" s="192"/>
      <c r="AG1317" s="192"/>
      <c r="AH1317" s="192"/>
      <c r="BM1317" s="23"/>
      <c r="BN1317" s="23"/>
      <c r="BO1317" s="23"/>
      <c r="BP1317" s="23"/>
      <c r="BQ1317" s="23"/>
      <c r="BR1317" s="23"/>
      <c r="BS1317" s="23"/>
      <c r="BT1317" s="23"/>
      <c r="BU1317" s="23"/>
      <c r="BV1317" s="23"/>
      <c r="BW1317" s="92"/>
      <c r="BX1317" s="91"/>
      <c r="BY1317" s="92"/>
      <c r="BZ1317" s="91"/>
      <c r="CA1317" s="92"/>
      <c r="CB1317" s="91"/>
      <c r="CC1317" s="92"/>
      <c r="CD1317" s="91"/>
      <c r="CE1317" s="92"/>
      <c r="CF1317" s="91"/>
      <c r="CG1317" s="92"/>
      <c r="CH1317" s="91"/>
      <c r="CI1317" s="92"/>
      <c r="CJ1317" s="91"/>
      <c r="CK1317" s="92"/>
      <c r="CL1317" s="91"/>
      <c r="CM1317" s="92"/>
      <c r="CN1317" s="91"/>
      <c r="CO1317" s="92"/>
      <c r="CP1317" s="91"/>
      <c r="CQ1317" s="95"/>
      <c r="CR1317" s="100"/>
      <c r="CS1317" s="95"/>
      <c r="CT1317" s="100"/>
      <c r="CU1317" s="92"/>
      <c r="CV1317" s="96"/>
      <c r="CW1317" s="92"/>
      <c r="CX1317" s="91"/>
    </row>
    <row r="1318" spans="1:102" x14ac:dyDescent="0.25">
      <c r="A1318" s="192"/>
      <c r="B1318" s="196"/>
      <c r="C1318" s="192"/>
      <c r="D1318" s="196"/>
      <c r="E1318" s="192"/>
      <c r="F1318" s="196"/>
      <c r="G1318" s="192"/>
      <c r="H1318" s="196"/>
      <c r="K1318" s="192"/>
      <c r="L1318" s="196"/>
      <c r="M1318" s="192"/>
      <c r="N1318" s="196"/>
      <c r="O1318" s="192"/>
      <c r="P1318" s="196"/>
      <c r="Q1318" s="192"/>
      <c r="R1318" s="192"/>
      <c r="S1318" s="192"/>
      <c r="T1318" s="196"/>
      <c r="U1318" s="192"/>
      <c r="V1318" s="192"/>
      <c r="AG1318" s="192"/>
      <c r="AH1318" s="192"/>
      <c r="BM1318" s="23"/>
      <c r="BN1318" s="23"/>
      <c r="BO1318" s="23"/>
      <c r="BP1318" s="23"/>
      <c r="BQ1318" s="23"/>
      <c r="BR1318" s="23"/>
      <c r="BS1318" s="23"/>
      <c r="BT1318" s="23"/>
      <c r="BU1318" s="23"/>
      <c r="BV1318" s="23"/>
      <c r="BW1318" s="92"/>
      <c r="BX1318" s="91"/>
      <c r="BY1318" s="92"/>
      <c r="BZ1318" s="91"/>
      <c r="CA1318" s="92"/>
      <c r="CB1318" s="91"/>
      <c r="CC1318" s="92"/>
      <c r="CD1318" s="91"/>
      <c r="CE1318" s="92"/>
      <c r="CF1318" s="91"/>
      <c r="CG1318" s="92"/>
      <c r="CH1318" s="91"/>
      <c r="CI1318" s="92"/>
      <c r="CJ1318" s="91"/>
      <c r="CK1318" s="92"/>
      <c r="CL1318" s="91"/>
      <c r="CM1318" s="92"/>
      <c r="CN1318" s="91"/>
      <c r="CO1318" s="92"/>
      <c r="CP1318" s="91"/>
      <c r="CQ1318" s="95"/>
      <c r="CR1318" s="100"/>
      <c r="CS1318" s="95"/>
      <c r="CT1318" s="100"/>
      <c r="CU1318" s="92"/>
      <c r="CV1318" s="96"/>
      <c r="CW1318" s="92"/>
      <c r="CX1318" s="91"/>
    </row>
    <row r="1319" spans="1:102" x14ac:dyDescent="0.25">
      <c r="A1319" s="192"/>
      <c r="B1319" s="196"/>
      <c r="C1319" s="192"/>
      <c r="D1319" s="196"/>
      <c r="E1319" s="192"/>
      <c r="F1319" s="196"/>
      <c r="G1319" s="192"/>
      <c r="H1319" s="196"/>
      <c r="K1319" s="192"/>
      <c r="L1319" s="196"/>
      <c r="M1319" s="192"/>
      <c r="N1319" s="196"/>
      <c r="O1319" s="192"/>
      <c r="P1319" s="196"/>
      <c r="Q1319" s="192"/>
      <c r="R1319" s="192"/>
      <c r="S1319" s="192"/>
      <c r="T1319" s="196"/>
      <c r="U1319" s="192"/>
      <c r="V1319" s="192"/>
      <c r="AG1319" s="192"/>
      <c r="AH1319" s="192"/>
      <c r="BM1319" s="23"/>
      <c r="BN1319" s="23"/>
      <c r="BO1319" s="23"/>
      <c r="BP1319" s="23"/>
      <c r="BQ1319" s="23"/>
      <c r="BR1319" s="23"/>
      <c r="BS1319" s="23"/>
      <c r="BT1319" s="23"/>
      <c r="BU1319" s="23"/>
      <c r="BV1319" s="23"/>
      <c r="BW1319" s="92"/>
      <c r="BX1319" s="91"/>
      <c r="BY1319" s="92"/>
      <c r="BZ1319" s="91"/>
      <c r="CA1319" s="92"/>
      <c r="CB1319" s="91"/>
      <c r="CC1319" s="92"/>
      <c r="CD1319" s="91"/>
      <c r="CE1319" s="92"/>
      <c r="CF1319" s="91"/>
      <c r="CG1319" s="92"/>
      <c r="CH1319" s="91"/>
      <c r="CI1319" s="92"/>
      <c r="CJ1319" s="91"/>
      <c r="CK1319" s="92"/>
      <c r="CL1319" s="91"/>
      <c r="CM1319" s="92"/>
      <c r="CN1319" s="91"/>
      <c r="CO1319" s="92"/>
      <c r="CP1319" s="91"/>
      <c r="CQ1319" s="95"/>
      <c r="CR1319" s="100"/>
      <c r="CS1319" s="95"/>
      <c r="CT1319" s="100"/>
      <c r="CU1319" s="92"/>
      <c r="CV1319" s="96"/>
      <c r="CW1319" s="92"/>
      <c r="CX1319" s="91"/>
    </row>
    <row r="1320" spans="1:102" x14ac:dyDescent="0.25">
      <c r="A1320" s="192"/>
      <c r="B1320" s="196"/>
      <c r="C1320" s="192"/>
      <c r="D1320" s="196"/>
      <c r="E1320" s="192"/>
      <c r="F1320" s="196"/>
      <c r="G1320" s="192"/>
      <c r="H1320" s="196"/>
      <c r="K1320" s="192"/>
      <c r="L1320" s="196"/>
      <c r="M1320" s="192"/>
      <c r="N1320" s="196"/>
      <c r="O1320" s="192"/>
      <c r="P1320" s="196"/>
      <c r="Q1320" s="192"/>
      <c r="R1320" s="192"/>
      <c r="S1320" s="192"/>
      <c r="T1320" s="196"/>
      <c r="U1320" s="192"/>
      <c r="V1320" s="192"/>
      <c r="AG1320" s="192"/>
      <c r="AH1320" s="192"/>
      <c r="BM1320" s="23"/>
      <c r="BN1320" s="23"/>
      <c r="BO1320" s="23"/>
      <c r="BP1320" s="23"/>
      <c r="BQ1320" s="23"/>
      <c r="BR1320" s="23"/>
      <c r="BS1320" s="23"/>
      <c r="BT1320" s="23"/>
      <c r="BU1320" s="23"/>
      <c r="BV1320" s="23"/>
      <c r="BW1320" s="92"/>
      <c r="BX1320" s="91"/>
      <c r="BY1320" s="92"/>
      <c r="BZ1320" s="91"/>
      <c r="CA1320" s="92"/>
      <c r="CB1320" s="91"/>
      <c r="CC1320" s="92"/>
      <c r="CD1320" s="91"/>
      <c r="CE1320" s="92"/>
      <c r="CF1320" s="91"/>
      <c r="CG1320" s="92"/>
      <c r="CH1320" s="91"/>
      <c r="CI1320" s="92"/>
      <c r="CJ1320" s="91"/>
      <c r="CK1320" s="92"/>
      <c r="CL1320" s="91"/>
      <c r="CM1320" s="92"/>
      <c r="CN1320" s="91"/>
      <c r="CO1320" s="92"/>
      <c r="CP1320" s="91"/>
      <c r="CQ1320" s="95"/>
      <c r="CR1320" s="100"/>
      <c r="CS1320" s="95"/>
      <c r="CT1320" s="100"/>
      <c r="CU1320" s="92"/>
      <c r="CV1320" s="96"/>
      <c r="CW1320" s="92"/>
      <c r="CX1320" s="91"/>
    </row>
    <row r="1321" spans="1:102" x14ac:dyDescent="0.25">
      <c r="C1321" s="192"/>
      <c r="D1321" s="196"/>
      <c r="G1321" s="192"/>
      <c r="H1321" s="196"/>
      <c r="K1321" s="192"/>
      <c r="L1321" s="196"/>
      <c r="O1321" s="192"/>
      <c r="P1321" s="196"/>
      <c r="Q1321" s="192"/>
      <c r="R1321" s="192"/>
      <c r="S1321" s="192"/>
      <c r="T1321" s="196"/>
      <c r="U1321" s="192"/>
      <c r="V1321" s="192"/>
      <c r="AG1321" s="192"/>
      <c r="AH1321" s="192"/>
      <c r="BM1321" s="23"/>
      <c r="BN1321" s="23"/>
      <c r="BO1321" s="23"/>
      <c r="BP1321" s="23"/>
      <c r="BQ1321" s="23"/>
      <c r="BR1321" s="23"/>
      <c r="BS1321" s="23"/>
      <c r="BT1321" s="23"/>
      <c r="BU1321" s="23"/>
      <c r="BV1321" s="23"/>
      <c r="BW1321" s="92"/>
      <c r="BX1321" s="91"/>
      <c r="BY1321" s="92"/>
      <c r="BZ1321" s="91"/>
      <c r="CA1321" s="92"/>
      <c r="CB1321" s="91"/>
      <c r="CC1321" s="92"/>
      <c r="CD1321" s="91"/>
      <c r="CE1321" s="92"/>
      <c r="CF1321" s="91"/>
      <c r="CG1321" s="92"/>
      <c r="CH1321" s="91"/>
      <c r="CI1321" s="92"/>
      <c r="CJ1321" s="91"/>
      <c r="CK1321" s="92"/>
      <c r="CL1321" s="91"/>
      <c r="CM1321" s="92"/>
      <c r="CN1321" s="91"/>
      <c r="CO1321" s="92"/>
      <c r="CP1321" s="91"/>
      <c r="CU1321" s="92"/>
      <c r="CV1321" s="96"/>
      <c r="CW1321" s="92"/>
      <c r="CX1321" s="91"/>
    </row>
    <row r="1322" spans="1:102" x14ac:dyDescent="0.25">
      <c r="C1322" s="192"/>
      <c r="D1322" s="196"/>
      <c r="G1322" s="192"/>
      <c r="H1322" s="196"/>
      <c r="K1322" s="192"/>
      <c r="L1322" s="196"/>
      <c r="O1322" s="192"/>
      <c r="P1322" s="196"/>
      <c r="Q1322" s="192"/>
      <c r="R1322" s="192"/>
      <c r="S1322" s="192"/>
      <c r="T1322" s="196"/>
      <c r="U1322" s="192"/>
      <c r="V1322" s="192"/>
      <c r="AG1322" s="192"/>
      <c r="AH1322" s="192"/>
      <c r="BM1322" s="23"/>
      <c r="BN1322" s="23"/>
      <c r="BO1322" s="23"/>
      <c r="BP1322" s="23"/>
      <c r="BQ1322" s="23"/>
      <c r="BR1322" s="23"/>
      <c r="BS1322" s="23"/>
      <c r="BT1322" s="23"/>
      <c r="BU1322" s="23"/>
      <c r="BV1322" s="23"/>
      <c r="BW1322" s="92"/>
      <c r="BX1322" s="91"/>
      <c r="BY1322" s="92"/>
      <c r="BZ1322" s="91"/>
      <c r="CA1322" s="92"/>
      <c r="CB1322" s="91"/>
      <c r="CC1322" s="92"/>
      <c r="CD1322" s="91"/>
      <c r="CE1322" s="92"/>
      <c r="CF1322" s="91"/>
      <c r="CG1322" s="92"/>
      <c r="CH1322" s="91"/>
      <c r="CI1322" s="92"/>
      <c r="CJ1322" s="91"/>
      <c r="CK1322" s="92"/>
      <c r="CL1322" s="91"/>
      <c r="CM1322" s="92"/>
      <c r="CN1322" s="91"/>
      <c r="CO1322" s="92"/>
      <c r="CP1322" s="91"/>
      <c r="CU1322" s="92"/>
      <c r="CV1322" s="96"/>
      <c r="CW1322" s="92"/>
      <c r="CX1322" s="91"/>
    </row>
    <row r="1323" spans="1:102" x14ac:dyDescent="0.25">
      <c r="C1323" s="192"/>
      <c r="D1323" s="196"/>
      <c r="G1323" s="192"/>
      <c r="H1323" s="196"/>
      <c r="K1323" s="192"/>
      <c r="L1323" s="196"/>
      <c r="O1323" s="192"/>
      <c r="P1323" s="196"/>
      <c r="Q1323" s="192"/>
      <c r="R1323" s="192"/>
      <c r="S1323" s="192"/>
      <c r="T1323" s="196"/>
      <c r="U1323" s="192"/>
      <c r="V1323" s="192"/>
      <c r="AG1323" s="192"/>
      <c r="AH1323" s="192"/>
      <c r="BM1323" s="23"/>
      <c r="BN1323" s="23"/>
      <c r="BO1323" s="23"/>
      <c r="BP1323" s="23"/>
      <c r="BQ1323" s="23"/>
      <c r="BR1323" s="23"/>
      <c r="BS1323" s="23"/>
      <c r="BT1323" s="23"/>
      <c r="BU1323" s="23"/>
      <c r="BV1323" s="23"/>
      <c r="BW1323" s="92"/>
      <c r="BX1323" s="91"/>
      <c r="BY1323" s="92"/>
      <c r="BZ1323" s="91"/>
      <c r="CA1323" s="92"/>
      <c r="CB1323" s="91"/>
      <c r="CC1323" s="92"/>
      <c r="CD1323" s="91"/>
      <c r="CE1323" s="92"/>
      <c r="CF1323" s="91"/>
      <c r="CG1323" s="92"/>
      <c r="CH1323" s="91"/>
      <c r="CI1323" s="92"/>
      <c r="CJ1323" s="91"/>
      <c r="CK1323" s="92"/>
      <c r="CL1323" s="91"/>
      <c r="CM1323" s="92"/>
      <c r="CN1323" s="91"/>
      <c r="CO1323" s="92"/>
      <c r="CP1323" s="91"/>
      <c r="CU1323" s="92"/>
      <c r="CV1323" s="96"/>
      <c r="CW1323" s="92"/>
      <c r="CX1323" s="91"/>
    </row>
    <row r="1324" spans="1:102" x14ac:dyDescent="0.25">
      <c r="C1324" s="192"/>
      <c r="D1324" s="196"/>
      <c r="G1324" s="192"/>
      <c r="H1324" s="196"/>
      <c r="K1324" s="192"/>
      <c r="L1324" s="196"/>
      <c r="O1324" s="192"/>
      <c r="P1324" s="196"/>
      <c r="Q1324" s="192"/>
      <c r="R1324" s="192"/>
      <c r="S1324" s="192"/>
      <c r="T1324" s="196"/>
      <c r="U1324" s="192"/>
      <c r="V1324" s="192"/>
      <c r="AG1324" s="192"/>
      <c r="AH1324" s="192"/>
      <c r="BM1324" s="23"/>
      <c r="BN1324" s="23"/>
      <c r="BO1324" s="23"/>
      <c r="BP1324" s="23"/>
      <c r="BQ1324" s="23"/>
      <c r="BR1324" s="23"/>
      <c r="BS1324" s="23"/>
      <c r="BT1324" s="23"/>
      <c r="BU1324" s="23"/>
      <c r="BV1324" s="23"/>
      <c r="BW1324" s="92"/>
      <c r="BX1324" s="91"/>
      <c r="BY1324" s="92"/>
      <c r="BZ1324" s="91"/>
      <c r="CA1324" s="92"/>
      <c r="CB1324" s="91"/>
      <c r="CC1324" s="92"/>
      <c r="CD1324" s="91"/>
      <c r="CE1324" s="92"/>
      <c r="CF1324" s="91"/>
      <c r="CG1324" s="92"/>
      <c r="CH1324" s="91"/>
      <c r="CI1324" s="92"/>
      <c r="CJ1324" s="91"/>
      <c r="CK1324" s="92"/>
      <c r="CL1324" s="91"/>
      <c r="CM1324" s="92"/>
      <c r="CN1324" s="91"/>
      <c r="CO1324" s="92"/>
      <c r="CP1324" s="91"/>
      <c r="CU1324" s="92"/>
      <c r="CV1324" s="96"/>
      <c r="CW1324" s="92"/>
      <c r="CX1324" s="91"/>
    </row>
    <row r="1325" spans="1:102" x14ac:dyDescent="0.25">
      <c r="C1325" s="192"/>
      <c r="D1325" s="196"/>
      <c r="G1325" s="192"/>
      <c r="H1325" s="196"/>
      <c r="K1325" s="192"/>
      <c r="L1325" s="196"/>
      <c r="O1325" s="192"/>
      <c r="P1325" s="196"/>
      <c r="Q1325" s="192"/>
      <c r="R1325" s="192"/>
      <c r="S1325" s="192"/>
      <c r="T1325" s="196"/>
      <c r="U1325" s="192"/>
      <c r="V1325" s="192"/>
      <c r="AG1325" s="192"/>
      <c r="AH1325" s="192"/>
      <c r="BM1325" s="23"/>
      <c r="BN1325" s="23"/>
      <c r="BO1325" s="23"/>
      <c r="BP1325" s="23"/>
      <c r="BQ1325" s="23"/>
      <c r="BR1325" s="23"/>
      <c r="BS1325" s="23"/>
      <c r="BT1325" s="23"/>
      <c r="BU1325" s="23"/>
      <c r="BV1325" s="23"/>
      <c r="BW1325" s="92"/>
      <c r="BX1325" s="91"/>
      <c r="BY1325" s="92"/>
      <c r="BZ1325" s="91"/>
      <c r="CA1325" s="92"/>
      <c r="CB1325" s="91"/>
      <c r="CC1325" s="92"/>
      <c r="CD1325" s="91"/>
      <c r="CE1325" s="92"/>
      <c r="CF1325" s="91"/>
      <c r="CG1325" s="92"/>
      <c r="CH1325" s="91"/>
      <c r="CI1325" s="92"/>
      <c r="CJ1325" s="91"/>
      <c r="CK1325" s="92"/>
      <c r="CL1325" s="91"/>
      <c r="CM1325" s="92"/>
      <c r="CN1325" s="91"/>
      <c r="CO1325" s="92"/>
      <c r="CP1325" s="91"/>
      <c r="CU1325" s="92"/>
      <c r="CV1325" s="96"/>
      <c r="CW1325" s="92"/>
      <c r="CX1325" s="91"/>
    </row>
    <row r="1326" spans="1:102" x14ac:dyDescent="0.25">
      <c r="C1326" s="192"/>
      <c r="D1326" s="196"/>
      <c r="G1326" s="192"/>
      <c r="H1326" s="196"/>
      <c r="K1326" s="192"/>
      <c r="L1326" s="196"/>
      <c r="O1326" s="192"/>
      <c r="P1326" s="196"/>
      <c r="Q1326" s="192"/>
      <c r="R1326" s="192"/>
      <c r="S1326" s="192"/>
      <c r="T1326" s="196"/>
      <c r="U1326" s="192"/>
      <c r="V1326" s="192"/>
      <c r="AG1326" s="192"/>
      <c r="AH1326" s="192"/>
      <c r="BM1326" s="23"/>
      <c r="BN1326" s="23"/>
      <c r="BO1326" s="23"/>
      <c r="BP1326" s="23"/>
      <c r="BQ1326" s="23"/>
      <c r="BR1326" s="23"/>
      <c r="BS1326" s="23"/>
      <c r="BT1326" s="23"/>
      <c r="BU1326" s="23"/>
      <c r="BV1326" s="23"/>
      <c r="BW1326" s="92"/>
      <c r="BX1326" s="91"/>
      <c r="BY1326" s="92"/>
      <c r="BZ1326" s="91"/>
      <c r="CA1326" s="92"/>
      <c r="CB1326" s="91"/>
      <c r="CC1326" s="92"/>
      <c r="CD1326" s="91"/>
      <c r="CE1326" s="92"/>
      <c r="CF1326" s="91"/>
      <c r="CG1326" s="92"/>
      <c r="CH1326" s="91"/>
      <c r="CI1326" s="92"/>
      <c r="CJ1326" s="91"/>
      <c r="CK1326" s="92"/>
      <c r="CL1326" s="91"/>
      <c r="CM1326" s="92"/>
      <c r="CN1326" s="91"/>
      <c r="CO1326" s="92"/>
      <c r="CP1326" s="91"/>
      <c r="CU1326" s="92"/>
      <c r="CV1326" s="96"/>
      <c r="CW1326" s="92"/>
      <c r="CX1326" s="91"/>
    </row>
    <row r="1327" spans="1:102" x14ac:dyDescent="0.25">
      <c r="C1327" s="192"/>
      <c r="D1327" s="196"/>
      <c r="G1327" s="192"/>
      <c r="H1327" s="196"/>
      <c r="K1327" s="192"/>
      <c r="L1327" s="196"/>
      <c r="O1327" s="192"/>
      <c r="P1327" s="196"/>
      <c r="Q1327" s="192"/>
      <c r="R1327" s="192"/>
      <c r="S1327" s="192"/>
      <c r="T1327" s="196"/>
      <c r="U1327" s="192"/>
      <c r="V1327" s="192"/>
      <c r="AG1327" s="192"/>
      <c r="AH1327" s="192"/>
      <c r="BM1327" s="23"/>
      <c r="BN1327" s="23"/>
      <c r="BO1327" s="23"/>
      <c r="BP1327" s="23"/>
      <c r="BQ1327" s="23"/>
      <c r="BR1327" s="23"/>
      <c r="BS1327" s="23"/>
      <c r="BT1327" s="23"/>
      <c r="BU1327" s="23"/>
      <c r="BV1327" s="23"/>
      <c r="BW1327" s="92"/>
      <c r="BX1327" s="91"/>
      <c r="BY1327" s="92"/>
      <c r="BZ1327" s="91"/>
      <c r="CA1327" s="92"/>
      <c r="CB1327" s="91"/>
      <c r="CC1327" s="92"/>
      <c r="CD1327" s="91"/>
      <c r="CE1327" s="92"/>
      <c r="CF1327" s="91"/>
      <c r="CG1327" s="92"/>
      <c r="CH1327" s="91"/>
      <c r="CI1327" s="92"/>
      <c r="CJ1327" s="91"/>
      <c r="CK1327" s="92"/>
      <c r="CL1327" s="91"/>
      <c r="CM1327" s="92"/>
      <c r="CN1327" s="91"/>
      <c r="CO1327" s="92"/>
      <c r="CP1327" s="91"/>
      <c r="CU1327" s="92"/>
      <c r="CV1327" s="96"/>
      <c r="CW1327" s="92"/>
      <c r="CX1327" s="91"/>
    </row>
    <row r="1328" spans="1:102" x14ac:dyDescent="0.25">
      <c r="V1328" s="32"/>
      <c r="CV1328" s="96"/>
    </row>
    <row r="1329" spans="22:100" x14ac:dyDescent="0.25">
      <c r="V1329" s="32"/>
      <c r="CV1329" s="96"/>
    </row>
    <row r="1330" spans="22:100" x14ac:dyDescent="0.25">
      <c r="V1330" s="32"/>
      <c r="CV1330" s="96"/>
    </row>
    <row r="1331" spans="22:100" x14ac:dyDescent="0.25">
      <c r="V1331" s="32"/>
      <c r="CV1331" s="96"/>
    </row>
    <row r="1332" spans="22:100" x14ac:dyDescent="0.25">
      <c r="V1332" s="32"/>
      <c r="CV1332" s="96"/>
    </row>
    <row r="1333" spans="22:100" x14ac:dyDescent="0.25">
      <c r="V1333" s="32"/>
      <c r="CV1333" s="96"/>
    </row>
    <row r="1334" spans="22:100" x14ac:dyDescent="0.25">
      <c r="V1334" s="32"/>
      <c r="CV1334" s="96"/>
    </row>
    <row r="1335" spans="22:100" x14ac:dyDescent="0.25">
      <c r="V1335" s="32"/>
      <c r="CV1335" s="96"/>
    </row>
    <row r="1336" spans="22:100" x14ac:dyDescent="0.25">
      <c r="V1336" s="32"/>
      <c r="CV1336" s="96"/>
    </row>
    <row r="1337" spans="22:100" x14ac:dyDescent="0.25">
      <c r="V1337" s="32"/>
      <c r="CV1337" s="96"/>
    </row>
    <row r="1338" spans="22:100" x14ac:dyDescent="0.25">
      <c r="V1338" s="32"/>
      <c r="CV1338" s="96"/>
    </row>
    <row r="1339" spans="22:100" x14ac:dyDescent="0.25">
      <c r="V1339" s="32"/>
      <c r="CV1339" s="96"/>
    </row>
    <row r="1340" spans="22:100" x14ac:dyDescent="0.25">
      <c r="V1340" s="32"/>
      <c r="CV1340" s="96"/>
    </row>
    <row r="1341" spans="22:100" x14ac:dyDescent="0.25">
      <c r="V1341" s="32"/>
      <c r="CV1341" s="96"/>
    </row>
    <row r="1342" spans="22:100" x14ac:dyDescent="0.25">
      <c r="V1342" s="32"/>
      <c r="CV1342" s="96"/>
    </row>
    <row r="1343" spans="22:100" x14ac:dyDescent="0.25">
      <c r="V1343" s="32"/>
      <c r="CV1343" s="96"/>
    </row>
    <row r="1344" spans="22:100" x14ac:dyDescent="0.25">
      <c r="V1344" s="32"/>
      <c r="CV1344" s="96"/>
    </row>
    <row r="1345" spans="22:100" x14ac:dyDescent="0.25">
      <c r="V1345" s="32"/>
      <c r="CV1345" s="96"/>
    </row>
    <row r="1346" spans="22:100" x14ac:dyDescent="0.25">
      <c r="V1346" s="32"/>
      <c r="CV1346" s="96"/>
    </row>
    <row r="1347" spans="22:100" x14ac:dyDescent="0.25">
      <c r="V1347" s="32"/>
      <c r="CV1347" s="96"/>
    </row>
    <row r="1348" spans="22:100" x14ac:dyDescent="0.25">
      <c r="V1348" s="32"/>
      <c r="CV1348" s="96"/>
    </row>
    <row r="1349" spans="22:100" x14ac:dyDescent="0.25">
      <c r="V1349" s="32"/>
      <c r="CV1349" s="96"/>
    </row>
    <row r="1350" spans="22:100" x14ac:dyDescent="0.25">
      <c r="V1350" s="32"/>
      <c r="CV1350" s="96"/>
    </row>
    <row r="1351" spans="22:100" x14ac:dyDescent="0.25">
      <c r="V1351" s="32"/>
      <c r="CV1351" s="96"/>
    </row>
    <row r="1352" spans="22:100" x14ac:dyDescent="0.25">
      <c r="V1352" s="32"/>
      <c r="CV1352" s="96"/>
    </row>
    <row r="1353" spans="22:100" x14ac:dyDescent="0.25">
      <c r="V1353" s="32"/>
      <c r="CV1353" s="96"/>
    </row>
    <row r="1354" spans="22:100" x14ac:dyDescent="0.25">
      <c r="V1354" s="32"/>
      <c r="CV1354" s="96"/>
    </row>
    <row r="1355" spans="22:100" x14ac:dyDescent="0.25">
      <c r="V1355" s="32"/>
      <c r="CV1355" s="96"/>
    </row>
    <row r="1356" spans="22:100" x14ac:dyDescent="0.25">
      <c r="V1356" s="32"/>
      <c r="CV1356" s="96"/>
    </row>
    <row r="1357" spans="22:100" x14ac:dyDescent="0.25">
      <c r="V1357" s="32"/>
      <c r="CV1357" s="96"/>
    </row>
    <row r="1358" spans="22:100" x14ac:dyDescent="0.25">
      <c r="V1358" s="32"/>
      <c r="CV1358" s="96"/>
    </row>
    <row r="1359" spans="22:100" x14ac:dyDescent="0.25">
      <c r="V1359" s="32"/>
      <c r="CV1359" s="96"/>
    </row>
    <row r="1360" spans="22:100" x14ac:dyDescent="0.25">
      <c r="V1360" s="32"/>
      <c r="CV1360" s="96"/>
    </row>
    <row r="1361" spans="22:100" x14ac:dyDescent="0.25">
      <c r="V1361" s="32"/>
      <c r="CV1361" s="96"/>
    </row>
    <row r="1362" spans="22:100" x14ac:dyDescent="0.25">
      <c r="V1362" s="32"/>
      <c r="CV1362" s="96"/>
    </row>
    <row r="1363" spans="22:100" x14ac:dyDescent="0.25">
      <c r="V1363" s="32"/>
      <c r="CV1363" s="96"/>
    </row>
    <row r="1364" spans="22:100" x14ac:dyDescent="0.25">
      <c r="V1364" s="32"/>
      <c r="CV1364" s="96"/>
    </row>
    <row r="1365" spans="22:100" x14ac:dyDescent="0.25">
      <c r="V1365" s="32"/>
      <c r="CV1365" s="96"/>
    </row>
    <row r="1366" spans="22:100" x14ac:dyDescent="0.25">
      <c r="V1366" s="32"/>
      <c r="CV1366" s="96"/>
    </row>
    <row r="1367" spans="22:100" x14ac:dyDescent="0.25">
      <c r="V1367" s="32"/>
      <c r="CV1367" s="96"/>
    </row>
    <row r="1368" spans="22:100" x14ac:dyDescent="0.25">
      <c r="V1368" s="32"/>
      <c r="CV1368" s="96"/>
    </row>
    <row r="1369" spans="22:100" x14ac:dyDescent="0.25">
      <c r="V1369" s="32"/>
      <c r="CV1369" s="96"/>
    </row>
    <row r="1370" spans="22:100" x14ac:dyDescent="0.25">
      <c r="V1370" s="32"/>
      <c r="CV1370" s="96"/>
    </row>
    <row r="1371" spans="22:100" x14ac:dyDescent="0.25">
      <c r="V1371" s="32"/>
      <c r="CV1371" s="96"/>
    </row>
    <row r="1372" spans="22:100" x14ac:dyDescent="0.25">
      <c r="V1372" s="32"/>
      <c r="CV1372" s="96"/>
    </row>
    <row r="1373" spans="22:100" x14ac:dyDescent="0.25">
      <c r="V1373" s="32"/>
      <c r="CV1373" s="96"/>
    </row>
    <row r="1374" spans="22:100" x14ac:dyDescent="0.25">
      <c r="V1374" s="32"/>
      <c r="CV1374" s="96"/>
    </row>
    <row r="1375" spans="22:100" x14ac:dyDescent="0.25">
      <c r="V1375" s="32"/>
      <c r="CV1375" s="96"/>
    </row>
    <row r="1376" spans="22:100" x14ac:dyDescent="0.25">
      <c r="V1376" s="32"/>
      <c r="CV1376" s="96"/>
    </row>
    <row r="1377" spans="22:100" x14ac:dyDescent="0.25">
      <c r="V1377" s="32"/>
      <c r="CV1377" s="96"/>
    </row>
    <row r="1378" spans="22:100" x14ac:dyDescent="0.25">
      <c r="V1378" s="32"/>
      <c r="CV1378" s="96"/>
    </row>
    <row r="1379" spans="22:100" x14ac:dyDescent="0.25">
      <c r="V1379" s="32"/>
      <c r="CV1379" s="96"/>
    </row>
    <row r="1380" spans="22:100" x14ac:dyDescent="0.25">
      <c r="V1380" s="32"/>
      <c r="CV1380" s="96"/>
    </row>
    <row r="1381" spans="22:100" x14ac:dyDescent="0.25">
      <c r="V1381" s="32"/>
      <c r="CV1381" s="96"/>
    </row>
    <row r="1382" spans="22:100" x14ac:dyDescent="0.25">
      <c r="V1382" s="32"/>
      <c r="CV1382" s="96"/>
    </row>
    <row r="1383" spans="22:100" x14ac:dyDescent="0.25">
      <c r="V1383" s="32"/>
      <c r="CV1383" s="96"/>
    </row>
    <row r="1384" spans="22:100" x14ac:dyDescent="0.25">
      <c r="V1384" s="32"/>
      <c r="CV1384" s="96"/>
    </row>
    <row r="1385" spans="22:100" x14ac:dyDescent="0.25">
      <c r="V1385" s="32"/>
      <c r="CV1385" s="96"/>
    </row>
    <row r="1386" spans="22:100" x14ac:dyDescent="0.25">
      <c r="V1386" s="32"/>
      <c r="CV1386" s="96"/>
    </row>
    <row r="1387" spans="22:100" x14ac:dyDescent="0.25">
      <c r="V1387" s="32"/>
      <c r="CV1387" s="96"/>
    </row>
    <row r="1388" spans="22:100" x14ac:dyDescent="0.25">
      <c r="V1388" s="32"/>
      <c r="CV1388" s="96"/>
    </row>
    <row r="1389" spans="22:100" x14ac:dyDescent="0.25">
      <c r="V1389" s="32"/>
      <c r="CV1389" s="96"/>
    </row>
    <row r="1390" spans="22:100" x14ac:dyDescent="0.25">
      <c r="V1390" s="32"/>
      <c r="CV1390" s="96"/>
    </row>
    <row r="1391" spans="22:100" x14ac:dyDescent="0.25">
      <c r="V1391" s="32"/>
      <c r="CV1391" s="96"/>
    </row>
    <row r="1392" spans="22:100" x14ac:dyDescent="0.25">
      <c r="V1392" s="32"/>
      <c r="CV1392" s="96"/>
    </row>
    <row r="1393" spans="22:100" x14ac:dyDescent="0.25">
      <c r="V1393" s="32"/>
      <c r="CV1393" s="96"/>
    </row>
    <row r="1394" spans="22:100" x14ac:dyDescent="0.25">
      <c r="V1394" s="32"/>
      <c r="CV1394" s="96"/>
    </row>
    <row r="1395" spans="22:100" x14ac:dyDescent="0.25">
      <c r="V1395" s="32"/>
      <c r="CV1395" s="96"/>
    </row>
    <row r="1396" spans="22:100" x14ac:dyDescent="0.25">
      <c r="V1396" s="32"/>
      <c r="CV1396" s="96"/>
    </row>
    <row r="1397" spans="22:100" x14ac:dyDescent="0.25">
      <c r="V1397" s="32"/>
      <c r="CV1397" s="96"/>
    </row>
    <row r="1398" spans="22:100" x14ac:dyDescent="0.25">
      <c r="V1398" s="32"/>
      <c r="CV1398" s="96"/>
    </row>
    <row r="1399" spans="22:100" x14ac:dyDescent="0.25">
      <c r="V1399" s="32"/>
      <c r="CV1399" s="96"/>
    </row>
    <row r="1400" spans="22:100" x14ac:dyDescent="0.25">
      <c r="V1400" s="32"/>
      <c r="CV1400" s="96"/>
    </row>
    <row r="1401" spans="22:100" x14ac:dyDescent="0.25">
      <c r="V1401" s="32"/>
      <c r="CV1401" s="96"/>
    </row>
    <row r="1402" spans="22:100" x14ac:dyDescent="0.25">
      <c r="V1402" s="32"/>
      <c r="CV1402" s="96"/>
    </row>
    <row r="1403" spans="22:100" x14ac:dyDescent="0.25">
      <c r="V1403" s="32"/>
      <c r="CV1403" s="96"/>
    </row>
    <row r="1404" spans="22:100" x14ac:dyDescent="0.25">
      <c r="V1404" s="32"/>
      <c r="CV1404" s="96"/>
    </row>
    <row r="1405" spans="22:100" x14ac:dyDescent="0.25">
      <c r="V1405" s="32"/>
      <c r="CV1405" s="96"/>
    </row>
    <row r="1406" spans="22:100" x14ac:dyDescent="0.25">
      <c r="V1406" s="32"/>
      <c r="CV1406" s="96"/>
    </row>
    <row r="1407" spans="22:100" x14ac:dyDescent="0.25">
      <c r="V1407" s="32"/>
      <c r="CV1407" s="96"/>
    </row>
    <row r="1408" spans="22:100" x14ac:dyDescent="0.25">
      <c r="V1408" s="32"/>
      <c r="CV1408" s="96"/>
    </row>
    <row r="1409" spans="22:100" x14ac:dyDescent="0.25">
      <c r="V1409" s="32"/>
      <c r="CV1409" s="96"/>
    </row>
    <row r="1410" spans="22:100" x14ac:dyDescent="0.25">
      <c r="V1410" s="32"/>
      <c r="CV1410" s="96"/>
    </row>
    <row r="1411" spans="22:100" x14ac:dyDescent="0.25">
      <c r="V1411" s="32"/>
      <c r="CV1411" s="96"/>
    </row>
    <row r="1412" spans="22:100" x14ac:dyDescent="0.25">
      <c r="V1412" s="32"/>
      <c r="CV1412" s="96"/>
    </row>
    <row r="1413" spans="22:100" x14ac:dyDescent="0.25">
      <c r="V1413" s="32"/>
      <c r="CV1413" s="96"/>
    </row>
    <row r="1414" spans="22:100" x14ac:dyDescent="0.25">
      <c r="V1414" s="32"/>
      <c r="CV1414" s="96"/>
    </row>
    <row r="1415" spans="22:100" x14ac:dyDescent="0.25">
      <c r="V1415" s="32"/>
      <c r="CV1415" s="96"/>
    </row>
    <row r="1416" spans="22:100" x14ac:dyDescent="0.25">
      <c r="V1416" s="32"/>
      <c r="CV1416" s="96"/>
    </row>
    <row r="1417" spans="22:100" x14ac:dyDescent="0.25">
      <c r="V1417" s="32"/>
      <c r="CV1417" s="96"/>
    </row>
    <row r="1418" spans="22:100" x14ac:dyDescent="0.25">
      <c r="V1418" s="32"/>
      <c r="CV1418" s="96"/>
    </row>
    <row r="1419" spans="22:100" x14ac:dyDescent="0.25">
      <c r="V1419" s="32"/>
      <c r="CV1419" s="96"/>
    </row>
    <row r="1420" spans="22:100" x14ac:dyDescent="0.25">
      <c r="V1420" s="32"/>
      <c r="CV1420" s="96"/>
    </row>
    <row r="1421" spans="22:100" x14ac:dyDescent="0.25">
      <c r="V1421" s="32"/>
      <c r="CV1421" s="96"/>
    </row>
    <row r="1422" spans="22:100" x14ac:dyDescent="0.25">
      <c r="V1422" s="32"/>
      <c r="CV1422" s="96"/>
    </row>
    <row r="1423" spans="22:100" x14ac:dyDescent="0.25">
      <c r="V1423" s="32"/>
      <c r="CV1423" s="96"/>
    </row>
    <row r="1424" spans="22:100" x14ac:dyDescent="0.25">
      <c r="V1424" s="32"/>
      <c r="CV1424" s="96"/>
    </row>
    <row r="1425" spans="22:100" x14ac:dyDescent="0.25">
      <c r="V1425" s="32"/>
      <c r="CV1425" s="96"/>
    </row>
    <row r="1426" spans="22:100" x14ac:dyDescent="0.25">
      <c r="V1426" s="32"/>
      <c r="CV1426" s="96"/>
    </row>
    <row r="1427" spans="22:100" x14ac:dyDescent="0.25">
      <c r="V1427" s="32"/>
      <c r="CV1427" s="96"/>
    </row>
    <row r="1428" spans="22:100" x14ac:dyDescent="0.25">
      <c r="V1428" s="32"/>
      <c r="CV1428" s="96"/>
    </row>
    <row r="1429" spans="22:100" x14ac:dyDescent="0.25">
      <c r="V1429" s="32"/>
      <c r="CV1429" s="96"/>
    </row>
    <row r="1430" spans="22:100" x14ac:dyDescent="0.25">
      <c r="V1430" s="32"/>
      <c r="CV1430" s="96"/>
    </row>
    <row r="1431" spans="22:100" x14ac:dyDescent="0.25">
      <c r="V1431" s="32"/>
      <c r="CV1431" s="96"/>
    </row>
    <row r="1432" spans="22:100" x14ac:dyDescent="0.25">
      <c r="V1432" s="32"/>
      <c r="CV1432" s="96"/>
    </row>
    <row r="1433" spans="22:100" x14ac:dyDescent="0.25">
      <c r="V1433" s="32"/>
      <c r="CV1433" s="96"/>
    </row>
    <row r="1434" spans="22:100" x14ac:dyDescent="0.25">
      <c r="V1434" s="32"/>
      <c r="CV1434" s="96"/>
    </row>
    <row r="1435" spans="22:100" x14ac:dyDescent="0.25">
      <c r="V1435" s="32"/>
      <c r="CV1435" s="96"/>
    </row>
    <row r="1436" spans="22:100" x14ac:dyDescent="0.25">
      <c r="V1436" s="32"/>
      <c r="CV1436" s="96"/>
    </row>
    <row r="1437" spans="22:100" x14ac:dyDescent="0.25">
      <c r="V1437" s="32"/>
      <c r="CV1437" s="96"/>
    </row>
    <row r="1438" spans="22:100" x14ac:dyDescent="0.25">
      <c r="V1438" s="32"/>
      <c r="CV1438" s="96"/>
    </row>
    <row r="1439" spans="22:100" x14ac:dyDescent="0.25">
      <c r="V1439" s="32"/>
      <c r="CV1439" s="96"/>
    </row>
    <row r="1440" spans="22:100" x14ac:dyDescent="0.25">
      <c r="V1440" s="32"/>
      <c r="CV1440" s="96"/>
    </row>
    <row r="1441" spans="22:100" x14ac:dyDescent="0.25">
      <c r="V1441" s="32"/>
      <c r="CV1441" s="96"/>
    </row>
    <row r="1442" spans="22:100" x14ac:dyDescent="0.25">
      <c r="V1442" s="32"/>
      <c r="CV1442" s="96"/>
    </row>
    <row r="1443" spans="22:100" x14ac:dyDescent="0.25">
      <c r="V1443" s="32"/>
      <c r="CV1443" s="96"/>
    </row>
    <row r="1444" spans="22:100" x14ac:dyDescent="0.25">
      <c r="V1444" s="32"/>
      <c r="CV1444" s="96"/>
    </row>
    <row r="1445" spans="22:100" x14ac:dyDescent="0.25">
      <c r="V1445" s="32"/>
      <c r="CV1445" s="96"/>
    </row>
    <row r="1446" spans="22:100" x14ac:dyDescent="0.25">
      <c r="V1446" s="32"/>
      <c r="CV1446" s="96"/>
    </row>
    <row r="1447" spans="22:100" x14ac:dyDescent="0.25">
      <c r="V1447" s="32"/>
      <c r="CV1447" s="96"/>
    </row>
    <row r="1448" spans="22:100" x14ac:dyDescent="0.25">
      <c r="V1448" s="32"/>
      <c r="CV1448" s="96"/>
    </row>
    <row r="1449" spans="22:100" x14ac:dyDescent="0.25">
      <c r="V1449" s="32"/>
      <c r="CV1449" s="96"/>
    </row>
    <row r="1450" spans="22:100" x14ac:dyDescent="0.25">
      <c r="V1450" s="32"/>
      <c r="CV1450" s="96"/>
    </row>
    <row r="1451" spans="22:100" x14ac:dyDescent="0.25">
      <c r="V1451" s="32"/>
      <c r="CV1451" s="96"/>
    </row>
    <row r="1452" spans="22:100" x14ac:dyDescent="0.25">
      <c r="V1452" s="32"/>
      <c r="CV1452" s="96"/>
    </row>
    <row r="1453" spans="22:100" x14ac:dyDescent="0.25">
      <c r="V1453" s="32"/>
      <c r="CV1453" s="96"/>
    </row>
    <row r="1454" spans="22:100" x14ac:dyDescent="0.25">
      <c r="V1454" s="32"/>
      <c r="CV1454" s="96"/>
    </row>
    <row r="1455" spans="22:100" x14ac:dyDescent="0.25">
      <c r="V1455" s="32"/>
      <c r="CV1455" s="96"/>
    </row>
    <row r="1456" spans="22:100" x14ac:dyDescent="0.25">
      <c r="V1456" s="32"/>
      <c r="CV1456" s="96"/>
    </row>
    <row r="1457" spans="22:100" x14ac:dyDescent="0.25">
      <c r="V1457" s="32"/>
      <c r="CV1457" s="96"/>
    </row>
    <row r="1458" spans="22:100" x14ac:dyDescent="0.25">
      <c r="V1458" s="32"/>
      <c r="CV1458" s="96"/>
    </row>
    <row r="1459" spans="22:100" x14ac:dyDescent="0.25">
      <c r="V1459" s="32"/>
      <c r="CV1459" s="96"/>
    </row>
    <row r="1460" spans="22:100" x14ac:dyDescent="0.25">
      <c r="V1460" s="32"/>
      <c r="CV1460" s="96"/>
    </row>
    <row r="1461" spans="22:100" x14ac:dyDescent="0.25">
      <c r="V1461" s="32"/>
      <c r="CV1461" s="96"/>
    </row>
    <row r="1462" spans="22:100" x14ac:dyDescent="0.25">
      <c r="V1462" s="32"/>
      <c r="CV1462" s="96"/>
    </row>
    <row r="1463" spans="22:100" x14ac:dyDescent="0.25">
      <c r="V1463" s="32"/>
      <c r="CV1463" s="96"/>
    </row>
    <row r="1464" spans="22:100" x14ac:dyDescent="0.25">
      <c r="V1464" s="32"/>
      <c r="CV1464" s="96"/>
    </row>
    <row r="1465" spans="22:100" x14ac:dyDescent="0.25">
      <c r="V1465" s="32"/>
      <c r="CV1465" s="96"/>
    </row>
    <row r="1466" spans="22:100" x14ac:dyDescent="0.25">
      <c r="V1466" s="32"/>
      <c r="CV1466" s="96"/>
    </row>
    <row r="1467" spans="22:100" x14ac:dyDescent="0.25">
      <c r="V1467" s="32"/>
      <c r="CV1467" s="96"/>
    </row>
    <row r="1468" spans="22:100" x14ac:dyDescent="0.25">
      <c r="V1468" s="32"/>
      <c r="CV1468" s="96"/>
    </row>
    <row r="1469" spans="22:100" x14ac:dyDescent="0.25">
      <c r="V1469" s="32"/>
      <c r="CV1469" s="96"/>
    </row>
    <row r="1470" spans="22:100" x14ac:dyDescent="0.25">
      <c r="V1470" s="32"/>
      <c r="CV1470" s="96"/>
    </row>
    <row r="1471" spans="22:100" x14ac:dyDescent="0.25">
      <c r="V1471" s="32"/>
      <c r="CV1471" s="96"/>
    </row>
    <row r="1472" spans="22:100" x14ac:dyDescent="0.25">
      <c r="V1472" s="32"/>
      <c r="CV1472" s="96"/>
    </row>
    <row r="1473" spans="22:100" x14ac:dyDescent="0.25">
      <c r="V1473" s="32"/>
      <c r="CV1473" s="96"/>
    </row>
    <row r="1474" spans="22:100" x14ac:dyDescent="0.25">
      <c r="V1474" s="32"/>
      <c r="CV1474" s="96"/>
    </row>
    <row r="1475" spans="22:100" x14ac:dyDescent="0.25">
      <c r="V1475" s="32"/>
      <c r="CV1475" s="96"/>
    </row>
    <row r="1476" spans="22:100" x14ac:dyDescent="0.25">
      <c r="V1476" s="32"/>
      <c r="CV1476" s="96"/>
    </row>
    <row r="1477" spans="22:100" x14ac:dyDescent="0.25">
      <c r="V1477" s="32"/>
      <c r="CV1477" s="96"/>
    </row>
    <row r="1478" spans="22:100" x14ac:dyDescent="0.25">
      <c r="V1478" s="32"/>
      <c r="CV1478" s="96"/>
    </row>
    <row r="1479" spans="22:100" x14ac:dyDescent="0.25">
      <c r="V1479" s="32"/>
      <c r="CV1479" s="96"/>
    </row>
    <row r="1480" spans="22:100" x14ac:dyDescent="0.25">
      <c r="V1480" s="32"/>
      <c r="CV1480" s="96"/>
    </row>
    <row r="1481" spans="22:100" x14ac:dyDescent="0.25">
      <c r="V1481" s="32"/>
      <c r="CV1481" s="96"/>
    </row>
    <row r="1482" spans="22:100" x14ac:dyDescent="0.25">
      <c r="V1482" s="32"/>
      <c r="CV1482" s="96"/>
    </row>
    <row r="1483" spans="22:100" x14ac:dyDescent="0.25">
      <c r="V1483" s="32"/>
      <c r="CV1483" s="96"/>
    </row>
    <row r="1484" spans="22:100" x14ac:dyDescent="0.25">
      <c r="V1484" s="32"/>
      <c r="CV1484" s="96"/>
    </row>
    <row r="1485" spans="22:100" x14ac:dyDescent="0.25">
      <c r="V1485" s="32"/>
      <c r="CV1485" s="96"/>
    </row>
    <row r="1486" spans="22:100" x14ac:dyDescent="0.25">
      <c r="V1486" s="32"/>
      <c r="CV1486" s="96"/>
    </row>
    <row r="1487" spans="22:100" x14ac:dyDescent="0.25">
      <c r="V1487" s="32"/>
      <c r="CV1487" s="96"/>
    </row>
    <row r="1488" spans="22:100" x14ac:dyDescent="0.25">
      <c r="V1488" s="32"/>
      <c r="CV1488" s="96"/>
    </row>
    <row r="1489" spans="22:100" x14ac:dyDescent="0.25">
      <c r="V1489" s="32"/>
      <c r="CV1489" s="96"/>
    </row>
    <row r="1490" spans="22:100" x14ac:dyDescent="0.25">
      <c r="V1490" s="32"/>
      <c r="CV1490" s="96"/>
    </row>
    <row r="1491" spans="22:100" x14ac:dyDescent="0.25">
      <c r="V1491" s="32"/>
      <c r="CV1491" s="96"/>
    </row>
    <row r="1492" spans="22:100" x14ac:dyDescent="0.25">
      <c r="V1492" s="32"/>
      <c r="CV1492" s="96"/>
    </row>
    <row r="1493" spans="22:100" x14ac:dyDescent="0.25">
      <c r="V1493" s="32"/>
      <c r="CV1493" s="96"/>
    </row>
    <row r="1494" spans="22:100" x14ac:dyDescent="0.25">
      <c r="V1494" s="32"/>
      <c r="CV1494" s="96"/>
    </row>
    <row r="1495" spans="22:100" x14ac:dyDescent="0.25">
      <c r="V1495" s="32"/>
      <c r="CV1495" s="96"/>
    </row>
    <row r="1496" spans="22:100" x14ac:dyDescent="0.25">
      <c r="V1496" s="32"/>
      <c r="CV1496" s="96"/>
    </row>
    <row r="1497" spans="22:100" x14ac:dyDescent="0.25">
      <c r="V1497" s="32"/>
      <c r="CV1497" s="96"/>
    </row>
    <row r="1498" spans="22:100" x14ac:dyDescent="0.25">
      <c r="V1498" s="32"/>
      <c r="CV1498" s="96"/>
    </row>
    <row r="1499" spans="22:100" x14ac:dyDescent="0.25">
      <c r="V1499" s="32"/>
      <c r="CV1499" s="96"/>
    </row>
    <row r="1500" spans="22:100" x14ac:dyDescent="0.25">
      <c r="V1500" s="32"/>
      <c r="CV1500" s="96"/>
    </row>
    <row r="1501" spans="22:100" x14ac:dyDescent="0.25">
      <c r="V1501" s="32"/>
      <c r="CV1501" s="96"/>
    </row>
    <row r="1502" spans="22:100" x14ac:dyDescent="0.25">
      <c r="V1502" s="32"/>
      <c r="CV1502" s="96"/>
    </row>
    <row r="1503" spans="22:100" x14ac:dyDescent="0.25">
      <c r="V1503" s="32"/>
      <c r="CV1503" s="96"/>
    </row>
    <row r="1504" spans="22:100" x14ac:dyDescent="0.25">
      <c r="V1504" s="32"/>
      <c r="CV1504" s="96"/>
    </row>
    <row r="1505" spans="22:102" x14ac:dyDescent="0.25">
      <c r="V1505" s="32"/>
      <c r="CV1505" s="96"/>
    </row>
    <row r="1506" spans="22:102" x14ac:dyDescent="0.25">
      <c r="V1506" s="32"/>
      <c r="CV1506" s="96"/>
    </row>
    <row r="1507" spans="22:102" x14ac:dyDescent="0.25">
      <c r="V1507" s="32"/>
      <c r="CV1507" s="96"/>
    </row>
    <row r="1508" spans="22:102" x14ac:dyDescent="0.25">
      <c r="V1508" s="32"/>
      <c r="CV1508" s="96"/>
    </row>
    <row r="1509" spans="22:102" x14ac:dyDescent="0.25">
      <c r="V1509" s="32"/>
      <c r="CV1509" s="96"/>
    </row>
    <row r="1510" spans="22:102" x14ac:dyDescent="0.25">
      <c r="V1510" s="32"/>
      <c r="CV1510" s="96"/>
    </row>
    <row r="1511" spans="22:102" x14ac:dyDescent="0.25">
      <c r="V1511" s="32"/>
      <c r="CV1511" s="96"/>
    </row>
    <row r="1512" spans="22:102" x14ac:dyDescent="0.25">
      <c r="V1512" s="32"/>
      <c r="CV1512" s="96"/>
    </row>
    <row r="1513" spans="22:102" x14ac:dyDescent="0.25">
      <c r="V1513" s="32"/>
      <c r="CV1513" s="96"/>
    </row>
    <row r="1514" spans="22:102" x14ac:dyDescent="0.25">
      <c r="V1514" s="32"/>
      <c r="CV1514" s="96"/>
    </row>
    <row r="1515" spans="22:102" x14ac:dyDescent="0.25">
      <c r="V1515" s="32"/>
      <c r="CQ1515" s="60">
        <v>38708</v>
      </c>
      <c r="CR1515" s="59">
        <v>3.3879999999999999</v>
      </c>
      <c r="CS1515" s="60">
        <v>34858</v>
      </c>
      <c r="CT1515" s="59">
        <v>7.8570000000000002</v>
      </c>
      <c r="CU1515" s="56">
        <v>28045</v>
      </c>
      <c r="CV1515" s="96">
        <v>1.0265</v>
      </c>
      <c r="CW1515" s="56">
        <v>29941</v>
      </c>
      <c r="CX1515" s="55">
        <v>2397.5</v>
      </c>
    </row>
    <row r="1516" spans="22:102" x14ac:dyDescent="0.25">
      <c r="V1516" s="32"/>
      <c r="CQ1516" s="60">
        <v>38709</v>
      </c>
      <c r="CR1516" s="59">
        <v>3.3860000000000001</v>
      </c>
      <c r="CS1516" s="60">
        <v>34859</v>
      </c>
      <c r="CT1516" s="59">
        <v>7.9420000000000002</v>
      </c>
      <c r="CU1516" s="56">
        <v>28046</v>
      </c>
      <c r="CV1516" s="96">
        <v>1.0279</v>
      </c>
      <c r="CW1516" s="56">
        <v>29942</v>
      </c>
      <c r="CX1516" s="55">
        <v>2395.6999999999998</v>
      </c>
    </row>
    <row r="1517" spans="22:102" x14ac:dyDescent="0.25">
      <c r="V1517" s="32"/>
      <c r="CQ1517" s="60">
        <v>38712</v>
      </c>
      <c r="CR1517" s="59">
        <v>3.4129999999999998</v>
      </c>
      <c r="CS1517" s="60">
        <v>34862</v>
      </c>
      <c r="CT1517" s="59">
        <v>7.97</v>
      </c>
      <c r="CU1517" s="56">
        <v>28047</v>
      </c>
      <c r="CV1517" s="96">
        <v>1.0279</v>
      </c>
      <c r="CW1517" s="56">
        <v>29943</v>
      </c>
      <c r="CX1517" s="55">
        <v>2417.6</v>
      </c>
    </row>
    <row r="1518" spans="22:102" x14ac:dyDescent="0.25">
      <c r="V1518" s="32"/>
      <c r="CQ1518" s="60">
        <v>38713</v>
      </c>
      <c r="CR1518" s="59">
        <v>3.411</v>
      </c>
      <c r="CS1518" s="60">
        <v>34863</v>
      </c>
      <c r="CT1518" s="59">
        <v>7.8239999999999998</v>
      </c>
      <c r="CU1518" s="56">
        <v>28048</v>
      </c>
      <c r="CV1518" s="96">
        <v>1.0265</v>
      </c>
      <c r="CW1518" s="56">
        <v>29944</v>
      </c>
      <c r="CX1518" s="55">
        <v>2425.1</v>
      </c>
    </row>
    <row r="1519" spans="22:102" x14ac:dyDescent="0.25">
      <c r="V1519" s="32"/>
      <c r="CQ1519" s="60">
        <v>38714</v>
      </c>
      <c r="CR1519" s="59">
        <v>3.4420000000000002</v>
      </c>
      <c r="CS1519" s="60">
        <v>34864</v>
      </c>
      <c r="CT1519" s="59">
        <v>7.8289999999999997</v>
      </c>
      <c r="CU1519" s="56">
        <v>28051</v>
      </c>
      <c r="CV1519" s="96">
        <v>1.0279</v>
      </c>
      <c r="CW1519" s="56">
        <v>29949</v>
      </c>
      <c r="CX1519" s="55">
        <v>2406.1999999999998</v>
      </c>
    </row>
    <row r="1520" spans="22:102" x14ac:dyDescent="0.25">
      <c r="V1520" s="32"/>
      <c r="CQ1520" s="60">
        <v>38715</v>
      </c>
      <c r="CR1520" s="59">
        <v>3.4420000000000002</v>
      </c>
      <c r="CS1520" s="60">
        <v>34865</v>
      </c>
      <c r="CT1520" s="59">
        <v>7.88</v>
      </c>
      <c r="CU1520" s="56">
        <v>28052</v>
      </c>
      <c r="CV1520" s="96">
        <v>1.0276000000000001</v>
      </c>
      <c r="CW1520" s="56">
        <v>29950</v>
      </c>
      <c r="CX1520" s="55">
        <v>2418.6</v>
      </c>
    </row>
    <row r="1521" spans="22:102" x14ac:dyDescent="0.25">
      <c r="V1521" s="32"/>
      <c r="CQ1521" s="60">
        <v>38716</v>
      </c>
      <c r="CR1521" s="59">
        <v>3.456</v>
      </c>
      <c r="CS1521" s="60">
        <v>34866</v>
      </c>
      <c r="CT1521" s="59">
        <v>7.9240000000000004</v>
      </c>
      <c r="CU1521" s="56">
        <v>28053</v>
      </c>
      <c r="CV1521" s="96">
        <v>1.0282</v>
      </c>
      <c r="CW1521" s="56">
        <v>29951</v>
      </c>
      <c r="CX1521" s="55">
        <v>2428.3000000000002</v>
      </c>
    </row>
    <row r="1522" spans="22:102" x14ac:dyDescent="0.25">
      <c r="V1522" s="32"/>
      <c r="CQ1522" s="60">
        <v>38719</v>
      </c>
      <c r="CR1522" s="59">
        <v>3.4649999999999999</v>
      </c>
      <c r="CS1522" s="60">
        <v>34869</v>
      </c>
      <c r="CT1522" s="59">
        <v>7.9290000000000003</v>
      </c>
      <c r="CU1522" s="56">
        <v>28054</v>
      </c>
      <c r="CV1522" s="96">
        <v>1.0275000000000001</v>
      </c>
      <c r="CW1522" s="56">
        <v>29955</v>
      </c>
      <c r="CX1522" s="55">
        <v>2430.94</v>
      </c>
    </row>
    <row r="1523" spans="22:102" x14ac:dyDescent="0.25">
      <c r="V1523" s="32"/>
      <c r="CQ1523" s="60">
        <v>38720</v>
      </c>
      <c r="CR1523" s="59">
        <v>3.4510000000000001</v>
      </c>
      <c r="CS1523" s="60">
        <v>34870</v>
      </c>
      <c r="CT1523" s="59">
        <v>7.9169999999999998</v>
      </c>
      <c r="CU1523" s="56">
        <v>28055</v>
      </c>
      <c r="CV1523" s="96">
        <v>1.0275000000000001</v>
      </c>
      <c r="CW1523" s="56">
        <v>29956</v>
      </c>
      <c r="CX1523" s="55">
        <v>2381.86</v>
      </c>
    </row>
    <row r="1524" spans="22:102" x14ac:dyDescent="0.25">
      <c r="V1524" s="32"/>
      <c r="CQ1524" s="60">
        <v>38721</v>
      </c>
      <c r="CR1524" s="59">
        <v>3.4540000000000002</v>
      </c>
      <c r="CS1524" s="60">
        <v>34871</v>
      </c>
      <c r="CT1524" s="59">
        <v>7.875</v>
      </c>
      <c r="CU1524" s="56">
        <v>28058</v>
      </c>
      <c r="CV1524" s="96">
        <v>1.0293000000000001</v>
      </c>
      <c r="CW1524" s="56">
        <v>29957</v>
      </c>
      <c r="CX1524" s="55">
        <v>2361.8000000000002</v>
      </c>
    </row>
    <row r="1525" spans="22:102" x14ac:dyDescent="0.25">
      <c r="V1525" s="32"/>
      <c r="CQ1525" s="60">
        <v>38722</v>
      </c>
      <c r="CR1525" s="59">
        <v>3.4550000000000001</v>
      </c>
      <c r="CS1525" s="60">
        <v>34872</v>
      </c>
      <c r="CT1525" s="59">
        <v>7.6959999999999997</v>
      </c>
      <c r="CU1525" s="56">
        <v>28059</v>
      </c>
      <c r="CV1525" s="96">
        <v>1.0306999999999999</v>
      </c>
      <c r="CW1525" s="56">
        <v>29958</v>
      </c>
      <c r="CX1525" s="55">
        <v>2344.7600000000002</v>
      </c>
    </row>
    <row r="1526" spans="22:102" x14ac:dyDescent="0.25">
      <c r="V1526" s="32"/>
      <c r="CQ1526" s="60">
        <v>38723</v>
      </c>
      <c r="CR1526" s="59">
        <v>3.452</v>
      </c>
      <c r="CS1526" s="60">
        <v>34873</v>
      </c>
      <c r="CT1526" s="59">
        <v>7.7370000000000001</v>
      </c>
      <c r="CU1526" s="56">
        <v>28060</v>
      </c>
      <c r="CV1526" s="96">
        <v>1.0294000000000001</v>
      </c>
      <c r="CW1526" s="56">
        <v>29959</v>
      </c>
      <c r="CX1526" s="55">
        <v>2351.91</v>
      </c>
    </row>
    <row r="1527" spans="22:102" x14ac:dyDescent="0.25">
      <c r="V1527" s="32"/>
      <c r="CQ1527" s="60">
        <v>38726</v>
      </c>
      <c r="CR1527" s="59">
        <v>3.452</v>
      </c>
      <c r="CS1527" s="60">
        <v>34876</v>
      </c>
      <c r="CT1527" s="59">
        <v>7.8529999999999998</v>
      </c>
      <c r="CU1527" s="56">
        <v>28061</v>
      </c>
      <c r="CV1527" s="96">
        <v>1.0305</v>
      </c>
      <c r="CW1527" s="56">
        <v>29962</v>
      </c>
      <c r="CX1527" s="55">
        <v>2307.4499999999998</v>
      </c>
    </row>
    <row r="1528" spans="22:102" x14ac:dyDescent="0.25">
      <c r="V1528" s="32"/>
      <c r="CQ1528" s="60">
        <v>38727</v>
      </c>
      <c r="CR1528" s="59">
        <v>3.4820000000000002</v>
      </c>
      <c r="CS1528" s="60">
        <v>34877</v>
      </c>
      <c r="CT1528" s="59">
        <v>7.8570000000000002</v>
      </c>
      <c r="CU1528" s="56">
        <v>28062</v>
      </c>
      <c r="CV1528" s="96">
        <v>1.0286</v>
      </c>
      <c r="CW1528" s="56">
        <v>29963</v>
      </c>
      <c r="CX1528" s="55">
        <v>2278.4</v>
      </c>
    </row>
    <row r="1529" spans="22:102" x14ac:dyDescent="0.25">
      <c r="V1529" s="32"/>
      <c r="CQ1529" s="60">
        <v>38728</v>
      </c>
      <c r="CR1529" s="59">
        <v>3.4710000000000001</v>
      </c>
      <c r="CS1529" s="60">
        <v>34878</v>
      </c>
      <c r="CT1529" s="59">
        <v>7.7949999999999999</v>
      </c>
      <c r="CU1529" s="56">
        <v>28065</v>
      </c>
      <c r="CV1529" s="96">
        <v>1.0284</v>
      </c>
      <c r="CW1529" s="56">
        <v>29964</v>
      </c>
      <c r="CX1529" s="55">
        <v>2237.2199999999998</v>
      </c>
    </row>
    <row r="1530" spans="22:102" x14ac:dyDescent="0.25">
      <c r="V1530" s="32"/>
      <c r="CQ1530" s="60">
        <v>38729</v>
      </c>
      <c r="CR1530" s="59">
        <v>3.42</v>
      </c>
      <c r="CS1530" s="60">
        <v>34879</v>
      </c>
      <c r="CT1530" s="59">
        <v>7.9550000000000001</v>
      </c>
      <c r="CU1530" s="56">
        <v>28066</v>
      </c>
      <c r="CV1530" s="96">
        <v>1.0284</v>
      </c>
      <c r="CW1530" s="56">
        <v>29965</v>
      </c>
      <c r="CX1530" s="55">
        <v>2241.17</v>
      </c>
    </row>
    <row r="1531" spans="22:102" x14ac:dyDescent="0.25">
      <c r="V1531" s="32"/>
      <c r="CQ1531" s="60">
        <v>38730</v>
      </c>
      <c r="CR1531" s="59">
        <v>3.4790000000000001</v>
      </c>
      <c r="CS1531" s="60">
        <v>34880</v>
      </c>
      <c r="CT1531" s="59">
        <v>7.93</v>
      </c>
      <c r="CU1531" s="56">
        <v>28067</v>
      </c>
      <c r="CV1531" s="96">
        <v>1.0276000000000001</v>
      </c>
      <c r="CW1531" s="56">
        <v>29966</v>
      </c>
      <c r="CX1531" s="55">
        <v>2253.3000000000002</v>
      </c>
    </row>
    <row r="1532" spans="22:102" x14ac:dyDescent="0.25">
      <c r="V1532" s="32"/>
      <c r="CQ1532" s="60">
        <v>38733</v>
      </c>
      <c r="CR1532" s="59">
        <v>3.4350000000000001</v>
      </c>
      <c r="CS1532" s="60">
        <v>34884</v>
      </c>
      <c r="CT1532" s="59">
        <v>7.97</v>
      </c>
      <c r="CU1532" s="56">
        <v>28068</v>
      </c>
      <c r="CV1532" s="96">
        <v>1.0259</v>
      </c>
      <c r="CW1532" s="56">
        <v>29969</v>
      </c>
      <c r="CX1532" s="55">
        <v>2255.1</v>
      </c>
    </row>
    <row r="1533" spans="22:102" x14ac:dyDescent="0.25">
      <c r="V1533" s="32"/>
      <c r="CQ1533" s="60">
        <v>38734</v>
      </c>
      <c r="CR1533" s="59">
        <v>3.4929999999999999</v>
      </c>
      <c r="CS1533" s="60">
        <v>34885</v>
      </c>
      <c r="CT1533" s="59">
        <v>7.9610000000000003</v>
      </c>
      <c r="CU1533" s="56">
        <v>28069</v>
      </c>
      <c r="CV1533" s="96">
        <v>1.0266999999999999</v>
      </c>
      <c r="CW1533" s="56">
        <v>29970</v>
      </c>
      <c r="CX1533" s="55">
        <v>2236.34</v>
      </c>
    </row>
    <row r="1534" spans="22:102" x14ac:dyDescent="0.25">
      <c r="V1534" s="32"/>
      <c r="CQ1534" s="60">
        <v>38735</v>
      </c>
      <c r="CR1534" s="59">
        <v>3.5019999999999998</v>
      </c>
      <c r="CS1534" s="60">
        <v>34886</v>
      </c>
      <c r="CT1534" s="59">
        <v>7.8</v>
      </c>
      <c r="CU1534" s="56">
        <v>28072</v>
      </c>
      <c r="CV1534" s="96">
        <v>1.0276000000000001</v>
      </c>
      <c r="CW1534" s="56">
        <v>29971</v>
      </c>
      <c r="CX1534" s="55">
        <v>2210.9899999999998</v>
      </c>
    </row>
    <row r="1535" spans="22:102" x14ac:dyDescent="0.25">
      <c r="V1535" s="32"/>
      <c r="CQ1535" s="60">
        <v>38736</v>
      </c>
      <c r="CR1535" s="59">
        <v>3.4510000000000001</v>
      </c>
      <c r="CS1535" s="60">
        <v>34887</v>
      </c>
      <c r="CT1535" s="59">
        <v>7.7750000000000004</v>
      </c>
      <c r="CU1535" s="56">
        <v>28073</v>
      </c>
      <c r="CV1535" s="96">
        <v>1.0274000000000001</v>
      </c>
      <c r="CW1535" s="56">
        <v>29972</v>
      </c>
      <c r="CX1535" s="55">
        <v>2188.87</v>
      </c>
    </row>
    <row r="1536" spans="22:102" x14ac:dyDescent="0.25">
      <c r="V1536" s="32"/>
      <c r="CQ1536" s="60">
        <v>38737</v>
      </c>
      <c r="CR1536" s="59">
        <v>3.4939999999999998</v>
      </c>
      <c r="CS1536" s="60">
        <v>34890</v>
      </c>
      <c r="CT1536" s="59">
        <v>7.7370000000000001</v>
      </c>
      <c r="CU1536" s="56">
        <v>28074</v>
      </c>
      <c r="CV1536" s="96">
        <v>1.0244</v>
      </c>
      <c r="CW1536" s="56">
        <v>29973</v>
      </c>
      <c r="CX1536" s="55">
        <v>2165.39</v>
      </c>
    </row>
    <row r="1537" spans="22:102" x14ac:dyDescent="0.25">
      <c r="V1537" s="32"/>
      <c r="CQ1537" s="60">
        <v>38740</v>
      </c>
      <c r="CR1537" s="59">
        <v>3.5110000000000001</v>
      </c>
      <c r="CS1537" s="60">
        <v>34891</v>
      </c>
      <c r="CT1537" s="59">
        <v>7.7990000000000004</v>
      </c>
      <c r="CU1537" s="56">
        <v>28075</v>
      </c>
      <c r="CV1537" s="96">
        <v>1.0244</v>
      </c>
      <c r="CW1537" s="56">
        <v>29976</v>
      </c>
      <c r="CX1537" s="55">
        <v>2142.4299999999998</v>
      </c>
    </row>
    <row r="1538" spans="22:102" x14ac:dyDescent="0.25">
      <c r="V1538" s="32"/>
      <c r="CQ1538" s="60">
        <v>38741</v>
      </c>
      <c r="CR1538" s="59">
        <v>3.464</v>
      </c>
      <c r="CS1538" s="60">
        <v>34892</v>
      </c>
      <c r="CT1538" s="59">
        <v>7.76</v>
      </c>
      <c r="CU1538" s="56">
        <v>28076</v>
      </c>
      <c r="CV1538" s="96">
        <v>1.0230999999999999</v>
      </c>
      <c r="CW1538" s="56">
        <v>29977</v>
      </c>
      <c r="CX1538" s="55">
        <v>2121.61</v>
      </c>
    </row>
    <row r="1539" spans="22:102" x14ac:dyDescent="0.25">
      <c r="V1539" s="32"/>
      <c r="CQ1539" s="60">
        <v>38742</v>
      </c>
      <c r="CR1539" s="59">
        <v>3.5209999999999999</v>
      </c>
      <c r="CS1539" s="60">
        <v>34893</v>
      </c>
      <c r="CT1539" s="59">
        <v>7.82</v>
      </c>
      <c r="CU1539" s="56">
        <v>28079</v>
      </c>
      <c r="CV1539" s="96">
        <v>1.0246</v>
      </c>
      <c r="CW1539" s="56">
        <v>29978</v>
      </c>
      <c r="CX1539" s="55">
        <v>2137.62</v>
      </c>
    </row>
    <row r="1540" spans="22:102" x14ac:dyDescent="0.25">
      <c r="V1540" s="32"/>
      <c r="CQ1540" s="60">
        <v>38743</v>
      </c>
      <c r="CR1540" s="59">
        <v>3.5289999999999999</v>
      </c>
      <c r="CS1540" s="60">
        <v>34894</v>
      </c>
      <c r="CT1540" s="59">
        <v>7.9</v>
      </c>
      <c r="CU1540" s="56">
        <v>28080</v>
      </c>
      <c r="CV1540" s="96">
        <v>1.0194000000000001</v>
      </c>
      <c r="CW1540" s="56">
        <v>29979</v>
      </c>
      <c r="CX1540" s="55">
        <v>2219.4</v>
      </c>
    </row>
    <row r="1541" spans="22:102" x14ac:dyDescent="0.25">
      <c r="V1541" s="32"/>
      <c r="CQ1541" s="60">
        <v>38744</v>
      </c>
      <c r="CR1541" s="59">
        <v>3.54</v>
      </c>
      <c r="CS1541" s="60">
        <v>34897</v>
      </c>
      <c r="CT1541" s="59">
        <v>7.99</v>
      </c>
      <c r="CU1541" s="56">
        <v>28081</v>
      </c>
      <c r="CV1541" s="96">
        <v>1.0212000000000001</v>
      </c>
      <c r="CW1541" s="56">
        <v>29980</v>
      </c>
      <c r="CX1541" s="55">
        <v>2224.23</v>
      </c>
    </row>
    <row r="1542" spans="22:102" x14ac:dyDescent="0.25">
      <c r="V1542" s="32"/>
      <c r="CQ1542" s="60">
        <v>38747</v>
      </c>
      <c r="CR1542" s="59">
        <v>3.556</v>
      </c>
      <c r="CS1542" s="60">
        <v>34898</v>
      </c>
      <c r="CT1542" s="59">
        <v>8.07</v>
      </c>
      <c r="CU1542" s="56">
        <v>28082</v>
      </c>
      <c r="CV1542" s="96">
        <v>1.0203</v>
      </c>
      <c r="CW1542" s="56">
        <v>29983</v>
      </c>
      <c r="CX1542" s="55">
        <v>2167.12</v>
      </c>
    </row>
    <row r="1543" spans="22:102" x14ac:dyDescent="0.25">
      <c r="V1543" s="32"/>
      <c r="CQ1543" s="60">
        <v>38748</v>
      </c>
      <c r="CR1543" s="59">
        <v>3.56</v>
      </c>
      <c r="CS1543" s="60">
        <v>34899</v>
      </c>
      <c r="CT1543" s="59">
        <v>8.2200000000000006</v>
      </c>
      <c r="CU1543" s="56">
        <v>28083</v>
      </c>
      <c r="CV1543" s="96">
        <v>1.0157</v>
      </c>
      <c r="CW1543" s="56">
        <v>29984</v>
      </c>
      <c r="CX1543" s="55">
        <v>2178.44</v>
      </c>
    </row>
    <row r="1544" spans="22:102" x14ac:dyDescent="0.25">
      <c r="V1544" s="32"/>
      <c r="CQ1544" s="60">
        <v>38749</v>
      </c>
      <c r="CR1544" s="59">
        <v>3.5910000000000002</v>
      </c>
      <c r="CS1544" s="60">
        <v>34900</v>
      </c>
      <c r="CT1544" s="59">
        <v>8.24</v>
      </c>
      <c r="CU1544" s="56">
        <v>28086</v>
      </c>
      <c r="CV1544" s="96">
        <v>1.0132000000000001</v>
      </c>
      <c r="CW1544" s="56">
        <v>29985</v>
      </c>
      <c r="CX1544" s="55">
        <v>2159.39</v>
      </c>
    </row>
    <row r="1545" spans="22:102" x14ac:dyDescent="0.25">
      <c r="V1545" s="32"/>
      <c r="CQ1545" s="60">
        <v>38750</v>
      </c>
      <c r="CR1545" s="59">
        <v>3.59</v>
      </c>
      <c r="CS1545" s="60">
        <v>34901</v>
      </c>
      <c r="CT1545" s="59">
        <v>8.18</v>
      </c>
      <c r="CU1545" s="56">
        <v>28087</v>
      </c>
      <c r="CV1545" s="96">
        <v>1.0065999999999999</v>
      </c>
      <c r="CW1545" s="56">
        <v>29986</v>
      </c>
      <c r="CX1545" s="55">
        <v>2151.48</v>
      </c>
    </row>
    <row r="1546" spans="22:102" x14ac:dyDescent="0.25">
      <c r="V1546" s="32"/>
      <c r="CQ1546" s="60">
        <v>38751</v>
      </c>
      <c r="CR1546" s="59">
        <v>3.5990000000000002</v>
      </c>
      <c r="CS1546" s="60">
        <v>34904</v>
      </c>
      <c r="CT1546" s="59">
        <v>8.2799999999999994</v>
      </c>
      <c r="CU1546" s="56">
        <v>28088</v>
      </c>
      <c r="CV1546" s="96">
        <v>1.0078</v>
      </c>
      <c r="CW1546" s="56">
        <v>29987</v>
      </c>
      <c r="CX1546" s="55">
        <v>2155.85</v>
      </c>
    </row>
    <row r="1547" spans="22:102" x14ac:dyDescent="0.25">
      <c r="V1547" s="32"/>
      <c r="CQ1547" s="60">
        <v>38754</v>
      </c>
      <c r="CR1547" s="59">
        <v>3.6219999999999999</v>
      </c>
      <c r="CS1547" s="60">
        <v>34905</v>
      </c>
      <c r="CT1547" s="59">
        <v>8.2100000000000009</v>
      </c>
      <c r="CU1547" s="56">
        <v>28089</v>
      </c>
      <c r="CV1547" s="96">
        <v>1.0078</v>
      </c>
      <c r="CW1547" s="56">
        <v>29990</v>
      </c>
      <c r="CX1547" s="55">
        <v>2104</v>
      </c>
    </row>
    <row r="1548" spans="22:102" x14ac:dyDescent="0.25">
      <c r="V1548" s="32"/>
      <c r="CQ1548" s="60">
        <v>38755</v>
      </c>
      <c r="CR1548" s="59">
        <v>3.6829999999999998</v>
      </c>
      <c r="CS1548" s="60">
        <v>34906</v>
      </c>
      <c r="CT1548" s="59">
        <v>8.27</v>
      </c>
      <c r="CU1548" s="56">
        <v>28090</v>
      </c>
      <c r="CV1548" s="96">
        <v>0.99539999999999995</v>
      </c>
      <c r="CW1548" s="56">
        <v>29991</v>
      </c>
      <c r="CX1548" s="55">
        <v>2086.13</v>
      </c>
    </row>
    <row r="1549" spans="22:102" x14ac:dyDescent="0.25">
      <c r="V1549" s="32"/>
      <c r="CQ1549" s="60">
        <v>38756</v>
      </c>
      <c r="CR1549" s="59">
        <v>3.7050000000000001</v>
      </c>
      <c r="CS1549" s="60">
        <v>34907</v>
      </c>
      <c r="CT1549" s="59">
        <v>8.3000000000000007</v>
      </c>
      <c r="CU1549" s="56">
        <v>28093</v>
      </c>
      <c r="CV1549" s="96">
        <v>0.99539999999999995</v>
      </c>
      <c r="CW1549" s="56">
        <v>29992</v>
      </c>
      <c r="CX1549" s="55">
        <v>2091.1</v>
      </c>
    </row>
    <row r="1550" spans="22:102" x14ac:dyDescent="0.25">
      <c r="V1550" s="32"/>
      <c r="CQ1550" s="60">
        <v>38757</v>
      </c>
      <c r="CR1550" s="59">
        <v>3.7039999999999997</v>
      </c>
      <c r="CS1550" s="60">
        <v>34908</v>
      </c>
      <c r="CT1550" s="59">
        <v>8.35</v>
      </c>
      <c r="CU1550" s="56">
        <v>28094</v>
      </c>
      <c r="CV1550" s="96">
        <v>0.99539999999999995</v>
      </c>
      <c r="CW1550" s="56">
        <v>29993</v>
      </c>
      <c r="CX1550" s="55">
        <v>2094.94</v>
      </c>
    </row>
    <row r="1551" spans="22:102" x14ac:dyDescent="0.25">
      <c r="V1551" s="32"/>
      <c r="CQ1551" s="60">
        <v>38758</v>
      </c>
      <c r="CR1551" s="59">
        <v>3.7240000000000002</v>
      </c>
      <c r="CS1551" s="60">
        <v>34911</v>
      </c>
      <c r="CT1551" s="59">
        <v>8.41</v>
      </c>
      <c r="CU1551" s="56">
        <v>28095</v>
      </c>
      <c r="CV1551" s="96">
        <v>0.99539999999999995</v>
      </c>
      <c r="CW1551" s="56">
        <v>29994</v>
      </c>
      <c r="CX1551" s="55">
        <v>2090.38</v>
      </c>
    </row>
    <row r="1552" spans="22:102" x14ac:dyDescent="0.25">
      <c r="V1552" s="32"/>
      <c r="CQ1552" s="60">
        <v>38761</v>
      </c>
      <c r="CR1552" s="59">
        <v>3.661</v>
      </c>
      <c r="CS1552" s="60">
        <v>34912</v>
      </c>
      <c r="CT1552" s="59">
        <v>8.4700000000000006</v>
      </c>
      <c r="CU1552" s="56">
        <v>28096</v>
      </c>
      <c r="CV1552" s="96">
        <v>0.99539999999999995</v>
      </c>
      <c r="CW1552" s="56">
        <v>29997</v>
      </c>
      <c r="CX1552" s="55">
        <v>2056.35</v>
      </c>
    </row>
    <row r="1553" spans="22:102" x14ac:dyDescent="0.25">
      <c r="V1553" s="32"/>
      <c r="CQ1553" s="60">
        <v>38762</v>
      </c>
      <c r="CR1553" s="59">
        <v>3.7029999999999998</v>
      </c>
      <c r="CS1553" s="60">
        <v>34913</v>
      </c>
      <c r="CT1553" s="59">
        <v>8.35</v>
      </c>
      <c r="CU1553" s="56">
        <v>28097</v>
      </c>
      <c r="CV1553" s="96">
        <v>0.99539999999999995</v>
      </c>
      <c r="CW1553" s="56">
        <v>29998</v>
      </c>
      <c r="CX1553" s="55">
        <v>2060.5700000000002</v>
      </c>
    </row>
    <row r="1554" spans="22:102" x14ac:dyDescent="0.25">
      <c r="V1554" s="32"/>
      <c r="CQ1554" s="60">
        <v>38763</v>
      </c>
      <c r="CR1554" s="59">
        <v>3.7029999999999998</v>
      </c>
      <c r="CS1554" s="60">
        <v>34914</v>
      </c>
      <c r="CT1554" s="59">
        <v>8.3699999999999992</v>
      </c>
      <c r="CU1554" s="56">
        <v>28100</v>
      </c>
      <c r="CV1554" s="96">
        <v>0.99539999999999995</v>
      </c>
      <c r="CW1554" s="56">
        <v>29999</v>
      </c>
      <c r="CX1554" s="55">
        <v>2068.4299999999998</v>
      </c>
    </row>
    <row r="1555" spans="22:102" x14ac:dyDescent="0.25">
      <c r="V1555" s="32"/>
      <c r="CQ1555" s="60">
        <v>38764</v>
      </c>
      <c r="CR1555" s="59">
        <v>3.6509999999999998</v>
      </c>
      <c r="CS1555" s="60">
        <v>34915</v>
      </c>
      <c r="CT1555" s="59">
        <v>8.3699999999999992</v>
      </c>
      <c r="CU1555" s="56">
        <v>28101</v>
      </c>
      <c r="CV1555" s="96">
        <v>0.99539999999999995</v>
      </c>
      <c r="CW1555" s="56">
        <v>30000</v>
      </c>
      <c r="CX1555" s="55">
        <v>2074.2800000000002</v>
      </c>
    </row>
    <row r="1556" spans="22:102" x14ac:dyDescent="0.25">
      <c r="V1556" s="32"/>
      <c r="CQ1556" s="60">
        <v>38765</v>
      </c>
      <c r="CR1556" s="59">
        <v>3.6539999999999999</v>
      </c>
      <c r="CS1556" s="60">
        <v>34919</v>
      </c>
      <c r="CT1556" s="59">
        <v>8.32</v>
      </c>
      <c r="CU1556" s="56">
        <v>28102</v>
      </c>
      <c r="CV1556" s="96">
        <v>0.99539999999999995</v>
      </c>
      <c r="CW1556" s="56">
        <v>30001</v>
      </c>
      <c r="CX1556" s="55">
        <v>2073.86</v>
      </c>
    </row>
    <row r="1557" spans="22:102" x14ac:dyDescent="0.25">
      <c r="V1557" s="32"/>
      <c r="CQ1557" s="60">
        <v>38768</v>
      </c>
      <c r="CR1557" s="59">
        <v>3.665</v>
      </c>
      <c r="CS1557" s="60">
        <v>34920</v>
      </c>
      <c r="CT1557" s="59">
        <v>8.34</v>
      </c>
      <c r="CU1557" s="56">
        <v>28103</v>
      </c>
      <c r="CV1557" s="96">
        <v>0.99539999999999995</v>
      </c>
      <c r="CW1557" s="56">
        <v>30004</v>
      </c>
      <c r="CX1557" s="55">
        <v>2065.8200000000002</v>
      </c>
    </row>
    <row r="1558" spans="22:102" x14ac:dyDescent="0.25">
      <c r="V1558" s="32"/>
      <c r="CQ1558" s="60">
        <v>38769</v>
      </c>
      <c r="CR1558" s="59">
        <v>3.7909999999999999</v>
      </c>
      <c r="CS1558" s="60">
        <v>34921</v>
      </c>
      <c r="CT1558" s="59">
        <v>8.27</v>
      </c>
      <c r="CU1558" s="56">
        <v>28104</v>
      </c>
      <c r="CV1558" s="96">
        <v>0.99539999999999995</v>
      </c>
      <c r="CW1558" s="56">
        <v>30005</v>
      </c>
      <c r="CX1558" s="55">
        <v>2070.94</v>
      </c>
    </row>
    <row r="1559" spans="22:102" x14ac:dyDescent="0.25">
      <c r="V1559" s="32"/>
      <c r="CQ1559" s="60">
        <v>38770</v>
      </c>
      <c r="CR1559" s="59">
        <v>3.7960000000000003</v>
      </c>
      <c r="CS1559" s="60">
        <v>34922</v>
      </c>
      <c r="CT1559" s="59">
        <v>8.35</v>
      </c>
      <c r="CU1559" s="56">
        <v>28107</v>
      </c>
      <c r="CV1559" s="96">
        <v>0.99539999999999995</v>
      </c>
      <c r="CW1559" s="56">
        <v>30006</v>
      </c>
      <c r="CX1559" s="55">
        <v>2092.69</v>
      </c>
    </row>
    <row r="1560" spans="22:102" x14ac:dyDescent="0.25">
      <c r="V1560" s="32"/>
      <c r="CQ1560" s="60">
        <v>38771</v>
      </c>
      <c r="CR1560" s="59">
        <v>3.7839999999999998</v>
      </c>
      <c r="CS1560" s="60">
        <v>34925</v>
      </c>
      <c r="CT1560" s="59">
        <v>8.41</v>
      </c>
      <c r="CU1560" s="56">
        <v>28108</v>
      </c>
      <c r="CV1560" s="96">
        <v>0.98280000000000001</v>
      </c>
      <c r="CW1560" s="56">
        <v>30007</v>
      </c>
      <c r="CX1560" s="55">
        <v>2094.7399999999998</v>
      </c>
    </row>
    <row r="1561" spans="22:102" x14ac:dyDescent="0.25">
      <c r="V1561" s="32"/>
      <c r="CQ1561" s="60">
        <v>38772</v>
      </c>
      <c r="CR1561" s="59">
        <v>3.8010000000000002</v>
      </c>
      <c r="CS1561" s="60">
        <v>34926</v>
      </c>
      <c r="CT1561" s="59">
        <v>8.44</v>
      </c>
      <c r="CU1561" s="56">
        <v>28109</v>
      </c>
      <c r="CV1561" s="96">
        <v>0.98409999999999997</v>
      </c>
      <c r="CW1561" s="56">
        <v>30008</v>
      </c>
      <c r="CX1561" s="55">
        <v>2087.86</v>
      </c>
    </row>
    <row r="1562" spans="22:102" x14ac:dyDescent="0.25">
      <c r="V1562" s="32"/>
      <c r="CQ1562" s="60">
        <v>38775</v>
      </c>
      <c r="CR1562" s="59">
        <v>3.8109999999999999</v>
      </c>
      <c r="CS1562" s="60">
        <v>34927</v>
      </c>
      <c r="CT1562" s="59">
        <v>8.33</v>
      </c>
      <c r="CU1562" s="56">
        <v>28110</v>
      </c>
      <c r="CV1562" s="96">
        <v>0.98460000000000003</v>
      </c>
      <c r="CW1562" s="56">
        <v>30011</v>
      </c>
      <c r="CX1562" s="55">
        <v>2101.96</v>
      </c>
    </row>
    <row r="1563" spans="22:102" x14ac:dyDescent="0.25">
      <c r="V1563" s="32"/>
      <c r="CQ1563" s="60">
        <v>38776</v>
      </c>
      <c r="CR1563" s="59">
        <v>3.8109999999999999</v>
      </c>
      <c r="CS1563" s="60">
        <v>34928</v>
      </c>
      <c r="CT1563" s="59">
        <v>8.3699999999999992</v>
      </c>
      <c r="CU1563" s="56">
        <v>28111</v>
      </c>
      <c r="CV1563" s="96">
        <v>0.98460000000000003</v>
      </c>
      <c r="CW1563" s="56">
        <v>30012</v>
      </c>
      <c r="CX1563" s="55">
        <v>2098.15</v>
      </c>
    </row>
    <row r="1564" spans="22:102" x14ac:dyDescent="0.25">
      <c r="V1564" s="32"/>
      <c r="CQ1564" s="60">
        <v>38777</v>
      </c>
      <c r="CR1564" s="59">
        <v>3.8129999999999997</v>
      </c>
      <c r="CS1564" s="60">
        <v>34929</v>
      </c>
      <c r="CT1564" s="59">
        <v>8.31</v>
      </c>
      <c r="CU1564" s="56">
        <v>28114</v>
      </c>
      <c r="CV1564" s="96">
        <v>0.98960000000000004</v>
      </c>
      <c r="CW1564" s="56">
        <v>30013</v>
      </c>
      <c r="CX1564" s="55">
        <v>2052.11</v>
      </c>
    </row>
    <row r="1565" spans="22:102" x14ac:dyDescent="0.25">
      <c r="V1565" s="32"/>
      <c r="CQ1565" s="60">
        <v>38778</v>
      </c>
      <c r="CR1565" s="59">
        <v>3.8260000000000001</v>
      </c>
      <c r="CS1565" s="60">
        <v>34932</v>
      </c>
      <c r="CT1565" s="59">
        <v>8.25</v>
      </c>
      <c r="CU1565" s="56">
        <v>28115</v>
      </c>
      <c r="CV1565" s="96">
        <v>0.98750000000000004</v>
      </c>
      <c r="CW1565" s="56">
        <v>30014</v>
      </c>
      <c r="CX1565" s="55">
        <v>2029.06</v>
      </c>
    </row>
    <row r="1566" spans="22:102" x14ac:dyDescent="0.25">
      <c r="V1566" s="32"/>
      <c r="CQ1566" s="60">
        <v>38779</v>
      </c>
      <c r="CR1566" s="59">
        <v>3.8109999999999999</v>
      </c>
      <c r="CS1566" s="60">
        <v>34933</v>
      </c>
      <c r="CT1566" s="59">
        <v>8.2899999999999991</v>
      </c>
      <c r="CU1566" s="56">
        <v>28116</v>
      </c>
      <c r="CV1566" s="96">
        <v>0.98550000000000004</v>
      </c>
      <c r="CW1566" s="56">
        <v>30015</v>
      </c>
      <c r="CX1566" s="55">
        <v>2002.89</v>
      </c>
    </row>
    <row r="1567" spans="22:102" x14ac:dyDescent="0.25">
      <c r="V1567" s="32"/>
      <c r="CQ1567" s="60">
        <v>38782</v>
      </c>
      <c r="CR1567" s="59">
        <v>3.81</v>
      </c>
      <c r="CS1567" s="60">
        <v>34934</v>
      </c>
      <c r="CT1567" s="59">
        <v>8.31</v>
      </c>
      <c r="CU1567" s="56">
        <v>28117</v>
      </c>
      <c r="CV1567" s="96">
        <v>0.98839999999999995</v>
      </c>
      <c r="CW1567" s="56">
        <v>30018</v>
      </c>
      <c r="CX1567" s="55">
        <v>1962.03</v>
      </c>
    </row>
    <row r="1568" spans="22:102" x14ac:dyDescent="0.25">
      <c r="V1568" s="32"/>
      <c r="CQ1568" s="60">
        <v>38783</v>
      </c>
      <c r="CR1568" s="59">
        <v>3.802</v>
      </c>
      <c r="CS1568" s="60">
        <v>34935</v>
      </c>
      <c r="CT1568" s="59">
        <v>8.15</v>
      </c>
      <c r="CU1568" s="56">
        <v>28118</v>
      </c>
      <c r="CV1568" s="96">
        <v>0.98640000000000005</v>
      </c>
      <c r="CW1568" s="56">
        <v>30019</v>
      </c>
      <c r="CX1568" s="55">
        <v>1958.3</v>
      </c>
    </row>
    <row r="1569" spans="22:102" x14ac:dyDescent="0.25">
      <c r="V1569" s="32"/>
      <c r="CQ1569" s="60">
        <v>38784</v>
      </c>
      <c r="CR1569" s="59">
        <v>3.81</v>
      </c>
      <c r="CS1569" s="60">
        <v>34936</v>
      </c>
      <c r="CT1569" s="59">
        <v>8.06</v>
      </c>
      <c r="CU1569" s="56">
        <v>28121</v>
      </c>
      <c r="CV1569" s="96">
        <v>0.98640000000000005</v>
      </c>
      <c r="CW1569" s="56">
        <v>30020</v>
      </c>
      <c r="CX1569" s="55">
        <v>1975.31</v>
      </c>
    </row>
    <row r="1570" spans="22:102" x14ac:dyDescent="0.25">
      <c r="V1570" s="32"/>
      <c r="CQ1570" s="60">
        <v>38785</v>
      </c>
      <c r="CR1570" s="59">
        <v>3.8050000000000002</v>
      </c>
      <c r="CS1570" s="60">
        <v>34939</v>
      </c>
      <c r="CT1570" s="59">
        <v>7.99</v>
      </c>
      <c r="CU1570" s="56">
        <v>28122</v>
      </c>
      <c r="CV1570" s="96">
        <v>0.98770000000000002</v>
      </c>
      <c r="CW1570" s="56">
        <v>30021</v>
      </c>
      <c r="CX1570" s="55">
        <v>1968.31</v>
      </c>
    </row>
    <row r="1571" spans="22:102" x14ac:dyDescent="0.25">
      <c r="V1571" s="32"/>
      <c r="CQ1571" s="60">
        <v>38786</v>
      </c>
      <c r="CR1571" s="59">
        <v>3.8120000000000003</v>
      </c>
      <c r="CS1571" s="60">
        <v>34940</v>
      </c>
      <c r="CT1571" s="59">
        <v>8.0399999999999991</v>
      </c>
      <c r="CU1571" s="56">
        <v>28123</v>
      </c>
      <c r="CV1571" s="96">
        <v>0.98680000000000001</v>
      </c>
      <c r="CW1571" s="56">
        <v>30022</v>
      </c>
      <c r="CX1571" s="55">
        <v>1940.97</v>
      </c>
    </row>
    <row r="1572" spans="22:102" x14ac:dyDescent="0.25">
      <c r="V1572" s="32"/>
      <c r="CQ1572" s="60">
        <v>38789</v>
      </c>
      <c r="CR1572" s="59">
        <v>3.7640000000000002</v>
      </c>
      <c r="CS1572" s="60">
        <v>34941</v>
      </c>
      <c r="CT1572" s="59">
        <v>7.99</v>
      </c>
      <c r="CU1572" s="56">
        <v>28124</v>
      </c>
      <c r="CV1572" s="96">
        <v>0.98809999999999998</v>
      </c>
      <c r="CW1572" s="56">
        <v>30025</v>
      </c>
      <c r="CX1572" s="55">
        <v>1930.2</v>
      </c>
    </row>
    <row r="1573" spans="22:102" x14ac:dyDescent="0.25">
      <c r="V1573" s="32"/>
      <c r="CQ1573" s="60">
        <v>38790</v>
      </c>
      <c r="CR1573" s="59">
        <v>3.8050000000000002</v>
      </c>
      <c r="CS1573" s="60">
        <v>34942</v>
      </c>
      <c r="CT1573" s="59">
        <v>7.96</v>
      </c>
      <c r="CU1573" s="56">
        <v>28125</v>
      </c>
      <c r="CV1573" s="96">
        <v>0.99070000000000003</v>
      </c>
      <c r="CW1573" s="56">
        <v>30026</v>
      </c>
      <c r="CX1573" s="55">
        <v>1936.28</v>
      </c>
    </row>
    <row r="1574" spans="22:102" x14ac:dyDescent="0.25">
      <c r="V1574" s="32"/>
      <c r="CQ1574" s="60">
        <v>38791</v>
      </c>
      <c r="CR1574" s="59">
        <v>3.7890000000000001</v>
      </c>
      <c r="CS1574" s="60">
        <v>34943</v>
      </c>
      <c r="CT1574" s="59">
        <v>7.89</v>
      </c>
      <c r="CU1574" s="56">
        <v>28128</v>
      </c>
      <c r="CV1574" s="96">
        <v>0.99260000000000004</v>
      </c>
      <c r="CW1574" s="56">
        <v>30027</v>
      </c>
      <c r="CX1574" s="55">
        <v>1944.16</v>
      </c>
    </row>
    <row r="1575" spans="22:102" x14ac:dyDescent="0.25">
      <c r="V1575" s="32"/>
      <c r="CQ1575" s="60">
        <v>38792</v>
      </c>
      <c r="CR1575" s="59">
        <v>3.7469999999999999</v>
      </c>
      <c r="CS1575" s="60">
        <v>34947</v>
      </c>
      <c r="CT1575" s="59">
        <v>7.86</v>
      </c>
      <c r="CU1575" s="56">
        <v>28129</v>
      </c>
      <c r="CV1575" s="96">
        <v>0.99509999999999998</v>
      </c>
      <c r="CW1575" s="56">
        <v>30028</v>
      </c>
      <c r="CX1575" s="55">
        <v>1973.47</v>
      </c>
    </row>
    <row r="1576" spans="22:102" x14ac:dyDescent="0.25">
      <c r="V1576" s="32"/>
      <c r="CQ1576" s="60">
        <v>38793</v>
      </c>
      <c r="CR1576" s="59">
        <v>3.7240000000000002</v>
      </c>
      <c r="CS1576" s="60">
        <v>34948</v>
      </c>
      <c r="CT1576" s="59">
        <v>7.92</v>
      </c>
      <c r="CU1576" s="56">
        <v>28130</v>
      </c>
      <c r="CV1576" s="96">
        <v>0.99809999999999999</v>
      </c>
      <c r="CW1576" s="56">
        <v>30029</v>
      </c>
      <c r="CX1576" s="55">
        <v>1988.58</v>
      </c>
    </row>
    <row r="1577" spans="22:102" x14ac:dyDescent="0.25">
      <c r="V1577" s="32"/>
      <c r="CQ1577" s="60">
        <v>38796</v>
      </c>
      <c r="CR1577" s="59">
        <v>3.7330000000000001</v>
      </c>
      <c r="CS1577" s="60">
        <v>34949</v>
      </c>
      <c r="CT1577" s="59">
        <v>8.0500000000000007</v>
      </c>
      <c r="CU1577" s="56">
        <v>28131</v>
      </c>
      <c r="CV1577" s="96">
        <v>0.99719999999999998</v>
      </c>
      <c r="CW1577" s="56">
        <v>30032</v>
      </c>
      <c r="CX1577" s="55">
        <v>2037.88</v>
      </c>
    </row>
    <row r="1578" spans="22:102" x14ac:dyDescent="0.25">
      <c r="V1578" s="32"/>
      <c r="CQ1578" s="60">
        <v>38797</v>
      </c>
      <c r="CR1578" s="59">
        <v>3.794</v>
      </c>
      <c r="CS1578" s="60">
        <v>34950</v>
      </c>
      <c r="CT1578" s="59">
        <v>8.09</v>
      </c>
      <c r="CU1578" s="56">
        <v>28132</v>
      </c>
      <c r="CV1578" s="96">
        <v>0.99519999999999997</v>
      </c>
      <c r="CW1578" s="56">
        <v>30033</v>
      </c>
      <c r="CX1578" s="55">
        <v>2049.2800000000002</v>
      </c>
    </row>
    <row r="1579" spans="22:102" x14ac:dyDescent="0.25">
      <c r="V1579" s="32"/>
      <c r="CQ1579" s="60">
        <v>38798</v>
      </c>
      <c r="CR1579" s="59">
        <v>3.8559999999999999</v>
      </c>
      <c r="CS1579" s="60">
        <v>34953</v>
      </c>
      <c r="CT1579" s="59">
        <v>8.1199999999999992</v>
      </c>
      <c r="CU1579" s="56">
        <v>28135</v>
      </c>
      <c r="CV1579" s="96">
        <v>0.99060000000000004</v>
      </c>
      <c r="CW1579" s="56">
        <v>30034</v>
      </c>
      <c r="CX1579" s="55">
        <v>2032.48</v>
      </c>
    </row>
    <row r="1580" spans="22:102" x14ac:dyDescent="0.25">
      <c r="V1580" s="32"/>
      <c r="CQ1580" s="60">
        <v>38799</v>
      </c>
      <c r="CR1580" s="59">
        <v>3.8040000000000003</v>
      </c>
      <c r="CS1580" s="60">
        <v>34954</v>
      </c>
      <c r="CT1580" s="59">
        <v>8.08</v>
      </c>
      <c r="CU1580" s="56">
        <v>28136</v>
      </c>
      <c r="CV1580" s="96">
        <v>0.99039999999999995</v>
      </c>
      <c r="CW1580" s="56">
        <v>30035</v>
      </c>
      <c r="CX1580" s="55">
        <v>2038.45</v>
      </c>
    </row>
    <row r="1581" spans="22:102" x14ac:dyDescent="0.25">
      <c r="V1581" s="32"/>
      <c r="CQ1581" s="60">
        <v>38800</v>
      </c>
      <c r="CR1581" s="59">
        <v>3.855</v>
      </c>
      <c r="CS1581" s="60">
        <v>34955</v>
      </c>
      <c r="CT1581" s="59">
        <v>8.1</v>
      </c>
      <c r="CU1581" s="56">
        <v>28137</v>
      </c>
      <c r="CV1581" s="96">
        <v>0.99509999999999998</v>
      </c>
      <c r="CW1581" s="56">
        <v>30036</v>
      </c>
      <c r="CX1581" s="55">
        <v>2022.4</v>
      </c>
    </row>
    <row r="1582" spans="22:102" x14ac:dyDescent="0.25">
      <c r="V1582" s="32"/>
      <c r="CQ1582" s="60">
        <v>38803</v>
      </c>
      <c r="CR1582" s="59">
        <v>3.8149999999999999</v>
      </c>
      <c r="CS1582" s="60">
        <v>34956</v>
      </c>
      <c r="CT1582" s="59">
        <v>8.0299999999999994</v>
      </c>
      <c r="CU1582" s="56">
        <v>28138</v>
      </c>
      <c r="CV1582" s="96">
        <v>0.99299999999999999</v>
      </c>
      <c r="CW1582" s="56">
        <v>30039</v>
      </c>
      <c r="CX1582" s="55">
        <v>2018.22</v>
      </c>
    </row>
    <row r="1583" spans="22:102" x14ac:dyDescent="0.25">
      <c r="V1583" s="32"/>
      <c r="CQ1583" s="60">
        <v>38804</v>
      </c>
      <c r="CR1583" s="59">
        <v>3.9169999999999998</v>
      </c>
      <c r="CS1583" s="60">
        <v>34957</v>
      </c>
      <c r="CT1583" s="59">
        <v>7.95</v>
      </c>
      <c r="CU1583" s="56">
        <v>28139</v>
      </c>
      <c r="CV1583" s="96">
        <v>0.99850000000000005</v>
      </c>
      <c r="CW1583" s="56">
        <v>30040</v>
      </c>
      <c r="CX1583" s="55">
        <v>2008.25</v>
      </c>
    </row>
    <row r="1584" spans="22:102" x14ac:dyDescent="0.25">
      <c r="V1584" s="32"/>
      <c r="CQ1584" s="60">
        <v>38805</v>
      </c>
      <c r="CR1584" s="59">
        <v>3.931</v>
      </c>
      <c r="CS1584" s="60">
        <v>34960</v>
      </c>
      <c r="CT1584" s="59">
        <v>7.92</v>
      </c>
      <c r="CU1584" s="56">
        <v>28142</v>
      </c>
      <c r="CV1584" s="96">
        <v>0.98860000000000003</v>
      </c>
      <c r="CW1584" s="56">
        <v>30041</v>
      </c>
      <c r="CX1584" s="55">
        <v>1998.61</v>
      </c>
    </row>
    <row r="1585" spans="22:102" x14ac:dyDescent="0.25">
      <c r="V1585" s="32"/>
      <c r="CQ1585" s="60">
        <v>38806</v>
      </c>
      <c r="CR1585" s="59">
        <v>3.88</v>
      </c>
      <c r="CS1585" s="60">
        <v>34961</v>
      </c>
      <c r="CT1585" s="59">
        <v>7.84</v>
      </c>
      <c r="CU1585" s="56">
        <v>28143</v>
      </c>
      <c r="CV1585" s="96">
        <v>0.98629999999999995</v>
      </c>
      <c r="CW1585" s="56">
        <v>30042</v>
      </c>
      <c r="CX1585" s="55">
        <v>2001.83</v>
      </c>
    </row>
    <row r="1586" spans="22:102" x14ac:dyDescent="0.25">
      <c r="V1586" s="32"/>
      <c r="CQ1586" s="60">
        <v>38807</v>
      </c>
      <c r="CR1586" s="59">
        <v>3.8769999999999998</v>
      </c>
      <c r="CS1586" s="60">
        <v>34962</v>
      </c>
      <c r="CT1586" s="59">
        <v>7.86</v>
      </c>
      <c r="CU1586" s="56">
        <v>28144</v>
      </c>
      <c r="CV1586" s="96">
        <v>0.98860000000000003</v>
      </c>
      <c r="CW1586" s="56">
        <v>30043</v>
      </c>
      <c r="CX1586" s="55">
        <v>1998.33</v>
      </c>
    </row>
    <row r="1587" spans="22:102" x14ac:dyDescent="0.25">
      <c r="V1587" s="32"/>
      <c r="CQ1587" s="60">
        <v>38810</v>
      </c>
      <c r="CR1587" s="59">
        <v>3.9260000000000002</v>
      </c>
      <c r="CS1587" s="60">
        <v>34963</v>
      </c>
      <c r="CT1587" s="59">
        <v>7.88</v>
      </c>
      <c r="CU1587" s="56">
        <v>28145</v>
      </c>
      <c r="CV1587" s="96">
        <v>0.99119999999999997</v>
      </c>
      <c r="CW1587" s="56">
        <v>30046</v>
      </c>
      <c r="CX1587" s="55">
        <v>1989.86</v>
      </c>
    </row>
    <row r="1588" spans="22:102" x14ac:dyDescent="0.25">
      <c r="V1588" s="32"/>
      <c r="CQ1588" s="60">
        <v>38811</v>
      </c>
      <c r="CR1588" s="59">
        <v>3.9699999999999998</v>
      </c>
      <c r="CS1588" s="60">
        <v>34964</v>
      </c>
      <c r="CT1588" s="59">
        <v>7.89</v>
      </c>
      <c r="CU1588" s="56">
        <v>28146</v>
      </c>
      <c r="CV1588" s="96">
        <v>0.98939999999999995</v>
      </c>
      <c r="CW1588" s="56">
        <v>30047</v>
      </c>
      <c r="CX1588" s="55">
        <v>1991.4</v>
      </c>
    </row>
    <row r="1589" spans="22:102" x14ac:dyDescent="0.25">
      <c r="V1589" s="32"/>
      <c r="CQ1589" s="60">
        <v>38812</v>
      </c>
      <c r="CR1589" s="59">
        <v>3.9569999999999999</v>
      </c>
      <c r="CS1589" s="60">
        <v>34967</v>
      </c>
      <c r="CT1589" s="59">
        <v>7.86</v>
      </c>
      <c r="CU1589" s="56">
        <v>28149</v>
      </c>
      <c r="CV1589" s="96">
        <v>0.98909999999999998</v>
      </c>
      <c r="CW1589" s="56">
        <v>30048</v>
      </c>
      <c r="CX1589" s="55">
        <v>1996.57</v>
      </c>
    </row>
    <row r="1590" spans="22:102" x14ac:dyDescent="0.25">
      <c r="V1590" s="32"/>
      <c r="CQ1590" s="60">
        <v>38813</v>
      </c>
      <c r="CR1590" s="59">
        <v>3.9699999999999998</v>
      </c>
      <c r="CS1590" s="60">
        <v>34968</v>
      </c>
      <c r="CT1590" s="59">
        <v>7.88</v>
      </c>
      <c r="CU1590" s="56">
        <v>28150</v>
      </c>
      <c r="CV1590" s="96">
        <v>0.98640000000000005</v>
      </c>
      <c r="CW1590" s="56">
        <v>30049</v>
      </c>
      <c r="CX1590" s="55">
        <v>2021.8</v>
      </c>
    </row>
    <row r="1591" spans="22:102" x14ac:dyDescent="0.25">
      <c r="V1591" s="32"/>
      <c r="CQ1591" s="60">
        <v>38814</v>
      </c>
      <c r="CR1591" s="59">
        <v>3.9889999999999999</v>
      </c>
      <c r="CS1591" s="60">
        <v>34969</v>
      </c>
      <c r="CT1591" s="59">
        <v>7.89</v>
      </c>
      <c r="CU1591" s="56">
        <v>28151</v>
      </c>
      <c r="CV1591" s="96">
        <v>0.98380000000000001</v>
      </c>
      <c r="CW1591" s="56">
        <v>30053</v>
      </c>
      <c r="CX1591" s="55">
        <v>2043.84</v>
      </c>
    </row>
    <row r="1592" spans="22:102" x14ac:dyDescent="0.25">
      <c r="V1592" s="32"/>
      <c r="CQ1592" s="60">
        <v>38817</v>
      </c>
      <c r="CR1592" s="59">
        <v>3.9660000000000002</v>
      </c>
      <c r="CS1592" s="60">
        <v>34970</v>
      </c>
      <c r="CT1592" s="59">
        <v>7.86</v>
      </c>
      <c r="CU1592" s="56">
        <v>28152</v>
      </c>
      <c r="CV1592" s="96">
        <v>0.9798</v>
      </c>
      <c r="CW1592" s="56">
        <v>30054</v>
      </c>
      <c r="CX1592" s="55">
        <v>2058.04</v>
      </c>
    </row>
    <row r="1593" spans="22:102" x14ac:dyDescent="0.25">
      <c r="V1593" s="32"/>
      <c r="CQ1593" s="60">
        <v>38818</v>
      </c>
      <c r="CR1593" s="59">
        <v>3.972</v>
      </c>
      <c r="CS1593" s="60">
        <v>34971</v>
      </c>
      <c r="CT1593" s="59">
        <v>7.78</v>
      </c>
      <c r="CU1593" s="56">
        <v>28153</v>
      </c>
      <c r="CV1593" s="96">
        <v>0.97750000000000004</v>
      </c>
      <c r="CW1593" s="56">
        <v>30055</v>
      </c>
      <c r="CX1593" s="55">
        <v>2052.4</v>
      </c>
    </row>
    <row r="1594" spans="22:102" x14ac:dyDescent="0.25">
      <c r="V1594" s="32"/>
      <c r="CQ1594" s="60">
        <v>38819</v>
      </c>
      <c r="CR1594" s="59">
        <v>3.9830000000000001</v>
      </c>
      <c r="CS1594" s="60">
        <v>34974</v>
      </c>
      <c r="CT1594" s="59">
        <v>7.72</v>
      </c>
      <c r="CU1594" s="56">
        <v>28156</v>
      </c>
      <c r="CV1594" s="96">
        <v>0.98040000000000005</v>
      </c>
      <c r="CW1594" s="56">
        <v>30056</v>
      </c>
      <c r="CX1594" s="55">
        <v>2039.79</v>
      </c>
    </row>
    <row r="1595" spans="22:102" x14ac:dyDescent="0.25">
      <c r="V1595" s="32"/>
      <c r="CQ1595" s="60">
        <v>38820</v>
      </c>
      <c r="CR1595" s="59">
        <v>3.972</v>
      </c>
      <c r="CS1595" s="60">
        <v>34975</v>
      </c>
      <c r="CT1595" s="59">
        <v>7.7</v>
      </c>
      <c r="CU1595" s="56">
        <v>28157</v>
      </c>
      <c r="CV1595" s="96">
        <v>0.97709999999999997</v>
      </c>
      <c r="CW1595" s="56">
        <v>30057</v>
      </c>
      <c r="CX1595" s="55">
        <v>2030.76</v>
      </c>
    </row>
    <row r="1596" spans="22:102" x14ac:dyDescent="0.25">
      <c r="V1596" s="32"/>
      <c r="CQ1596" s="60">
        <v>38821</v>
      </c>
      <c r="CR1596" s="59">
        <v>3.9619999999999997</v>
      </c>
      <c r="CS1596" s="60">
        <v>34976</v>
      </c>
      <c r="CT1596" s="59">
        <v>7.72</v>
      </c>
      <c r="CU1596" s="56">
        <v>28158</v>
      </c>
      <c r="CV1596" s="96">
        <v>0.97750000000000004</v>
      </c>
      <c r="CW1596" s="56">
        <v>30060</v>
      </c>
      <c r="CX1596" s="55">
        <v>2022.35</v>
      </c>
    </row>
    <row r="1597" spans="22:102" x14ac:dyDescent="0.25">
      <c r="V1597" s="32"/>
      <c r="CQ1597" s="60">
        <v>38824</v>
      </c>
      <c r="CR1597" s="59">
        <v>3.96</v>
      </c>
      <c r="CS1597" s="60">
        <v>34977</v>
      </c>
      <c r="CT1597" s="59">
        <v>7.65</v>
      </c>
      <c r="CU1597" s="56">
        <v>28159</v>
      </c>
      <c r="CV1597" s="96">
        <v>0.97829999999999995</v>
      </c>
      <c r="CW1597" s="56">
        <v>30061</v>
      </c>
      <c r="CX1597" s="55">
        <v>2010.7</v>
      </c>
    </row>
    <row r="1598" spans="22:102" x14ac:dyDescent="0.25">
      <c r="V1598" s="32"/>
      <c r="CQ1598" s="60">
        <v>38825</v>
      </c>
      <c r="CR1598" s="59">
        <v>3.9409999999999998</v>
      </c>
      <c r="CS1598" s="60">
        <v>34978</v>
      </c>
      <c r="CT1598" s="59">
        <v>7.62</v>
      </c>
      <c r="CU1598" s="56">
        <v>28160</v>
      </c>
      <c r="CV1598" s="96">
        <v>0.97850000000000004</v>
      </c>
      <c r="CW1598" s="56">
        <v>30062</v>
      </c>
      <c r="CX1598" s="55">
        <v>1998.87</v>
      </c>
    </row>
    <row r="1599" spans="22:102" x14ac:dyDescent="0.25">
      <c r="V1599" s="32"/>
      <c r="CQ1599" s="60">
        <v>38826</v>
      </c>
      <c r="CR1599" s="59">
        <v>4.0289999999999999</v>
      </c>
      <c r="CS1599" s="60">
        <v>34982</v>
      </c>
      <c r="CT1599" s="59">
        <v>7.66</v>
      </c>
      <c r="CU1599" s="56">
        <v>28163</v>
      </c>
      <c r="CV1599" s="96">
        <v>0.97809999999999997</v>
      </c>
      <c r="CW1599" s="56">
        <v>30063</v>
      </c>
      <c r="CX1599" s="55">
        <v>2001.52</v>
      </c>
    </row>
    <row r="1600" spans="22:102" x14ac:dyDescent="0.25">
      <c r="V1600" s="32"/>
      <c r="CQ1600" s="60">
        <v>38827</v>
      </c>
      <c r="CR1600" s="59">
        <v>4.024</v>
      </c>
      <c r="CS1600" s="60">
        <v>34983</v>
      </c>
      <c r="CT1600" s="59">
        <v>7.7</v>
      </c>
      <c r="CU1600" s="56">
        <v>28164</v>
      </c>
      <c r="CV1600" s="96">
        <v>0.9768</v>
      </c>
      <c r="CW1600" s="56">
        <v>30064</v>
      </c>
      <c r="CX1600" s="55">
        <v>1995.55</v>
      </c>
    </row>
    <row r="1601" spans="22:102" x14ac:dyDescent="0.25">
      <c r="V1601" s="32"/>
      <c r="CQ1601" s="60">
        <v>38828</v>
      </c>
      <c r="CR1601" s="59">
        <v>4.024</v>
      </c>
      <c r="CS1601" s="60">
        <v>34984</v>
      </c>
      <c r="CT1601" s="59">
        <v>7.7</v>
      </c>
      <c r="CU1601" s="56">
        <v>28165</v>
      </c>
      <c r="CV1601" s="96">
        <v>0.97809999999999997</v>
      </c>
      <c r="CW1601" s="56">
        <v>30067</v>
      </c>
      <c r="CX1601" s="55">
        <v>1999.34</v>
      </c>
    </row>
    <row r="1602" spans="22:102" x14ac:dyDescent="0.25">
      <c r="V1602" s="32"/>
      <c r="CQ1602" s="60">
        <v>38831</v>
      </c>
      <c r="CR1602" s="59">
        <v>3.9779999999999998</v>
      </c>
      <c r="CS1602" s="60">
        <v>34985</v>
      </c>
      <c r="CT1602" s="59">
        <v>7.59</v>
      </c>
      <c r="CU1602" s="56">
        <v>28166</v>
      </c>
      <c r="CV1602" s="96">
        <v>0.97889999999999999</v>
      </c>
      <c r="CW1602" s="56">
        <v>30068</v>
      </c>
      <c r="CX1602" s="55">
        <v>1981.62</v>
      </c>
    </row>
    <row r="1603" spans="22:102" x14ac:dyDescent="0.25">
      <c r="V1603" s="32"/>
      <c r="CQ1603" s="60">
        <v>38832</v>
      </c>
      <c r="CR1603" s="59">
        <v>4.0940000000000003</v>
      </c>
      <c r="CS1603" s="60">
        <v>34988</v>
      </c>
      <c r="CT1603" s="59">
        <v>7.58</v>
      </c>
      <c r="CU1603" s="56">
        <v>28167</v>
      </c>
      <c r="CV1603" s="96">
        <v>0.97619999999999996</v>
      </c>
      <c r="CW1603" s="56">
        <v>30069</v>
      </c>
      <c r="CX1603" s="55">
        <v>1974.52</v>
      </c>
    </row>
    <row r="1604" spans="22:102" x14ac:dyDescent="0.25">
      <c r="V1604" s="32"/>
      <c r="CQ1604" s="60">
        <v>38833</v>
      </c>
      <c r="CR1604" s="59">
        <v>4.056</v>
      </c>
      <c r="CS1604" s="60">
        <v>34989</v>
      </c>
      <c r="CT1604" s="59">
        <v>7.55</v>
      </c>
      <c r="CU1604" s="56">
        <v>28170</v>
      </c>
      <c r="CV1604" s="96">
        <v>0.97629999999999995</v>
      </c>
      <c r="CW1604" s="56">
        <v>30070</v>
      </c>
      <c r="CX1604" s="55">
        <v>1956.89</v>
      </c>
    </row>
    <row r="1605" spans="22:102" x14ac:dyDescent="0.25">
      <c r="V1605" s="32"/>
      <c r="CQ1605" s="60">
        <v>38834</v>
      </c>
      <c r="CR1605" s="59">
        <v>4.0519999999999996</v>
      </c>
      <c r="CS1605" s="60">
        <v>34990</v>
      </c>
      <c r="CT1605" s="59">
        <v>7.59</v>
      </c>
      <c r="CU1605" s="56">
        <v>28171</v>
      </c>
      <c r="CV1605" s="96">
        <v>0.97609999999999997</v>
      </c>
      <c r="CW1605" s="56">
        <v>30071</v>
      </c>
      <c r="CX1605" s="55">
        <v>1952.15</v>
      </c>
    </row>
    <row r="1606" spans="22:102" x14ac:dyDescent="0.25">
      <c r="V1606" s="32"/>
      <c r="CQ1606" s="60">
        <v>38835</v>
      </c>
      <c r="CR1606" s="59">
        <v>4.1130000000000004</v>
      </c>
      <c r="CS1606" s="60">
        <v>34991</v>
      </c>
      <c r="CT1606" s="59">
        <v>7.65</v>
      </c>
      <c r="CU1606" s="56">
        <v>28172</v>
      </c>
      <c r="CV1606" s="96">
        <v>0.97430000000000005</v>
      </c>
      <c r="CW1606" s="56">
        <v>30074</v>
      </c>
      <c r="CX1606" s="55">
        <v>1946.24</v>
      </c>
    </row>
    <row r="1607" spans="22:102" x14ac:dyDescent="0.25">
      <c r="V1607" s="32"/>
      <c r="CQ1607" s="60">
        <v>38838</v>
      </c>
      <c r="CR1607" s="59">
        <v>4.1349999999999998</v>
      </c>
      <c r="CS1607" s="60">
        <v>34992</v>
      </c>
      <c r="CT1607" s="59">
        <v>7.8100000000000005</v>
      </c>
      <c r="CU1607" s="56">
        <v>28173</v>
      </c>
      <c r="CV1607" s="96">
        <v>0.97560000000000002</v>
      </c>
      <c r="CW1607" s="56">
        <v>30075</v>
      </c>
      <c r="CX1607" s="55">
        <v>1949.43</v>
      </c>
    </row>
    <row r="1608" spans="22:102" x14ac:dyDescent="0.25">
      <c r="V1608" s="32"/>
      <c r="CQ1608" s="60">
        <v>38839</v>
      </c>
      <c r="CR1608" s="59">
        <v>4.1680000000000001</v>
      </c>
      <c r="CS1608" s="60">
        <v>34995</v>
      </c>
      <c r="CT1608" s="59">
        <v>7.97</v>
      </c>
      <c r="CU1608" s="56">
        <v>28174</v>
      </c>
      <c r="CV1608" s="96">
        <v>0.97189999999999999</v>
      </c>
      <c r="CW1608" s="56">
        <v>30076</v>
      </c>
      <c r="CX1608" s="55">
        <v>1928.51</v>
      </c>
    </row>
    <row r="1609" spans="22:102" x14ac:dyDescent="0.25">
      <c r="V1609" s="32"/>
      <c r="CQ1609" s="60">
        <v>38840</v>
      </c>
      <c r="CR1609" s="59">
        <v>4.1680000000000001</v>
      </c>
      <c r="CS1609" s="60">
        <v>34996</v>
      </c>
      <c r="CT1609" s="59">
        <v>7.87</v>
      </c>
      <c r="CU1609" s="56">
        <v>28177</v>
      </c>
      <c r="CV1609" s="96">
        <v>0.97189999999999999</v>
      </c>
      <c r="CW1609" s="56">
        <v>30077</v>
      </c>
      <c r="CX1609" s="55">
        <v>1929.6</v>
      </c>
    </row>
    <row r="1610" spans="22:102" x14ac:dyDescent="0.25">
      <c r="V1610" s="32"/>
      <c r="CQ1610" s="60">
        <v>38841</v>
      </c>
      <c r="CR1610" s="59">
        <v>4.1079999999999997</v>
      </c>
      <c r="CS1610" s="60">
        <v>34997</v>
      </c>
      <c r="CT1610" s="59">
        <v>7.88</v>
      </c>
      <c r="CU1610" s="56">
        <v>28178</v>
      </c>
      <c r="CV1610" s="96">
        <v>0.96989999999999998</v>
      </c>
      <c r="CW1610" s="56">
        <v>30078</v>
      </c>
      <c r="CX1610" s="55">
        <v>1951.14</v>
      </c>
    </row>
    <row r="1611" spans="22:102" x14ac:dyDescent="0.25">
      <c r="V1611" s="32"/>
      <c r="CQ1611" s="60">
        <v>38842</v>
      </c>
      <c r="CR1611" s="59">
        <v>4.1059999999999999</v>
      </c>
      <c r="CS1611" s="60">
        <v>34998</v>
      </c>
      <c r="CT1611" s="59">
        <v>7.83</v>
      </c>
      <c r="CU1611" s="56">
        <v>28179</v>
      </c>
      <c r="CV1611" s="96">
        <v>0.96819999999999995</v>
      </c>
      <c r="CW1611" s="56">
        <v>30081</v>
      </c>
      <c r="CX1611" s="55">
        <v>1966.2</v>
      </c>
    </row>
    <row r="1612" spans="22:102" x14ac:dyDescent="0.25">
      <c r="V1612" s="32"/>
      <c r="CQ1612" s="60">
        <v>38845</v>
      </c>
      <c r="CR1612" s="59">
        <v>4.0890000000000004</v>
      </c>
      <c r="CS1612" s="60">
        <v>34999</v>
      </c>
      <c r="CT1612" s="59">
        <v>7.85</v>
      </c>
      <c r="CU1612" s="56">
        <v>28180</v>
      </c>
      <c r="CV1612" s="96">
        <v>0.9617</v>
      </c>
      <c r="CW1612" s="56">
        <v>30082</v>
      </c>
      <c r="CX1612" s="55">
        <v>2014.09</v>
      </c>
    </row>
    <row r="1613" spans="22:102" x14ac:dyDescent="0.25">
      <c r="V1613" s="32"/>
      <c r="CQ1613" s="60">
        <v>38846</v>
      </c>
      <c r="CR1613" s="59">
        <v>4.133</v>
      </c>
      <c r="CS1613" s="60">
        <v>35002</v>
      </c>
      <c r="CT1613" s="59">
        <v>7.75</v>
      </c>
      <c r="CU1613" s="56">
        <v>28181</v>
      </c>
      <c r="CV1613" s="96">
        <v>0.95699999999999996</v>
      </c>
      <c r="CW1613" s="56">
        <v>30083</v>
      </c>
      <c r="CX1613" s="55">
        <v>2005.71</v>
      </c>
    </row>
    <row r="1614" spans="22:102" x14ac:dyDescent="0.25">
      <c r="V1614" s="32"/>
      <c r="CQ1614" s="60">
        <v>38847</v>
      </c>
      <c r="CR1614" s="59">
        <v>4.0880000000000001</v>
      </c>
      <c r="CS1614" s="60">
        <v>35003</v>
      </c>
      <c r="CT1614" s="59">
        <v>7.52</v>
      </c>
      <c r="CU1614" s="56">
        <v>28184</v>
      </c>
      <c r="CV1614" s="96">
        <v>0.9556</v>
      </c>
      <c r="CW1614" s="56">
        <v>30084</v>
      </c>
      <c r="CX1614" s="55">
        <v>1986.08</v>
      </c>
    </row>
    <row r="1615" spans="22:102" x14ac:dyDescent="0.25">
      <c r="V1615" s="32"/>
      <c r="CQ1615" s="60">
        <v>38848</v>
      </c>
      <c r="CR1615" s="59">
        <v>4.0839999999999996</v>
      </c>
      <c r="CS1615" s="60">
        <v>35004</v>
      </c>
      <c r="CT1615" s="59">
        <v>7.6</v>
      </c>
      <c r="CU1615" s="56">
        <v>28185</v>
      </c>
      <c r="CV1615" s="96">
        <v>0.95409999999999995</v>
      </c>
      <c r="CW1615" s="56">
        <v>30085</v>
      </c>
      <c r="CX1615" s="55">
        <v>1979.21</v>
      </c>
    </row>
    <row r="1616" spans="22:102" x14ac:dyDescent="0.25">
      <c r="V1616" s="32"/>
      <c r="CQ1616" s="60">
        <v>38849</v>
      </c>
      <c r="CR1616" s="59">
        <v>4.1260000000000003</v>
      </c>
      <c r="CS1616" s="60">
        <v>35005</v>
      </c>
      <c r="CT1616" s="59">
        <v>7.55</v>
      </c>
      <c r="CU1616" s="56">
        <v>28186</v>
      </c>
      <c r="CV1616" s="96">
        <v>0.9587</v>
      </c>
      <c r="CW1616" s="56">
        <v>30088</v>
      </c>
      <c r="CX1616" s="55">
        <v>1952.29</v>
      </c>
    </row>
    <row r="1617" spans="22:102" x14ac:dyDescent="0.25">
      <c r="V1617" s="32"/>
      <c r="CQ1617" s="60">
        <v>38852</v>
      </c>
      <c r="CR1617" s="59">
        <v>4.1219999999999999</v>
      </c>
      <c r="CS1617" s="60">
        <v>35006</v>
      </c>
      <c r="CT1617" s="59">
        <v>7.49</v>
      </c>
      <c r="CU1617" s="56">
        <v>28187</v>
      </c>
      <c r="CV1617" s="96">
        <v>0.95840000000000003</v>
      </c>
      <c r="CW1617" s="56">
        <v>30089</v>
      </c>
      <c r="CX1617" s="55">
        <v>1937.7</v>
      </c>
    </row>
    <row r="1618" spans="22:102" x14ac:dyDescent="0.25">
      <c r="V1618" s="32"/>
      <c r="CQ1618" s="60">
        <v>38853</v>
      </c>
      <c r="CR1618" s="59">
        <v>4.101</v>
      </c>
      <c r="CS1618" s="60">
        <v>35009</v>
      </c>
      <c r="CT1618" s="59">
        <v>7.54</v>
      </c>
      <c r="CU1618" s="56">
        <v>28188</v>
      </c>
      <c r="CV1618" s="96">
        <v>0.95189999999999997</v>
      </c>
      <c r="CW1618" s="56">
        <v>30090</v>
      </c>
      <c r="CX1618" s="55">
        <v>1924.47</v>
      </c>
    </row>
    <row r="1619" spans="22:102" x14ac:dyDescent="0.25">
      <c r="V1619" s="32"/>
      <c r="CQ1619" s="60">
        <v>38854</v>
      </c>
      <c r="CR1619" s="59">
        <v>4.1040000000000001</v>
      </c>
      <c r="CS1619" s="60">
        <v>35010</v>
      </c>
      <c r="CT1619" s="59">
        <v>7.6530000000000005</v>
      </c>
      <c r="CU1619" s="56">
        <v>28191</v>
      </c>
      <c r="CV1619" s="96">
        <v>0.95430000000000004</v>
      </c>
      <c r="CW1619" s="56">
        <v>30091</v>
      </c>
      <c r="CX1619" s="55">
        <v>1898.83</v>
      </c>
    </row>
    <row r="1620" spans="22:102" x14ac:dyDescent="0.25">
      <c r="V1620" s="32"/>
      <c r="CQ1620" s="60">
        <v>38855</v>
      </c>
      <c r="CR1620" s="59">
        <v>4.0439999999999996</v>
      </c>
      <c r="CS1620" s="60">
        <v>35011</v>
      </c>
      <c r="CT1620" s="59">
        <v>7.6</v>
      </c>
      <c r="CU1620" s="56">
        <v>28192</v>
      </c>
      <c r="CV1620" s="96">
        <v>0.95540000000000003</v>
      </c>
      <c r="CW1620" s="56">
        <v>30092</v>
      </c>
      <c r="CX1620" s="55">
        <v>1912.63</v>
      </c>
    </row>
    <row r="1621" spans="22:102" x14ac:dyDescent="0.25">
      <c r="V1621" s="32"/>
      <c r="CQ1621" s="60">
        <v>38856</v>
      </c>
      <c r="CR1621" s="59">
        <v>4.0659999999999998</v>
      </c>
      <c r="CS1621" s="60">
        <v>35012</v>
      </c>
      <c r="CT1621" s="59">
        <v>7.61</v>
      </c>
      <c r="CU1621" s="56">
        <v>28193</v>
      </c>
      <c r="CV1621" s="96">
        <v>0.95389999999999997</v>
      </c>
      <c r="CW1621" s="56">
        <v>30096</v>
      </c>
      <c r="CX1621" s="55">
        <v>1911.45</v>
      </c>
    </row>
    <row r="1622" spans="22:102" x14ac:dyDescent="0.25">
      <c r="V1622" s="32"/>
      <c r="CQ1622" s="60">
        <v>38859</v>
      </c>
      <c r="CR1622" s="59">
        <v>4.0670000000000002</v>
      </c>
      <c r="CS1622" s="60">
        <v>35013</v>
      </c>
      <c r="CT1622" s="59">
        <v>7.65</v>
      </c>
      <c r="CU1622" s="56">
        <v>28194</v>
      </c>
      <c r="CV1622" s="96">
        <v>0.95389999999999997</v>
      </c>
      <c r="CW1622" s="56">
        <v>30097</v>
      </c>
      <c r="CX1622" s="55">
        <v>1902.92</v>
      </c>
    </row>
    <row r="1623" spans="22:102" x14ac:dyDescent="0.25">
      <c r="V1623" s="32"/>
      <c r="CQ1623" s="60">
        <v>38860</v>
      </c>
      <c r="CR1623" s="59">
        <v>4.085</v>
      </c>
      <c r="CS1623" s="60">
        <v>35016</v>
      </c>
      <c r="CT1623" s="59">
        <v>7.61</v>
      </c>
      <c r="CU1623" s="56">
        <v>28195</v>
      </c>
      <c r="CV1623" s="96">
        <v>0.94720000000000004</v>
      </c>
      <c r="CW1623" s="56">
        <v>30098</v>
      </c>
      <c r="CX1623" s="55">
        <v>1895.97</v>
      </c>
    </row>
    <row r="1624" spans="22:102" x14ac:dyDescent="0.25">
      <c r="V1624" s="32"/>
      <c r="CQ1624" s="60">
        <v>38861</v>
      </c>
      <c r="CR1624" s="59">
        <v>4.165</v>
      </c>
      <c r="CS1624" s="60">
        <v>35017</v>
      </c>
      <c r="CT1624" s="59">
        <v>7.6</v>
      </c>
      <c r="CU1624" s="56">
        <v>28198</v>
      </c>
      <c r="CV1624" s="96">
        <v>0.95099999999999996</v>
      </c>
      <c r="CW1624" s="56">
        <v>30099</v>
      </c>
      <c r="CX1624" s="55">
        <v>1933.47</v>
      </c>
    </row>
    <row r="1625" spans="22:102" x14ac:dyDescent="0.25">
      <c r="V1625" s="32"/>
      <c r="CQ1625" s="60">
        <v>38862</v>
      </c>
      <c r="CR1625" s="59">
        <v>4.1660000000000004</v>
      </c>
      <c r="CS1625" s="60">
        <v>35018</v>
      </c>
      <c r="CT1625" s="59">
        <v>7.6</v>
      </c>
      <c r="CU1625" s="56">
        <v>28199</v>
      </c>
      <c r="CV1625" s="96">
        <v>0.9476</v>
      </c>
      <c r="CW1625" s="56">
        <v>30102</v>
      </c>
      <c r="CX1625" s="55">
        <v>1931.99</v>
      </c>
    </row>
    <row r="1626" spans="22:102" x14ac:dyDescent="0.25">
      <c r="V1626" s="32"/>
      <c r="CQ1626" s="60">
        <v>38863</v>
      </c>
      <c r="CR1626" s="59">
        <v>4.1790000000000003</v>
      </c>
      <c r="CS1626" s="60">
        <v>35019</v>
      </c>
      <c r="CT1626" s="59">
        <v>7.53</v>
      </c>
      <c r="CU1626" s="56">
        <v>28200</v>
      </c>
      <c r="CV1626" s="96">
        <v>0.95079999999999998</v>
      </c>
      <c r="CW1626" s="56">
        <v>30103</v>
      </c>
      <c r="CX1626" s="55">
        <v>1898</v>
      </c>
    </row>
    <row r="1627" spans="22:102" x14ac:dyDescent="0.25">
      <c r="V1627" s="32"/>
      <c r="CQ1627" s="60">
        <v>38866</v>
      </c>
      <c r="CR1627" s="59">
        <v>4.1779999999999999</v>
      </c>
      <c r="CS1627" s="60">
        <v>35020</v>
      </c>
      <c r="CT1627" s="59">
        <v>7.52</v>
      </c>
      <c r="CU1627" s="56">
        <v>28201</v>
      </c>
      <c r="CV1627" s="96">
        <v>0.95120000000000005</v>
      </c>
      <c r="CW1627" s="56">
        <v>30104</v>
      </c>
      <c r="CX1627" s="55">
        <v>1897.4</v>
      </c>
    </row>
    <row r="1628" spans="22:102" x14ac:dyDescent="0.25">
      <c r="V1628" s="32"/>
      <c r="CQ1628" s="60">
        <v>38867</v>
      </c>
      <c r="CR1628" s="59">
        <v>4.2240000000000002</v>
      </c>
      <c r="CS1628" s="60">
        <v>35023</v>
      </c>
      <c r="CT1628" s="59">
        <v>7.55</v>
      </c>
      <c r="CU1628" s="56">
        <v>28202</v>
      </c>
      <c r="CV1628" s="96">
        <v>0.94850000000000001</v>
      </c>
      <c r="CW1628" s="56">
        <v>30105</v>
      </c>
      <c r="CX1628" s="55">
        <v>1883.66</v>
      </c>
    </row>
    <row r="1629" spans="22:102" x14ac:dyDescent="0.25">
      <c r="V1629" s="32"/>
      <c r="CQ1629" s="60">
        <v>38868</v>
      </c>
      <c r="CR1629" s="59">
        <v>4.2229999999999999</v>
      </c>
      <c r="CS1629" s="60">
        <v>35024</v>
      </c>
      <c r="CT1629" s="59">
        <v>7.51</v>
      </c>
      <c r="CU1629" s="56">
        <v>28205</v>
      </c>
      <c r="CV1629" s="96">
        <v>0.95269999999999999</v>
      </c>
      <c r="CW1629" s="56">
        <v>30106</v>
      </c>
      <c r="CX1629" s="55">
        <v>1854.41</v>
      </c>
    </row>
    <row r="1630" spans="22:102" x14ac:dyDescent="0.25">
      <c r="V1630" s="32"/>
      <c r="CQ1630" s="60">
        <v>38869</v>
      </c>
      <c r="CR1630" s="59">
        <v>4.2149999999999999</v>
      </c>
      <c r="CS1630" s="60">
        <v>35025</v>
      </c>
      <c r="CT1630" s="59">
        <v>7.47</v>
      </c>
      <c r="CU1630" s="56">
        <v>28206</v>
      </c>
      <c r="CV1630" s="96">
        <v>0.95320000000000005</v>
      </c>
      <c r="CW1630" s="56">
        <v>30109</v>
      </c>
      <c r="CX1630" s="55">
        <v>1853.09</v>
      </c>
    </row>
    <row r="1631" spans="22:102" x14ac:dyDescent="0.25">
      <c r="V1631" s="32"/>
      <c r="CQ1631" s="60">
        <v>38870</v>
      </c>
      <c r="CR1631" s="59">
        <v>4.2039999999999997</v>
      </c>
      <c r="CS1631" s="60">
        <v>35026</v>
      </c>
      <c r="CT1631" s="59">
        <v>7.42</v>
      </c>
      <c r="CU1631" s="56">
        <v>28207</v>
      </c>
      <c r="CV1631" s="96">
        <v>0.94979999999999998</v>
      </c>
      <c r="CW1631" s="56">
        <v>30110</v>
      </c>
      <c r="CX1631" s="55">
        <v>1848.21</v>
      </c>
    </row>
    <row r="1632" spans="22:102" x14ac:dyDescent="0.25">
      <c r="V1632" s="32"/>
      <c r="CQ1632" s="60">
        <v>38873</v>
      </c>
      <c r="CR1632" s="59">
        <v>4.1840000000000002</v>
      </c>
      <c r="CS1632" s="60">
        <v>35027</v>
      </c>
      <c r="CT1632" s="59">
        <v>7.34</v>
      </c>
      <c r="CU1632" s="56">
        <v>28208</v>
      </c>
      <c r="CV1632" s="96">
        <v>0.95099999999999996</v>
      </c>
      <c r="CW1632" s="56">
        <v>30111</v>
      </c>
      <c r="CX1632" s="55">
        <v>1829.21</v>
      </c>
    </row>
    <row r="1633" spans="22:102" x14ac:dyDescent="0.25">
      <c r="V1633" s="32"/>
      <c r="CQ1633" s="60">
        <v>38874</v>
      </c>
      <c r="CR1633" s="59">
        <v>4.1829999999999998</v>
      </c>
      <c r="CS1633" s="60">
        <v>35030</v>
      </c>
      <c r="CT1633" s="59">
        <v>7.34</v>
      </c>
      <c r="CU1633" s="56">
        <v>28209</v>
      </c>
      <c r="CV1633" s="96">
        <v>0.95169999999999999</v>
      </c>
      <c r="CW1633" s="56">
        <v>30112</v>
      </c>
      <c r="CX1633" s="55">
        <v>1816.97</v>
      </c>
    </row>
    <row r="1634" spans="22:102" x14ac:dyDescent="0.25">
      <c r="V1634" s="32"/>
      <c r="CQ1634" s="60">
        <v>38875</v>
      </c>
      <c r="CR1634" s="59">
        <v>4.194</v>
      </c>
      <c r="CS1634" s="60">
        <v>35031</v>
      </c>
      <c r="CT1634" s="59">
        <v>7.32</v>
      </c>
      <c r="CU1634" s="56">
        <v>28212</v>
      </c>
      <c r="CV1634" s="96">
        <v>0.95250000000000001</v>
      </c>
      <c r="CW1634" s="56">
        <v>30113</v>
      </c>
      <c r="CX1634" s="55">
        <v>1843.38</v>
      </c>
    </row>
    <row r="1635" spans="22:102" x14ac:dyDescent="0.25">
      <c r="V1635" s="32"/>
      <c r="CQ1635" s="60">
        <v>38876</v>
      </c>
      <c r="CR1635" s="59">
        <v>4.1829999999999998</v>
      </c>
      <c r="CS1635" s="60">
        <v>35032</v>
      </c>
      <c r="CT1635" s="59">
        <v>7.24</v>
      </c>
      <c r="CU1635" s="56">
        <v>28213</v>
      </c>
      <c r="CV1635" s="96">
        <v>0.94799999999999995</v>
      </c>
      <c r="CW1635" s="56">
        <v>30116</v>
      </c>
      <c r="CX1635" s="55">
        <v>1822.79</v>
      </c>
    </row>
    <row r="1636" spans="22:102" x14ac:dyDescent="0.25">
      <c r="V1636" s="32"/>
      <c r="CQ1636" s="60">
        <v>38877</v>
      </c>
      <c r="CR1636" s="59">
        <v>4.1779999999999999</v>
      </c>
      <c r="CS1636" s="60">
        <v>35033</v>
      </c>
      <c r="CT1636" s="59">
        <v>7.15</v>
      </c>
      <c r="CU1636" s="56">
        <v>28214</v>
      </c>
      <c r="CV1636" s="96">
        <v>0.94840000000000002</v>
      </c>
      <c r="CW1636" s="56">
        <v>30117</v>
      </c>
      <c r="CX1636" s="55">
        <v>1802.68</v>
      </c>
    </row>
    <row r="1637" spans="22:102" x14ac:dyDescent="0.25">
      <c r="V1637" s="32"/>
      <c r="CQ1637" s="60">
        <v>38880</v>
      </c>
      <c r="CR1637" s="59">
        <v>4.2160000000000002</v>
      </c>
      <c r="CS1637" s="60">
        <v>35034</v>
      </c>
      <c r="CT1637" s="59">
        <v>7.18</v>
      </c>
      <c r="CU1637" s="56">
        <v>28215</v>
      </c>
      <c r="CV1637" s="96">
        <v>0.94599999999999995</v>
      </c>
      <c r="CW1637" s="56">
        <v>30118</v>
      </c>
      <c r="CX1637" s="55">
        <v>1789.15</v>
      </c>
    </row>
    <row r="1638" spans="22:102" x14ac:dyDescent="0.25">
      <c r="V1638" s="32"/>
      <c r="CQ1638" s="60">
        <v>38881</v>
      </c>
      <c r="CR1638" s="59">
        <v>4.2160000000000002</v>
      </c>
      <c r="CS1638" s="60">
        <v>35037</v>
      </c>
      <c r="CT1638" s="59">
        <v>7.13</v>
      </c>
      <c r="CU1638" s="56">
        <v>28216</v>
      </c>
      <c r="CV1638" s="96">
        <v>0.95009999999999994</v>
      </c>
      <c r="CW1638" s="56">
        <v>30119</v>
      </c>
      <c r="CX1638" s="55">
        <v>1754.36</v>
      </c>
    </row>
    <row r="1639" spans="22:102" x14ac:dyDescent="0.25">
      <c r="V1639" s="32"/>
      <c r="CQ1639" s="60">
        <v>38882</v>
      </c>
      <c r="CR1639" s="59">
        <v>4.2850000000000001</v>
      </c>
      <c r="CS1639" s="60">
        <v>35038</v>
      </c>
      <c r="CT1639" s="59">
        <v>7.17</v>
      </c>
      <c r="CU1639" s="56">
        <v>28219</v>
      </c>
      <c r="CV1639" s="96">
        <v>0.94550000000000001</v>
      </c>
      <c r="CW1639" s="56">
        <v>30120</v>
      </c>
      <c r="CX1639" s="55">
        <v>1738.63</v>
      </c>
    </row>
    <row r="1640" spans="22:102" x14ac:dyDescent="0.25">
      <c r="V1640" s="32"/>
      <c r="CQ1640" s="60">
        <v>38883</v>
      </c>
      <c r="CR1640" s="59">
        <v>4.2869999999999999</v>
      </c>
      <c r="CS1640" s="60">
        <v>35039</v>
      </c>
      <c r="CT1640" s="59">
        <v>7.16</v>
      </c>
      <c r="CU1640" s="56">
        <v>28220</v>
      </c>
      <c r="CV1640" s="96">
        <v>0.94699999999999995</v>
      </c>
      <c r="CW1640" s="56">
        <v>30123</v>
      </c>
      <c r="CX1640" s="55">
        <v>1726.62</v>
      </c>
    </row>
    <row r="1641" spans="22:102" x14ac:dyDescent="0.25">
      <c r="V1641" s="32"/>
      <c r="CQ1641" s="60">
        <v>38884</v>
      </c>
      <c r="CR1641" s="59">
        <v>4.26</v>
      </c>
      <c r="CS1641" s="60">
        <v>35040</v>
      </c>
      <c r="CT1641" s="59">
        <v>7.25</v>
      </c>
      <c r="CU1641" s="56">
        <v>28221</v>
      </c>
      <c r="CV1641" s="96">
        <v>0.94799999999999995</v>
      </c>
      <c r="CW1641" s="56">
        <v>30124</v>
      </c>
      <c r="CX1641" s="55">
        <v>1778.31</v>
      </c>
    </row>
    <row r="1642" spans="22:102" x14ac:dyDescent="0.25">
      <c r="V1642" s="32"/>
      <c r="CQ1642" s="60">
        <v>38887</v>
      </c>
      <c r="CR1642" s="59">
        <v>4.2469999999999999</v>
      </c>
      <c r="CS1642" s="60">
        <v>35041</v>
      </c>
      <c r="CT1642" s="59">
        <v>7.28</v>
      </c>
      <c r="CU1642" s="56">
        <v>28222</v>
      </c>
      <c r="CV1642" s="96">
        <v>0.94579999999999997</v>
      </c>
      <c r="CW1642" s="56">
        <v>30125</v>
      </c>
      <c r="CX1642" s="55">
        <v>1812.15</v>
      </c>
    </row>
    <row r="1643" spans="22:102" x14ac:dyDescent="0.25">
      <c r="V1643" s="32"/>
      <c r="CQ1643" s="60">
        <v>38888</v>
      </c>
      <c r="CR1643" s="59">
        <v>4.2969999999999997</v>
      </c>
      <c r="CS1643" s="60">
        <v>35044</v>
      </c>
      <c r="CT1643" s="59">
        <v>7.38</v>
      </c>
      <c r="CU1643" s="56">
        <v>28223</v>
      </c>
      <c r="CV1643" s="96">
        <v>0.94669999999999999</v>
      </c>
      <c r="CW1643" s="56">
        <v>30126</v>
      </c>
      <c r="CX1643" s="55">
        <v>1791.77</v>
      </c>
    </row>
    <row r="1644" spans="22:102" x14ac:dyDescent="0.25">
      <c r="V1644" s="32"/>
      <c r="CQ1644" s="60">
        <v>38889</v>
      </c>
      <c r="CR1644" s="59">
        <v>4.3319999999999999</v>
      </c>
      <c r="CS1644" s="60">
        <v>35045</v>
      </c>
      <c r="CT1644" s="59">
        <v>7.38</v>
      </c>
      <c r="CU1644" s="56">
        <v>28226</v>
      </c>
      <c r="CV1644" s="96">
        <v>0.94769999999999999</v>
      </c>
      <c r="CW1644" s="56">
        <v>30127</v>
      </c>
      <c r="CX1644" s="55">
        <v>1785.4</v>
      </c>
    </row>
    <row r="1645" spans="22:102" x14ac:dyDescent="0.25">
      <c r="V1645" s="32"/>
      <c r="CQ1645" s="60">
        <v>38890</v>
      </c>
      <c r="CR1645" s="59">
        <v>4.2850000000000001</v>
      </c>
      <c r="CS1645" s="60">
        <v>35046</v>
      </c>
      <c r="CT1645" s="59">
        <v>7.39</v>
      </c>
      <c r="CU1645" s="56">
        <v>28227</v>
      </c>
      <c r="CV1645" s="96">
        <v>0.94940000000000002</v>
      </c>
      <c r="CW1645" s="56">
        <v>30130</v>
      </c>
      <c r="CX1645" s="55">
        <v>1802.41</v>
      </c>
    </row>
    <row r="1646" spans="22:102" x14ac:dyDescent="0.25">
      <c r="V1646" s="32"/>
      <c r="CQ1646" s="60">
        <v>38891</v>
      </c>
      <c r="CR1646" s="59">
        <v>4.2869999999999999</v>
      </c>
      <c r="CS1646" s="60">
        <v>35047</v>
      </c>
      <c r="CT1646" s="59">
        <v>7.32</v>
      </c>
      <c r="CU1646" s="56">
        <v>28228</v>
      </c>
      <c r="CV1646" s="96">
        <v>0.95099999999999996</v>
      </c>
      <c r="CW1646" s="56">
        <v>30131</v>
      </c>
      <c r="CX1646" s="55">
        <v>1745.76</v>
      </c>
    </row>
    <row r="1647" spans="22:102" x14ac:dyDescent="0.25">
      <c r="V1647" s="32"/>
      <c r="CQ1647" s="60">
        <v>38894</v>
      </c>
      <c r="CR1647" s="59">
        <v>4.3410000000000002</v>
      </c>
      <c r="CS1647" s="60">
        <v>35048</v>
      </c>
      <c r="CT1647" s="59">
        <v>7.3</v>
      </c>
      <c r="CU1647" s="56">
        <v>28229</v>
      </c>
      <c r="CV1647" s="96">
        <v>0.95289999999999997</v>
      </c>
      <c r="CW1647" s="56">
        <v>30132</v>
      </c>
      <c r="CX1647" s="55">
        <v>1745.7</v>
      </c>
    </row>
    <row r="1648" spans="22:102" x14ac:dyDescent="0.25">
      <c r="V1648" s="32"/>
      <c r="CQ1648" s="60">
        <v>38895</v>
      </c>
      <c r="CR1648" s="59">
        <v>4.3490000000000002</v>
      </c>
      <c r="CS1648" s="60">
        <v>35051</v>
      </c>
      <c r="CT1648" s="59">
        <v>7.39</v>
      </c>
      <c r="CU1648" s="56">
        <v>28230</v>
      </c>
      <c r="CV1648" s="96">
        <v>0.9516</v>
      </c>
      <c r="CW1648" s="56">
        <v>30134</v>
      </c>
      <c r="CX1648" s="55">
        <v>1736.99</v>
      </c>
    </row>
    <row r="1649" spans="22:102" x14ac:dyDescent="0.25">
      <c r="V1649" s="32"/>
      <c r="CQ1649" s="60">
        <v>38896</v>
      </c>
      <c r="CR1649" s="59">
        <v>4.3609999999999998</v>
      </c>
      <c r="CS1649" s="60">
        <v>35052</v>
      </c>
      <c r="CT1649" s="59">
        <v>7.3</v>
      </c>
      <c r="CU1649" s="56">
        <v>28233</v>
      </c>
      <c r="CV1649" s="96">
        <v>0.95069999999999999</v>
      </c>
      <c r="CW1649" s="56">
        <v>30137</v>
      </c>
      <c r="CX1649" s="55">
        <v>1736.89</v>
      </c>
    </row>
    <row r="1650" spans="22:102" x14ac:dyDescent="0.25">
      <c r="V1650" s="32"/>
      <c r="CQ1650" s="60">
        <v>38897</v>
      </c>
      <c r="CR1650" s="59">
        <v>4.3410000000000002</v>
      </c>
      <c r="CS1650" s="60">
        <v>35053</v>
      </c>
      <c r="CT1650" s="59">
        <v>7.35</v>
      </c>
      <c r="CU1650" s="56">
        <v>28234</v>
      </c>
      <c r="CV1650" s="96">
        <v>0.95269999999999999</v>
      </c>
      <c r="CW1650" s="56">
        <v>30138</v>
      </c>
      <c r="CX1650" s="55">
        <v>1730.11</v>
      </c>
    </row>
    <row r="1651" spans="22:102" x14ac:dyDescent="0.25">
      <c r="V1651" s="32"/>
      <c r="CQ1651" s="60">
        <v>38898</v>
      </c>
      <c r="CR1651" s="59">
        <v>4.335</v>
      </c>
      <c r="CS1651" s="60">
        <v>35054</v>
      </c>
      <c r="CT1651" s="59">
        <v>7.3</v>
      </c>
      <c r="CU1651" s="56">
        <v>28235</v>
      </c>
      <c r="CV1651" s="96">
        <v>0.95509999999999995</v>
      </c>
      <c r="CW1651" s="56">
        <v>30139</v>
      </c>
      <c r="CX1651" s="55">
        <v>1727.21</v>
      </c>
    </row>
    <row r="1652" spans="22:102" x14ac:dyDescent="0.25">
      <c r="V1652" s="32"/>
      <c r="CQ1652" s="60">
        <v>38901</v>
      </c>
      <c r="CR1652" s="59">
        <v>4.3369999999999997</v>
      </c>
      <c r="CS1652" s="60">
        <v>35055</v>
      </c>
      <c r="CT1652" s="59">
        <v>7.21</v>
      </c>
      <c r="CU1652" s="56">
        <v>28236</v>
      </c>
      <c r="CV1652" s="96">
        <v>0.95309999999999995</v>
      </c>
      <c r="CW1652" s="56">
        <v>30140</v>
      </c>
      <c r="CX1652" s="55">
        <v>1719.67</v>
      </c>
    </row>
    <row r="1653" spans="22:102" x14ac:dyDescent="0.25">
      <c r="V1653" s="32"/>
      <c r="CQ1653" s="60">
        <v>38902</v>
      </c>
      <c r="CR1653" s="59">
        <v>4.3410000000000002</v>
      </c>
      <c r="CS1653" s="60">
        <v>35059</v>
      </c>
      <c r="CT1653" s="59">
        <v>7.22</v>
      </c>
      <c r="CU1653" s="56">
        <v>28237</v>
      </c>
      <c r="CV1653" s="96">
        <v>0.95340000000000003</v>
      </c>
      <c r="CW1653" s="56">
        <v>30141</v>
      </c>
      <c r="CX1653" s="55">
        <v>1742.1</v>
      </c>
    </row>
    <row r="1654" spans="22:102" x14ac:dyDescent="0.25">
      <c r="V1654" s="32"/>
      <c r="CQ1654" s="60">
        <v>38903</v>
      </c>
      <c r="CR1654" s="59">
        <v>4.3239999999999998</v>
      </c>
      <c r="CS1654" s="60">
        <v>35060</v>
      </c>
      <c r="CT1654" s="59">
        <v>7.12</v>
      </c>
      <c r="CU1654" s="56">
        <v>28240</v>
      </c>
      <c r="CV1654" s="96">
        <v>0.95499999999999996</v>
      </c>
      <c r="CW1654" s="56">
        <v>30144</v>
      </c>
      <c r="CX1654" s="55">
        <v>1771.86</v>
      </c>
    </row>
    <row r="1655" spans="22:102" x14ac:dyDescent="0.25">
      <c r="V1655" s="32"/>
      <c r="CQ1655" s="60">
        <v>38904</v>
      </c>
      <c r="CR1655" s="59">
        <v>4.3250000000000002</v>
      </c>
      <c r="CS1655" s="60">
        <v>35061</v>
      </c>
      <c r="CT1655" s="59">
        <v>7.08</v>
      </c>
      <c r="CU1655" s="56">
        <v>28241</v>
      </c>
      <c r="CV1655" s="96">
        <v>0.9536</v>
      </c>
      <c r="CW1655" s="56">
        <v>30145</v>
      </c>
      <c r="CX1655" s="55">
        <v>1768.41</v>
      </c>
    </row>
    <row r="1656" spans="22:102" x14ac:dyDescent="0.25">
      <c r="V1656" s="32"/>
      <c r="CQ1656" s="60">
        <v>38905</v>
      </c>
      <c r="CR1656" s="59">
        <v>4.24</v>
      </c>
      <c r="CS1656" s="60">
        <v>35062</v>
      </c>
      <c r="CT1656" s="59">
        <v>7.08</v>
      </c>
      <c r="CU1656" s="56">
        <v>28242</v>
      </c>
      <c r="CV1656" s="96">
        <v>0.95399999999999996</v>
      </c>
      <c r="CW1656" s="56">
        <v>30146</v>
      </c>
      <c r="CX1656" s="55">
        <v>1777.62</v>
      </c>
    </row>
    <row r="1657" spans="22:102" x14ac:dyDescent="0.25">
      <c r="V1657" s="32"/>
      <c r="CQ1657" s="60">
        <v>38908</v>
      </c>
      <c r="CR1657" s="59">
        <v>4.2780000000000005</v>
      </c>
      <c r="CS1657" s="60">
        <v>35066</v>
      </c>
      <c r="CT1657" s="59">
        <v>7.1</v>
      </c>
      <c r="CU1657" s="56">
        <v>28243</v>
      </c>
      <c r="CV1657" s="96">
        <v>0.95379999999999998</v>
      </c>
      <c r="CW1657" s="56">
        <v>30147</v>
      </c>
      <c r="CX1657" s="55">
        <v>1792</v>
      </c>
    </row>
    <row r="1658" spans="22:102" x14ac:dyDescent="0.25">
      <c r="V1658" s="32"/>
      <c r="CQ1658" s="60">
        <v>38909</v>
      </c>
      <c r="CR1658" s="59">
        <v>4.2329999999999997</v>
      </c>
      <c r="CS1658" s="60">
        <v>35067</v>
      </c>
      <c r="CT1658" s="59">
        <v>7.05</v>
      </c>
      <c r="CU1658" s="56">
        <v>28244</v>
      </c>
      <c r="CV1658" s="96">
        <v>0.9546</v>
      </c>
      <c r="CW1658" s="56">
        <v>30148</v>
      </c>
      <c r="CX1658" s="55">
        <v>1816.34</v>
      </c>
    </row>
    <row r="1659" spans="22:102" x14ac:dyDescent="0.25">
      <c r="V1659" s="32"/>
      <c r="CQ1659" s="60">
        <v>38910</v>
      </c>
      <c r="CR1659" s="59">
        <v>4.2469999999999999</v>
      </c>
      <c r="CS1659" s="60">
        <v>35068</v>
      </c>
      <c r="CT1659" s="59">
        <v>7.03</v>
      </c>
      <c r="CU1659" s="56">
        <v>28247</v>
      </c>
      <c r="CV1659" s="96">
        <v>0.95650000000000002</v>
      </c>
      <c r="CW1659" s="56">
        <v>30151</v>
      </c>
      <c r="CX1659" s="55">
        <v>1831.11</v>
      </c>
    </row>
    <row r="1660" spans="22:102" x14ac:dyDescent="0.25">
      <c r="V1660" s="32"/>
      <c r="CQ1660" s="60">
        <v>38911</v>
      </c>
      <c r="CR1660" s="59">
        <v>4.234</v>
      </c>
      <c r="CS1660" s="60">
        <v>35069</v>
      </c>
      <c r="CT1660" s="59">
        <v>7.1</v>
      </c>
      <c r="CU1660" s="56">
        <v>28248</v>
      </c>
      <c r="CV1660" s="96">
        <v>0.95520000000000005</v>
      </c>
      <c r="CW1660" s="56">
        <v>30152</v>
      </c>
      <c r="CX1660" s="55">
        <v>1836.75</v>
      </c>
    </row>
    <row r="1661" spans="22:102" x14ac:dyDescent="0.25">
      <c r="V1661" s="32"/>
      <c r="CQ1661" s="60">
        <v>38912</v>
      </c>
      <c r="CR1661" s="59">
        <v>4.1950000000000003</v>
      </c>
      <c r="CS1661" s="60">
        <v>35072</v>
      </c>
      <c r="CT1661" s="59">
        <v>7.0970000000000004</v>
      </c>
      <c r="CU1661" s="56">
        <v>28249</v>
      </c>
      <c r="CV1661" s="96">
        <v>0.95540000000000003</v>
      </c>
      <c r="CW1661" s="56">
        <v>30153</v>
      </c>
      <c r="CX1661" s="55">
        <v>1842.17</v>
      </c>
    </row>
    <row r="1662" spans="22:102" x14ac:dyDescent="0.25">
      <c r="V1662" s="32"/>
      <c r="CQ1662" s="60">
        <v>38915</v>
      </c>
      <c r="CR1662" s="59">
        <v>4.2240000000000002</v>
      </c>
      <c r="CS1662" s="60">
        <v>35073</v>
      </c>
      <c r="CT1662" s="59">
        <v>7.14</v>
      </c>
      <c r="CU1662" s="56">
        <v>28250</v>
      </c>
      <c r="CV1662" s="96">
        <v>0.95499999999999996</v>
      </c>
      <c r="CW1662" s="56">
        <v>30154</v>
      </c>
      <c r="CX1662" s="55">
        <v>1845.7</v>
      </c>
    </row>
    <row r="1663" spans="22:102" x14ac:dyDescent="0.25">
      <c r="V1663" s="32"/>
      <c r="CQ1663" s="60">
        <v>38916</v>
      </c>
      <c r="CR1663" s="59">
        <v>4.2290000000000001</v>
      </c>
      <c r="CS1663" s="60">
        <v>35074</v>
      </c>
      <c r="CT1663" s="59">
        <v>7.27</v>
      </c>
      <c r="CU1663" s="56">
        <v>28251</v>
      </c>
      <c r="CV1663" s="96">
        <v>0.95469999999999999</v>
      </c>
      <c r="CW1663" s="56">
        <v>30155</v>
      </c>
      <c r="CX1663" s="55">
        <v>1860.82</v>
      </c>
    </row>
    <row r="1664" spans="22:102" x14ac:dyDescent="0.25">
      <c r="V1664" s="32"/>
      <c r="CQ1664" s="60">
        <v>38917</v>
      </c>
      <c r="CR1664" s="59">
        <v>4.1749999999999998</v>
      </c>
      <c r="CS1664" s="60">
        <v>35075</v>
      </c>
      <c r="CT1664" s="59">
        <v>7.22</v>
      </c>
      <c r="CU1664" s="56">
        <v>28254</v>
      </c>
      <c r="CV1664" s="96">
        <v>0.95289999999999997</v>
      </c>
      <c r="CW1664" s="56">
        <v>30158</v>
      </c>
      <c r="CX1664" s="55">
        <v>1860.18</v>
      </c>
    </row>
    <row r="1665" spans="22:102" x14ac:dyDescent="0.25">
      <c r="V1665" s="32"/>
      <c r="CQ1665" s="60">
        <v>38918</v>
      </c>
      <c r="CR1665" s="59">
        <v>4.1689999999999996</v>
      </c>
      <c r="CS1665" s="60">
        <v>35076</v>
      </c>
      <c r="CT1665" s="59">
        <v>7.16</v>
      </c>
      <c r="CU1665" s="56">
        <v>28255</v>
      </c>
      <c r="CV1665" s="96">
        <v>0.95469999999999999</v>
      </c>
      <c r="CW1665" s="56">
        <v>30159</v>
      </c>
      <c r="CX1665" s="55">
        <v>1844.51</v>
      </c>
    </row>
    <row r="1666" spans="22:102" x14ac:dyDescent="0.25">
      <c r="V1666" s="32"/>
      <c r="CQ1666" s="60">
        <v>38919</v>
      </c>
      <c r="CR1666" s="59">
        <v>4.1239999999999997</v>
      </c>
      <c r="CS1666" s="60">
        <v>35079</v>
      </c>
      <c r="CT1666" s="59">
        <v>7.13</v>
      </c>
      <c r="CU1666" s="56">
        <v>28256</v>
      </c>
      <c r="CV1666" s="96">
        <v>0.95389999999999997</v>
      </c>
      <c r="CW1666" s="56">
        <v>30160</v>
      </c>
      <c r="CX1666" s="55">
        <v>1814.33</v>
      </c>
    </row>
    <row r="1667" spans="22:102" x14ac:dyDescent="0.25">
      <c r="V1667" s="32"/>
      <c r="CQ1667" s="60">
        <v>38922</v>
      </c>
      <c r="CR1667" s="59">
        <v>4.1420000000000003</v>
      </c>
      <c r="CS1667" s="60">
        <v>35080</v>
      </c>
      <c r="CT1667" s="59">
        <v>7.1</v>
      </c>
      <c r="CU1667" s="56">
        <v>28257</v>
      </c>
      <c r="CV1667" s="96">
        <v>0.95220000000000005</v>
      </c>
      <c r="CW1667" s="56">
        <v>30161</v>
      </c>
      <c r="CX1667" s="55">
        <v>1807.38</v>
      </c>
    </row>
    <row r="1668" spans="22:102" x14ac:dyDescent="0.25">
      <c r="V1668" s="32"/>
      <c r="CQ1668" s="60">
        <v>38923</v>
      </c>
      <c r="CR1668" s="59">
        <v>4.2169999999999996</v>
      </c>
      <c r="CS1668" s="60">
        <v>35081</v>
      </c>
      <c r="CT1668" s="59">
        <v>7.04</v>
      </c>
      <c r="CU1668" s="56">
        <v>28258</v>
      </c>
      <c r="CV1668" s="96">
        <v>0.95209999999999995</v>
      </c>
      <c r="CW1668" s="56">
        <v>30162</v>
      </c>
      <c r="CX1668" s="55">
        <v>1808.33</v>
      </c>
    </row>
    <row r="1669" spans="22:102" x14ac:dyDescent="0.25">
      <c r="V1669" s="32"/>
      <c r="CQ1669" s="60">
        <v>38924</v>
      </c>
      <c r="CR1669" s="59">
        <v>4.218</v>
      </c>
      <c r="CS1669" s="60">
        <v>35082</v>
      </c>
      <c r="CT1669" s="59">
        <v>6.99</v>
      </c>
      <c r="CU1669" s="56">
        <v>28261</v>
      </c>
      <c r="CV1669" s="96">
        <v>0.9536</v>
      </c>
      <c r="CW1669" s="56">
        <v>30166</v>
      </c>
      <c r="CX1669" s="55">
        <v>1824.31</v>
      </c>
    </row>
    <row r="1670" spans="22:102" x14ac:dyDescent="0.25">
      <c r="V1670" s="32"/>
      <c r="CQ1670" s="60">
        <v>38925</v>
      </c>
      <c r="CR1670" s="59">
        <v>4.2130000000000001</v>
      </c>
      <c r="CS1670" s="60">
        <v>35083</v>
      </c>
      <c r="CT1670" s="59">
        <v>6.98</v>
      </c>
      <c r="CU1670" s="56">
        <v>28262</v>
      </c>
      <c r="CV1670" s="96">
        <v>0.95509999999999995</v>
      </c>
      <c r="CW1670" s="56">
        <v>30167</v>
      </c>
      <c r="CX1670" s="55">
        <v>1821.11</v>
      </c>
    </row>
    <row r="1671" spans="22:102" x14ac:dyDescent="0.25">
      <c r="V1671" s="32"/>
      <c r="CQ1671" s="60">
        <v>38926</v>
      </c>
      <c r="CR1671" s="59">
        <v>4.1820000000000004</v>
      </c>
      <c r="CS1671" s="60">
        <v>35086</v>
      </c>
      <c r="CT1671" s="59">
        <v>7.07</v>
      </c>
      <c r="CU1671" s="56">
        <v>28263</v>
      </c>
      <c r="CV1671" s="96">
        <v>0.95489999999999997</v>
      </c>
      <c r="CW1671" s="56">
        <v>30168</v>
      </c>
      <c r="CX1671" s="55">
        <v>1818.94</v>
      </c>
    </row>
    <row r="1672" spans="22:102" x14ac:dyDescent="0.25">
      <c r="V1672" s="32"/>
      <c r="CQ1672" s="60">
        <v>38929</v>
      </c>
      <c r="CR1672" s="59">
        <v>4.1929999999999996</v>
      </c>
      <c r="CS1672" s="60">
        <v>35087</v>
      </c>
      <c r="CT1672" s="59">
        <v>7.14</v>
      </c>
      <c r="CU1672" s="56">
        <v>28264</v>
      </c>
      <c r="CV1672" s="96">
        <v>0.95399999999999996</v>
      </c>
      <c r="CW1672" s="56">
        <v>30169</v>
      </c>
      <c r="CX1672" s="55">
        <v>1811.43</v>
      </c>
    </row>
    <row r="1673" spans="22:102" x14ac:dyDescent="0.25">
      <c r="V1673" s="32"/>
      <c r="CQ1673" s="60">
        <v>38930</v>
      </c>
      <c r="CR1673" s="59">
        <v>4.202</v>
      </c>
      <c r="CS1673" s="60">
        <v>35088</v>
      </c>
      <c r="CT1673" s="59">
        <v>7.04</v>
      </c>
      <c r="CU1673" s="56">
        <v>28265</v>
      </c>
      <c r="CV1673" s="96">
        <v>0.95189999999999997</v>
      </c>
      <c r="CW1673" s="56">
        <v>30172</v>
      </c>
      <c r="CX1673" s="55">
        <v>1792.99</v>
      </c>
    </row>
    <row r="1674" spans="22:102" x14ac:dyDescent="0.25">
      <c r="V1674" s="32"/>
      <c r="CQ1674" s="60">
        <v>38931</v>
      </c>
      <c r="CR1674" s="59">
        <v>4.2140000000000004</v>
      </c>
      <c r="CS1674" s="60">
        <v>35089</v>
      </c>
      <c r="CT1674" s="59">
        <v>7.12</v>
      </c>
      <c r="CU1674" s="56">
        <v>28268</v>
      </c>
      <c r="CV1674" s="96">
        <v>0.95289999999999997</v>
      </c>
      <c r="CW1674" s="56">
        <v>30173</v>
      </c>
      <c r="CX1674" s="55">
        <v>1786.03</v>
      </c>
    </row>
    <row r="1675" spans="22:102" x14ac:dyDescent="0.25">
      <c r="V1675" s="32"/>
      <c r="CQ1675" s="60">
        <v>38932</v>
      </c>
      <c r="CR1675" s="59">
        <v>4.2130000000000001</v>
      </c>
      <c r="CS1675" s="60">
        <v>35090</v>
      </c>
      <c r="CT1675" s="59">
        <v>7.11</v>
      </c>
      <c r="CU1675" s="56">
        <v>28269</v>
      </c>
      <c r="CV1675" s="96">
        <v>0.95189999999999997</v>
      </c>
      <c r="CW1675" s="56">
        <v>30174</v>
      </c>
      <c r="CX1675" s="55">
        <v>1786.15</v>
      </c>
    </row>
    <row r="1676" spans="22:102" x14ac:dyDescent="0.25">
      <c r="V1676" s="32"/>
      <c r="CQ1676" s="60">
        <v>38933</v>
      </c>
      <c r="CR1676" s="59">
        <v>4.1219999999999999</v>
      </c>
      <c r="CS1676" s="60">
        <v>35093</v>
      </c>
      <c r="CT1676" s="59">
        <v>7.13</v>
      </c>
      <c r="CU1676" s="56">
        <v>28270</v>
      </c>
      <c r="CV1676" s="96">
        <v>0.95209999999999995</v>
      </c>
      <c r="CW1676" s="56">
        <v>30175</v>
      </c>
      <c r="CX1676" s="55">
        <v>1787.55</v>
      </c>
    </row>
    <row r="1677" spans="22:102" x14ac:dyDescent="0.25">
      <c r="V1677" s="32"/>
      <c r="CQ1677" s="60">
        <v>38936</v>
      </c>
      <c r="CR1677" s="59">
        <v>4.2249999999999996</v>
      </c>
      <c r="CS1677" s="60">
        <v>35094</v>
      </c>
      <c r="CT1677" s="59">
        <v>7.07</v>
      </c>
      <c r="CU1677" s="56">
        <v>28271</v>
      </c>
      <c r="CV1677" s="96">
        <v>0.95320000000000005</v>
      </c>
      <c r="CW1677" s="56">
        <v>30176</v>
      </c>
      <c r="CX1677" s="55">
        <v>1799.09</v>
      </c>
    </row>
    <row r="1678" spans="22:102" x14ac:dyDescent="0.25">
      <c r="V1678" s="32"/>
      <c r="CQ1678" s="60">
        <v>38937</v>
      </c>
      <c r="CR1678" s="59">
        <v>4.1589999999999998</v>
      </c>
      <c r="CS1678" s="60">
        <v>35095</v>
      </c>
      <c r="CT1678" s="59">
        <v>7.06</v>
      </c>
      <c r="CU1678" s="56">
        <v>28272</v>
      </c>
      <c r="CV1678" s="96">
        <v>0.95309999999999995</v>
      </c>
      <c r="CW1678" s="56">
        <v>30179</v>
      </c>
      <c r="CX1678" s="55">
        <v>1801.64</v>
      </c>
    </row>
    <row r="1679" spans="22:102" x14ac:dyDescent="0.25">
      <c r="V1679" s="32"/>
      <c r="CQ1679" s="60">
        <v>38938</v>
      </c>
      <c r="CR1679" s="59">
        <v>4.1479999999999997</v>
      </c>
      <c r="CS1679" s="60">
        <v>35096</v>
      </c>
      <c r="CT1679" s="59">
        <v>7.01</v>
      </c>
      <c r="CU1679" s="56">
        <v>28275</v>
      </c>
      <c r="CV1679" s="96">
        <v>0.95309999999999995</v>
      </c>
      <c r="CW1679" s="56">
        <v>30180</v>
      </c>
      <c r="CX1679" s="55">
        <v>1842.57</v>
      </c>
    </row>
    <row r="1680" spans="22:102" x14ac:dyDescent="0.25">
      <c r="V1680" s="32"/>
      <c r="CQ1680" s="60">
        <v>38939</v>
      </c>
      <c r="CR1680" s="59">
        <v>4.1360000000000001</v>
      </c>
      <c r="CS1680" s="60">
        <v>35097</v>
      </c>
      <c r="CT1680" s="59">
        <v>7.06</v>
      </c>
      <c r="CU1680" s="56">
        <v>28276</v>
      </c>
      <c r="CV1680" s="96">
        <v>0.95120000000000005</v>
      </c>
      <c r="CW1680" s="56">
        <v>30181</v>
      </c>
      <c r="CX1680" s="55">
        <v>1888.78</v>
      </c>
    </row>
    <row r="1681" spans="22:102" x14ac:dyDescent="0.25">
      <c r="V1681" s="32"/>
      <c r="CQ1681" s="60">
        <v>38940</v>
      </c>
      <c r="CR1681" s="59">
        <v>4.1360000000000001</v>
      </c>
      <c r="CS1681" s="60">
        <v>35100</v>
      </c>
      <c r="CT1681" s="59">
        <v>7.12</v>
      </c>
      <c r="CU1681" s="56">
        <v>28277</v>
      </c>
      <c r="CV1681" s="96">
        <v>0.94889999999999997</v>
      </c>
      <c r="CW1681" s="56">
        <v>30182</v>
      </c>
      <c r="CX1681" s="55">
        <v>1908.79</v>
      </c>
    </row>
    <row r="1682" spans="22:102" x14ac:dyDescent="0.25">
      <c r="V1682" s="32"/>
      <c r="CQ1682" s="60">
        <v>38943</v>
      </c>
      <c r="CR1682" s="59">
        <v>4.1379999999999999</v>
      </c>
      <c r="CS1682" s="60">
        <v>35101</v>
      </c>
      <c r="CT1682" s="59">
        <v>7.109</v>
      </c>
      <c r="CU1682" s="56">
        <v>28278</v>
      </c>
      <c r="CV1682" s="96">
        <v>0.94699999999999995</v>
      </c>
      <c r="CW1682" s="56">
        <v>30183</v>
      </c>
      <c r="CX1682" s="55">
        <v>1956.78</v>
      </c>
    </row>
    <row r="1683" spans="22:102" x14ac:dyDescent="0.25">
      <c r="V1683" s="32"/>
      <c r="CQ1683" s="60">
        <v>38944</v>
      </c>
      <c r="CR1683" s="59">
        <v>4.1219999999999999</v>
      </c>
      <c r="CS1683" s="60">
        <v>35102</v>
      </c>
      <c r="CT1683" s="59">
        <v>7.07</v>
      </c>
      <c r="CU1683" s="56">
        <v>28279</v>
      </c>
      <c r="CV1683" s="96">
        <v>0.94840000000000002</v>
      </c>
      <c r="CW1683" s="56">
        <v>30186</v>
      </c>
      <c r="CX1683" s="55">
        <v>1988.42</v>
      </c>
    </row>
    <row r="1684" spans="22:102" x14ac:dyDescent="0.25">
      <c r="V1684" s="32"/>
      <c r="CQ1684" s="60">
        <v>38945</v>
      </c>
      <c r="CR1684" s="59">
        <v>4.109</v>
      </c>
      <c r="CS1684" s="60">
        <v>35103</v>
      </c>
      <c r="CT1684" s="59">
        <v>7.03</v>
      </c>
      <c r="CU1684" s="56">
        <v>28282</v>
      </c>
      <c r="CV1684" s="96">
        <v>0.94879999999999998</v>
      </c>
      <c r="CW1684" s="56">
        <v>30187</v>
      </c>
      <c r="CX1684" s="55">
        <v>1989.99</v>
      </c>
    </row>
    <row r="1685" spans="22:102" x14ac:dyDescent="0.25">
      <c r="V1685" s="32"/>
      <c r="CQ1685" s="60">
        <v>38946</v>
      </c>
      <c r="CR1685" s="59">
        <v>4.1210000000000004</v>
      </c>
      <c r="CS1685" s="60">
        <v>35104</v>
      </c>
      <c r="CT1685" s="59">
        <v>7.04</v>
      </c>
      <c r="CU1685" s="56">
        <v>28283</v>
      </c>
      <c r="CV1685" s="96">
        <v>0.94669999999999999</v>
      </c>
      <c r="CW1685" s="56">
        <v>30188</v>
      </c>
      <c r="CX1685" s="55">
        <v>2006.1</v>
      </c>
    </row>
    <row r="1686" spans="22:102" x14ac:dyDescent="0.25">
      <c r="V1686" s="32"/>
      <c r="CQ1686" s="60">
        <v>38947</v>
      </c>
      <c r="CR1686" s="59">
        <v>4.1029999999999998</v>
      </c>
      <c r="CS1686" s="60">
        <v>35107</v>
      </c>
      <c r="CT1686" s="59">
        <v>6.97</v>
      </c>
      <c r="CU1686" s="56">
        <v>28284</v>
      </c>
      <c r="CV1686" s="96">
        <v>0.9486</v>
      </c>
      <c r="CW1686" s="56">
        <v>30189</v>
      </c>
      <c r="CX1686" s="55">
        <v>2039.91</v>
      </c>
    </row>
    <row r="1687" spans="22:102" x14ac:dyDescent="0.25">
      <c r="V1687" s="32"/>
      <c r="CQ1687" s="60">
        <v>38950</v>
      </c>
      <c r="CR1687" s="59">
        <v>4.0750000000000002</v>
      </c>
      <c r="CS1687" s="60">
        <v>35108</v>
      </c>
      <c r="CT1687" s="59">
        <v>6.9399999999999995</v>
      </c>
      <c r="CU1687" s="56">
        <v>28285</v>
      </c>
      <c r="CV1687" s="96">
        <v>0.94930000000000003</v>
      </c>
      <c r="CW1687" s="56">
        <v>30190</v>
      </c>
      <c r="CX1687" s="55">
        <v>2036.65</v>
      </c>
    </row>
    <row r="1688" spans="22:102" x14ac:dyDescent="0.25">
      <c r="V1688" s="32"/>
      <c r="CQ1688" s="60">
        <v>38951</v>
      </c>
      <c r="CR1688" s="59">
        <v>4.1980000000000004</v>
      </c>
      <c r="CS1688" s="60">
        <v>35109</v>
      </c>
      <c r="CT1688" s="59">
        <v>7.05</v>
      </c>
      <c r="CU1688" s="56">
        <v>28286</v>
      </c>
      <c r="CV1688" s="96">
        <v>0.94689999999999996</v>
      </c>
      <c r="CW1688" s="56">
        <v>30193</v>
      </c>
      <c r="CX1688" s="55">
        <v>2038.47</v>
      </c>
    </row>
    <row r="1689" spans="22:102" x14ac:dyDescent="0.25">
      <c r="V1689" s="32"/>
      <c r="CQ1689" s="60">
        <v>38952</v>
      </c>
      <c r="CR1689" s="59">
        <v>4.181</v>
      </c>
      <c r="CS1689" s="60">
        <v>35110</v>
      </c>
      <c r="CT1689" s="59">
        <v>7.12</v>
      </c>
      <c r="CU1689" s="56">
        <v>28289</v>
      </c>
      <c r="CV1689" s="96">
        <v>0.94699999999999995</v>
      </c>
      <c r="CW1689" s="56">
        <v>30194</v>
      </c>
      <c r="CX1689" s="55">
        <v>2074.04</v>
      </c>
    </row>
    <row r="1690" spans="22:102" x14ac:dyDescent="0.25">
      <c r="V1690" s="32"/>
      <c r="CQ1690" s="60">
        <v>38953</v>
      </c>
      <c r="CR1690" s="59">
        <v>4.18</v>
      </c>
      <c r="CS1690" s="60">
        <v>35111</v>
      </c>
      <c r="CT1690" s="59">
        <v>7.27</v>
      </c>
      <c r="CU1690" s="56">
        <v>28290</v>
      </c>
      <c r="CV1690" s="96">
        <v>0.94550000000000001</v>
      </c>
      <c r="CW1690" s="56">
        <v>30195</v>
      </c>
      <c r="CX1690" s="55">
        <v>2077.31</v>
      </c>
    </row>
    <row r="1691" spans="22:102" x14ac:dyDescent="0.25">
      <c r="V1691" s="32"/>
      <c r="CQ1691" s="60">
        <v>38954</v>
      </c>
      <c r="CR1691" s="59">
        <v>4.1529999999999996</v>
      </c>
      <c r="CS1691" s="60">
        <v>35114</v>
      </c>
      <c r="CT1691" s="59">
        <v>7.38</v>
      </c>
      <c r="CU1691" s="56">
        <v>28291</v>
      </c>
      <c r="CV1691" s="96">
        <v>0.94710000000000005</v>
      </c>
      <c r="CW1691" s="56">
        <v>30196</v>
      </c>
      <c r="CX1691" s="55">
        <v>2109.06</v>
      </c>
    </row>
    <row r="1692" spans="22:102" x14ac:dyDescent="0.25">
      <c r="V1692" s="32"/>
      <c r="CQ1692" s="60">
        <v>38957</v>
      </c>
      <c r="CR1692" s="59">
        <v>4.1420000000000003</v>
      </c>
      <c r="CS1692" s="60">
        <v>35115</v>
      </c>
      <c r="CT1692" s="59">
        <v>7.5</v>
      </c>
      <c r="CU1692" s="56">
        <v>28292</v>
      </c>
      <c r="CV1692" s="96">
        <v>0.9466</v>
      </c>
      <c r="CW1692" s="56">
        <v>30197</v>
      </c>
      <c r="CX1692" s="55">
        <v>2124.0700000000002</v>
      </c>
    </row>
    <row r="1693" spans="22:102" x14ac:dyDescent="0.25">
      <c r="V1693" s="32"/>
      <c r="CQ1693" s="60">
        <v>38958</v>
      </c>
      <c r="CR1693" s="59">
        <v>4.1909999999999998</v>
      </c>
      <c r="CS1693" s="60">
        <v>35116</v>
      </c>
      <c r="CT1693" s="59">
        <v>7.49</v>
      </c>
      <c r="CU1693" s="56">
        <v>28293</v>
      </c>
      <c r="CV1693" s="96">
        <v>0.94530000000000003</v>
      </c>
      <c r="CW1693" s="56">
        <v>30201</v>
      </c>
      <c r="CX1693" s="55">
        <v>2100.5500000000002</v>
      </c>
    </row>
    <row r="1694" spans="22:102" x14ac:dyDescent="0.25">
      <c r="V1694" s="32"/>
      <c r="CQ1694" s="60">
        <v>38959</v>
      </c>
      <c r="CR1694" s="59">
        <v>4.1870000000000003</v>
      </c>
      <c r="CS1694" s="60">
        <v>35117</v>
      </c>
      <c r="CT1694" s="59">
        <v>7.42</v>
      </c>
      <c r="CU1694" s="56">
        <v>28296</v>
      </c>
      <c r="CV1694" s="96">
        <v>0.94399999999999995</v>
      </c>
      <c r="CW1694" s="56">
        <v>30202</v>
      </c>
      <c r="CX1694" s="55">
        <v>2087.88</v>
      </c>
    </row>
    <row r="1695" spans="22:102" x14ac:dyDescent="0.25">
      <c r="V1695" s="32"/>
      <c r="CQ1695" s="60">
        <v>38960</v>
      </c>
      <c r="CR1695" s="59">
        <v>4.1859999999999999</v>
      </c>
      <c r="CS1695" s="60">
        <v>35118</v>
      </c>
      <c r="CT1695" s="59">
        <v>7.45</v>
      </c>
      <c r="CU1695" s="56">
        <v>28297</v>
      </c>
      <c r="CV1695" s="96">
        <v>0.9425</v>
      </c>
      <c r="CW1695" s="56">
        <v>30203</v>
      </c>
      <c r="CX1695" s="55">
        <v>2092.5100000000002</v>
      </c>
    </row>
    <row r="1696" spans="22:102" x14ac:dyDescent="0.25">
      <c r="V1696" s="32"/>
      <c r="CQ1696" s="60">
        <v>38961</v>
      </c>
      <c r="CR1696" s="59">
        <v>4.1390000000000002</v>
      </c>
      <c r="CS1696" s="60">
        <v>35121</v>
      </c>
      <c r="CT1696" s="59">
        <v>7.51</v>
      </c>
      <c r="CU1696" s="56">
        <v>28298</v>
      </c>
      <c r="CV1696" s="96">
        <v>0.94379999999999997</v>
      </c>
      <c r="CW1696" s="56">
        <v>30204</v>
      </c>
      <c r="CX1696" s="55">
        <v>2069.48</v>
      </c>
    </row>
    <row r="1697" spans="22:102" x14ac:dyDescent="0.25">
      <c r="V1697" s="32"/>
      <c r="CQ1697" s="60">
        <v>38964</v>
      </c>
      <c r="CR1697" s="59">
        <v>4.2039999999999997</v>
      </c>
      <c r="CS1697" s="60">
        <v>35122</v>
      </c>
      <c r="CT1697" s="59">
        <v>7.54</v>
      </c>
      <c r="CU1697" s="56">
        <v>28299</v>
      </c>
      <c r="CV1697" s="96">
        <v>0.94340000000000002</v>
      </c>
      <c r="CW1697" s="56">
        <v>30207</v>
      </c>
      <c r="CX1697" s="55">
        <v>2067.1999999999998</v>
      </c>
    </row>
    <row r="1698" spans="22:102" x14ac:dyDescent="0.25">
      <c r="V1698" s="32"/>
      <c r="CQ1698" s="60">
        <v>38965</v>
      </c>
      <c r="CR1698" s="59">
        <v>4.1370000000000005</v>
      </c>
      <c r="CS1698" s="60">
        <v>35123</v>
      </c>
      <c r="CT1698" s="59">
        <v>7.5600000000000005</v>
      </c>
      <c r="CU1698" s="56">
        <v>28300</v>
      </c>
      <c r="CV1698" s="96">
        <v>0.94359999999999999</v>
      </c>
      <c r="CW1698" s="56">
        <v>30208</v>
      </c>
      <c r="CX1698" s="55">
        <v>2083.9899999999998</v>
      </c>
    </row>
    <row r="1699" spans="22:102" x14ac:dyDescent="0.25">
      <c r="V1699" s="32"/>
      <c r="CQ1699" s="60">
        <v>38966</v>
      </c>
      <c r="CR1699" s="59">
        <v>4.12</v>
      </c>
      <c r="CS1699" s="60">
        <v>35124</v>
      </c>
      <c r="CT1699" s="59">
        <v>7.53</v>
      </c>
      <c r="CU1699" s="56">
        <v>28303</v>
      </c>
      <c r="CV1699" s="96">
        <v>0.94099999999999995</v>
      </c>
      <c r="CW1699" s="56">
        <v>30209</v>
      </c>
      <c r="CX1699" s="55">
        <v>2100.64</v>
      </c>
    </row>
    <row r="1700" spans="22:102" x14ac:dyDescent="0.25">
      <c r="V1700" s="32"/>
      <c r="CQ1700" s="60">
        <v>38967</v>
      </c>
      <c r="CR1700" s="59">
        <v>4.12</v>
      </c>
      <c r="CS1700" s="60">
        <v>35125</v>
      </c>
      <c r="CT1700" s="59">
        <v>7.4</v>
      </c>
      <c r="CU1700" s="56">
        <v>28304</v>
      </c>
      <c r="CV1700" s="96">
        <v>0.94140000000000001</v>
      </c>
      <c r="CW1700" s="56">
        <v>30210</v>
      </c>
      <c r="CX1700" s="55">
        <v>2125.62</v>
      </c>
    </row>
    <row r="1701" spans="22:102" x14ac:dyDescent="0.25">
      <c r="V1701" s="32"/>
      <c r="CQ1701" s="60">
        <v>38968</v>
      </c>
      <c r="CR1701" s="59">
        <v>4.1360000000000001</v>
      </c>
      <c r="CS1701" s="60">
        <v>35128</v>
      </c>
      <c r="CT1701" s="59">
        <v>7.3</v>
      </c>
      <c r="CU1701" s="56">
        <v>28305</v>
      </c>
      <c r="CV1701" s="96">
        <v>0.9415</v>
      </c>
      <c r="CW1701" s="56">
        <v>30211</v>
      </c>
      <c r="CX1701" s="55">
        <v>2124.11</v>
      </c>
    </row>
    <row r="1702" spans="22:102" x14ac:dyDescent="0.25">
      <c r="V1702" s="32"/>
      <c r="CQ1702" s="60">
        <v>38971</v>
      </c>
      <c r="CR1702" s="59">
        <v>4.141</v>
      </c>
      <c r="CS1702" s="60">
        <v>35129</v>
      </c>
      <c r="CT1702" s="59">
        <v>7.38</v>
      </c>
      <c r="CU1702" s="56">
        <v>28306</v>
      </c>
      <c r="CV1702" s="96">
        <v>0.94350000000000001</v>
      </c>
      <c r="CW1702" s="56">
        <v>30214</v>
      </c>
      <c r="CX1702" s="55">
        <v>2111.1799999999998</v>
      </c>
    </row>
    <row r="1703" spans="22:102" x14ac:dyDescent="0.25">
      <c r="V1703" s="32"/>
      <c r="CQ1703" s="60">
        <v>38972</v>
      </c>
      <c r="CR1703" s="59">
        <v>4.165</v>
      </c>
      <c r="CS1703" s="60">
        <v>35130</v>
      </c>
      <c r="CT1703" s="59">
        <v>7.47</v>
      </c>
      <c r="CU1703" s="56">
        <v>28307</v>
      </c>
      <c r="CV1703" s="96">
        <v>0.94369999999999998</v>
      </c>
      <c r="CW1703" s="56">
        <v>30215</v>
      </c>
      <c r="CX1703" s="55">
        <v>2140.73</v>
      </c>
    </row>
    <row r="1704" spans="22:102" x14ac:dyDescent="0.25">
      <c r="V1704" s="32"/>
      <c r="CQ1704" s="60">
        <v>38973</v>
      </c>
      <c r="CR1704" s="59">
        <v>4.1749999999999998</v>
      </c>
      <c r="CS1704" s="60">
        <v>35131</v>
      </c>
      <c r="CT1704" s="59">
        <v>7.5</v>
      </c>
      <c r="CU1704" s="56">
        <v>28310</v>
      </c>
      <c r="CV1704" s="96">
        <v>0.94369999999999998</v>
      </c>
      <c r="CW1704" s="56">
        <v>30216</v>
      </c>
      <c r="CX1704" s="55">
        <v>2137.4899999999998</v>
      </c>
    </row>
    <row r="1705" spans="22:102" x14ac:dyDescent="0.25">
      <c r="V1705" s="32"/>
      <c r="CQ1705" s="60">
        <v>38974</v>
      </c>
      <c r="CR1705" s="59">
        <v>4.1749999999999998</v>
      </c>
      <c r="CS1705" s="60">
        <v>35132</v>
      </c>
      <c r="CT1705" s="59">
        <v>7.78</v>
      </c>
      <c r="CU1705" s="56">
        <v>28311</v>
      </c>
      <c r="CV1705" s="96">
        <v>0.94510000000000005</v>
      </c>
      <c r="CW1705" s="56">
        <v>30217</v>
      </c>
      <c r="CX1705" s="55">
        <v>2130.3200000000002</v>
      </c>
    </row>
    <row r="1706" spans="22:102" x14ac:dyDescent="0.25">
      <c r="V1706" s="32"/>
      <c r="CQ1706" s="60">
        <v>38975</v>
      </c>
      <c r="CR1706" s="59">
        <v>4.1820000000000004</v>
      </c>
      <c r="CS1706" s="60">
        <v>35135</v>
      </c>
      <c r="CT1706" s="59">
        <v>7.75</v>
      </c>
      <c r="CU1706" s="56">
        <v>28312</v>
      </c>
      <c r="CV1706" s="96">
        <v>0.94430000000000003</v>
      </c>
      <c r="CW1706" s="56">
        <v>30218</v>
      </c>
      <c r="CX1706" s="55">
        <v>2116.2399999999998</v>
      </c>
    </row>
    <row r="1707" spans="22:102" x14ac:dyDescent="0.25">
      <c r="V1707" s="32"/>
      <c r="CQ1707" s="60">
        <v>38978</v>
      </c>
      <c r="CR1707" s="59">
        <v>4.1589999999999998</v>
      </c>
      <c r="CS1707" s="60">
        <v>35136</v>
      </c>
      <c r="CT1707" s="59">
        <v>7.73</v>
      </c>
      <c r="CU1707" s="56">
        <v>28313</v>
      </c>
      <c r="CV1707" s="96">
        <v>0.94299999999999995</v>
      </c>
      <c r="CW1707" s="56">
        <v>30221</v>
      </c>
      <c r="CX1707" s="55">
        <v>2114.3000000000002</v>
      </c>
    </row>
    <row r="1708" spans="22:102" x14ac:dyDescent="0.25">
      <c r="V1708" s="32"/>
      <c r="CQ1708" s="60">
        <v>38979</v>
      </c>
      <c r="CR1708" s="59">
        <v>4.218</v>
      </c>
      <c r="CS1708" s="60">
        <v>35137</v>
      </c>
      <c r="CT1708" s="59">
        <v>7.72</v>
      </c>
      <c r="CU1708" s="56">
        <v>28314</v>
      </c>
      <c r="CV1708" s="96">
        <v>0.94320000000000004</v>
      </c>
      <c r="CW1708" s="56">
        <v>30222</v>
      </c>
      <c r="CX1708" s="55">
        <v>2104.6799999999998</v>
      </c>
    </row>
    <row r="1709" spans="22:102" x14ac:dyDescent="0.25">
      <c r="V1709" s="32"/>
      <c r="CQ1709" s="60">
        <v>38980</v>
      </c>
      <c r="CR1709" s="59">
        <v>4.1849999999999996</v>
      </c>
      <c r="CS1709" s="60">
        <v>35138</v>
      </c>
      <c r="CT1709" s="59">
        <v>7.75</v>
      </c>
      <c r="CU1709" s="56">
        <v>28317</v>
      </c>
      <c r="CV1709" s="96">
        <v>0.94430000000000003</v>
      </c>
      <c r="CW1709" s="56">
        <v>30223</v>
      </c>
      <c r="CX1709" s="55">
        <v>2085.2800000000002</v>
      </c>
    </row>
    <row r="1710" spans="22:102" x14ac:dyDescent="0.25">
      <c r="V1710" s="32"/>
      <c r="CQ1710" s="60">
        <v>38981</v>
      </c>
      <c r="CR1710" s="59">
        <v>4.1929999999999996</v>
      </c>
      <c r="CS1710" s="60">
        <v>35139</v>
      </c>
      <c r="CT1710" s="59">
        <v>7.79</v>
      </c>
      <c r="CU1710" s="56">
        <v>28318</v>
      </c>
      <c r="CV1710" s="96">
        <v>0.94510000000000005</v>
      </c>
      <c r="CW1710" s="56">
        <v>30224</v>
      </c>
      <c r="CX1710" s="55">
        <v>2071.64</v>
      </c>
    </row>
    <row r="1711" spans="22:102" x14ac:dyDescent="0.25">
      <c r="V1711" s="32"/>
      <c r="CQ1711" s="60">
        <v>38982</v>
      </c>
      <c r="CR1711" s="59">
        <v>4.1639999999999997</v>
      </c>
      <c r="CS1711" s="60">
        <v>35142</v>
      </c>
      <c r="CT1711" s="59">
        <v>7.7720000000000002</v>
      </c>
      <c r="CU1711" s="56">
        <v>28319</v>
      </c>
      <c r="CV1711" s="96">
        <v>0.94359999999999999</v>
      </c>
      <c r="CW1711" s="56">
        <v>30225</v>
      </c>
      <c r="CX1711" s="55">
        <v>2057.4699999999998</v>
      </c>
    </row>
    <row r="1712" spans="22:102" x14ac:dyDescent="0.25">
      <c r="V1712" s="32"/>
      <c r="CQ1712" s="60">
        <v>38985</v>
      </c>
      <c r="CR1712" s="59">
        <v>4.17</v>
      </c>
      <c r="CS1712" s="60">
        <v>35143</v>
      </c>
      <c r="CT1712" s="59">
        <v>7.75</v>
      </c>
      <c r="CU1712" s="56">
        <v>28320</v>
      </c>
      <c r="CV1712" s="96">
        <v>0.94359999999999999</v>
      </c>
      <c r="CW1712" s="56">
        <v>30228</v>
      </c>
      <c r="CX1712" s="55">
        <v>2040.97</v>
      </c>
    </row>
    <row r="1713" spans="22:102" x14ac:dyDescent="0.25">
      <c r="V1713" s="32"/>
      <c r="CQ1713" s="60">
        <v>38986</v>
      </c>
      <c r="CR1713" s="59">
        <v>4.1749999999999998</v>
      </c>
      <c r="CS1713" s="60">
        <v>35144</v>
      </c>
      <c r="CT1713" s="59">
        <v>7.72</v>
      </c>
      <c r="CU1713" s="56">
        <v>28321</v>
      </c>
      <c r="CV1713" s="96">
        <v>0.94379999999999997</v>
      </c>
      <c r="CW1713" s="56">
        <v>30229</v>
      </c>
      <c r="CX1713" s="55">
        <v>2047.31</v>
      </c>
    </row>
    <row r="1714" spans="22:102" x14ac:dyDescent="0.25">
      <c r="V1714" s="32"/>
      <c r="CQ1714" s="60">
        <v>38987</v>
      </c>
      <c r="CR1714" s="59">
        <v>4.1900000000000004</v>
      </c>
      <c r="CS1714" s="60">
        <v>35145</v>
      </c>
      <c r="CT1714" s="59">
        <v>7.64</v>
      </c>
      <c r="CU1714" s="56">
        <v>28324</v>
      </c>
      <c r="CV1714" s="96">
        <v>0.94440000000000002</v>
      </c>
      <c r="CW1714" s="56">
        <v>30230</v>
      </c>
      <c r="CX1714" s="55">
        <v>2094.36</v>
      </c>
    </row>
    <row r="1715" spans="22:102" x14ac:dyDescent="0.25">
      <c r="V1715" s="32"/>
      <c r="CQ1715" s="60">
        <v>38988</v>
      </c>
      <c r="CR1715" s="59">
        <v>4.194</v>
      </c>
      <c r="CS1715" s="60">
        <v>35146</v>
      </c>
      <c r="CT1715" s="59">
        <v>7.7</v>
      </c>
      <c r="CU1715" s="56">
        <v>28325</v>
      </c>
      <c r="CV1715" s="96">
        <v>0.94420000000000004</v>
      </c>
      <c r="CW1715" s="56">
        <v>30231</v>
      </c>
      <c r="CX1715" s="55">
        <v>2158.67</v>
      </c>
    </row>
    <row r="1716" spans="22:102" x14ac:dyDescent="0.25">
      <c r="V1716" s="32"/>
      <c r="CQ1716" s="60">
        <v>38989</v>
      </c>
      <c r="CR1716" s="59">
        <v>4.1680000000000001</v>
      </c>
      <c r="CS1716" s="60">
        <v>35149</v>
      </c>
      <c r="CT1716" s="59">
        <v>7.6</v>
      </c>
      <c r="CU1716" s="56">
        <v>28326</v>
      </c>
      <c r="CV1716" s="96">
        <v>0.94269999999999998</v>
      </c>
      <c r="CW1716" s="56">
        <v>30232</v>
      </c>
      <c r="CX1716" s="55">
        <v>2195.92</v>
      </c>
    </row>
    <row r="1717" spans="22:102" x14ac:dyDescent="0.25">
      <c r="V1717" s="32"/>
      <c r="CQ1717" s="60">
        <v>38992</v>
      </c>
      <c r="CR1717" s="59">
        <v>4.181</v>
      </c>
      <c r="CS1717" s="60">
        <v>35150</v>
      </c>
      <c r="CT1717" s="59">
        <v>7.55</v>
      </c>
      <c r="CU1717" s="56">
        <v>28327</v>
      </c>
      <c r="CV1717" s="96">
        <v>0.94110000000000005</v>
      </c>
      <c r="CW1717" s="56">
        <v>30236</v>
      </c>
      <c r="CX1717" s="55">
        <v>2289.7399999999998</v>
      </c>
    </row>
    <row r="1718" spans="22:102" x14ac:dyDescent="0.25">
      <c r="V1718" s="32"/>
      <c r="CQ1718" s="60">
        <v>38993</v>
      </c>
      <c r="CR1718" s="59">
        <v>4.1280000000000001</v>
      </c>
      <c r="CS1718" s="60">
        <v>35151</v>
      </c>
      <c r="CT1718" s="59">
        <v>7.64</v>
      </c>
      <c r="CU1718" s="56">
        <v>28328</v>
      </c>
      <c r="CV1718" s="96">
        <v>0.94299999999999995</v>
      </c>
      <c r="CW1718" s="56">
        <v>30237</v>
      </c>
      <c r="CX1718" s="55">
        <v>2327.35</v>
      </c>
    </row>
    <row r="1719" spans="22:102" x14ac:dyDescent="0.25">
      <c r="V1719" s="32"/>
      <c r="CQ1719" s="60">
        <v>38994</v>
      </c>
      <c r="CR1719" s="59">
        <v>4.157</v>
      </c>
      <c r="CS1719" s="60">
        <v>35152</v>
      </c>
      <c r="CT1719" s="59">
        <v>7.7</v>
      </c>
      <c r="CU1719" s="56">
        <v>28331</v>
      </c>
      <c r="CV1719" s="96">
        <v>0.94230000000000003</v>
      </c>
      <c r="CW1719" s="56">
        <v>30238</v>
      </c>
      <c r="CX1719" s="55">
        <v>2305.31</v>
      </c>
    </row>
    <row r="1720" spans="22:102" x14ac:dyDescent="0.25">
      <c r="V1720" s="32"/>
      <c r="CQ1720" s="60">
        <v>38995</v>
      </c>
      <c r="CR1720" s="59">
        <v>4.1740000000000004</v>
      </c>
      <c r="CS1720" s="60">
        <v>35153</v>
      </c>
      <c r="CT1720" s="59">
        <v>7.63</v>
      </c>
      <c r="CU1720" s="56">
        <v>28332</v>
      </c>
      <c r="CV1720" s="96">
        <v>0.93859999999999999</v>
      </c>
      <c r="CW1720" s="56">
        <v>30239</v>
      </c>
      <c r="CX1720" s="55">
        <v>2275.61</v>
      </c>
    </row>
    <row r="1721" spans="22:102" x14ac:dyDescent="0.25">
      <c r="V1721" s="32"/>
      <c r="CQ1721" s="60">
        <v>38996</v>
      </c>
      <c r="CR1721" s="59">
        <v>4.1849999999999996</v>
      </c>
      <c r="CS1721" s="60">
        <v>35156</v>
      </c>
      <c r="CT1721" s="59">
        <v>7.59</v>
      </c>
      <c r="CU1721" s="56">
        <v>28333</v>
      </c>
      <c r="CV1721" s="96">
        <v>0.93799999999999994</v>
      </c>
      <c r="CW1721" s="56">
        <v>30242</v>
      </c>
      <c r="CX1721" s="55">
        <v>2310.1799999999998</v>
      </c>
    </row>
    <row r="1722" spans="22:102" x14ac:dyDescent="0.25">
      <c r="V1722" s="32"/>
      <c r="CQ1722" s="60">
        <v>38999</v>
      </c>
      <c r="CR1722" s="59">
        <v>4.1769999999999996</v>
      </c>
      <c r="CS1722" s="60">
        <v>35157</v>
      </c>
      <c r="CT1722" s="59">
        <v>7.53</v>
      </c>
      <c r="CU1722" s="56">
        <v>28334</v>
      </c>
      <c r="CV1722" s="96">
        <v>0.93789999999999996</v>
      </c>
      <c r="CW1722" s="56">
        <v>30243</v>
      </c>
      <c r="CX1722" s="55">
        <v>2306.85</v>
      </c>
    </row>
    <row r="1723" spans="22:102" x14ac:dyDescent="0.25">
      <c r="V1723" s="32"/>
      <c r="CQ1723" s="60">
        <v>39000</v>
      </c>
      <c r="CR1723" s="59">
        <v>4.1509999999999998</v>
      </c>
      <c r="CS1723" s="60">
        <v>35158</v>
      </c>
      <c r="CT1723" s="59">
        <v>7.5600000000000005</v>
      </c>
      <c r="CU1723" s="56">
        <v>28335</v>
      </c>
      <c r="CV1723" s="96">
        <v>0.9355</v>
      </c>
      <c r="CW1723" s="56">
        <v>30244</v>
      </c>
      <c r="CX1723" s="55">
        <v>2313.9499999999998</v>
      </c>
    </row>
    <row r="1724" spans="22:102" x14ac:dyDescent="0.25">
      <c r="V1724" s="32"/>
      <c r="CQ1724" s="60">
        <v>39001</v>
      </c>
      <c r="CR1724" s="59">
        <v>4.1859999999999999</v>
      </c>
      <c r="CS1724" s="60">
        <v>35159</v>
      </c>
      <c r="CT1724" s="59">
        <v>7.62</v>
      </c>
      <c r="CU1724" s="56">
        <v>28338</v>
      </c>
      <c r="CV1724" s="96">
        <v>0.93389999999999995</v>
      </c>
      <c r="CW1724" s="56">
        <v>30245</v>
      </c>
      <c r="CX1724" s="55">
        <v>2321.1999999999998</v>
      </c>
    </row>
    <row r="1725" spans="22:102" x14ac:dyDescent="0.25">
      <c r="V1725" s="32"/>
      <c r="CQ1725" s="60">
        <v>39002</v>
      </c>
      <c r="CR1725" s="59">
        <v>4.165</v>
      </c>
      <c r="CS1725" s="60">
        <v>35163</v>
      </c>
      <c r="CT1725" s="59">
        <v>7.8100000000000005</v>
      </c>
      <c r="CU1725" s="56">
        <v>28339</v>
      </c>
      <c r="CV1725" s="96">
        <v>0.93140000000000001</v>
      </c>
      <c r="CW1725" s="56">
        <v>30246</v>
      </c>
      <c r="CX1725" s="55">
        <v>2334.9899999999998</v>
      </c>
    </row>
    <row r="1726" spans="22:102" x14ac:dyDescent="0.25">
      <c r="V1726" s="32"/>
      <c r="CQ1726" s="60">
        <v>39003</v>
      </c>
      <c r="CR1726" s="59">
        <v>4.1749999999999998</v>
      </c>
      <c r="CS1726" s="60">
        <v>35164</v>
      </c>
      <c r="CT1726" s="59">
        <v>7.75</v>
      </c>
      <c r="CU1726" s="56">
        <v>28340</v>
      </c>
      <c r="CV1726" s="96">
        <v>0.93069999999999997</v>
      </c>
      <c r="CW1726" s="56">
        <v>30249</v>
      </c>
      <c r="CX1726" s="55">
        <v>2276.9299999999998</v>
      </c>
    </row>
    <row r="1727" spans="22:102" x14ac:dyDescent="0.25">
      <c r="V1727" s="32"/>
      <c r="CQ1727" s="60">
        <v>39006</v>
      </c>
      <c r="CR1727" s="59">
        <v>4.1630000000000003</v>
      </c>
      <c r="CS1727" s="60">
        <v>35165</v>
      </c>
      <c r="CT1727" s="59">
        <v>7.8</v>
      </c>
      <c r="CU1727" s="56">
        <v>28341</v>
      </c>
      <c r="CV1727" s="96">
        <v>0.93159999999999998</v>
      </c>
      <c r="CW1727" s="56">
        <v>30250</v>
      </c>
      <c r="CX1727" s="55">
        <v>2265.65</v>
      </c>
    </row>
    <row r="1728" spans="22:102" x14ac:dyDescent="0.25">
      <c r="V1728" s="32"/>
      <c r="CQ1728" s="60">
        <v>39007</v>
      </c>
      <c r="CR1728" s="59">
        <v>4.2069999999999999</v>
      </c>
      <c r="CS1728" s="60">
        <v>35166</v>
      </c>
      <c r="CT1728" s="59">
        <v>7.85</v>
      </c>
      <c r="CU1728" s="56">
        <v>28342</v>
      </c>
      <c r="CV1728" s="96">
        <v>0.93289999999999995</v>
      </c>
      <c r="CW1728" s="56">
        <v>30251</v>
      </c>
      <c r="CX1728" s="55">
        <v>2304.27</v>
      </c>
    </row>
    <row r="1729" spans="22:102" x14ac:dyDescent="0.25">
      <c r="V1729" s="32"/>
      <c r="CQ1729" s="60">
        <v>39008</v>
      </c>
      <c r="CR1729" s="59">
        <v>4.21</v>
      </c>
      <c r="CS1729" s="60">
        <v>35167</v>
      </c>
      <c r="CT1729" s="59">
        <v>7.72</v>
      </c>
      <c r="CU1729" s="56">
        <v>28345</v>
      </c>
      <c r="CV1729" s="96">
        <v>0.93149999999999999</v>
      </c>
      <c r="CW1729" s="56">
        <v>30252</v>
      </c>
      <c r="CX1729" s="55">
        <v>2291.33</v>
      </c>
    </row>
    <row r="1730" spans="22:102" x14ac:dyDescent="0.25">
      <c r="V1730" s="32"/>
      <c r="CQ1730" s="60">
        <v>39009</v>
      </c>
      <c r="CR1730" s="59">
        <v>4.2009999999999996</v>
      </c>
      <c r="CS1730" s="60">
        <v>35170</v>
      </c>
      <c r="CT1730" s="59">
        <v>7.66</v>
      </c>
      <c r="CU1730" s="56">
        <v>28346</v>
      </c>
      <c r="CV1730" s="96">
        <v>0.9294</v>
      </c>
      <c r="CW1730" s="56">
        <v>30253</v>
      </c>
      <c r="CX1730" s="55">
        <v>2297.6</v>
      </c>
    </row>
    <row r="1731" spans="22:102" x14ac:dyDescent="0.25">
      <c r="V1731" s="32"/>
      <c r="CQ1731" s="60">
        <v>39010</v>
      </c>
      <c r="CR1731" s="59">
        <v>4.1639999999999997</v>
      </c>
      <c r="CS1731" s="60">
        <v>35171</v>
      </c>
      <c r="CT1731" s="59">
        <v>7.66</v>
      </c>
      <c r="CU1731" s="56">
        <v>28347</v>
      </c>
      <c r="CV1731" s="96">
        <v>0.92730000000000001</v>
      </c>
      <c r="CW1731" s="56">
        <v>30256</v>
      </c>
      <c r="CX1731" s="55">
        <v>2323.14</v>
      </c>
    </row>
    <row r="1732" spans="22:102" x14ac:dyDescent="0.25">
      <c r="V1732" s="32"/>
      <c r="CQ1732" s="60">
        <v>39013</v>
      </c>
      <c r="CR1732" s="59">
        <v>4.1980000000000004</v>
      </c>
      <c r="CS1732" s="60">
        <v>35172</v>
      </c>
      <c r="CT1732" s="59">
        <v>7.76</v>
      </c>
      <c r="CU1732" s="56">
        <v>28348</v>
      </c>
      <c r="CV1732" s="96">
        <v>0.93020000000000003</v>
      </c>
      <c r="CW1732" s="56">
        <v>30257</v>
      </c>
      <c r="CX1732" s="55">
        <v>2379.4</v>
      </c>
    </row>
    <row r="1733" spans="22:102" x14ac:dyDescent="0.25">
      <c r="V1733" s="32"/>
      <c r="CQ1733" s="60">
        <v>39014</v>
      </c>
      <c r="CR1733" s="59">
        <v>4.1980000000000004</v>
      </c>
      <c r="CS1733" s="60">
        <v>35173</v>
      </c>
      <c r="CT1733" s="59">
        <v>7.76</v>
      </c>
      <c r="CU1733" s="56">
        <v>28349</v>
      </c>
      <c r="CV1733" s="96">
        <v>0.92730000000000001</v>
      </c>
      <c r="CW1733" s="56">
        <v>30258</v>
      </c>
      <c r="CX1733" s="55">
        <v>2449.39</v>
      </c>
    </row>
    <row r="1734" spans="22:102" x14ac:dyDescent="0.25">
      <c r="V1734" s="32"/>
      <c r="CQ1734" s="60">
        <v>39015</v>
      </c>
      <c r="CR1734" s="59">
        <v>4.1980000000000004</v>
      </c>
      <c r="CS1734" s="60">
        <v>35174</v>
      </c>
      <c r="CT1734" s="59">
        <v>7.7</v>
      </c>
      <c r="CU1734" s="56">
        <v>28352</v>
      </c>
      <c r="CV1734" s="96">
        <v>0.92920000000000003</v>
      </c>
      <c r="CW1734" s="56">
        <v>30259</v>
      </c>
      <c r="CX1734" s="55">
        <v>2443.4299999999998</v>
      </c>
    </row>
    <row r="1735" spans="22:102" x14ac:dyDescent="0.25">
      <c r="V1735" s="32"/>
      <c r="CQ1735" s="60">
        <v>39016</v>
      </c>
      <c r="CR1735" s="59">
        <v>4.1820000000000004</v>
      </c>
      <c r="CS1735" s="60">
        <v>35177</v>
      </c>
      <c r="CT1735" s="59">
        <v>7.64</v>
      </c>
      <c r="CU1735" s="56">
        <v>28353</v>
      </c>
      <c r="CV1735" s="96">
        <v>0.92830000000000001</v>
      </c>
      <c r="CW1735" s="56">
        <v>30260</v>
      </c>
      <c r="CX1735" s="55">
        <v>2443.65</v>
      </c>
    </row>
    <row r="1736" spans="22:102" x14ac:dyDescent="0.25">
      <c r="V1736" s="32"/>
      <c r="CQ1736" s="60">
        <v>39017</v>
      </c>
      <c r="CR1736" s="59">
        <v>4.1509999999999998</v>
      </c>
      <c r="CS1736" s="60">
        <v>35178</v>
      </c>
      <c r="CT1736" s="59">
        <v>7.67</v>
      </c>
      <c r="CU1736" s="56">
        <v>28354</v>
      </c>
      <c r="CV1736" s="96">
        <v>0.93</v>
      </c>
      <c r="CW1736" s="56">
        <v>30263</v>
      </c>
      <c r="CX1736" s="55">
        <v>2422.02</v>
      </c>
    </row>
    <row r="1737" spans="22:102" x14ac:dyDescent="0.25">
      <c r="V1737" s="32"/>
      <c r="CQ1737" s="60">
        <v>39020</v>
      </c>
      <c r="CR1737" s="59">
        <v>4.1950000000000003</v>
      </c>
      <c r="CS1737" s="60">
        <v>35179</v>
      </c>
      <c r="CT1737" s="59">
        <v>7.75</v>
      </c>
      <c r="CU1737" s="56">
        <v>28355</v>
      </c>
      <c r="CV1737" s="96">
        <v>0.92889999999999995</v>
      </c>
      <c r="CW1737" s="56">
        <v>30264</v>
      </c>
      <c r="CX1737" s="55">
        <v>2442.4499999999998</v>
      </c>
    </row>
    <row r="1738" spans="22:102" x14ac:dyDescent="0.25">
      <c r="V1738" s="32"/>
      <c r="CQ1738" s="60">
        <v>39021</v>
      </c>
      <c r="CR1738" s="59">
        <v>4.1900000000000004</v>
      </c>
      <c r="CS1738" s="60">
        <v>35180</v>
      </c>
      <c r="CT1738" s="59">
        <v>7.74</v>
      </c>
      <c r="CU1738" s="56">
        <v>28356</v>
      </c>
      <c r="CV1738" s="96">
        <v>0.92900000000000005</v>
      </c>
      <c r="CW1738" s="56">
        <v>30265</v>
      </c>
      <c r="CX1738" s="55">
        <v>2430.2800000000002</v>
      </c>
    </row>
    <row r="1739" spans="22:102" x14ac:dyDescent="0.25">
      <c r="V1739" s="32"/>
      <c r="CQ1739" s="60">
        <v>39022</v>
      </c>
      <c r="CR1739" s="59">
        <v>4.1449999999999996</v>
      </c>
      <c r="CS1739" s="60">
        <v>35181</v>
      </c>
      <c r="CT1739" s="59">
        <v>7.6760000000000002</v>
      </c>
      <c r="CU1739" s="56">
        <v>28359</v>
      </c>
      <c r="CV1739" s="96">
        <v>0.92959999999999998</v>
      </c>
      <c r="CW1739" s="56">
        <v>30266</v>
      </c>
      <c r="CX1739" s="55">
        <v>2436.4699999999998</v>
      </c>
    </row>
    <row r="1740" spans="22:102" x14ac:dyDescent="0.25">
      <c r="V1740" s="32"/>
      <c r="CQ1740" s="60">
        <v>39023</v>
      </c>
      <c r="CR1740" s="59">
        <v>4.1470000000000002</v>
      </c>
      <c r="CS1740" s="60">
        <v>35184</v>
      </c>
      <c r="CT1740" s="59">
        <v>7.718</v>
      </c>
      <c r="CU1740" s="56">
        <v>28360</v>
      </c>
      <c r="CV1740" s="96">
        <v>0.93179999999999996</v>
      </c>
      <c r="CW1740" s="56">
        <v>30267</v>
      </c>
      <c r="CX1740" s="55">
        <v>2413.64</v>
      </c>
    </row>
    <row r="1741" spans="22:102" x14ac:dyDescent="0.25">
      <c r="V1741" s="32"/>
      <c r="CQ1741" s="60">
        <v>39024</v>
      </c>
      <c r="CR1741" s="59">
        <v>4.1449999999999996</v>
      </c>
      <c r="CS1741" s="60">
        <v>35185</v>
      </c>
      <c r="CT1741" s="59">
        <v>7.79</v>
      </c>
      <c r="CU1741" s="56">
        <v>28361</v>
      </c>
      <c r="CV1741" s="96">
        <v>0.93300000000000005</v>
      </c>
      <c r="CW1741" s="56">
        <v>30270</v>
      </c>
      <c r="CX1741" s="55">
        <v>2380.42</v>
      </c>
    </row>
    <row r="1742" spans="22:102" x14ac:dyDescent="0.25">
      <c r="V1742" s="32"/>
      <c r="CQ1742" s="60">
        <v>39027</v>
      </c>
      <c r="CR1742" s="59">
        <v>4.1710000000000003</v>
      </c>
      <c r="CS1742" s="60">
        <v>35186</v>
      </c>
      <c r="CT1742" s="59">
        <v>7.77</v>
      </c>
      <c r="CU1742" s="56">
        <v>28362</v>
      </c>
      <c r="CV1742" s="96">
        <v>0.93149999999999999</v>
      </c>
      <c r="CW1742" s="56">
        <v>30271</v>
      </c>
      <c r="CX1742" s="55">
        <v>2357.79</v>
      </c>
    </row>
    <row r="1743" spans="22:102" x14ac:dyDescent="0.25">
      <c r="V1743" s="32"/>
      <c r="CQ1743" s="60">
        <v>39028</v>
      </c>
      <c r="CR1743" s="59">
        <v>4.157</v>
      </c>
      <c r="CS1743" s="60">
        <v>35187</v>
      </c>
      <c r="CT1743" s="59">
        <v>7.86</v>
      </c>
      <c r="CU1743" s="56">
        <v>28363</v>
      </c>
      <c r="CV1743" s="96">
        <v>0.92969999999999997</v>
      </c>
      <c r="CW1743" s="56">
        <v>30272</v>
      </c>
      <c r="CX1743" s="55">
        <v>2375.13</v>
      </c>
    </row>
    <row r="1744" spans="22:102" x14ac:dyDescent="0.25">
      <c r="V1744" s="32"/>
      <c r="CQ1744" s="60">
        <v>39029</v>
      </c>
      <c r="CR1744" s="59">
        <v>4.1710000000000003</v>
      </c>
      <c r="CS1744" s="60">
        <v>35188</v>
      </c>
      <c r="CT1744" s="59">
        <v>7.9399999999999995</v>
      </c>
      <c r="CU1744" s="56">
        <v>28366</v>
      </c>
      <c r="CV1744" s="96">
        <v>0.92949999999999999</v>
      </c>
      <c r="CW1744" s="56">
        <v>30273</v>
      </c>
      <c r="CX1744" s="55">
        <v>2394.4</v>
      </c>
    </row>
    <row r="1745" spans="22:102" x14ac:dyDescent="0.25">
      <c r="V1745" s="32"/>
      <c r="CQ1745" s="60">
        <v>39030</v>
      </c>
      <c r="CR1745" s="59">
        <v>4.2220000000000004</v>
      </c>
      <c r="CS1745" s="60">
        <v>35191</v>
      </c>
      <c r="CT1745" s="59">
        <v>7.93</v>
      </c>
      <c r="CU1745" s="56">
        <v>28367</v>
      </c>
      <c r="CV1745" s="96">
        <v>0.92910000000000004</v>
      </c>
      <c r="CW1745" s="56">
        <v>30274</v>
      </c>
      <c r="CX1745" s="55">
        <v>2389.4499999999998</v>
      </c>
    </row>
    <row r="1746" spans="22:102" x14ac:dyDescent="0.25">
      <c r="V1746" s="32"/>
      <c r="CQ1746" s="60">
        <v>39031</v>
      </c>
      <c r="CR1746" s="59">
        <v>4.1840000000000002</v>
      </c>
      <c r="CS1746" s="60">
        <v>35192</v>
      </c>
      <c r="CT1746" s="59">
        <v>7.9399999999999995</v>
      </c>
      <c r="CU1746" s="56">
        <v>28368</v>
      </c>
      <c r="CV1746" s="96">
        <v>0.9304</v>
      </c>
      <c r="CW1746" s="56">
        <v>30277</v>
      </c>
      <c r="CX1746" s="55">
        <v>2354.98</v>
      </c>
    </row>
    <row r="1747" spans="22:102" x14ac:dyDescent="0.25">
      <c r="V1747" s="32"/>
      <c r="CQ1747" s="60">
        <v>39034</v>
      </c>
      <c r="CR1747" s="59">
        <v>4.1829999999999998</v>
      </c>
      <c r="CS1747" s="60">
        <v>35193</v>
      </c>
      <c r="CT1747" s="59">
        <v>7.85</v>
      </c>
      <c r="CU1747" s="56">
        <v>28369</v>
      </c>
      <c r="CV1747" s="96">
        <v>0.93159999999999998</v>
      </c>
      <c r="CW1747" s="56">
        <v>30278</v>
      </c>
      <c r="CX1747" s="55">
        <v>2339.4</v>
      </c>
    </row>
    <row r="1748" spans="22:102" x14ac:dyDescent="0.25">
      <c r="V1748" s="32"/>
      <c r="CQ1748" s="60">
        <v>39035</v>
      </c>
      <c r="CR1748" s="59">
        <v>4.1760000000000002</v>
      </c>
      <c r="CS1748" s="60">
        <v>35194</v>
      </c>
      <c r="CT1748" s="59">
        <v>7.87</v>
      </c>
      <c r="CU1748" s="56">
        <v>28370</v>
      </c>
      <c r="CV1748" s="96">
        <v>0.93159999999999998</v>
      </c>
      <c r="CW1748" s="56">
        <v>30279</v>
      </c>
      <c r="CX1748" s="55">
        <v>2345.3000000000002</v>
      </c>
    </row>
    <row r="1749" spans="22:102" x14ac:dyDescent="0.25">
      <c r="V1749" s="32"/>
      <c r="CQ1749" s="60">
        <v>39036</v>
      </c>
      <c r="CR1749" s="59">
        <v>4.1849999999999996</v>
      </c>
      <c r="CS1749" s="60">
        <v>35195</v>
      </c>
      <c r="CT1749" s="59">
        <v>7.8</v>
      </c>
      <c r="CU1749" s="56">
        <v>28373</v>
      </c>
      <c r="CV1749" s="96">
        <v>0.93159999999999998</v>
      </c>
      <c r="CW1749" s="56">
        <v>30280</v>
      </c>
      <c r="CX1749" s="55">
        <v>2353.9299999999998</v>
      </c>
    </row>
    <row r="1750" spans="22:102" x14ac:dyDescent="0.25">
      <c r="V1750" s="32"/>
      <c r="CQ1750" s="60">
        <v>39037</v>
      </c>
      <c r="CR1750" s="59">
        <v>4.1760000000000002</v>
      </c>
      <c r="CS1750" s="60">
        <v>35198</v>
      </c>
      <c r="CT1750" s="59">
        <v>7.83</v>
      </c>
      <c r="CU1750" s="56">
        <v>28374</v>
      </c>
      <c r="CV1750" s="96">
        <v>0.93010000000000004</v>
      </c>
      <c r="CW1750" s="56">
        <v>30281</v>
      </c>
      <c r="CX1750" s="55">
        <v>2364.5300000000002</v>
      </c>
    </row>
    <row r="1751" spans="22:102" x14ac:dyDescent="0.25">
      <c r="V1751" s="32"/>
      <c r="CQ1751" s="60">
        <v>39038</v>
      </c>
      <c r="CR1751" s="59">
        <v>4.1360000000000001</v>
      </c>
      <c r="CS1751" s="60">
        <v>35199</v>
      </c>
      <c r="CT1751" s="59">
        <v>7.75</v>
      </c>
      <c r="CU1751" s="56">
        <v>28375</v>
      </c>
      <c r="CV1751" s="96">
        <v>0.93079999999999996</v>
      </c>
      <c r="CW1751" s="56">
        <v>30284</v>
      </c>
      <c r="CX1751" s="55">
        <v>2363.81</v>
      </c>
    </row>
    <row r="1752" spans="22:102" x14ac:dyDescent="0.25">
      <c r="V1752" s="32"/>
      <c r="CQ1752" s="60">
        <v>39041</v>
      </c>
      <c r="CR1752" s="59">
        <v>4.1630000000000003</v>
      </c>
      <c r="CS1752" s="60">
        <v>35200</v>
      </c>
      <c r="CT1752" s="59">
        <v>7.71</v>
      </c>
      <c r="CU1752" s="56">
        <v>28376</v>
      </c>
      <c r="CV1752" s="96">
        <v>0.93210000000000004</v>
      </c>
      <c r="CW1752" s="56">
        <v>30285</v>
      </c>
      <c r="CX1752" s="55">
        <v>2393.66</v>
      </c>
    </row>
    <row r="1753" spans="22:102" x14ac:dyDescent="0.25">
      <c r="V1753" s="32"/>
      <c r="CQ1753" s="60">
        <v>39042</v>
      </c>
      <c r="CR1753" s="59">
        <v>4.1619999999999999</v>
      </c>
      <c r="CS1753" s="60">
        <v>35201</v>
      </c>
      <c r="CT1753" s="59">
        <v>7.75</v>
      </c>
      <c r="CU1753" s="56">
        <v>28377</v>
      </c>
      <c r="CV1753" s="96">
        <v>0.93140000000000001</v>
      </c>
      <c r="CW1753" s="56">
        <v>30286</v>
      </c>
      <c r="CX1753" s="55">
        <v>2409.1</v>
      </c>
    </row>
    <row r="1754" spans="22:102" x14ac:dyDescent="0.25">
      <c r="V1754" s="32"/>
      <c r="CQ1754" s="60">
        <v>39043</v>
      </c>
      <c r="CR1754" s="59">
        <v>4.1760000000000002</v>
      </c>
      <c r="CS1754" s="60">
        <v>35202</v>
      </c>
      <c r="CT1754" s="59">
        <v>7.66</v>
      </c>
      <c r="CU1754" s="56">
        <v>28380</v>
      </c>
      <c r="CV1754" s="96">
        <v>0.93059999999999998</v>
      </c>
      <c r="CW1754" s="56">
        <v>30287</v>
      </c>
      <c r="CX1754" s="55">
        <v>2416.08</v>
      </c>
    </row>
    <row r="1755" spans="22:102" x14ac:dyDescent="0.25">
      <c r="V1755" s="32"/>
      <c r="CQ1755" s="60">
        <v>39044</v>
      </c>
      <c r="CR1755" s="59">
        <v>4.1790000000000003</v>
      </c>
      <c r="CS1755" s="60">
        <v>35205</v>
      </c>
      <c r="CT1755" s="59">
        <v>7.6440000000000001</v>
      </c>
      <c r="CU1755" s="56">
        <v>28381</v>
      </c>
      <c r="CV1755" s="96">
        <v>0.9325</v>
      </c>
      <c r="CW1755" s="56">
        <v>30288</v>
      </c>
      <c r="CX1755" s="55">
        <v>2426.3200000000002</v>
      </c>
    </row>
    <row r="1756" spans="22:102" x14ac:dyDescent="0.25">
      <c r="V1756" s="32"/>
      <c r="CQ1756" s="60">
        <v>39045</v>
      </c>
      <c r="CR1756" s="59">
        <v>4.1500000000000004</v>
      </c>
      <c r="CS1756" s="60">
        <v>35206</v>
      </c>
      <c r="CT1756" s="59">
        <v>7.63</v>
      </c>
      <c r="CU1756" s="56">
        <v>28382</v>
      </c>
      <c r="CV1756" s="96">
        <v>0.93189999999999995</v>
      </c>
      <c r="CW1756" s="56">
        <v>30291</v>
      </c>
      <c r="CX1756" s="55">
        <v>2450.15</v>
      </c>
    </row>
    <row r="1757" spans="22:102" x14ac:dyDescent="0.25">
      <c r="V1757" s="32"/>
      <c r="CQ1757" s="60">
        <v>39048</v>
      </c>
      <c r="CR1757" s="59">
        <v>4.1760000000000002</v>
      </c>
      <c r="CS1757" s="60">
        <v>35207</v>
      </c>
      <c r="CT1757" s="59">
        <v>7.5600000000000005</v>
      </c>
      <c r="CU1757" s="56">
        <v>28383</v>
      </c>
      <c r="CV1757" s="96">
        <v>0.93200000000000005</v>
      </c>
      <c r="CW1757" s="56">
        <v>30292</v>
      </c>
      <c r="CX1757" s="55">
        <v>2464.9</v>
      </c>
    </row>
    <row r="1758" spans="22:102" x14ac:dyDescent="0.25">
      <c r="V1758" s="32"/>
      <c r="CQ1758" s="60">
        <v>39049</v>
      </c>
      <c r="CR1758" s="59">
        <v>4.1760000000000002</v>
      </c>
      <c r="CS1758" s="60">
        <v>35208</v>
      </c>
      <c r="CT1758" s="59">
        <v>7.58</v>
      </c>
      <c r="CU1758" s="56">
        <v>28384</v>
      </c>
      <c r="CV1758" s="96">
        <v>0.93100000000000005</v>
      </c>
      <c r="CW1758" s="56">
        <v>30293</v>
      </c>
      <c r="CX1758" s="55">
        <v>2448.31</v>
      </c>
    </row>
    <row r="1759" spans="22:102" x14ac:dyDescent="0.25">
      <c r="V1759" s="32"/>
      <c r="CQ1759" s="60">
        <v>39050</v>
      </c>
      <c r="CR1759" s="59">
        <v>4.1849999999999996</v>
      </c>
      <c r="CS1759" s="60">
        <v>35209</v>
      </c>
      <c r="CT1759" s="59">
        <v>7.45</v>
      </c>
      <c r="CU1759" s="56">
        <v>28387</v>
      </c>
      <c r="CV1759" s="96">
        <v>0.93089999999999995</v>
      </c>
      <c r="CW1759" s="56">
        <v>30294</v>
      </c>
      <c r="CX1759" s="55">
        <v>2420.25</v>
      </c>
    </row>
    <row r="1760" spans="22:102" x14ac:dyDescent="0.25">
      <c r="V1760" s="32"/>
      <c r="CQ1760" s="60">
        <v>39051</v>
      </c>
      <c r="CR1760" s="59">
        <v>4.1740000000000004</v>
      </c>
      <c r="CS1760" s="60">
        <v>35212</v>
      </c>
      <c r="CT1760" s="59">
        <v>7.47</v>
      </c>
      <c r="CU1760" s="56">
        <v>28388</v>
      </c>
      <c r="CV1760" s="96">
        <v>0.93169999999999997</v>
      </c>
      <c r="CW1760" s="56">
        <v>30295</v>
      </c>
      <c r="CX1760" s="55">
        <v>2418.37</v>
      </c>
    </row>
    <row r="1761" spans="22:102" x14ac:dyDescent="0.25">
      <c r="V1761" s="32"/>
      <c r="CQ1761" s="60">
        <v>39052</v>
      </c>
      <c r="CR1761" s="59">
        <v>4.1239999999999997</v>
      </c>
      <c r="CS1761" s="60">
        <v>35213</v>
      </c>
      <c r="CT1761" s="59">
        <v>7.5600000000000005</v>
      </c>
      <c r="CU1761" s="56">
        <v>28389</v>
      </c>
      <c r="CV1761" s="96">
        <v>0.93279999999999996</v>
      </c>
      <c r="CW1761" s="56">
        <v>30298</v>
      </c>
      <c r="CX1761" s="55">
        <v>2427.94</v>
      </c>
    </row>
    <row r="1762" spans="22:102" x14ac:dyDescent="0.25">
      <c r="V1762" s="32"/>
      <c r="CQ1762" s="60">
        <v>39055</v>
      </c>
      <c r="CR1762" s="59">
        <v>4.1820000000000004</v>
      </c>
      <c r="CS1762" s="60">
        <v>35214</v>
      </c>
      <c r="CT1762" s="59">
        <v>7.62</v>
      </c>
      <c r="CU1762" s="56">
        <v>28390</v>
      </c>
      <c r="CV1762" s="96">
        <v>0.93300000000000005</v>
      </c>
      <c r="CW1762" s="56">
        <v>30299</v>
      </c>
      <c r="CX1762" s="55">
        <v>2427.5</v>
      </c>
    </row>
    <row r="1763" spans="22:102" x14ac:dyDescent="0.25">
      <c r="V1763" s="32"/>
      <c r="CQ1763" s="60">
        <v>39056</v>
      </c>
      <c r="CR1763" s="59">
        <v>4.1619999999999999</v>
      </c>
      <c r="CS1763" s="60">
        <v>35215</v>
      </c>
      <c r="CT1763" s="59">
        <v>7.64</v>
      </c>
      <c r="CU1763" s="56">
        <v>28391</v>
      </c>
      <c r="CV1763" s="96">
        <v>0.93189999999999995</v>
      </c>
      <c r="CW1763" s="56">
        <v>30300</v>
      </c>
      <c r="CX1763" s="55">
        <v>2410.4</v>
      </c>
    </row>
    <row r="1764" spans="22:102" x14ac:dyDescent="0.25">
      <c r="V1764" s="32"/>
      <c r="CQ1764" s="60">
        <v>39057</v>
      </c>
      <c r="CR1764" s="59">
        <v>4.1630000000000003</v>
      </c>
      <c r="CS1764" s="60">
        <v>35216</v>
      </c>
      <c r="CT1764" s="59">
        <v>7.7</v>
      </c>
      <c r="CU1764" s="56">
        <v>28394</v>
      </c>
      <c r="CV1764" s="96">
        <v>0.93200000000000005</v>
      </c>
      <c r="CW1764" s="56">
        <v>30301</v>
      </c>
      <c r="CX1764" s="55">
        <v>2412.09</v>
      </c>
    </row>
    <row r="1765" spans="22:102" x14ac:dyDescent="0.25">
      <c r="V1765" s="32"/>
      <c r="CQ1765" s="60">
        <v>39058</v>
      </c>
      <c r="CR1765" s="59">
        <v>4.1669999999999998</v>
      </c>
      <c r="CS1765" s="60">
        <v>35219</v>
      </c>
      <c r="CT1765" s="59">
        <v>7.68</v>
      </c>
      <c r="CU1765" s="56">
        <v>28395</v>
      </c>
      <c r="CV1765" s="96">
        <v>0.93300000000000005</v>
      </c>
      <c r="CW1765" s="56">
        <v>30302</v>
      </c>
      <c r="CX1765" s="55">
        <v>2427.41</v>
      </c>
    </row>
    <row r="1766" spans="22:102" x14ac:dyDescent="0.25">
      <c r="V1766" s="32"/>
      <c r="CQ1766" s="60">
        <v>39059</v>
      </c>
      <c r="CR1766" s="59">
        <v>4.1539999999999999</v>
      </c>
      <c r="CS1766" s="60">
        <v>35220</v>
      </c>
      <c r="CT1766" s="59">
        <v>7.65</v>
      </c>
      <c r="CU1766" s="56">
        <v>28396</v>
      </c>
      <c r="CV1766" s="96">
        <v>0.93189999999999995</v>
      </c>
      <c r="CW1766" s="56">
        <v>30305</v>
      </c>
      <c r="CX1766" s="55">
        <v>2422.27</v>
      </c>
    </row>
    <row r="1767" spans="22:102" x14ac:dyDescent="0.25">
      <c r="V1767" s="32"/>
      <c r="CQ1767" s="60">
        <v>39062</v>
      </c>
      <c r="CR1767" s="59">
        <v>4.173</v>
      </c>
      <c r="CS1767" s="60">
        <v>35221</v>
      </c>
      <c r="CT1767" s="59">
        <v>7.72</v>
      </c>
      <c r="CU1767" s="56">
        <v>28397</v>
      </c>
      <c r="CV1767" s="96">
        <v>0.93100000000000005</v>
      </c>
      <c r="CW1767" s="56">
        <v>30306</v>
      </c>
      <c r="CX1767" s="55">
        <v>2438.69</v>
      </c>
    </row>
    <row r="1768" spans="22:102" x14ac:dyDescent="0.25">
      <c r="V1768" s="32"/>
      <c r="CQ1768" s="60">
        <v>39063</v>
      </c>
      <c r="CR1768" s="59">
        <v>4.1559999999999997</v>
      </c>
      <c r="CS1768" s="60">
        <v>35222</v>
      </c>
      <c r="CT1768" s="59">
        <v>7.67</v>
      </c>
      <c r="CU1768" s="56">
        <v>28398</v>
      </c>
      <c r="CV1768" s="96">
        <v>0.93140000000000001</v>
      </c>
      <c r="CW1768" s="56">
        <v>30307</v>
      </c>
      <c r="CX1768" s="55">
        <v>2450.5700000000002</v>
      </c>
    </row>
    <row r="1769" spans="22:102" x14ac:dyDescent="0.25">
      <c r="V1769" s="32"/>
      <c r="CQ1769" s="60">
        <v>39064</v>
      </c>
      <c r="CR1769" s="59">
        <v>4.1539999999999999</v>
      </c>
      <c r="CS1769" s="60">
        <v>35223</v>
      </c>
      <c r="CT1769" s="59">
        <v>7.7990000000000004</v>
      </c>
      <c r="CU1769" s="56">
        <v>28401</v>
      </c>
      <c r="CV1769" s="96">
        <v>0.92820000000000003</v>
      </c>
      <c r="CW1769" s="56">
        <v>30308</v>
      </c>
      <c r="CX1769" s="55">
        <v>2474.14</v>
      </c>
    </row>
    <row r="1770" spans="22:102" x14ac:dyDescent="0.25">
      <c r="V1770" s="32"/>
      <c r="CQ1770" s="60">
        <v>39065</v>
      </c>
      <c r="CR1770" s="59">
        <v>4.1440000000000001</v>
      </c>
      <c r="CS1770" s="60">
        <v>35226</v>
      </c>
      <c r="CT1770" s="59">
        <v>7.798</v>
      </c>
      <c r="CU1770" s="56">
        <v>28402</v>
      </c>
      <c r="CV1770" s="96">
        <v>0.9254</v>
      </c>
      <c r="CW1770" s="56">
        <v>30313</v>
      </c>
      <c r="CX1770" s="55">
        <v>2499.34</v>
      </c>
    </row>
    <row r="1771" spans="22:102" x14ac:dyDescent="0.25">
      <c r="V1771" s="32"/>
      <c r="CQ1771" s="60">
        <v>39066</v>
      </c>
      <c r="CR1771" s="59">
        <v>4.1360000000000001</v>
      </c>
      <c r="CS1771" s="60">
        <v>35227</v>
      </c>
      <c r="CT1771" s="59">
        <v>7.84</v>
      </c>
      <c r="CU1771" s="56">
        <v>28403</v>
      </c>
      <c r="CV1771" s="96">
        <v>0.92420000000000002</v>
      </c>
      <c r="CW1771" s="56">
        <v>30314</v>
      </c>
      <c r="CX1771" s="55">
        <v>2531.39</v>
      </c>
    </row>
    <row r="1772" spans="22:102" x14ac:dyDescent="0.25">
      <c r="V1772" s="32"/>
      <c r="CQ1772" s="60">
        <v>39069</v>
      </c>
      <c r="CR1772" s="59">
        <v>4.1529999999999996</v>
      </c>
      <c r="CS1772" s="60">
        <v>35228</v>
      </c>
      <c r="CT1772" s="59">
        <v>7.92</v>
      </c>
      <c r="CU1772" s="56">
        <v>28404</v>
      </c>
      <c r="CV1772" s="96">
        <v>0.92120000000000002</v>
      </c>
      <c r="CW1772" s="56">
        <v>30315</v>
      </c>
      <c r="CX1772" s="55">
        <v>2532.87</v>
      </c>
    </row>
    <row r="1773" spans="22:102" x14ac:dyDescent="0.25">
      <c r="V1773" s="32"/>
      <c r="CQ1773" s="60">
        <v>39070</v>
      </c>
      <c r="CR1773" s="59">
        <v>4.1580000000000004</v>
      </c>
      <c r="CS1773" s="60">
        <v>35229</v>
      </c>
      <c r="CT1773" s="59">
        <v>7.9</v>
      </c>
      <c r="CU1773" s="56">
        <v>28405</v>
      </c>
      <c r="CV1773" s="96">
        <v>0.91969999999999996</v>
      </c>
      <c r="CW1773" s="56">
        <v>30316</v>
      </c>
      <c r="CX1773" s="55">
        <v>2562.85</v>
      </c>
    </row>
    <row r="1774" spans="22:102" x14ac:dyDescent="0.25">
      <c r="V1774" s="32"/>
      <c r="CQ1774" s="60">
        <v>39071</v>
      </c>
      <c r="CR1774" s="59">
        <v>4.1559999999999997</v>
      </c>
      <c r="CS1774" s="60">
        <v>35230</v>
      </c>
      <c r="CT1774" s="59">
        <v>7.88</v>
      </c>
      <c r="CU1774" s="56">
        <v>28408</v>
      </c>
      <c r="CV1774" s="96">
        <v>0.91969999999999996</v>
      </c>
      <c r="CW1774" s="56">
        <v>30320</v>
      </c>
      <c r="CX1774" s="55">
        <v>2552.0700000000002</v>
      </c>
    </row>
    <row r="1775" spans="22:102" x14ac:dyDescent="0.25">
      <c r="V1775" s="32"/>
      <c r="CQ1775" s="60">
        <v>39072</v>
      </c>
      <c r="CR1775" s="59">
        <v>4.1399999999999997</v>
      </c>
      <c r="CS1775" s="60">
        <v>35233</v>
      </c>
      <c r="CT1775" s="59">
        <v>7.89</v>
      </c>
      <c r="CU1775" s="56">
        <v>28409</v>
      </c>
      <c r="CV1775" s="96">
        <v>0.91820000000000002</v>
      </c>
      <c r="CW1775" s="56">
        <v>30321</v>
      </c>
      <c r="CX1775" s="55">
        <v>2592.08</v>
      </c>
    </row>
    <row r="1776" spans="22:102" x14ac:dyDescent="0.25">
      <c r="V1776" s="32"/>
      <c r="CQ1776" s="60">
        <v>39073</v>
      </c>
      <c r="CR1776" s="59">
        <v>4.1020000000000003</v>
      </c>
      <c r="CS1776" s="60">
        <v>35234</v>
      </c>
      <c r="CT1776" s="59">
        <v>7.89</v>
      </c>
      <c r="CU1776" s="56">
        <v>28410</v>
      </c>
      <c r="CV1776" s="96">
        <v>0.91669999999999996</v>
      </c>
      <c r="CW1776" s="56">
        <v>30322</v>
      </c>
      <c r="CX1776" s="55">
        <v>2672.79</v>
      </c>
    </row>
    <row r="1777" spans="22:102" x14ac:dyDescent="0.25">
      <c r="V1777" s="32"/>
      <c r="CQ1777" s="60">
        <v>39076</v>
      </c>
      <c r="CR1777" s="59">
        <v>4.1900000000000004</v>
      </c>
      <c r="CS1777" s="60">
        <v>35235</v>
      </c>
      <c r="CT1777" s="59">
        <v>7.968</v>
      </c>
      <c r="CU1777" s="56">
        <v>28411</v>
      </c>
      <c r="CV1777" s="96">
        <v>0.91</v>
      </c>
      <c r="CW1777" s="56">
        <v>30323</v>
      </c>
      <c r="CX1777" s="55">
        <v>2713.63</v>
      </c>
    </row>
    <row r="1778" spans="22:102" x14ac:dyDescent="0.25">
      <c r="V1778" s="32"/>
      <c r="CQ1778" s="60">
        <v>39077</v>
      </c>
      <c r="CR1778" s="59">
        <v>4.1900000000000004</v>
      </c>
      <c r="CS1778" s="60">
        <v>35236</v>
      </c>
      <c r="CT1778" s="59">
        <v>7.91</v>
      </c>
      <c r="CU1778" s="56">
        <v>28412</v>
      </c>
      <c r="CV1778" s="96">
        <v>0.91010000000000002</v>
      </c>
      <c r="CW1778" s="56">
        <v>30326</v>
      </c>
      <c r="CX1778" s="55">
        <v>2762.95</v>
      </c>
    </row>
    <row r="1779" spans="22:102" x14ac:dyDescent="0.25">
      <c r="V1779" s="32"/>
      <c r="CQ1779" s="60">
        <v>39078</v>
      </c>
      <c r="CR1779" s="59">
        <v>4.1660000000000004</v>
      </c>
      <c r="CS1779" s="60">
        <v>35237</v>
      </c>
      <c r="CT1779" s="59">
        <v>7.89</v>
      </c>
      <c r="CU1779" s="56">
        <v>28415</v>
      </c>
      <c r="CV1779" s="96">
        <v>0.91010000000000002</v>
      </c>
      <c r="CW1779" s="56">
        <v>30327</v>
      </c>
      <c r="CX1779" s="55">
        <v>2733.55</v>
      </c>
    </row>
    <row r="1780" spans="22:102" x14ac:dyDescent="0.25">
      <c r="V1780" s="32"/>
      <c r="CQ1780" s="60">
        <v>39079</v>
      </c>
      <c r="CR1780" s="59">
        <v>4.1619999999999999</v>
      </c>
      <c r="CS1780" s="60">
        <v>35240</v>
      </c>
      <c r="CT1780" s="59">
        <v>7.82</v>
      </c>
      <c r="CU1780" s="56">
        <v>28416</v>
      </c>
      <c r="CV1780" s="96">
        <v>0.91010000000000002</v>
      </c>
      <c r="CW1780" s="56">
        <v>30328</v>
      </c>
      <c r="CX1780" s="55">
        <v>2724.4</v>
      </c>
    </row>
    <row r="1781" spans="22:102" x14ac:dyDescent="0.25">
      <c r="V1781" s="32"/>
      <c r="CQ1781" s="60">
        <v>39080</v>
      </c>
      <c r="CR1781" s="59">
        <v>4.08</v>
      </c>
      <c r="CS1781" s="60">
        <v>35241</v>
      </c>
      <c r="CT1781" s="59">
        <v>7.78</v>
      </c>
      <c r="CU1781" s="56">
        <v>28417</v>
      </c>
      <c r="CV1781" s="96">
        <v>0.90580000000000005</v>
      </c>
      <c r="CW1781" s="56">
        <v>30329</v>
      </c>
      <c r="CX1781" s="55">
        <v>2701.53</v>
      </c>
    </row>
    <row r="1782" spans="22:102" x14ac:dyDescent="0.25">
      <c r="V1782" s="32"/>
      <c r="CQ1782" s="60">
        <v>39083</v>
      </c>
      <c r="CR1782" s="59">
        <v>4.1829999999999998</v>
      </c>
      <c r="CS1782" s="60">
        <v>35242</v>
      </c>
      <c r="CT1782" s="59">
        <v>7.78</v>
      </c>
      <c r="CU1782" s="56">
        <v>28418</v>
      </c>
      <c r="CV1782" s="96">
        <v>0.90580000000000005</v>
      </c>
      <c r="CW1782" s="56">
        <v>30330</v>
      </c>
      <c r="CX1782" s="55">
        <v>2713.83</v>
      </c>
    </row>
    <row r="1783" spans="22:102" x14ac:dyDescent="0.25">
      <c r="V1783" s="32"/>
      <c r="CQ1783" s="60">
        <v>39084</v>
      </c>
      <c r="CR1783" s="59">
        <v>4.1550000000000002</v>
      </c>
      <c r="CS1783" s="60">
        <v>35243</v>
      </c>
      <c r="CT1783" s="59">
        <v>7.74</v>
      </c>
      <c r="CU1783" s="56">
        <v>28419</v>
      </c>
      <c r="CV1783" s="96">
        <v>0.90500000000000003</v>
      </c>
      <c r="CW1783" s="56">
        <v>30333</v>
      </c>
      <c r="CX1783" s="55">
        <v>2724.48</v>
      </c>
    </row>
    <row r="1784" spans="22:102" x14ac:dyDescent="0.25">
      <c r="V1784" s="32"/>
      <c r="CQ1784" s="60">
        <v>39085</v>
      </c>
      <c r="CR1784" s="59">
        <v>4.1420000000000003</v>
      </c>
      <c r="CS1784" s="60">
        <v>35244</v>
      </c>
      <c r="CT1784" s="59">
        <v>7.7</v>
      </c>
      <c r="CU1784" s="56">
        <v>28422</v>
      </c>
      <c r="CV1784" s="96">
        <v>0.90500000000000003</v>
      </c>
      <c r="CW1784" s="56">
        <v>30334</v>
      </c>
      <c r="CX1784" s="55">
        <v>2721.57</v>
      </c>
    </row>
    <row r="1785" spans="22:102" x14ac:dyDescent="0.25">
      <c r="V1785" s="32"/>
      <c r="CQ1785" s="60">
        <v>39086</v>
      </c>
      <c r="CR1785" s="59">
        <v>4.1689999999999996</v>
      </c>
      <c r="CS1785" s="60">
        <v>35247</v>
      </c>
      <c r="CT1785" s="59">
        <v>7.7169999999999996</v>
      </c>
      <c r="CU1785" s="56">
        <v>28423</v>
      </c>
      <c r="CV1785" s="96">
        <v>0.90500000000000003</v>
      </c>
      <c r="CW1785" s="56">
        <v>30335</v>
      </c>
      <c r="CX1785" s="55">
        <v>2691.8</v>
      </c>
    </row>
    <row r="1786" spans="22:102" x14ac:dyDescent="0.25">
      <c r="V1786" s="32"/>
      <c r="CQ1786" s="60">
        <v>39087</v>
      </c>
      <c r="CR1786" s="59">
        <v>4.1269999999999998</v>
      </c>
      <c r="CS1786" s="60">
        <v>35248</v>
      </c>
      <c r="CT1786" s="59">
        <v>7.74</v>
      </c>
      <c r="CU1786" s="56">
        <v>28424</v>
      </c>
      <c r="CV1786" s="96">
        <v>0.90500000000000003</v>
      </c>
      <c r="CW1786" s="56">
        <v>30336</v>
      </c>
      <c r="CX1786" s="55">
        <v>2695.27</v>
      </c>
    </row>
    <row r="1787" spans="22:102" x14ac:dyDescent="0.25">
      <c r="V1787" s="32"/>
      <c r="CQ1787" s="60">
        <v>39090</v>
      </c>
      <c r="CR1787" s="59">
        <v>4.1769999999999996</v>
      </c>
      <c r="CS1787" s="60">
        <v>35249</v>
      </c>
      <c r="CT1787" s="59">
        <v>7.71</v>
      </c>
      <c r="CU1787" s="56">
        <v>28425</v>
      </c>
      <c r="CV1787" s="96">
        <v>0.90500000000000003</v>
      </c>
      <c r="CW1787" s="56">
        <v>30337</v>
      </c>
      <c r="CX1787" s="55">
        <v>2651.67</v>
      </c>
    </row>
    <row r="1788" spans="22:102" x14ac:dyDescent="0.25">
      <c r="V1788" s="32"/>
      <c r="CQ1788" s="60">
        <v>39091</v>
      </c>
      <c r="CR1788" s="59">
        <v>4.157</v>
      </c>
      <c r="CS1788" s="60">
        <v>35250</v>
      </c>
      <c r="CT1788" s="59">
        <v>7.6929999999999996</v>
      </c>
      <c r="CU1788" s="56">
        <v>28426</v>
      </c>
      <c r="CV1788" s="96">
        <v>0.90700000000000003</v>
      </c>
      <c r="CW1788" s="56">
        <v>30340</v>
      </c>
      <c r="CX1788" s="55">
        <v>2590.58</v>
      </c>
    </row>
    <row r="1789" spans="22:102" x14ac:dyDescent="0.25">
      <c r="V1789" s="32"/>
      <c r="CQ1789" s="60">
        <v>39092</v>
      </c>
      <c r="CR1789" s="59">
        <v>4.1520000000000001</v>
      </c>
      <c r="CS1789" s="60">
        <v>35251</v>
      </c>
      <c r="CT1789" s="59">
        <v>7.8789999999999996</v>
      </c>
      <c r="CU1789" s="56">
        <v>28429</v>
      </c>
      <c r="CV1789" s="96">
        <v>0.90229999999999999</v>
      </c>
      <c r="CW1789" s="56">
        <v>30341</v>
      </c>
      <c r="CX1789" s="55">
        <v>2603.65</v>
      </c>
    </row>
    <row r="1790" spans="22:102" x14ac:dyDescent="0.25">
      <c r="V1790" s="32"/>
      <c r="CQ1790" s="60">
        <v>39093</v>
      </c>
      <c r="CR1790" s="59">
        <v>4.2</v>
      </c>
      <c r="CS1790" s="60">
        <v>35254</v>
      </c>
      <c r="CT1790" s="59">
        <v>7.87</v>
      </c>
      <c r="CU1790" s="56">
        <v>28430</v>
      </c>
      <c r="CV1790" s="96">
        <v>0.90620000000000001</v>
      </c>
      <c r="CW1790" s="56">
        <v>30342</v>
      </c>
      <c r="CX1790" s="55">
        <v>2600.66</v>
      </c>
    </row>
    <row r="1791" spans="22:102" x14ac:dyDescent="0.25">
      <c r="V1791" s="32"/>
      <c r="CQ1791" s="60">
        <v>39094</v>
      </c>
      <c r="CR1791" s="59">
        <v>4.18</v>
      </c>
      <c r="CS1791" s="60">
        <v>35255</v>
      </c>
      <c r="CT1791" s="59">
        <v>7.8100000000000005</v>
      </c>
      <c r="CU1791" s="56">
        <v>28431</v>
      </c>
      <c r="CV1791" s="96">
        <v>0.90400000000000003</v>
      </c>
      <c r="CW1791" s="56">
        <v>30343</v>
      </c>
      <c r="CX1791" s="55">
        <v>2639</v>
      </c>
    </row>
    <row r="1792" spans="22:102" x14ac:dyDescent="0.25">
      <c r="V1792" s="32"/>
      <c r="CQ1792" s="60">
        <v>39097</v>
      </c>
      <c r="CR1792" s="59">
        <v>4.2030000000000003</v>
      </c>
      <c r="CS1792" s="60">
        <v>35256</v>
      </c>
      <c r="CT1792" s="59">
        <v>7.8</v>
      </c>
      <c r="CU1792" s="56">
        <v>28432</v>
      </c>
      <c r="CV1792" s="96">
        <v>0.90339999999999998</v>
      </c>
      <c r="CW1792" s="56">
        <v>30344</v>
      </c>
      <c r="CX1792" s="55">
        <v>2641.16</v>
      </c>
    </row>
    <row r="1793" spans="22:102" x14ac:dyDescent="0.25">
      <c r="V1793" s="32"/>
      <c r="CQ1793" s="60">
        <v>39098</v>
      </c>
      <c r="CR1793" s="59">
        <v>4.2050000000000001</v>
      </c>
      <c r="CS1793" s="60">
        <v>35257</v>
      </c>
      <c r="CT1793" s="59">
        <v>7.75</v>
      </c>
      <c r="CU1793" s="56">
        <v>28433</v>
      </c>
      <c r="CV1793" s="96">
        <v>0.90159999999999996</v>
      </c>
      <c r="CW1793" s="56">
        <v>30347</v>
      </c>
      <c r="CX1793" s="55">
        <v>2663.29</v>
      </c>
    </row>
    <row r="1794" spans="22:102" x14ac:dyDescent="0.25">
      <c r="V1794" s="32"/>
      <c r="CQ1794" s="60">
        <v>39099</v>
      </c>
      <c r="CR1794" s="59">
        <v>4.2060000000000004</v>
      </c>
      <c r="CS1794" s="60">
        <v>35258</v>
      </c>
      <c r="CT1794" s="59">
        <v>7.68</v>
      </c>
      <c r="CU1794" s="56">
        <v>28436</v>
      </c>
      <c r="CV1794" s="96">
        <v>0.90200000000000002</v>
      </c>
      <c r="CW1794" s="56">
        <v>30348</v>
      </c>
      <c r="CX1794" s="55">
        <v>2651.23</v>
      </c>
    </row>
    <row r="1795" spans="22:102" x14ac:dyDescent="0.25">
      <c r="V1795" s="32"/>
      <c r="CQ1795" s="60">
        <v>39100</v>
      </c>
      <c r="CR1795" s="59">
        <v>4.2030000000000003</v>
      </c>
      <c r="CS1795" s="60">
        <v>35261</v>
      </c>
      <c r="CT1795" s="59">
        <v>7.74</v>
      </c>
      <c r="CU1795" s="56">
        <v>28437</v>
      </c>
      <c r="CV1795" s="96">
        <v>0.90200000000000002</v>
      </c>
      <c r="CW1795" s="56">
        <v>30349</v>
      </c>
      <c r="CX1795" s="55">
        <v>2663.54</v>
      </c>
    </row>
    <row r="1796" spans="22:102" x14ac:dyDescent="0.25">
      <c r="V1796" s="32"/>
      <c r="CQ1796" s="60">
        <v>39101</v>
      </c>
      <c r="CR1796" s="59">
        <v>4.18</v>
      </c>
      <c r="CS1796" s="60">
        <v>35262</v>
      </c>
      <c r="CT1796" s="59">
        <v>7.7059999999999995</v>
      </c>
      <c r="CU1796" s="56">
        <v>28438</v>
      </c>
      <c r="CV1796" s="96">
        <v>0.89800000000000002</v>
      </c>
      <c r="CW1796" s="56">
        <v>30350</v>
      </c>
      <c r="CX1796" s="55">
        <v>2672.78</v>
      </c>
    </row>
    <row r="1797" spans="22:102" x14ac:dyDescent="0.25">
      <c r="V1797" s="32"/>
      <c r="CQ1797" s="60">
        <v>39104</v>
      </c>
      <c r="CR1797" s="59">
        <v>4.202</v>
      </c>
      <c r="CS1797" s="60">
        <v>35263</v>
      </c>
      <c r="CT1797" s="59">
        <v>7.72</v>
      </c>
      <c r="CU1797" s="56">
        <v>28439</v>
      </c>
      <c r="CV1797" s="96">
        <v>0.90139999999999998</v>
      </c>
      <c r="CW1797" s="56">
        <v>30351</v>
      </c>
      <c r="CX1797" s="55">
        <v>2695.02</v>
      </c>
    </row>
    <row r="1798" spans="22:102" x14ac:dyDescent="0.25">
      <c r="V1798" s="32"/>
      <c r="CQ1798" s="60">
        <v>39105</v>
      </c>
      <c r="CR1798" s="59">
        <v>4.2030000000000003</v>
      </c>
      <c r="CS1798" s="60">
        <v>35264</v>
      </c>
      <c r="CT1798" s="59">
        <v>7.63</v>
      </c>
      <c r="CU1798" s="56">
        <v>28440</v>
      </c>
      <c r="CV1798" s="96">
        <v>0.90139999999999998</v>
      </c>
      <c r="CW1798" s="56">
        <v>30354</v>
      </c>
      <c r="CX1798" s="55">
        <v>2708.62</v>
      </c>
    </row>
    <row r="1799" spans="22:102" x14ac:dyDescent="0.25">
      <c r="V1799" s="32"/>
      <c r="CQ1799" s="60">
        <v>39106</v>
      </c>
      <c r="CR1799" s="59">
        <v>4.1920000000000002</v>
      </c>
      <c r="CS1799" s="60">
        <v>35265</v>
      </c>
      <c r="CT1799" s="59">
        <v>7.66</v>
      </c>
      <c r="CU1799" s="56">
        <v>28443</v>
      </c>
      <c r="CV1799" s="96">
        <v>0.89900000000000002</v>
      </c>
      <c r="CW1799" s="56">
        <v>30355</v>
      </c>
      <c r="CX1799" s="55">
        <v>2722.73</v>
      </c>
    </row>
    <row r="1800" spans="22:102" x14ac:dyDescent="0.25">
      <c r="V1800" s="32"/>
      <c r="CQ1800" s="60">
        <v>39107</v>
      </c>
      <c r="CR1800" s="59">
        <v>4.202</v>
      </c>
      <c r="CS1800" s="60">
        <v>35268</v>
      </c>
      <c r="CT1800" s="59">
        <v>7.58</v>
      </c>
      <c r="CU1800" s="56">
        <v>28444</v>
      </c>
      <c r="CV1800" s="96">
        <v>0.89980000000000004</v>
      </c>
      <c r="CW1800" s="56">
        <v>30356</v>
      </c>
      <c r="CX1800" s="55">
        <v>2731.52</v>
      </c>
    </row>
    <row r="1801" spans="22:102" x14ac:dyDescent="0.25">
      <c r="V1801" s="32"/>
      <c r="CQ1801" s="60">
        <v>39108</v>
      </c>
      <c r="CR1801" s="59">
        <v>4.1840000000000002</v>
      </c>
      <c r="CS1801" s="60">
        <v>35269</v>
      </c>
      <c r="CT1801" s="59">
        <v>7.5600000000000005</v>
      </c>
      <c r="CU1801" s="56">
        <v>28445</v>
      </c>
      <c r="CV1801" s="96">
        <v>0.90190000000000003</v>
      </c>
      <c r="CW1801" s="56">
        <v>30357</v>
      </c>
      <c r="CX1801" s="55">
        <v>2769.08</v>
      </c>
    </row>
    <row r="1802" spans="22:102" x14ac:dyDescent="0.25">
      <c r="V1802" s="32"/>
      <c r="CQ1802" s="60">
        <v>39111</v>
      </c>
      <c r="CR1802" s="59">
        <v>4.2119999999999997</v>
      </c>
      <c r="CS1802" s="60">
        <v>35270</v>
      </c>
      <c r="CT1802" s="59">
        <v>7.58</v>
      </c>
      <c r="CU1802" s="56">
        <v>28446</v>
      </c>
      <c r="CV1802" s="96">
        <v>0.90080000000000005</v>
      </c>
      <c r="CW1802" s="56">
        <v>30358</v>
      </c>
      <c r="CX1802" s="55">
        <v>2784.37</v>
      </c>
    </row>
    <row r="1803" spans="22:102" x14ac:dyDescent="0.25">
      <c r="V1803" s="32"/>
      <c r="CQ1803" s="60">
        <v>39112</v>
      </c>
      <c r="CR1803" s="59">
        <v>4.2119999999999997</v>
      </c>
      <c r="CS1803" s="60">
        <v>35271</v>
      </c>
      <c r="CT1803" s="59">
        <v>7.58</v>
      </c>
      <c r="CU1803" s="56">
        <v>28447</v>
      </c>
      <c r="CV1803" s="96">
        <v>0.90100000000000002</v>
      </c>
      <c r="CW1803" s="56">
        <v>30361</v>
      </c>
      <c r="CX1803" s="55">
        <v>2805.01</v>
      </c>
    </row>
    <row r="1804" spans="22:102" x14ac:dyDescent="0.25">
      <c r="V1804" s="32"/>
      <c r="CQ1804" s="60">
        <v>39113</v>
      </c>
      <c r="CR1804" s="59">
        <v>4.2069999999999999</v>
      </c>
      <c r="CS1804" s="60">
        <v>35272</v>
      </c>
      <c r="CT1804" s="59">
        <v>7.569</v>
      </c>
      <c r="CU1804" s="56">
        <v>28450</v>
      </c>
      <c r="CV1804" s="96">
        <v>0.90169999999999995</v>
      </c>
      <c r="CW1804" s="56">
        <v>30362</v>
      </c>
      <c r="CX1804" s="55">
        <v>2818.18</v>
      </c>
    </row>
    <row r="1805" spans="22:102" x14ac:dyDescent="0.25">
      <c r="V1805" s="32"/>
      <c r="CQ1805" s="60">
        <v>39114</v>
      </c>
      <c r="CR1805" s="59">
        <v>4.2</v>
      </c>
      <c r="CS1805" s="60">
        <v>35275</v>
      </c>
      <c r="CT1805" s="59">
        <v>7.63</v>
      </c>
      <c r="CU1805" s="56">
        <v>28451</v>
      </c>
      <c r="CV1805" s="96">
        <v>0.90029999999999999</v>
      </c>
      <c r="CW1805" s="56">
        <v>30363</v>
      </c>
      <c r="CX1805" s="55">
        <v>2819.01</v>
      </c>
    </row>
    <row r="1806" spans="22:102" x14ac:dyDescent="0.25">
      <c r="V1806" s="32"/>
      <c r="CQ1806" s="60">
        <v>39115</v>
      </c>
      <c r="CR1806" s="59">
        <v>4.1769999999999996</v>
      </c>
      <c r="CS1806" s="60">
        <v>35276</v>
      </c>
      <c r="CT1806" s="59">
        <v>7.61</v>
      </c>
      <c r="CU1806" s="56">
        <v>28452</v>
      </c>
      <c r="CV1806" s="96">
        <v>0.9</v>
      </c>
      <c r="CW1806" s="56">
        <v>30364</v>
      </c>
      <c r="CX1806" s="55">
        <v>2803.69</v>
      </c>
    </row>
    <row r="1807" spans="22:102" x14ac:dyDescent="0.25">
      <c r="V1807" s="32"/>
      <c r="CQ1807" s="60">
        <v>39118</v>
      </c>
      <c r="CR1807" s="59">
        <v>4.1950000000000003</v>
      </c>
      <c r="CS1807" s="60">
        <v>35277</v>
      </c>
      <c r="CT1807" s="59">
        <v>7.64</v>
      </c>
      <c r="CU1807" s="56">
        <v>28453</v>
      </c>
      <c r="CV1807" s="96">
        <v>0.9</v>
      </c>
      <c r="CW1807" s="56">
        <v>30365</v>
      </c>
      <c r="CX1807" s="55">
        <v>2804.91</v>
      </c>
    </row>
    <row r="1808" spans="22:102" x14ac:dyDescent="0.25">
      <c r="V1808" s="32"/>
      <c r="CQ1808" s="60">
        <v>39119</v>
      </c>
      <c r="CR1808" s="59">
        <v>4.1529999999999996</v>
      </c>
      <c r="CS1808" s="60">
        <v>35278</v>
      </c>
      <c r="CT1808" s="59">
        <v>7.46</v>
      </c>
      <c r="CU1808" s="56">
        <v>28454</v>
      </c>
      <c r="CV1808" s="96">
        <v>0.90029999999999999</v>
      </c>
      <c r="CW1808" s="56">
        <v>30368</v>
      </c>
      <c r="CX1808" s="55">
        <v>2761.45</v>
      </c>
    </row>
    <row r="1809" spans="22:102" x14ac:dyDescent="0.25">
      <c r="V1809" s="32"/>
      <c r="CQ1809" s="60">
        <v>39120</v>
      </c>
      <c r="CR1809" s="59">
        <v>4.149</v>
      </c>
      <c r="CS1809" s="60">
        <v>35279</v>
      </c>
      <c r="CT1809" s="59">
        <v>7.25</v>
      </c>
      <c r="CU1809" s="56">
        <v>28457</v>
      </c>
      <c r="CV1809" s="96">
        <v>0.90169999999999995</v>
      </c>
      <c r="CW1809" s="56">
        <v>30369</v>
      </c>
      <c r="CX1809" s="55">
        <v>2713.61</v>
      </c>
    </row>
    <row r="1810" spans="22:102" x14ac:dyDescent="0.25">
      <c r="V1810" s="32"/>
      <c r="CQ1810" s="60">
        <v>39121</v>
      </c>
      <c r="CR1810" s="59">
        <v>4.1580000000000004</v>
      </c>
      <c r="CS1810" s="60">
        <v>35282</v>
      </c>
      <c r="CT1810" s="59">
        <v>7.3140000000000001</v>
      </c>
      <c r="CU1810" s="56">
        <v>28458</v>
      </c>
      <c r="CV1810" s="96">
        <v>0.90180000000000005</v>
      </c>
      <c r="CW1810" s="56">
        <v>30370</v>
      </c>
      <c r="CX1810" s="55">
        <v>2723.42</v>
      </c>
    </row>
    <row r="1811" spans="22:102" x14ac:dyDescent="0.25">
      <c r="V1811" s="32"/>
      <c r="CQ1811" s="60">
        <v>39122</v>
      </c>
      <c r="CR1811" s="59">
        <v>4.1189999999999998</v>
      </c>
      <c r="CS1811" s="60">
        <v>35283</v>
      </c>
      <c r="CT1811" s="59">
        <v>7.3250000000000002</v>
      </c>
      <c r="CU1811" s="56">
        <v>28459</v>
      </c>
      <c r="CV1811" s="96">
        <v>0.90269999999999995</v>
      </c>
      <c r="CW1811" s="56">
        <v>30371</v>
      </c>
      <c r="CX1811" s="55">
        <v>2793.78</v>
      </c>
    </row>
    <row r="1812" spans="22:102" x14ac:dyDescent="0.25">
      <c r="V1812" s="32"/>
      <c r="CQ1812" s="60">
        <v>39125</v>
      </c>
      <c r="CR1812" s="59">
        <v>4.1669999999999998</v>
      </c>
      <c r="CS1812" s="60">
        <v>35284</v>
      </c>
      <c r="CT1812" s="59">
        <v>7.34</v>
      </c>
      <c r="CU1812" s="56">
        <v>28460</v>
      </c>
      <c r="CV1812" s="96">
        <v>0.90210000000000001</v>
      </c>
      <c r="CW1812" s="56">
        <v>30372</v>
      </c>
      <c r="CX1812" s="55">
        <v>2790.42</v>
      </c>
    </row>
    <row r="1813" spans="22:102" x14ac:dyDescent="0.25">
      <c r="V1813" s="32"/>
      <c r="CQ1813" s="60">
        <v>39126</v>
      </c>
      <c r="CR1813" s="59">
        <v>4.1630000000000003</v>
      </c>
      <c r="CS1813" s="60">
        <v>35285</v>
      </c>
      <c r="CT1813" s="59">
        <v>7.32</v>
      </c>
      <c r="CU1813" s="56">
        <v>28461</v>
      </c>
      <c r="CV1813" s="96">
        <v>0.90239999999999998</v>
      </c>
      <c r="CW1813" s="56">
        <v>30375</v>
      </c>
      <c r="CX1813" s="55">
        <v>2751.2</v>
      </c>
    </row>
    <row r="1814" spans="22:102" x14ac:dyDescent="0.25">
      <c r="V1814" s="32"/>
      <c r="CQ1814" s="60">
        <v>39127</v>
      </c>
      <c r="CR1814" s="59">
        <v>4.17</v>
      </c>
      <c r="CS1814" s="60">
        <v>35286</v>
      </c>
      <c r="CT1814" s="59">
        <v>7.23</v>
      </c>
      <c r="CU1814" s="56">
        <v>28464</v>
      </c>
      <c r="CV1814" s="96">
        <v>0.9032</v>
      </c>
      <c r="CW1814" s="56">
        <v>30376</v>
      </c>
      <c r="CX1814" s="55">
        <v>2797.28</v>
      </c>
    </row>
    <row r="1815" spans="22:102" x14ac:dyDescent="0.25">
      <c r="V1815" s="32"/>
      <c r="CQ1815" s="60">
        <v>39128</v>
      </c>
      <c r="CR1815" s="59">
        <v>4.1769999999999996</v>
      </c>
      <c r="CS1815" s="60">
        <v>35289</v>
      </c>
      <c r="CT1815" s="59">
        <v>7.24</v>
      </c>
      <c r="CU1815" s="56">
        <v>28465</v>
      </c>
      <c r="CV1815" s="96">
        <v>0.90680000000000005</v>
      </c>
      <c r="CW1815" s="56">
        <v>30377</v>
      </c>
      <c r="CX1815" s="55">
        <v>2840.45</v>
      </c>
    </row>
    <row r="1816" spans="22:102" x14ac:dyDescent="0.25">
      <c r="V1816" s="32"/>
      <c r="CQ1816" s="60">
        <v>39129</v>
      </c>
      <c r="CR1816" s="59">
        <v>4.1289999999999996</v>
      </c>
      <c r="CS1816" s="60">
        <v>35290</v>
      </c>
      <c r="CT1816" s="59">
        <v>7.28</v>
      </c>
      <c r="CU1816" s="56">
        <v>28466</v>
      </c>
      <c r="CV1816" s="96">
        <v>0.90680000000000005</v>
      </c>
      <c r="CW1816" s="56">
        <v>30378</v>
      </c>
      <c r="CX1816" s="55">
        <v>2850.16</v>
      </c>
    </row>
    <row r="1817" spans="22:102" x14ac:dyDescent="0.25">
      <c r="V1817" s="32"/>
      <c r="CQ1817" s="60">
        <v>39132</v>
      </c>
      <c r="CR1817" s="59">
        <v>4.1870000000000003</v>
      </c>
      <c r="CS1817" s="60">
        <v>35291</v>
      </c>
      <c r="CT1817" s="59">
        <v>7.29</v>
      </c>
      <c r="CU1817" s="56">
        <v>28467</v>
      </c>
      <c r="CV1817" s="96">
        <v>0.90680000000000005</v>
      </c>
      <c r="CW1817" s="56">
        <v>30379</v>
      </c>
      <c r="CX1817" s="55">
        <v>2848.44</v>
      </c>
    </row>
    <row r="1818" spans="22:102" x14ac:dyDescent="0.25">
      <c r="V1818" s="32"/>
      <c r="CQ1818" s="60">
        <v>39133</v>
      </c>
      <c r="CR1818" s="59">
        <v>4.1639999999999997</v>
      </c>
      <c r="CS1818" s="60">
        <v>35292</v>
      </c>
      <c r="CT1818" s="59">
        <v>7.32</v>
      </c>
      <c r="CU1818" s="56">
        <v>28468</v>
      </c>
      <c r="CV1818" s="96">
        <v>0.91559999999999997</v>
      </c>
      <c r="CW1818" s="56">
        <v>30382</v>
      </c>
      <c r="CX1818" s="55">
        <v>2858.24</v>
      </c>
    </row>
    <row r="1819" spans="22:102" x14ac:dyDescent="0.25">
      <c r="V1819" s="32"/>
      <c r="CQ1819" s="60">
        <v>39134</v>
      </c>
      <c r="CR1819" s="59">
        <v>4.1989999999999998</v>
      </c>
      <c r="CS1819" s="60">
        <v>35293</v>
      </c>
      <c r="CT1819" s="59">
        <v>7.28</v>
      </c>
      <c r="CU1819" s="56">
        <v>28471</v>
      </c>
      <c r="CV1819" s="96">
        <v>0.91279999999999994</v>
      </c>
      <c r="CW1819" s="56">
        <v>30383</v>
      </c>
      <c r="CX1819" s="55">
        <v>2822.78</v>
      </c>
    </row>
    <row r="1820" spans="22:102" x14ac:dyDescent="0.25">
      <c r="V1820" s="32"/>
      <c r="CQ1820" s="60">
        <v>39135</v>
      </c>
      <c r="CR1820" s="59">
        <v>4.2510000000000003</v>
      </c>
      <c r="CS1820" s="60">
        <v>35296</v>
      </c>
      <c r="CT1820" s="59">
        <v>7.28</v>
      </c>
      <c r="CU1820" s="56">
        <v>28472</v>
      </c>
      <c r="CV1820" s="96">
        <v>0.9093</v>
      </c>
      <c r="CW1820" s="56">
        <v>30384</v>
      </c>
      <c r="CX1820" s="55">
        <v>2847.85</v>
      </c>
    </row>
    <row r="1821" spans="22:102" x14ac:dyDescent="0.25">
      <c r="V1821" s="32"/>
      <c r="CQ1821" s="60">
        <v>39136</v>
      </c>
      <c r="CR1821" s="59">
        <v>4.2110000000000003</v>
      </c>
      <c r="CS1821" s="60">
        <v>35297</v>
      </c>
      <c r="CT1821" s="59">
        <v>7.24</v>
      </c>
      <c r="CU1821" s="56">
        <v>28473</v>
      </c>
      <c r="CV1821" s="96">
        <v>0.9113</v>
      </c>
      <c r="CW1821" s="56">
        <v>30385</v>
      </c>
      <c r="CX1821" s="55">
        <v>2862.72</v>
      </c>
    </row>
    <row r="1822" spans="22:102" x14ac:dyDescent="0.25">
      <c r="V1822" s="32"/>
      <c r="CQ1822" s="60">
        <v>39139</v>
      </c>
      <c r="CR1822" s="59">
        <v>4.2510000000000003</v>
      </c>
      <c r="CS1822" s="60">
        <v>35298</v>
      </c>
      <c r="CT1822" s="59">
        <v>7.26</v>
      </c>
      <c r="CU1822" s="56">
        <v>28474</v>
      </c>
      <c r="CV1822" s="96">
        <v>0.91149999999999998</v>
      </c>
      <c r="CW1822" s="56">
        <v>30386</v>
      </c>
      <c r="CX1822" s="55">
        <v>2855.13</v>
      </c>
    </row>
    <row r="1823" spans="22:102" x14ac:dyDescent="0.25">
      <c r="V1823" s="32"/>
      <c r="CQ1823" s="60">
        <v>39140</v>
      </c>
      <c r="CR1823" s="59">
        <v>4.2379999999999995</v>
      </c>
      <c r="CS1823" s="60">
        <v>35299</v>
      </c>
      <c r="CT1823" s="59">
        <v>7.26</v>
      </c>
      <c r="CU1823" s="56">
        <v>28475</v>
      </c>
      <c r="CV1823" s="96">
        <v>0.91120000000000001</v>
      </c>
      <c r="CW1823" s="56">
        <v>30389</v>
      </c>
      <c r="CX1823" s="55">
        <v>2842.98</v>
      </c>
    </row>
    <row r="1824" spans="22:102" x14ac:dyDescent="0.25">
      <c r="V1824" s="32"/>
      <c r="CQ1824" s="60">
        <v>39141</v>
      </c>
      <c r="CR1824" s="59">
        <v>4.24</v>
      </c>
      <c r="CS1824" s="60">
        <v>35300</v>
      </c>
      <c r="CT1824" s="59">
        <v>7.3</v>
      </c>
      <c r="CU1824" s="56">
        <v>28478</v>
      </c>
      <c r="CV1824" s="96">
        <v>0.91120000000000001</v>
      </c>
      <c r="CW1824" s="56">
        <v>30390</v>
      </c>
      <c r="CX1824" s="55">
        <v>2835.39</v>
      </c>
    </row>
    <row r="1825" spans="22:102" x14ac:dyDescent="0.25">
      <c r="V1825" s="32"/>
      <c r="CQ1825" s="60">
        <v>39142</v>
      </c>
      <c r="CR1825" s="59">
        <v>4.2530000000000001</v>
      </c>
      <c r="CS1825" s="60">
        <v>35303</v>
      </c>
      <c r="CT1825" s="59">
        <v>7.31</v>
      </c>
      <c r="CU1825" s="56">
        <v>28479</v>
      </c>
      <c r="CV1825" s="96">
        <v>0.91120000000000001</v>
      </c>
      <c r="CW1825" s="56">
        <v>30391</v>
      </c>
      <c r="CX1825" s="55">
        <v>2819.28</v>
      </c>
    </row>
    <row r="1826" spans="22:102" x14ac:dyDescent="0.25">
      <c r="V1826" s="32"/>
      <c r="CQ1826" s="60">
        <v>39143</v>
      </c>
      <c r="CR1826" s="59">
        <v>4.1820000000000004</v>
      </c>
      <c r="CS1826" s="60">
        <v>35304</v>
      </c>
      <c r="CT1826" s="59">
        <v>7.33</v>
      </c>
      <c r="CU1826" s="56">
        <v>28480</v>
      </c>
      <c r="CV1826" s="96">
        <v>0.9143</v>
      </c>
      <c r="CW1826" s="56">
        <v>30392</v>
      </c>
      <c r="CX1826" s="55">
        <v>2793.91</v>
      </c>
    </row>
    <row r="1827" spans="22:102" x14ac:dyDescent="0.25">
      <c r="V1827" s="32"/>
      <c r="CQ1827" s="60">
        <v>39146</v>
      </c>
      <c r="CR1827" s="59">
        <v>4.1970000000000001</v>
      </c>
      <c r="CS1827" s="60">
        <v>35305</v>
      </c>
      <c r="CT1827" s="59">
        <v>7.35</v>
      </c>
      <c r="CU1827" s="56">
        <v>28481</v>
      </c>
      <c r="CV1827" s="96">
        <v>0.91310000000000002</v>
      </c>
      <c r="CW1827" s="56">
        <v>30393</v>
      </c>
      <c r="CX1827" s="55">
        <v>2791.59</v>
      </c>
    </row>
    <row r="1828" spans="22:102" x14ac:dyDescent="0.25">
      <c r="V1828" s="32"/>
      <c r="CQ1828" s="60">
        <v>39147</v>
      </c>
      <c r="CR1828" s="59">
        <v>4.1630000000000003</v>
      </c>
      <c r="CS1828" s="60">
        <v>35306</v>
      </c>
      <c r="CT1828" s="59">
        <v>7.39</v>
      </c>
      <c r="CU1828" s="56">
        <v>28482</v>
      </c>
      <c r="CV1828" s="96">
        <v>0.91320000000000001</v>
      </c>
      <c r="CW1828" s="56">
        <v>30396</v>
      </c>
      <c r="CX1828" s="55">
        <v>2787.54</v>
      </c>
    </row>
    <row r="1829" spans="22:102" x14ac:dyDescent="0.25">
      <c r="V1829" s="32"/>
      <c r="CQ1829" s="60">
        <v>39148</v>
      </c>
      <c r="CR1829" s="59">
        <v>4.1920000000000002</v>
      </c>
      <c r="CS1829" s="60">
        <v>35307</v>
      </c>
      <c r="CT1829" s="59">
        <v>7.47</v>
      </c>
      <c r="CU1829" s="56">
        <v>28485</v>
      </c>
      <c r="CV1829" s="96">
        <v>0.91320000000000001</v>
      </c>
      <c r="CW1829" s="56">
        <v>30397</v>
      </c>
      <c r="CX1829" s="55">
        <v>2788.15</v>
      </c>
    </row>
    <row r="1830" spans="22:102" x14ac:dyDescent="0.25">
      <c r="V1830" s="32"/>
      <c r="CQ1830" s="60">
        <v>39149</v>
      </c>
      <c r="CR1830" s="59">
        <v>4.1849999999999996</v>
      </c>
      <c r="CS1830" s="60">
        <v>35310</v>
      </c>
      <c r="CT1830" s="59">
        <v>7.4719999999999995</v>
      </c>
      <c r="CU1830" s="56">
        <v>28486</v>
      </c>
      <c r="CV1830" s="96">
        <v>0.9123</v>
      </c>
      <c r="CW1830" s="56">
        <v>30398</v>
      </c>
      <c r="CX1830" s="55">
        <v>2794.15</v>
      </c>
    </row>
    <row r="1831" spans="22:102" x14ac:dyDescent="0.25">
      <c r="V1831" s="32"/>
      <c r="CQ1831" s="60">
        <v>39150</v>
      </c>
      <c r="CR1831" s="59">
        <v>4.1669999999999998</v>
      </c>
      <c r="CS1831" s="60">
        <v>35311</v>
      </c>
      <c r="CT1831" s="59">
        <v>7.49</v>
      </c>
      <c r="CU1831" s="56">
        <v>28487</v>
      </c>
      <c r="CV1831" s="96">
        <v>0.9113</v>
      </c>
      <c r="CW1831" s="56">
        <v>30399</v>
      </c>
      <c r="CX1831" s="55">
        <v>2804.63</v>
      </c>
    </row>
    <row r="1832" spans="22:102" x14ac:dyDescent="0.25">
      <c r="V1832" s="32"/>
      <c r="CQ1832" s="60">
        <v>39153</v>
      </c>
      <c r="CR1832" s="59">
        <v>4.17</v>
      </c>
      <c r="CS1832" s="60">
        <v>35312</v>
      </c>
      <c r="CT1832" s="59">
        <v>7.51</v>
      </c>
      <c r="CU1832" s="56">
        <v>28488</v>
      </c>
      <c r="CV1832" s="96">
        <v>0.91379999999999995</v>
      </c>
      <c r="CW1832" s="56">
        <v>30400</v>
      </c>
      <c r="CX1832" s="55">
        <v>2805.86</v>
      </c>
    </row>
    <row r="1833" spans="22:102" x14ac:dyDescent="0.25">
      <c r="V1833" s="32"/>
      <c r="CQ1833" s="60">
        <v>39154</v>
      </c>
      <c r="CR1833" s="59">
        <v>4.1470000000000002</v>
      </c>
      <c r="CS1833" s="60">
        <v>35313</v>
      </c>
      <c r="CT1833" s="59">
        <v>7.5600000000000005</v>
      </c>
      <c r="CU1833" s="56">
        <v>28489</v>
      </c>
      <c r="CV1833" s="96">
        <v>0.91359999999999997</v>
      </c>
      <c r="CW1833" s="56">
        <v>30403</v>
      </c>
      <c r="CX1833" s="55">
        <v>2799.28</v>
      </c>
    </row>
    <row r="1834" spans="22:102" x14ac:dyDescent="0.25">
      <c r="V1834" s="32"/>
      <c r="CQ1834" s="60">
        <v>39155</v>
      </c>
      <c r="CR1834" s="59">
        <v>4.157</v>
      </c>
      <c r="CS1834" s="60">
        <v>35314</v>
      </c>
      <c r="CT1834" s="59">
        <v>7.51</v>
      </c>
      <c r="CU1834" s="56">
        <v>28492</v>
      </c>
      <c r="CV1834" s="96">
        <v>0.91359999999999997</v>
      </c>
      <c r="CW1834" s="56">
        <v>30404</v>
      </c>
      <c r="CX1834" s="55">
        <v>2805.88</v>
      </c>
    </row>
    <row r="1835" spans="22:102" x14ac:dyDescent="0.25">
      <c r="V1835" s="32"/>
      <c r="CQ1835" s="60">
        <v>39156</v>
      </c>
      <c r="CR1835" s="59">
        <v>4.1660000000000004</v>
      </c>
      <c r="CS1835" s="60">
        <v>35317</v>
      </c>
      <c r="CT1835" s="59">
        <v>7.42</v>
      </c>
      <c r="CU1835" s="56">
        <v>28493</v>
      </c>
      <c r="CV1835" s="96">
        <v>0.91590000000000005</v>
      </c>
      <c r="CW1835" s="56">
        <v>30405</v>
      </c>
      <c r="CX1835" s="55">
        <v>2831.77</v>
      </c>
    </row>
    <row r="1836" spans="22:102" x14ac:dyDescent="0.25">
      <c r="V1836" s="32"/>
      <c r="CQ1836" s="60">
        <v>39157</v>
      </c>
      <c r="CR1836" s="59">
        <v>4.125</v>
      </c>
      <c r="CS1836" s="60">
        <v>35318</v>
      </c>
      <c r="CT1836" s="59">
        <v>7.42</v>
      </c>
      <c r="CU1836" s="56">
        <v>28494</v>
      </c>
      <c r="CV1836" s="96">
        <v>0.91469999999999996</v>
      </c>
      <c r="CW1836" s="56">
        <v>30406</v>
      </c>
      <c r="CX1836" s="55">
        <v>2850.42</v>
      </c>
    </row>
    <row r="1837" spans="22:102" x14ac:dyDescent="0.25">
      <c r="V1837" s="32"/>
      <c r="CQ1837" s="60">
        <v>39160</v>
      </c>
      <c r="CR1837" s="59">
        <v>4.1749999999999998</v>
      </c>
      <c r="CS1837" s="60">
        <v>35319</v>
      </c>
      <c r="CT1837" s="59">
        <v>7.41</v>
      </c>
      <c r="CU1837" s="56">
        <v>28495</v>
      </c>
      <c r="CV1837" s="96">
        <v>0.91339999999999999</v>
      </c>
      <c r="CW1837" s="56">
        <v>30410</v>
      </c>
      <c r="CX1837" s="55">
        <v>2850.57</v>
      </c>
    </row>
    <row r="1838" spans="22:102" x14ac:dyDescent="0.25">
      <c r="V1838" s="32"/>
      <c r="CQ1838" s="60">
        <v>39161</v>
      </c>
      <c r="CR1838" s="59">
        <v>4.1539999999999999</v>
      </c>
      <c r="CS1838" s="60">
        <v>35320</v>
      </c>
      <c r="CT1838" s="59">
        <v>7.4</v>
      </c>
      <c r="CU1838" s="56">
        <v>28496</v>
      </c>
      <c r="CV1838" s="96">
        <v>0.91400000000000003</v>
      </c>
      <c r="CW1838" s="56">
        <v>30411</v>
      </c>
      <c r="CX1838" s="55">
        <v>2848.81</v>
      </c>
    </row>
    <row r="1839" spans="22:102" x14ac:dyDescent="0.25">
      <c r="V1839" s="32"/>
      <c r="CQ1839" s="60">
        <v>39162</v>
      </c>
      <c r="CR1839" s="59">
        <v>4.1609999999999996</v>
      </c>
      <c r="CS1839" s="60">
        <v>35321</v>
      </c>
      <c r="CT1839" s="59">
        <v>7.28</v>
      </c>
      <c r="CU1839" s="56">
        <v>28499</v>
      </c>
      <c r="CV1839" s="96">
        <v>0.9103</v>
      </c>
      <c r="CW1839" s="56">
        <v>30412</v>
      </c>
      <c r="CX1839" s="55">
        <v>2844.04</v>
      </c>
    </row>
    <row r="1840" spans="22:102" x14ac:dyDescent="0.25">
      <c r="V1840" s="32"/>
      <c r="CQ1840" s="60">
        <v>39163</v>
      </c>
      <c r="CR1840" s="59">
        <v>4.1660000000000004</v>
      </c>
      <c r="CS1840" s="60">
        <v>35324</v>
      </c>
      <c r="CT1840" s="59">
        <v>7.2780000000000005</v>
      </c>
      <c r="CU1840" s="56">
        <v>28500</v>
      </c>
      <c r="CV1840" s="96">
        <v>0.9083</v>
      </c>
      <c r="CW1840" s="56">
        <v>30413</v>
      </c>
      <c r="CX1840" s="55">
        <v>2849.25</v>
      </c>
    </row>
    <row r="1841" spans="22:102" x14ac:dyDescent="0.25">
      <c r="V1841" s="32"/>
      <c r="CQ1841" s="60">
        <v>39164</v>
      </c>
      <c r="CR1841" s="59">
        <v>4.1719999999999997</v>
      </c>
      <c r="CS1841" s="60">
        <v>35325</v>
      </c>
      <c r="CT1841" s="59">
        <v>7.3280000000000003</v>
      </c>
      <c r="CU1841" s="56">
        <v>28501</v>
      </c>
      <c r="CV1841" s="96">
        <v>0.90849999999999997</v>
      </c>
      <c r="CW1841" s="56">
        <v>30414</v>
      </c>
      <c r="CX1841" s="55">
        <v>2855</v>
      </c>
    </row>
    <row r="1842" spans="22:102" x14ac:dyDescent="0.25">
      <c r="V1842" s="32"/>
      <c r="CQ1842" s="60">
        <v>39167</v>
      </c>
      <c r="CR1842" s="59">
        <v>4.1589999999999998</v>
      </c>
      <c r="CS1842" s="60">
        <v>35326</v>
      </c>
      <c r="CT1842" s="59">
        <v>7.39</v>
      </c>
      <c r="CU1842" s="56">
        <v>28502</v>
      </c>
      <c r="CV1842" s="96">
        <v>0.91059999999999997</v>
      </c>
      <c r="CW1842" s="56">
        <v>30417</v>
      </c>
      <c r="CX1842" s="55">
        <v>2877.99</v>
      </c>
    </row>
    <row r="1843" spans="22:102" x14ac:dyDescent="0.25">
      <c r="V1843" s="32"/>
      <c r="CQ1843" s="60">
        <v>39168</v>
      </c>
      <c r="CR1843" s="59">
        <v>4.1630000000000003</v>
      </c>
      <c r="CS1843" s="60">
        <v>35327</v>
      </c>
      <c r="CT1843" s="59">
        <v>7.3710000000000004</v>
      </c>
      <c r="CU1843" s="56">
        <v>28503</v>
      </c>
      <c r="CV1843" s="96">
        <v>0.91</v>
      </c>
      <c r="CW1843" s="56">
        <v>30418</v>
      </c>
      <c r="CX1843" s="55">
        <v>2892.26</v>
      </c>
    </row>
    <row r="1844" spans="22:102" x14ac:dyDescent="0.25">
      <c r="V1844" s="32"/>
      <c r="CQ1844" s="60">
        <v>39169</v>
      </c>
      <c r="CR1844" s="59">
        <v>4.1740000000000004</v>
      </c>
      <c r="CS1844" s="60">
        <v>35328</v>
      </c>
      <c r="CT1844" s="59">
        <v>7.3449999999999998</v>
      </c>
      <c r="CU1844" s="56">
        <v>28506</v>
      </c>
      <c r="CV1844" s="96">
        <v>0.91</v>
      </c>
      <c r="CW1844" s="56">
        <v>30419</v>
      </c>
      <c r="CX1844" s="55">
        <v>2918.66</v>
      </c>
    </row>
    <row r="1845" spans="22:102" x14ac:dyDescent="0.25">
      <c r="V1845" s="32"/>
      <c r="CQ1845" s="60">
        <v>39170</v>
      </c>
      <c r="CR1845" s="59">
        <v>4.1749999999999998</v>
      </c>
      <c r="CS1845" s="60">
        <v>35331</v>
      </c>
      <c r="CT1845" s="59">
        <v>7.33</v>
      </c>
      <c r="CU1845" s="56">
        <v>28507</v>
      </c>
      <c r="CV1845" s="96">
        <v>0.9093</v>
      </c>
      <c r="CW1845" s="56">
        <v>30420</v>
      </c>
      <c r="CX1845" s="55">
        <v>2969.09</v>
      </c>
    </row>
    <row r="1846" spans="22:102" x14ac:dyDescent="0.25">
      <c r="V1846" s="32"/>
      <c r="CQ1846" s="60">
        <v>39171</v>
      </c>
      <c r="CR1846" s="59">
        <v>4.1749999999999998</v>
      </c>
      <c r="CS1846" s="60">
        <v>35332</v>
      </c>
      <c r="CT1846" s="59">
        <v>7.27</v>
      </c>
      <c r="CU1846" s="56">
        <v>28508</v>
      </c>
      <c r="CV1846" s="96">
        <v>0.90890000000000004</v>
      </c>
      <c r="CW1846" s="56">
        <v>30421</v>
      </c>
      <c r="CX1846" s="55">
        <v>2993.56</v>
      </c>
    </row>
    <row r="1847" spans="22:102" x14ac:dyDescent="0.25">
      <c r="V1847" s="32"/>
      <c r="CQ1847" s="60">
        <v>39174</v>
      </c>
      <c r="CR1847" s="59">
        <v>4.1689999999999996</v>
      </c>
      <c r="CS1847" s="60">
        <v>35333</v>
      </c>
      <c r="CT1847" s="59">
        <v>7.17</v>
      </c>
      <c r="CU1847" s="56">
        <v>28509</v>
      </c>
      <c r="CV1847" s="96">
        <v>0.90459999999999996</v>
      </c>
      <c r="CW1847" s="56">
        <v>30424</v>
      </c>
      <c r="CX1847" s="55">
        <v>3024.75</v>
      </c>
    </row>
    <row r="1848" spans="22:102" x14ac:dyDescent="0.25">
      <c r="V1848" s="32"/>
      <c r="CQ1848" s="60">
        <v>39175</v>
      </c>
      <c r="CR1848" s="59">
        <v>4.1520000000000001</v>
      </c>
      <c r="CS1848" s="60">
        <v>35334</v>
      </c>
      <c r="CT1848" s="59">
        <v>7.13</v>
      </c>
      <c r="CU1848" s="56">
        <v>28510</v>
      </c>
      <c r="CV1848" s="96">
        <v>0.90500000000000003</v>
      </c>
      <c r="CW1848" s="56">
        <v>30425</v>
      </c>
      <c r="CX1848" s="55">
        <v>3014.99</v>
      </c>
    </row>
    <row r="1849" spans="22:102" x14ac:dyDescent="0.25">
      <c r="V1849" s="32"/>
      <c r="CQ1849" s="60">
        <v>39176</v>
      </c>
      <c r="CR1849" s="59">
        <v>4.1680000000000001</v>
      </c>
      <c r="CS1849" s="60">
        <v>35335</v>
      </c>
      <c r="CT1849" s="59">
        <v>7.15</v>
      </c>
      <c r="CU1849" s="56">
        <v>28513</v>
      </c>
      <c r="CV1849" s="96">
        <v>0.90449999999999997</v>
      </c>
      <c r="CW1849" s="56">
        <v>30426</v>
      </c>
      <c r="CX1849" s="55">
        <v>3072.89</v>
      </c>
    </row>
    <row r="1850" spans="22:102" x14ac:dyDescent="0.25">
      <c r="V1850" s="32"/>
      <c r="CQ1850" s="60">
        <v>39177</v>
      </c>
      <c r="CR1850" s="59">
        <v>4.0780000000000003</v>
      </c>
      <c r="CS1850" s="60">
        <v>35338</v>
      </c>
      <c r="CT1850" s="59">
        <v>7.14</v>
      </c>
      <c r="CU1850" s="56">
        <v>28514</v>
      </c>
      <c r="CV1850" s="96">
        <v>0.90620000000000001</v>
      </c>
      <c r="CW1850" s="56">
        <v>30427</v>
      </c>
      <c r="CX1850" s="55">
        <v>3060.09</v>
      </c>
    </row>
    <row r="1851" spans="22:102" x14ac:dyDescent="0.25">
      <c r="V1851" s="32"/>
      <c r="CQ1851" s="60">
        <v>39178</v>
      </c>
      <c r="CR1851" s="59">
        <v>4.1639999999999997</v>
      </c>
      <c r="CS1851" s="60">
        <v>35339</v>
      </c>
      <c r="CT1851" s="59">
        <v>7.07</v>
      </c>
      <c r="CU1851" s="56">
        <v>28515</v>
      </c>
      <c r="CV1851" s="96">
        <v>0.90349999999999997</v>
      </c>
      <c r="CW1851" s="56">
        <v>30428</v>
      </c>
      <c r="CX1851" s="55">
        <v>3081.54</v>
      </c>
    </row>
    <row r="1852" spans="22:102" x14ac:dyDescent="0.25">
      <c r="V1852" s="32"/>
      <c r="CQ1852" s="60">
        <v>39181</v>
      </c>
      <c r="CR1852" s="59">
        <v>4.1539999999999999</v>
      </c>
      <c r="CS1852" s="60">
        <v>35340</v>
      </c>
      <c r="CT1852" s="59">
        <v>6.97</v>
      </c>
      <c r="CU1852" s="56">
        <v>28516</v>
      </c>
      <c r="CV1852" s="96">
        <v>0.90380000000000005</v>
      </c>
      <c r="CW1852" s="56">
        <v>30431</v>
      </c>
      <c r="CX1852" s="55">
        <v>3064.26</v>
      </c>
    </row>
    <row r="1853" spans="22:102" x14ac:dyDescent="0.25">
      <c r="V1853" s="32"/>
      <c r="CQ1853" s="60">
        <v>39182</v>
      </c>
      <c r="CR1853" s="59">
        <v>4.1539999999999999</v>
      </c>
      <c r="CS1853" s="60">
        <v>35341</v>
      </c>
      <c r="CT1853" s="59">
        <v>6.97</v>
      </c>
      <c r="CU1853" s="56">
        <v>28517</v>
      </c>
      <c r="CV1853" s="96">
        <v>0.90249999999999997</v>
      </c>
      <c r="CW1853" s="56">
        <v>30432</v>
      </c>
      <c r="CX1853" s="55">
        <v>3072.31</v>
      </c>
    </row>
    <row r="1854" spans="22:102" x14ac:dyDescent="0.25">
      <c r="V1854" s="32"/>
      <c r="CQ1854" s="60">
        <v>39183</v>
      </c>
      <c r="CR1854" s="59">
        <v>4.1589999999999998</v>
      </c>
      <c r="CS1854" s="60">
        <v>35342</v>
      </c>
      <c r="CT1854" s="59">
        <v>6.73</v>
      </c>
      <c r="CU1854" s="56">
        <v>28520</v>
      </c>
      <c r="CV1854" s="96">
        <v>0.90329999999999999</v>
      </c>
      <c r="CW1854" s="56">
        <v>30433</v>
      </c>
      <c r="CX1854" s="55">
        <v>3077.64</v>
      </c>
    </row>
    <row r="1855" spans="22:102" x14ac:dyDescent="0.25">
      <c r="V1855" s="32"/>
      <c r="CQ1855" s="60">
        <v>39184</v>
      </c>
      <c r="CR1855" s="59">
        <v>4.1680000000000001</v>
      </c>
      <c r="CS1855" s="60">
        <v>35345</v>
      </c>
      <c r="CT1855" s="59">
        <v>6.7690000000000001</v>
      </c>
      <c r="CU1855" s="56">
        <v>28521</v>
      </c>
      <c r="CV1855" s="96">
        <v>0.90269999999999995</v>
      </c>
      <c r="CW1855" s="56">
        <v>30434</v>
      </c>
      <c r="CX1855" s="55">
        <v>3088.72</v>
      </c>
    </row>
    <row r="1856" spans="22:102" x14ac:dyDescent="0.25">
      <c r="V1856" s="32"/>
      <c r="CQ1856" s="60">
        <v>39185</v>
      </c>
      <c r="CR1856" s="59">
        <v>4.1509999999999998</v>
      </c>
      <c r="CS1856" s="60">
        <v>35346</v>
      </c>
      <c r="CT1856" s="59">
        <v>6.7780000000000005</v>
      </c>
      <c r="CU1856" s="56">
        <v>28522</v>
      </c>
      <c r="CV1856" s="96">
        <v>0.90190000000000003</v>
      </c>
      <c r="CW1856" s="56">
        <v>30435</v>
      </c>
      <c r="CX1856" s="55">
        <v>3100.13</v>
      </c>
    </row>
    <row r="1857" spans="22:102" x14ac:dyDescent="0.25">
      <c r="V1857" s="32"/>
      <c r="CQ1857" s="60">
        <v>39188</v>
      </c>
      <c r="CR1857" s="59">
        <v>4.157</v>
      </c>
      <c r="CS1857" s="60">
        <v>35347</v>
      </c>
      <c r="CT1857" s="59">
        <v>6.7949999999999999</v>
      </c>
      <c r="CU1857" s="56">
        <v>28523</v>
      </c>
      <c r="CV1857" s="96">
        <v>0.90149999999999997</v>
      </c>
      <c r="CW1857" s="56">
        <v>30438</v>
      </c>
      <c r="CX1857" s="55">
        <v>3080.87</v>
      </c>
    </row>
    <row r="1858" spans="22:102" x14ac:dyDescent="0.25">
      <c r="V1858" s="32"/>
      <c r="CQ1858" s="60">
        <v>39189</v>
      </c>
      <c r="CR1858" s="59">
        <v>4.1429999999999998</v>
      </c>
      <c r="CS1858" s="60">
        <v>35348</v>
      </c>
      <c r="CT1858" s="59">
        <v>6.8040000000000003</v>
      </c>
      <c r="CU1858" s="56">
        <v>28524</v>
      </c>
      <c r="CV1858" s="96">
        <v>0.90180000000000005</v>
      </c>
      <c r="CW1858" s="56">
        <v>30439</v>
      </c>
      <c r="CX1858" s="55">
        <v>3071.62</v>
      </c>
    </row>
    <row r="1859" spans="22:102" x14ac:dyDescent="0.25">
      <c r="V1859" s="32"/>
      <c r="CQ1859" s="60">
        <v>39190</v>
      </c>
      <c r="CR1859" s="59">
        <v>4.1840000000000002</v>
      </c>
      <c r="CS1859" s="60">
        <v>35349</v>
      </c>
      <c r="CT1859" s="59">
        <v>6.6870000000000003</v>
      </c>
      <c r="CU1859" s="56">
        <v>28527</v>
      </c>
      <c r="CV1859" s="96">
        <v>0.90059999999999996</v>
      </c>
      <c r="CW1859" s="56">
        <v>30440</v>
      </c>
      <c r="CX1859" s="55">
        <v>3110.19</v>
      </c>
    </row>
    <row r="1860" spans="22:102" x14ac:dyDescent="0.25">
      <c r="V1860" s="32"/>
      <c r="CQ1860" s="60">
        <v>39191</v>
      </c>
      <c r="CR1860" s="59">
        <v>4.1550000000000002</v>
      </c>
      <c r="CS1860" s="60">
        <v>35352</v>
      </c>
      <c r="CT1860" s="59">
        <v>6.6850000000000005</v>
      </c>
      <c r="CU1860" s="56">
        <v>28528</v>
      </c>
      <c r="CV1860" s="96">
        <v>0.89959999999999996</v>
      </c>
      <c r="CW1860" s="56">
        <v>30441</v>
      </c>
      <c r="CX1860" s="55">
        <v>3172.68</v>
      </c>
    </row>
    <row r="1861" spans="22:102" x14ac:dyDescent="0.25">
      <c r="V1861" s="32"/>
      <c r="CQ1861" s="60">
        <v>39192</v>
      </c>
      <c r="CR1861" s="59">
        <v>4.1349999999999998</v>
      </c>
      <c r="CS1861" s="60">
        <v>35353</v>
      </c>
      <c r="CT1861" s="59">
        <v>6.6370000000000005</v>
      </c>
      <c r="CU1861" s="56">
        <v>28529</v>
      </c>
      <c r="CV1861" s="96">
        <v>0.90069999999999995</v>
      </c>
      <c r="CW1861" s="56">
        <v>30442</v>
      </c>
      <c r="CX1861" s="55">
        <v>3228.39</v>
      </c>
    </row>
    <row r="1862" spans="22:102" x14ac:dyDescent="0.25">
      <c r="V1862" s="32"/>
      <c r="CQ1862" s="60">
        <v>39195</v>
      </c>
      <c r="CR1862" s="59">
        <v>4.1790000000000003</v>
      </c>
      <c r="CS1862" s="60">
        <v>35354</v>
      </c>
      <c r="CT1862" s="59">
        <v>6.6159999999999997</v>
      </c>
      <c r="CU1862" s="56">
        <v>28530</v>
      </c>
      <c r="CV1862" s="96">
        <v>0.9022</v>
      </c>
      <c r="CW1862" s="56">
        <v>30445</v>
      </c>
      <c r="CX1862" s="55">
        <v>3220.56</v>
      </c>
    </row>
    <row r="1863" spans="22:102" x14ac:dyDescent="0.25">
      <c r="V1863" s="32"/>
      <c r="CQ1863" s="60">
        <v>39196</v>
      </c>
      <c r="CR1863" s="59">
        <v>4.1630000000000003</v>
      </c>
      <c r="CS1863" s="60">
        <v>35355</v>
      </c>
      <c r="CT1863" s="59">
        <v>6.5780000000000003</v>
      </c>
      <c r="CU1863" s="56">
        <v>28531</v>
      </c>
      <c r="CV1863" s="96">
        <v>0.90039999999999998</v>
      </c>
      <c r="CW1863" s="56">
        <v>30446</v>
      </c>
      <c r="CX1863" s="55">
        <v>3258.78</v>
      </c>
    </row>
    <row r="1864" spans="22:102" x14ac:dyDescent="0.25">
      <c r="V1864" s="32"/>
      <c r="CQ1864" s="60">
        <v>39197</v>
      </c>
      <c r="CR1864" s="59">
        <v>4.141</v>
      </c>
      <c r="CS1864" s="60">
        <v>35356</v>
      </c>
      <c r="CT1864" s="59">
        <v>6.5120000000000005</v>
      </c>
      <c r="CU1864" s="56">
        <v>28534</v>
      </c>
      <c r="CV1864" s="96">
        <v>0.90039999999999998</v>
      </c>
      <c r="CW1864" s="56">
        <v>30447</v>
      </c>
      <c r="CX1864" s="55">
        <v>3250.98</v>
      </c>
    </row>
    <row r="1865" spans="22:102" x14ac:dyDescent="0.25">
      <c r="V1865" s="32"/>
      <c r="CQ1865" s="60">
        <v>39198</v>
      </c>
      <c r="CR1865" s="59">
        <v>4.1500000000000004</v>
      </c>
      <c r="CS1865" s="60">
        <v>35359</v>
      </c>
      <c r="CT1865" s="59">
        <v>6.46</v>
      </c>
      <c r="CU1865" s="56">
        <v>28535</v>
      </c>
      <c r="CV1865" s="96">
        <v>0.89939999999999998</v>
      </c>
      <c r="CW1865" s="56">
        <v>30448</v>
      </c>
      <c r="CX1865" s="55">
        <v>3225.12</v>
      </c>
    </row>
    <row r="1866" spans="22:102" x14ac:dyDescent="0.25">
      <c r="V1866" s="32"/>
      <c r="CQ1866" s="60">
        <v>39199</v>
      </c>
      <c r="CR1866" s="59">
        <v>4.1189999999999998</v>
      </c>
      <c r="CS1866" s="60">
        <v>35360</v>
      </c>
      <c r="CT1866" s="59">
        <v>6.4</v>
      </c>
      <c r="CU1866" s="56">
        <v>28536</v>
      </c>
      <c r="CV1866" s="96">
        <v>0.89770000000000005</v>
      </c>
      <c r="CW1866" s="56">
        <v>30449</v>
      </c>
      <c r="CX1866" s="55">
        <v>3240.77</v>
      </c>
    </row>
    <row r="1867" spans="22:102" x14ac:dyDescent="0.25">
      <c r="V1867" s="32"/>
      <c r="CQ1867" s="60">
        <v>39202</v>
      </c>
      <c r="CR1867" s="59">
        <v>4.133</v>
      </c>
      <c r="CS1867" s="60">
        <v>35361</v>
      </c>
      <c r="CT1867" s="59">
        <v>6.43</v>
      </c>
      <c r="CU1867" s="56">
        <v>28537</v>
      </c>
      <c r="CV1867" s="96">
        <v>0.89670000000000005</v>
      </c>
      <c r="CW1867" s="56">
        <v>30452</v>
      </c>
      <c r="CX1867" s="55">
        <v>3195.67</v>
      </c>
    </row>
    <row r="1868" spans="22:102" x14ac:dyDescent="0.25">
      <c r="V1868" s="32"/>
      <c r="CQ1868" s="60">
        <v>39203</v>
      </c>
      <c r="CR1868" s="59">
        <v>4.13</v>
      </c>
      <c r="CS1868" s="60">
        <v>35362</v>
      </c>
      <c r="CT1868" s="59">
        <v>6.5</v>
      </c>
      <c r="CU1868" s="56">
        <v>28538</v>
      </c>
      <c r="CV1868" s="96">
        <v>0.89470000000000005</v>
      </c>
      <c r="CW1868" s="56">
        <v>30453</v>
      </c>
      <c r="CX1868" s="55">
        <v>3215.48</v>
      </c>
    </row>
    <row r="1869" spans="22:102" x14ac:dyDescent="0.25">
      <c r="V1869" s="32"/>
      <c r="CQ1869" s="60">
        <v>39204</v>
      </c>
      <c r="CR1869" s="59">
        <v>4.1479999999999997</v>
      </c>
      <c r="CS1869" s="60">
        <v>35363</v>
      </c>
      <c r="CT1869" s="59">
        <v>6.5940000000000003</v>
      </c>
      <c r="CU1869" s="56">
        <v>28541</v>
      </c>
      <c r="CV1869" s="96">
        <v>0.89470000000000005</v>
      </c>
      <c r="CW1869" s="56">
        <v>30454</v>
      </c>
      <c r="CX1869" s="55">
        <v>3223.18</v>
      </c>
    </row>
    <row r="1870" spans="22:102" x14ac:dyDescent="0.25">
      <c r="V1870" s="32"/>
      <c r="CQ1870" s="60">
        <v>39205</v>
      </c>
      <c r="CR1870" s="59">
        <v>4.1520000000000001</v>
      </c>
      <c r="CS1870" s="60">
        <v>35366</v>
      </c>
      <c r="CT1870" s="59">
        <v>6.66</v>
      </c>
      <c r="CU1870" s="56">
        <v>28542</v>
      </c>
      <c r="CV1870" s="96">
        <v>0.89449999999999996</v>
      </c>
      <c r="CW1870" s="56">
        <v>30455</v>
      </c>
      <c r="CX1870" s="55">
        <v>3186.06</v>
      </c>
    </row>
    <row r="1871" spans="22:102" x14ac:dyDescent="0.25">
      <c r="V1871" s="32"/>
      <c r="CQ1871" s="60">
        <v>39206</v>
      </c>
      <c r="CR1871" s="59">
        <v>4.1310000000000002</v>
      </c>
      <c r="CS1871" s="60">
        <v>35367</v>
      </c>
      <c r="CT1871" s="59">
        <v>6.52</v>
      </c>
      <c r="CU1871" s="56">
        <v>28543</v>
      </c>
      <c r="CV1871" s="96">
        <v>0.89590000000000003</v>
      </c>
      <c r="CW1871" s="56">
        <v>30456</v>
      </c>
      <c r="CX1871" s="55">
        <v>3168.79</v>
      </c>
    </row>
    <row r="1872" spans="22:102" x14ac:dyDescent="0.25">
      <c r="V1872" s="32"/>
      <c r="CQ1872" s="60">
        <v>39209</v>
      </c>
      <c r="CR1872" s="59">
        <v>4.1470000000000002</v>
      </c>
      <c r="CS1872" s="60">
        <v>35368</v>
      </c>
      <c r="CT1872" s="59">
        <v>6.45</v>
      </c>
      <c r="CU1872" s="56">
        <v>28544</v>
      </c>
      <c r="CV1872" s="96">
        <v>0.89639999999999997</v>
      </c>
      <c r="CW1872" s="56">
        <v>30460</v>
      </c>
      <c r="CX1872" s="55">
        <v>3205.91</v>
      </c>
    </row>
    <row r="1873" spans="22:102" x14ac:dyDescent="0.25">
      <c r="V1873" s="32"/>
      <c r="CQ1873" s="60">
        <v>39210</v>
      </c>
      <c r="CR1873" s="59">
        <v>4.1580000000000004</v>
      </c>
      <c r="CS1873" s="60">
        <v>35369</v>
      </c>
      <c r="CT1873" s="59">
        <v>6.42</v>
      </c>
      <c r="CU1873" s="56">
        <v>28545</v>
      </c>
      <c r="CV1873" s="96">
        <v>0.89610000000000001</v>
      </c>
      <c r="CW1873" s="56">
        <v>30461</v>
      </c>
      <c r="CX1873" s="55">
        <v>3228.23</v>
      </c>
    </row>
    <row r="1874" spans="22:102" x14ac:dyDescent="0.25">
      <c r="V1874" s="32"/>
      <c r="CQ1874" s="60">
        <v>39211</v>
      </c>
      <c r="CR1874" s="59">
        <v>4.16</v>
      </c>
      <c r="CS1874" s="60">
        <v>35370</v>
      </c>
      <c r="CT1874" s="59">
        <v>6.35</v>
      </c>
      <c r="CU1874" s="56">
        <v>28548</v>
      </c>
      <c r="CV1874" s="96">
        <v>0.89610000000000001</v>
      </c>
      <c r="CW1874" s="56">
        <v>30462</v>
      </c>
      <c r="CX1874" s="55">
        <v>3243.77</v>
      </c>
    </row>
    <row r="1875" spans="22:102" x14ac:dyDescent="0.25">
      <c r="V1875" s="32"/>
      <c r="CQ1875" s="60">
        <v>39212</v>
      </c>
      <c r="CR1875" s="59">
        <v>4.157</v>
      </c>
      <c r="CS1875" s="60">
        <v>35373</v>
      </c>
      <c r="CT1875" s="59">
        <v>6.33</v>
      </c>
      <c r="CU1875" s="56">
        <v>28549</v>
      </c>
      <c r="CV1875" s="96">
        <v>0.89690000000000003</v>
      </c>
      <c r="CW1875" s="56">
        <v>30463</v>
      </c>
      <c r="CX1875" s="55">
        <v>3246.13</v>
      </c>
    </row>
    <row r="1876" spans="22:102" x14ac:dyDescent="0.25">
      <c r="V1876" s="32"/>
      <c r="CQ1876" s="60">
        <v>39213</v>
      </c>
      <c r="CR1876" s="59">
        <v>4.1239999999999997</v>
      </c>
      <c r="CS1876" s="60">
        <v>35374</v>
      </c>
      <c r="CT1876" s="59">
        <v>6.15</v>
      </c>
      <c r="CU1876" s="56">
        <v>28550</v>
      </c>
      <c r="CV1876" s="96">
        <v>0.8952</v>
      </c>
      <c r="CW1876" s="56">
        <v>30466</v>
      </c>
      <c r="CX1876" s="55">
        <v>3258.33</v>
      </c>
    </row>
    <row r="1877" spans="22:102" x14ac:dyDescent="0.25">
      <c r="V1877" s="32"/>
      <c r="CQ1877" s="60">
        <v>39216</v>
      </c>
      <c r="CR1877" s="59">
        <v>4.1280000000000001</v>
      </c>
      <c r="CS1877" s="60">
        <v>35375</v>
      </c>
      <c r="CT1877" s="59">
        <v>6.18</v>
      </c>
      <c r="CU1877" s="56">
        <v>28551</v>
      </c>
      <c r="CV1877" s="96">
        <v>0.89380000000000004</v>
      </c>
      <c r="CW1877" s="56">
        <v>30467</v>
      </c>
      <c r="CX1877" s="55">
        <v>3215.38</v>
      </c>
    </row>
    <row r="1878" spans="22:102" x14ac:dyDescent="0.25">
      <c r="V1878" s="32"/>
      <c r="CQ1878" s="60">
        <v>39217</v>
      </c>
      <c r="CR1878" s="59">
        <v>4.12</v>
      </c>
      <c r="CS1878" s="60">
        <v>35376</v>
      </c>
      <c r="CT1878" s="59">
        <v>6.16</v>
      </c>
      <c r="CU1878" s="56">
        <v>28552</v>
      </c>
      <c r="CV1878" s="96">
        <v>0.8921</v>
      </c>
      <c r="CW1878" s="56">
        <v>30468</v>
      </c>
      <c r="CX1878" s="55">
        <v>3200.68</v>
      </c>
    </row>
    <row r="1879" spans="22:102" x14ac:dyDescent="0.25">
      <c r="V1879" s="32"/>
      <c r="CQ1879" s="60">
        <v>39218</v>
      </c>
      <c r="CR1879" s="59">
        <v>4.0940000000000003</v>
      </c>
      <c r="CS1879" s="60">
        <v>35377</v>
      </c>
      <c r="CT1879" s="59">
        <v>6.15</v>
      </c>
      <c r="CU1879" s="56">
        <v>28555</v>
      </c>
      <c r="CV1879" s="96">
        <v>0.89229999999999998</v>
      </c>
      <c r="CW1879" s="56">
        <v>30469</v>
      </c>
      <c r="CX1879" s="55">
        <v>3213.19</v>
      </c>
    </row>
    <row r="1880" spans="22:102" x14ac:dyDescent="0.25">
      <c r="V1880" s="32"/>
      <c r="CQ1880" s="60">
        <v>39219</v>
      </c>
      <c r="CR1880" s="59">
        <v>4.1260000000000003</v>
      </c>
      <c r="CS1880" s="60">
        <v>35380</v>
      </c>
      <c r="CT1880" s="59">
        <v>6.15</v>
      </c>
      <c r="CU1880" s="56">
        <v>28556</v>
      </c>
      <c r="CV1880" s="96">
        <v>0.88949999999999996</v>
      </c>
      <c r="CW1880" s="56">
        <v>30470</v>
      </c>
      <c r="CX1880" s="55">
        <v>3226.44</v>
      </c>
    </row>
    <row r="1881" spans="22:102" x14ac:dyDescent="0.25">
      <c r="V1881" s="32"/>
      <c r="CQ1881" s="60">
        <v>39220</v>
      </c>
      <c r="CR1881" s="59">
        <v>4.085</v>
      </c>
      <c r="CS1881" s="60">
        <v>35381</v>
      </c>
      <c r="CT1881" s="59">
        <v>6.13</v>
      </c>
      <c r="CU1881" s="56">
        <v>28557</v>
      </c>
      <c r="CV1881" s="96">
        <v>0.8881</v>
      </c>
      <c r="CW1881" s="56">
        <v>30473</v>
      </c>
      <c r="CX1881" s="55">
        <v>3222.2</v>
      </c>
    </row>
    <row r="1882" spans="22:102" x14ac:dyDescent="0.25">
      <c r="V1882" s="32"/>
      <c r="CQ1882" s="60">
        <v>39223</v>
      </c>
      <c r="CR1882" s="59">
        <v>4.1399999999999997</v>
      </c>
      <c r="CS1882" s="60">
        <v>35382</v>
      </c>
      <c r="CT1882" s="59">
        <v>6.18</v>
      </c>
      <c r="CU1882" s="56">
        <v>28558</v>
      </c>
      <c r="CV1882" s="96">
        <v>0.88900000000000001</v>
      </c>
      <c r="CW1882" s="56">
        <v>30474</v>
      </c>
      <c r="CX1882" s="55">
        <v>3198.21</v>
      </c>
    </row>
    <row r="1883" spans="22:102" x14ac:dyDescent="0.25">
      <c r="V1883" s="32"/>
      <c r="CQ1883" s="60">
        <v>39224</v>
      </c>
      <c r="CR1883" s="59">
        <v>4.1689999999999996</v>
      </c>
      <c r="CS1883" s="60">
        <v>35383</v>
      </c>
      <c r="CT1883" s="59">
        <v>6.12</v>
      </c>
      <c r="CU1883" s="56">
        <v>28559</v>
      </c>
      <c r="CV1883" s="96">
        <v>0.89049999999999996</v>
      </c>
      <c r="CW1883" s="56">
        <v>30475</v>
      </c>
      <c r="CX1883" s="55">
        <v>3160.76</v>
      </c>
    </row>
    <row r="1884" spans="22:102" x14ac:dyDescent="0.25">
      <c r="V1884" s="32"/>
      <c r="CQ1884" s="60">
        <v>39225</v>
      </c>
      <c r="CR1884" s="59">
        <v>4.1829999999999998</v>
      </c>
      <c r="CS1884" s="60">
        <v>35384</v>
      </c>
      <c r="CT1884" s="59">
        <v>6.12</v>
      </c>
      <c r="CU1884" s="56">
        <v>28562</v>
      </c>
      <c r="CV1884" s="96">
        <v>0.88990000000000002</v>
      </c>
      <c r="CW1884" s="56">
        <v>30476</v>
      </c>
      <c r="CX1884" s="55">
        <v>3157.25</v>
      </c>
    </row>
    <row r="1885" spans="22:102" x14ac:dyDescent="0.25">
      <c r="V1885" s="32"/>
      <c r="CQ1885" s="60">
        <v>39226</v>
      </c>
      <c r="CR1885" s="59">
        <v>4.1779999999999999</v>
      </c>
      <c r="CS1885" s="60">
        <v>35387</v>
      </c>
      <c r="CT1885" s="59">
        <v>6.14</v>
      </c>
      <c r="CU1885" s="56">
        <v>28563</v>
      </c>
      <c r="CV1885" s="96">
        <v>0.88880000000000003</v>
      </c>
      <c r="CW1885" s="56">
        <v>30477</v>
      </c>
      <c r="CX1885" s="55">
        <v>3167.01</v>
      </c>
    </row>
    <row r="1886" spans="22:102" x14ac:dyDescent="0.25">
      <c r="V1886" s="32"/>
      <c r="CQ1886" s="60">
        <v>39227</v>
      </c>
      <c r="CR1886" s="59">
        <v>4.101</v>
      </c>
      <c r="CS1886" s="60">
        <v>35388</v>
      </c>
      <c r="CT1886" s="59">
        <v>6.13</v>
      </c>
      <c r="CU1886" s="56">
        <v>28564</v>
      </c>
      <c r="CV1886" s="96">
        <v>0.89019999999999999</v>
      </c>
      <c r="CW1886" s="56">
        <v>30480</v>
      </c>
      <c r="CX1886" s="55">
        <v>3190.92</v>
      </c>
    </row>
    <row r="1887" spans="22:102" x14ac:dyDescent="0.25">
      <c r="V1887" s="32"/>
      <c r="CQ1887" s="60">
        <v>39230</v>
      </c>
      <c r="CR1887" s="59">
        <v>4.1829999999999998</v>
      </c>
      <c r="CS1887" s="60">
        <v>35389</v>
      </c>
      <c r="CT1887" s="59">
        <v>6.14</v>
      </c>
      <c r="CU1887" s="56">
        <v>28565</v>
      </c>
      <c r="CV1887" s="96">
        <v>0.88990000000000002</v>
      </c>
      <c r="CW1887" s="56">
        <v>30481</v>
      </c>
      <c r="CX1887" s="55">
        <v>3184.94</v>
      </c>
    </row>
    <row r="1888" spans="22:102" x14ac:dyDescent="0.25">
      <c r="V1888" s="32"/>
      <c r="CQ1888" s="60">
        <v>39231</v>
      </c>
      <c r="CR1888" s="59">
        <v>4.2729999999999997</v>
      </c>
      <c r="CS1888" s="60">
        <v>35390</v>
      </c>
      <c r="CT1888" s="59">
        <v>6.11</v>
      </c>
      <c r="CU1888" s="56">
        <v>28566</v>
      </c>
      <c r="CV1888" s="96">
        <v>0.88839999999999997</v>
      </c>
      <c r="CW1888" s="56">
        <v>30482</v>
      </c>
      <c r="CX1888" s="55">
        <v>3196.68</v>
      </c>
    </row>
    <row r="1889" spans="22:102" x14ac:dyDescent="0.25">
      <c r="V1889" s="32"/>
      <c r="CQ1889" s="60">
        <v>39232</v>
      </c>
      <c r="CR1889" s="59">
        <v>4.2850000000000001</v>
      </c>
      <c r="CS1889" s="60">
        <v>35391</v>
      </c>
      <c r="CT1889" s="59">
        <v>6.13</v>
      </c>
      <c r="CU1889" s="56">
        <v>28569</v>
      </c>
      <c r="CV1889" s="96">
        <v>0.88919999999999999</v>
      </c>
      <c r="CW1889" s="56">
        <v>30483</v>
      </c>
      <c r="CX1889" s="55">
        <v>3217.53</v>
      </c>
    </row>
    <row r="1890" spans="22:102" x14ac:dyDescent="0.25">
      <c r="V1890" s="32"/>
      <c r="CQ1890" s="60">
        <v>39233</v>
      </c>
      <c r="CR1890" s="59">
        <v>4.2590000000000003</v>
      </c>
      <c r="CS1890" s="60">
        <v>35394</v>
      </c>
      <c r="CT1890" s="59">
        <v>6.11</v>
      </c>
      <c r="CU1890" s="56">
        <v>28570</v>
      </c>
      <c r="CV1890" s="96">
        <v>0.88819999999999999</v>
      </c>
      <c r="CW1890" s="56">
        <v>30484</v>
      </c>
      <c r="CX1890" s="55">
        <v>3218.18</v>
      </c>
    </row>
    <row r="1891" spans="22:102" x14ac:dyDescent="0.25">
      <c r="V1891" s="32"/>
      <c r="CQ1891" s="60">
        <v>39234</v>
      </c>
      <c r="CR1891" s="59">
        <v>4.2249999999999996</v>
      </c>
      <c r="CS1891" s="60">
        <v>35395</v>
      </c>
      <c r="CT1891" s="59">
        <v>6.0830000000000002</v>
      </c>
      <c r="CU1891" s="56">
        <v>28571</v>
      </c>
      <c r="CV1891" s="96">
        <v>0.88790000000000002</v>
      </c>
      <c r="CW1891" s="56">
        <v>30487</v>
      </c>
      <c r="CX1891" s="55">
        <v>3209.68</v>
      </c>
    </row>
    <row r="1892" spans="22:102" x14ac:dyDescent="0.25">
      <c r="V1892" s="32"/>
      <c r="CQ1892" s="60">
        <v>39237</v>
      </c>
      <c r="CR1892" s="59">
        <v>4.2809999999999997</v>
      </c>
      <c r="CS1892" s="60">
        <v>35396</v>
      </c>
      <c r="CT1892" s="59">
        <v>6.08</v>
      </c>
      <c r="CU1892" s="56">
        <v>28572</v>
      </c>
      <c r="CV1892" s="96">
        <v>0.88829999999999998</v>
      </c>
      <c r="CW1892" s="56">
        <v>30488</v>
      </c>
      <c r="CX1892" s="55">
        <v>3228.46</v>
      </c>
    </row>
    <row r="1893" spans="22:102" x14ac:dyDescent="0.25">
      <c r="V1893" s="32"/>
      <c r="CQ1893" s="60">
        <v>39238</v>
      </c>
      <c r="CR1893" s="59">
        <v>4.282</v>
      </c>
      <c r="CS1893" s="60">
        <v>35397</v>
      </c>
      <c r="CT1893" s="59">
        <v>6.06</v>
      </c>
      <c r="CU1893" s="56">
        <v>28573</v>
      </c>
      <c r="CV1893" s="96">
        <v>0.88629999999999998</v>
      </c>
      <c r="CW1893" s="56">
        <v>30489</v>
      </c>
      <c r="CX1893" s="55">
        <v>3268.31</v>
      </c>
    </row>
    <row r="1894" spans="22:102" x14ac:dyDescent="0.25">
      <c r="V1894" s="32"/>
      <c r="CQ1894" s="60">
        <v>39239</v>
      </c>
      <c r="CR1894" s="59">
        <v>4.2850000000000001</v>
      </c>
      <c r="CS1894" s="60">
        <v>35398</v>
      </c>
      <c r="CT1894" s="59">
        <v>6</v>
      </c>
      <c r="CU1894" s="56">
        <v>28576</v>
      </c>
      <c r="CV1894" s="96">
        <v>0.88390000000000002</v>
      </c>
      <c r="CW1894" s="56">
        <v>30490</v>
      </c>
      <c r="CX1894" s="55">
        <v>3273.19</v>
      </c>
    </row>
    <row r="1895" spans="22:102" x14ac:dyDescent="0.25">
      <c r="V1895" s="32"/>
      <c r="CQ1895" s="60">
        <v>39240</v>
      </c>
      <c r="CR1895" s="59">
        <v>4.2850000000000001</v>
      </c>
      <c r="CS1895" s="60">
        <v>35401</v>
      </c>
      <c r="CT1895" s="59">
        <v>6.05</v>
      </c>
      <c r="CU1895" s="56">
        <v>28577</v>
      </c>
      <c r="CV1895" s="96">
        <v>0.88170000000000004</v>
      </c>
      <c r="CW1895" s="56">
        <v>30491</v>
      </c>
      <c r="CX1895" s="55">
        <v>3289.2</v>
      </c>
    </row>
    <row r="1896" spans="22:102" x14ac:dyDescent="0.25">
      <c r="V1896" s="32"/>
      <c r="CQ1896" s="60">
        <v>39241</v>
      </c>
      <c r="CR1896" s="59">
        <v>4.2279999999999998</v>
      </c>
      <c r="CS1896" s="60">
        <v>35402</v>
      </c>
      <c r="CT1896" s="59">
        <v>6.04</v>
      </c>
      <c r="CU1896" s="56">
        <v>28578</v>
      </c>
      <c r="CV1896" s="96">
        <v>0.88080000000000003</v>
      </c>
      <c r="CW1896" s="56">
        <v>30494</v>
      </c>
      <c r="CX1896" s="55">
        <v>3247.87</v>
      </c>
    </row>
    <row r="1897" spans="22:102" x14ac:dyDescent="0.25">
      <c r="V1897" s="32"/>
      <c r="CQ1897" s="60">
        <v>39244</v>
      </c>
      <c r="CR1897" s="59">
        <v>4.2839999999999998</v>
      </c>
      <c r="CS1897" s="60">
        <v>35403</v>
      </c>
      <c r="CT1897" s="59">
        <v>6.16</v>
      </c>
      <c r="CU1897" s="56">
        <v>28579</v>
      </c>
      <c r="CV1897" s="96">
        <v>0.88219999999999998</v>
      </c>
      <c r="CW1897" s="56">
        <v>30495</v>
      </c>
      <c r="CX1897" s="55">
        <v>3216.02</v>
      </c>
    </row>
    <row r="1898" spans="22:102" x14ac:dyDescent="0.25">
      <c r="V1898" s="32"/>
      <c r="CQ1898" s="60">
        <v>39245</v>
      </c>
      <c r="CR1898" s="59">
        <v>4.3090000000000002</v>
      </c>
      <c r="CS1898" s="60">
        <v>35404</v>
      </c>
      <c r="CT1898" s="59">
        <v>6.48</v>
      </c>
      <c r="CU1898" s="56">
        <v>28580</v>
      </c>
      <c r="CV1898" s="96">
        <v>0.88319999999999999</v>
      </c>
      <c r="CW1898" s="56">
        <v>30496</v>
      </c>
      <c r="CX1898" s="55">
        <v>3241.8</v>
      </c>
    </row>
    <row r="1899" spans="22:102" x14ac:dyDescent="0.25">
      <c r="V1899" s="32"/>
      <c r="CQ1899" s="60">
        <v>39246</v>
      </c>
      <c r="CR1899" s="59">
        <v>4.3550000000000004</v>
      </c>
      <c r="CS1899" s="60">
        <v>35405</v>
      </c>
      <c r="CT1899" s="59">
        <v>6.47</v>
      </c>
      <c r="CU1899" s="56">
        <v>28583</v>
      </c>
      <c r="CV1899" s="96">
        <v>0.87909999999999999</v>
      </c>
      <c r="CW1899" s="56">
        <v>30497</v>
      </c>
      <c r="CX1899" s="55">
        <v>3263.28</v>
      </c>
    </row>
    <row r="1900" spans="22:102" x14ac:dyDescent="0.25">
      <c r="V1900" s="32"/>
      <c r="CQ1900" s="60">
        <v>39247</v>
      </c>
      <c r="CR1900" s="59">
        <v>4.32</v>
      </c>
      <c r="CS1900" s="60">
        <v>35408</v>
      </c>
      <c r="CT1900" s="59">
        <v>6.33</v>
      </c>
      <c r="CU1900" s="56">
        <v>28584</v>
      </c>
      <c r="CV1900" s="96">
        <v>0.88039999999999996</v>
      </c>
      <c r="CW1900" s="56">
        <v>30501</v>
      </c>
      <c r="CX1900" s="55">
        <v>3280.7</v>
      </c>
    </row>
    <row r="1901" spans="22:102" x14ac:dyDescent="0.25">
      <c r="V1901" s="32"/>
      <c r="CQ1901" s="60">
        <v>39248</v>
      </c>
      <c r="CR1901" s="59">
        <v>4.3239999999999998</v>
      </c>
      <c r="CS1901" s="60">
        <v>35409</v>
      </c>
      <c r="CT1901" s="59">
        <v>6.34</v>
      </c>
      <c r="CU1901" s="56">
        <v>28585</v>
      </c>
      <c r="CV1901" s="96">
        <v>0.87670000000000003</v>
      </c>
      <c r="CW1901" s="56">
        <v>30502</v>
      </c>
      <c r="CX1901" s="55">
        <v>3263.62</v>
      </c>
    </row>
    <row r="1902" spans="22:102" x14ac:dyDescent="0.25">
      <c r="V1902" s="32"/>
      <c r="CQ1902" s="60">
        <v>39251</v>
      </c>
      <c r="CR1902" s="59">
        <v>4.351</v>
      </c>
      <c r="CS1902" s="60">
        <v>35410</v>
      </c>
      <c r="CT1902" s="59">
        <v>6.52</v>
      </c>
      <c r="CU1902" s="56">
        <v>28586</v>
      </c>
      <c r="CV1902" s="96">
        <v>0.87839999999999996</v>
      </c>
      <c r="CW1902" s="56">
        <v>30503</v>
      </c>
      <c r="CX1902" s="55">
        <v>3308.18</v>
      </c>
    </row>
    <row r="1903" spans="22:102" x14ac:dyDescent="0.25">
      <c r="V1903" s="32"/>
      <c r="CQ1903" s="60">
        <v>39252</v>
      </c>
      <c r="CR1903" s="59">
        <v>4.351</v>
      </c>
      <c r="CS1903" s="60">
        <v>35411</v>
      </c>
      <c r="CT1903" s="59">
        <v>6.51</v>
      </c>
      <c r="CU1903" s="56">
        <v>28587</v>
      </c>
      <c r="CV1903" s="96">
        <v>0.87549999999999994</v>
      </c>
      <c r="CW1903" s="56">
        <v>30504</v>
      </c>
      <c r="CX1903" s="55">
        <v>3305.65</v>
      </c>
    </row>
    <row r="1904" spans="22:102" x14ac:dyDescent="0.25">
      <c r="V1904" s="32"/>
      <c r="CQ1904" s="60">
        <v>39253</v>
      </c>
      <c r="CR1904" s="59">
        <v>4.3499999999999996</v>
      </c>
      <c r="CS1904" s="60">
        <v>35412</v>
      </c>
      <c r="CT1904" s="59">
        <v>6.51</v>
      </c>
      <c r="CU1904" s="56">
        <v>28590</v>
      </c>
      <c r="CV1904" s="96">
        <v>0.87509999999999999</v>
      </c>
      <c r="CW1904" s="56">
        <v>30505</v>
      </c>
      <c r="CX1904" s="55">
        <v>3295.97</v>
      </c>
    </row>
    <row r="1905" spans="22:102" x14ac:dyDescent="0.25">
      <c r="V1905" s="32"/>
      <c r="CQ1905" s="60">
        <v>39254</v>
      </c>
      <c r="CR1905" s="59">
        <v>4.3490000000000002</v>
      </c>
      <c r="CS1905" s="60">
        <v>35415</v>
      </c>
      <c r="CT1905" s="59">
        <v>6.65</v>
      </c>
      <c r="CU1905" s="56">
        <v>28591</v>
      </c>
      <c r="CV1905" s="96">
        <v>0.87470000000000003</v>
      </c>
      <c r="CW1905" s="56">
        <v>30508</v>
      </c>
      <c r="CX1905" s="55">
        <v>3312.67</v>
      </c>
    </row>
    <row r="1906" spans="22:102" x14ac:dyDescent="0.25">
      <c r="V1906" s="32"/>
      <c r="CQ1906" s="60">
        <v>39255</v>
      </c>
      <c r="CR1906" s="59">
        <v>4.3120000000000003</v>
      </c>
      <c r="CS1906" s="60">
        <v>35416</v>
      </c>
      <c r="CT1906" s="59">
        <v>6.64</v>
      </c>
      <c r="CU1906" s="56">
        <v>28592</v>
      </c>
      <c r="CV1906" s="96">
        <v>0.87109999999999999</v>
      </c>
      <c r="CW1906" s="56">
        <v>30509</v>
      </c>
      <c r="CX1906" s="55">
        <v>3273.83</v>
      </c>
    </row>
    <row r="1907" spans="22:102" x14ac:dyDescent="0.25">
      <c r="V1907" s="32"/>
      <c r="CQ1907" s="60">
        <v>39258</v>
      </c>
      <c r="CR1907" s="59">
        <v>4.3390000000000004</v>
      </c>
      <c r="CS1907" s="60">
        <v>35417</v>
      </c>
      <c r="CT1907" s="59">
        <v>6.65</v>
      </c>
      <c r="CU1907" s="56">
        <v>28593</v>
      </c>
      <c r="CV1907" s="96">
        <v>0.87109999999999999</v>
      </c>
      <c r="CW1907" s="56">
        <v>30510</v>
      </c>
      <c r="CX1907" s="55">
        <v>3254.05</v>
      </c>
    </row>
    <row r="1908" spans="22:102" x14ac:dyDescent="0.25">
      <c r="V1908" s="32"/>
      <c r="CQ1908" s="60">
        <v>39259</v>
      </c>
      <c r="CR1908" s="59">
        <v>4.3979999999999997</v>
      </c>
      <c r="CS1908" s="60">
        <v>35418</v>
      </c>
      <c r="CT1908" s="59">
        <v>6.5</v>
      </c>
      <c r="CU1908" s="56">
        <v>28594</v>
      </c>
      <c r="CV1908" s="96">
        <v>0.87109999999999999</v>
      </c>
      <c r="CW1908" s="56">
        <v>30511</v>
      </c>
      <c r="CX1908" s="55">
        <v>3270.59</v>
      </c>
    </row>
    <row r="1909" spans="22:102" x14ac:dyDescent="0.25">
      <c r="V1909" s="32"/>
      <c r="CQ1909" s="60">
        <v>39260</v>
      </c>
      <c r="CR1909" s="59">
        <v>4.383</v>
      </c>
      <c r="CS1909" s="60">
        <v>35419</v>
      </c>
      <c r="CT1909" s="59">
        <v>6.42</v>
      </c>
      <c r="CU1909" s="56">
        <v>28597</v>
      </c>
      <c r="CV1909" s="96">
        <v>0.876</v>
      </c>
      <c r="CW1909" s="56">
        <v>30512</v>
      </c>
      <c r="CX1909" s="55">
        <v>3259.53</v>
      </c>
    </row>
    <row r="1910" spans="22:102" x14ac:dyDescent="0.25">
      <c r="V1910" s="32"/>
      <c r="CQ1910" s="60">
        <v>39261</v>
      </c>
      <c r="CR1910" s="59">
        <v>4.4210000000000003</v>
      </c>
      <c r="CS1910" s="60">
        <v>35422</v>
      </c>
      <c r="CT1910" s="59">
        <v>6.38</v>
      </c>
      <c r="CU1910" s="56">
        <v>28598</v>
      </c>
      <c r="CV1910" s="96">
        <v>0.87360000000000004</v>
      </c>
      <c r="CW1910" s="56">
        <v>30515</v>
      </c>
      <c r="CX1910" s="55">
        <v>3256.12</v>
      </c>
    </row>
    <row r="1911" spans="22:102" x14ac:dyDescent="0.25">
      <c r="V1911" s="32"/>
      <c r="CQ1911" s="60">
        <v>39262</v>
      </c>
      <c r="CR1911" s="59">
        <v>4.3250000000000002</v>
      </c>
      <c r="CS1911" s="60">
        <v>35423</v>
      </c>
      <c r="CT1911" s="59">
        <v>6.37</v>
      </c>
      <c r="CU1911" s="56">
        <v>28599</v>
      </c>
      <c r="CV1911" s="96">
        <v>0.87129999999999996</v>
      </c>
      <c r="CW1911" s="56">
        <v>30516</v>
      </c>
      <c r="CX1911" s="55">
        <v>3268.56</v>
      </c>
    </row>
    <row r="1912" spans="22:102" x14ac:dyDescent="0.25">
      <c r="V1912" s="32"/>
      <c r="CQ1912" s="60">
        <v>39265</v>
      </c>
      <c r="CR1912" s="59">
        <v>4.4219999999999997</v>
      </c>
      <c r="CS1912" s="60">
        <v>35426</v>
      </c>
      <c r="CT1912" s="59">
        <v>6.3</v>
      </c>
      <c r="CU1912" s="56">
        <v>28600</v>
      </c>
      <c r="CV1912" s="96">
        <v>0.87260000000000004</v>
      </c>
      <c r="CW1912" s="56">
        <v>30517</v>
      </c>
      <c r="CX1912" s="55">
        <v>3328.44</v>
      </c>
    </row>
    <row r="1913" spans="22:102" x14ac:dyDescent="0.25">
      <c r="V1913" s="32"/>
      <c r="CQ1913" s="60">
        <v>39266</v>
      </c>
      <c r="CR1913" s="59">
        <v>4.415</v>
      </c>
      <c r="CS1913" s="60">
        <v>35429</v>
      </c>
      <c r="CT1913" s="59">
        <v>6.27</v>
      </c>
      <c r="CU1913" s="56">
        <v>28601</v>
      </c>
      <c r="CV1913" s="96">
        <v>0.87350000000000005</v>
      </c>
      <c r="CW1913" s="56">
        <v>30518</v>
      </c>
      <c r="CX1913" s="55">
        <v>3328.96</v>
      </c>
    </row>
    <row r="1914" spans="22:102" x14ac:dyDescent="0.25">
      <c r="V1914" s="32"/>
      <c r="CQ1914" s="60">
        <v>39267</v>
      </c>
      <c r="CR1914" s="59">
        <v>4.4139999999999997</v>
      </c>
      <c r="CS1914" s="60">
        <v>35430</v>
      </c>
      <c r="CT1914" s="59">
        <v>6.41</v>
      </c>
      <c r="CU1914" s="56">
        <v>28604</v>
      </c>
      <c r="CV1914" s="96">
        <v>0.87649999999999995</v>
      </c>
      <c r="CW1914" s="56">
        <v>30519</v>
      </c>
      <c r="CX1914" s="55">
        <v>3328.79</v>
      </c>
    </row>
    <row r="1915" spans="22:102" x14ac:dyDescent="0.25">
      <c r="V1915" s="32"/>
      <c r="CQ1915" s="60">
        <v>39268</v>
      </c>
      <c r="CR1915" s="59">
        <v>4.4269999999999996</v>
      </c>
      <c r="CS1915" s="60">
        <v>35432</v>
      </c>
      <c r="CT1915" s="59">
        <v>6.6</v>
      </c>
      <c r="CU1915" s="56">
        <v>28605</v>
      </c>
      <c r="CV1915" s="96">
        <v>0.88200000000000001</v>
      </c>
      <c r="CW1915" s="56">
        <v>30522</v>
      </c>
      <c r="CX1915" s="55">
        <v>3328.46</v>
      </c>
    </row>
    <row r="1916" spans="22:102" x14ac:dyDescent="0.25">
      <c r="V1916" s="32"/>
      <c r="CQ1916" s="60">
        <v>39269</v>
      </c>
      <c r="CR1916" s="59">
        <v>4.3760000000000003</v>
      </c>
      <c r="CS1916" s="60">
        <v>35433</v>
      </c>
      <c r="CT1916" s="59">
        <v>6.55</v>
      </c>
      <c r="CU1916" s="56">
        <v>28606</v>
      </c>
      <c r="CV1916" s="96">
        <v>0.88139999999999996</v>
      </c>
      <c r="CW1916" s="56">
        <v>30523</v>
      </c>
      <c r="CX1916" s="55">
        <v>3358.12</v>
      </c>
    </row>
    <row r="1917" spans="22:102" x14ac:dyDescent="0.25">
      <c r="V1917" s="32"/>
      <c r="CQ1917" s="60">
        <v>39272</v>
      </c>
      <c r="CR1917" s="59">
        <v>4.4429999999999996</v>
      </c>
      <c r="CS1917" s="60">
        <v>35436</v>
      </c>
      <c r="CT1917" s="59">
        <v>6.57</v>
      </c>
      <c r="CU1917" s="56">
        <v>28607</v>
      </c>
      <c r="CV1917" s="96">
        <v>0.88160000000000005</v>
      </c>
      <c r="CW1917" s="56">
        <v>30524</v>
      </c>
      <c r="CX1917" s="55">
        <v>3361.44</v>
      </c>
    </row>
    <row r="1918" spans="22:102" x14ac:dyDescent="0.25">
      <c r="V1918" s="32"/>
      <c r="CQ1918" s="60">
        <v>39273</v>
      </c>
      <c r="CR1918" s="59">
        <v>4.431</v>
      </c>
      <c r="CS1918" s="60">
        <v>35437</v>
      </c>
      <c r="CT1918" s="59">
        <v>6.71</v>
      </c>
      <c r="CU1918" s="56">
        <v>28608</v>
      </c>
      <c r="CV1918" s="96">
        <v>0.88400000000000001</v>
      </c>
      <c r="CW1918" s="56">
        <v>30525</v>
      </c>
      <c r="CX1918" s="55">
        <v>3351.24</v>
      </c>
    </row>
    <row r="1919" spans="22:102" x14ac:dyDescent="0.25">
      <c r="V1919" s="32"/>
      <c r="CQ1919" s="60">
        <v>39274</v>
      </c>
      <c r="CR1919" s="59">
        <v>4.4530000000000003</v>
      </c>
      <c r="CS1919" s="60">
        <v>35438</v>
      </c>
      <c r="CT1919" s="59">
        <v>6.68</v>
      </c>
      <c r="CU1919" s="56">
        <v>28611</v>
      </c>
      <c r="CV1919" s="96">
        <v>0.88629999999999998</v>
      </c>
      <c r="CW1919" s="56">
        <v>30526</v>
      </c>
      <c r="CX1919" s="55">
        <v>3309.45</v>
      </c>
    </row>
    <row r="1920" spans="22:102" x14ac:dyDescent="0.25">
      <c r="V1920" s="32"/>
      <c r="CQ1920" s="60">
        <v>39275</v>
      </c>
      <c r="CR1920" s="59">
        <v>4.5039999999999996</v>
      </c>
      <c r="CS1920" s="60">
        <v>35439</v>
      </c>
      <c r="CT1920" s="59">
        <v>6.72</v>
      </c>
      <c r="CU1920" s="56">
        <v>28612</v>
      </c>
      <c r="CV1920" s="96">
        <v>0.88690000000000002</v>
      </c>
      <c r="CW1920" s="56">
        <v>30530</v>
      </c>
      <c r="CX1920" s="55">
        <v>3294.04</v>
      </c>
    </row>
    <row r="1921" spans="22:102" x14ac:dyDescent="0.25">
      <c r="V1921" s="32"/>
      <c r="CQ1921" s="60">
        <v>39276</v>
      </c>
      <c r="CR1921" s="59">
        <v>4.4719999999999995</v>
      </c>
      <c r="CS1921" s="60">
        <v>35440</v>
      </c>
      <c r="CT1921" s="59">
        <v>6.76</v>
      </c>
      <c r="CU1921" s="56">
        <v>28613</v>
      </c>
      <c r="CV1921" s="96">
        <v>0.88649999999999995</v>
      </c>
      <c r="CW1921" s="56">
        <v>30531</v>
      </c>
      <c r="CX1921" s="55">
        <v>3286.41</v>
      </c>
    </row>
    <row r="1922" spans="22:102" x14ac:dyDescent="0.25">
      <c r="V1922" s="32"/>
      <c r="CQ1922" s="60">
        <v>39279</v>
      </c>
      <c r="CR1922" s="59">
        <v>4.5039999999999996</v>
      </c>
      <c r="CS1922" s="60">
        <v>35443</v>
      </c>
      <c r="CT1922" s="59">
        <v>6.71</v>
      </c>
      <c r="CU1922" s="56">
        <v>28614</v>
      </c>
      <c r="CV1922" s="96">
        <v>0.88759999999999994</v>
      </c>
      <c r="CW1922" s="56">
        <v>30532</v>
      </c>
      <c r="CX1922" s="55">
        <v>3259.15</v>
      </c>
    </row>
    <row r="1923" spans="22:102" x14ac:dyDescent="0.25">
      <c r="V1923" s="32"/>
      <c r="CQ1923" s="60">
        <v>39280</v>
      </c>
      <c r="CR1923" s="59">
        <v>4.4909999999999997</v>
      </c>
      <c r="CS1923" s="60">
        <v>35444</v>
      </c>
      <c r="CT1923" s="59">
        <v>6.62</v>
      </c>
      <c r="CU1923" s="56">
        <v>28615</v>
      </c>
      <c r="CV1923" s="96">
        <v>0.88700000000000001</v>
      </c>
      <c r="CW1923" s="56">
        <v>30533</v>
      </c>
      <c r="CX1923" s="55">
        <v>3254.25</v>
      </c>
    </row>
    <row r="1924" spans="22:102" x14ac:dyDescent="0.25">
      <c r="V1924" s="32"/>
      <c r="CQ1924" s="60">
        <v>39281</v>
      </c>
      <c r="CR1924" s="59">
        <v>4.4870000000000001</v>
      </c>
      <c r="CS1924" s="60">
        <v>35445</v>
      </c>
      <c r="CT1924" s="59">
        <v>6.61</v>
      </c>
      <c r="CU1924" s="56">
        <v>28618</v>
      </c>
      <c r="CV1924" s="96">
        <v>0.88890000000000002</v>
      </c>
      <c r="CW1924" s="56">
        <v>30536</v>
      </c>
      <c r="CX1924" s="55">
        <v>3210.16</v>
      </c>
    </row>
    <row r="1925" spans="22:102" x14ac:dyDescent="0.25">
      <c r="V1925" s="32"/>
      <c r="CQ1925" s="60">
        <v>39282</v>
      </c>
      <c r="CR1925" s="59">
        <v>4.4969999999999999</v>
      </c>
      <c r="CS1925" s="60">
        <v>35446</v>
      </c>
      <c r="CT1925" s="59">
        <v>6.65</v>
      </c>
      <c r="CU1925" s="56">
        <v>28619</v>
      </c>
      <c r="CV1925" s="96">
        <v>0.88980000000000004</v>
      </c>
      <c r="CW1925" s="56">
        <v>30537</v>
      </c>
      <c r="CX1925" s="55">
        <v>3197.09</v>
      </c>
    </row>
    <row r="1926" spans="22:102" x14ac:dyDescent="0.25">
      <c r="V1926" s="32"/>
      <c r="CQ1926" s="60">
        <v>39283</v>
      </c>
      <c r="CR1926" s="59">
        <v>4.444</v>
      </c>
      <c r="CS1926" s="60">
        <v>35447</v>
      </c>
      <c r="CT1926" s="59">
        <v>6.58</v>
      </c>
      <c r="CU1926" s="56">
        <v>28620</v>
      </c>
      <c r="CV1926" s="96">
        <v>0.8931</v>
      </c>
      <c r="CW1926" s="56">
        <v>30538</v>
      </c>
      <c r="CX1926" s="55">
        <v>3201.55</v>
      </c>
    </row>
    <row r="1927" spans="22:102" x14ac:dyDescent="0.25">
      <c r="V1927" s="32"/>
      <c r="CQ1927" s="60">
        <v>39286</v>
      </c>
      <c r="CR1927" s="59">
        <v>4.4640000000000004</v>
      </c>
      <c r="CS1927" s="60">
        <v>35450</v>
      </c>
      <c r="CT1927" s="59">
        <v>6.61</v>
      </c>
      <c r="CU1927" s="56">
        <v>28621</v>
      </c>
      <c r="CV1927" s="96">
        <v>0.89500000000000002</v>
      </c>
      <c r="CW1927" s="56">
        <v>30539</v>
      </c>
      <c r="CX1927" s="55">
        <v>3190.83</v>
      </c>
    </row>
    <row r="1928" spans="22:102" x14ac:dyDescent="0.25">
      <c r="V1928" s="32"/>
      <c r="CQ1928" s="60">
        <v>39287</v>
      </c>
      <c r="CR1928" s="59">
        <v>4.5529999999999999</v>
      </c>
      <c r="CS1928" s="60">
        <v>35451</v>
      </c>
      <c r="CT1928" s="59">
        <v>6.52</v>
      </c>
      <c r="CU1928" s="56">
        <v>28622</v>
      </c>
      <c r="CV1928" s="96">
        <v>0.89649999999999996</v>
      </c>
      <c r="CW1928" s="56">
        <v>30540</v>
      </c>
      <c r="CX1928" s="55">
        <v>3199.09</v>
      </c>
    </row>
    <row r="1929" spans="22:102" x14ac:dyDescent="0.25">
      <c r="V1929" s="32"/>
      <c r="CQ1929" s="60">
        <v>39288</v>
      </c>
      <c r="CR1929" s="59">
        <v>4.577</v>
      </c>
      <c r="CS1929" s="60">
        <v>35452</v>
      </c>
      <c r="CT1929" s="59">
        <v>6.58</v>
      </c>
      <c r="CU1929" s="56">
        <v>28625</v>
      </c>
      <c r="CV1929" s="96">
        <v>0.89900000000000002</v>
      </c>
      <c r="CW1929" s="56">
        <v>30543</v>
      </c>
      <c r="CX1929" s="55">
        <v>3226.08</v>
      </c>
    </row>
    <row r="1930" spans="22:102" x14ac:dyDescent="0.25">
      <c r="V1930" s="32"/>
      <c r="CQ1930" s="60">
        <v>39289</v>
      </c>
      <c r="CR1930" s="59">
        <v>4.548</v>
      </c>
      <c r="CS1930" s="60">
        <v>35453</v>
      </c>
      <c r="CT1930" s="59">
        <v>6.64</v>
      </c>
      <c r="CU1930" s="56">
        <v>28626</v>
      </c>
      <c r="CV1930" s="96">
        <v>0.89900000000000002</v>
      </c>
      <c r="CW1930" s="56">
        <v>30544</v>
      </c>
      <c r="CX1930" s="55">
        <v>3219.49</v>
      </c>
    </row>
    <row r="1931" spans="22:102" x14ac:dyDescent="0.25">
      <c r="V1931" s="32"/>
      <c r="CQ1931" s="60">
        <v>39290</v>
      </c>
      <c r="CR1931" s="59">
        <v>4.4939999999999998</v>
      </c>
      <c r="CS1931" s="60">
        <v>35454</v>
      </c>
      <c r="CT1931" s="59">
        <v>6.72</v>
      </c>
      <c r="CU1931" s="56">
        <v>28627</v>
      </c>
      <c r="CV1931" s="96">
        <v>0.89900000000000002</v>
      </c>
      <c r="CW1931" s="56">
        <v>30545</v>
      </c>
      <c r="CX1931" s="55">
        <v>3255.43</v>
      </c>
    </row>
    <row r="1932" spans="22:102" x14ac:dyDescent="0.25">
      <c r="V1932" s="32"/>
      <c r="CQ1932" s="60">
        <v>39293</v>
      </c>
      <c r="CR1932" s="59">
        <v>4.5519999999999996</v>
      </c>
      <c r="CS1932" s="60">
        <v>35457</v>
      </c>
      <c r="CT1932" s="59">
        <v>6.74</v>
      </c>
      <c r="CU1932" s="56">
        <v>28628</v>
      </c>
      <c r="CV1932" s="96">
        <v>0.89739999999999998</v>
      </c>
      <c r="CW1932" s="56">
        <v>30546</v>
      </c>
      <c r="CX1932" s="55">
        <v>3269.15</v>
      </c>
    </row>
    <row r="1933" spans="22:102" x14ac:dyDescent="0.25">
      <c r="V1933" s="32"/>
      <c r="CQ1933" s="60">
        <v>39294</v>
      </c>
      <c r="CR1933" s="59">
        <v>4.5469999999999997</v>
      </c>
      <c r="CS1933" s="60">
        <v>35458</v>
      </c>
      <c r="CT1933" s="59">
        <v>6.68</v>
      </c>
      <c r="CU1933" s="56">
        <v>28629</v>
      </c>
      <c r="CV1933" s="96">
        <v>0.89900000000000002</v>
      </c>
      <c r="CW1933" s="56">
        <v>30547</v>
      </c>
      <c r="CX1933" s="55">
        <v>3262.44</v>
      </c>
    </row>
    <row r="1934" spans="22:102" x14ac:dyDescent="0.25">
      <c r="V1934" s="32"/>
      <c r="CQ1934" s="60">
        <v>39295</v>
      </c>
      <c r="CR1934" s="59">
        <v>4.5620000000000003</v>
      </c>
      <c r="CS1934" s="60">
        <v>35459</v>
      </c>
      <c r="CT1934" s="59">
        <v>6.65</v>
      </c>
      <c r="CU1934" s="56">
        <v>28632</v>
      </c>
      <c r="CV1934" s="96">
        <v>0.89929999999999999</v>
      </c>
      <c r="CW1934" s="56">
        <v>30550</v>
      </c>
      <c r="CX1934" s="55">
        <v>3283.04</v>
      </c>
    </row>
    <row r="1935" spans="22:102" x14ac:dyDescent="0.25">
      <c r="V1935" s="32"/>
      <c r="CQ1935" s="60">
        <v>39296</v>
      </c>
      <c r="CR1935" s="59">
        <v>4.5469999999999997</v>
      </c>
      <c r="CS1935" s="60">
        <v>35460</v>
      </c>
      <c r="CT1935" s="59">
        <v>6.63</v>
      </c>
      <c r="CU1935" s="56">
        <v>28633</v>
      </c>
      <c r="CV1935" s="96">
        <v>0.89800000000000002</v>
      </c>
      <c r="CW1935" s="56">
        <v>30551</v>
      </c>
      <c r="CX1935" s="55">
        <v>3277.49</v>
      </c>
    </row>
    <row r="1936" spans="22:102" x14ac:dyDescent="0.25">
      <c r="V1936" s="32"/>
      <c r="CQ1936" s="60">
        <v>39297</v>
      </c>
      <c r="CR1936" s="59">
        <v>4.4850000000000003</v>
      </c>
      <c r="CS1936" s="60">
        <v>35461</v>
      </c>
      <c r="CT1936" s="59">
        <v>6.5600000000000005</v>
      </c>
      <c r="CU1936" s="56">
        <v>28634</v>
      </c>
      <c r="CV1936" s="96">
        <v>0.89680000000000004</v>
      </c>
      <c r="CW1936" s="56">
        <v>30552</v>
      </c>
      <c r="CX1936" s="55">
        <v>3273.17</v>
      </c>
    </row>
    <row r="1937" spans="22:102" x14ac:dyDescent="0.25">
      <c r="V1937" s="32"/>
      <c r="CQ1937" s="60">
        <v>39300</v>
      </c>
      <c r="CR1937" s="59">
        <v>4.5549999999999997</v>
      </c>
      <c r="CS1937" s="60">
        <v>35464</v>
      </c>
      <c r="CT1937" s="59">
        <v>6.5</v>
      </c>
      <c r="CU1937" s="56">
        <v>28635</v>
      </c>
      <c r="CV1937" s="96">
        <v>0.89539999999999997</v>
      </c>
      <c r="CW1937" s="56">
        <v>30553</v>
      </c>
      <c r="CX1937" s="55">
        <v>3256.89</v>
      </c>
    </row>
    <row r="1938" spans="22:102" x14ac:dyDescent="0.25">
      <c r="V1938" s="32"/>
      <c r="CQ1938" s="60">
        <v>39301</v>
      </c>
      <c r="CR1938" s="59">
        <v>4.5440000000000005</v>
      </c>
      <c r="CS1938" s="60">
        <v>35465</v>
      </c>
      <c r="CT1938" s="59">
        <v>6.46</v>
      </c>
      <c r="CU1938" s="56">
        <v>28636</v>
      </c>
      <c r="CV1938" s="96">
        <v>0.89770000000000005</v>
      </c>
      <c r="CW1938" s="56">
        <v>30554</v>
      </c>
      <c r="CX1938" s="55">
        <v>3266.77</v>
      </c>
    </row>
    <row r="1939" spans="22:102" x14ac:dyDescent="0.25">
      <c r="V1939" s="32"/>
      <c r="CQ1939" s="60">
        <v>39302</v>
      </c>
      <c r="CR1939" s="59">
        <v>4.5910000000000002</v>
      </c>
      <c r="CS1939" s="60">
        <v>35466</v>
      </c>
      <c r="CT1939" s="59">
        <v>6.42</v>
      </c>
      <c r="CU1939" s="56">
        <v>28639</v>
      </c>
      <c r="CV1939" s="96">
        <v>0.89390000000000003</v>
      </c>
      <c r="CW1939" s="56">
        <v>30557</v>
      </c>
      <c r="CX1939" s="55">
        <v>3269.43</v>
      </c>
    </row>
    <row r="1940" spans="22:102" x14ac:dyDescent="0.25">
      <c r="V1940" s="32"/>
      <c r="CQ1940" s="60">
        <v>39303</v>
      </c>
      <c r="CR1940" s="59">
        <v>4.5410000000000004</v>
      </c>
      <c r="CS1940" s="60">
        <v>35467</v>
      </c>
      <c r="CT1940" s="59">
        <v>6.42</v>
      </c>
      <c r="CU1940" s="56">
        <v>28640</v>
      </c>
      <c r="CV1940" s="96">
        <v>0.89390000000000003</v>
      </c>
      <c r="CW1940" s="56">
        <v>30558</v>
      </c>
      <c r="CX1940" s="55">
        <v>3281.49</v>
      </c>
    </row>
    <row r="1941" spans="22:102" x14ac:dyDescent="0.25">
      <c r="V1941" s="32"/>
      <c r="CQ1941" s="60">
        <v>39304</v>
      </c>
      <c r="CR1941" s="59">
        <v>4.4480000000000004</v>
      </c>
      <c r="CS1941" s="60">
        <v>35468</v>
      </c>
      <c r="CT1941" s="59">
        <v>6.37</v>
      </c>
      <c r="CU1941" s="56">
        <v>28641</v>
      </c>
      <c r="CV1941" s="96">
        <v>0.89039999999999997</v>
      </c>
      <c r="CW1941" s="56">
        <v>30559</v>
      </c>
      <c r="CX1941" s="55">
        <v>3325.25</v>
      </c>
    </row>
    <row r="1942" spans="22:102" x14ac:dyDescent="0.25">
      <c r="V1942" s="32"/>
      <c r="CQ1942" s="60">
        <v>39307</v>
      </c>
      <c r="CR1942" s="59">
        <v>4.4429999999999996</v>
      </c>
      <c r="CS1942" s="60">
        <v>35471</v>
      </c>
      <c r="CT1942" s="59">
        <v>6.34</v>
      </c>
      <c r="CU1942" s="56">
        <v>28642</v>
      </c>
      <c r="CV1942" s="96">
        <v>0.89329999999999998</v>
      </c>
      <c r="CW1942" s="56">
        <v>30560</v>
      </c>
      <c r="CX1942" s="55">
        <v>3350.27</v>
      </c>
    </row>
    <row r="1943" spans="22:102" x14ac:dyDescent="0.25">
      <c r="V1943" s="32"/>
      <c r="CQ1943" s="60">
        <v>39308</v>
      </c>
      <c r="CR1943" s="59">
        <v>4.3890000000000002</v>
      </c>
      <c r="CS1943" s="60">
        <v>35472</v>
      </c>
      <c r="CT1943" s="59">
        <v>6.33</v>
      </c>
      <c r="CU1943" s="56">
        <v>28643</v>
      </c>
      <c r="CV1943" s="96">
        <v>0.89449999999999996</v>
      </c>
      <c r="CW1943" s="56">
        <v>30561</v>
      </c>
      <c r="CX1943" s="55">
        <v>3366.15</v>
      </c>
    </row>
    <row r="1944" spans="22:102" x14ac:dyDescent="0.25">
      <c r="V1944" s="32"/>
      <c r="CQ1944" s="60">
        <v>39309</v>
      </c>
      <c r="CR1944" s="59">
        <v>4.3879999999999999</v>
      </c>
      <c r="CS1944" s="60">
        <v>35473</v>
      </c>
      <c r="CT1944" s="59">
        <v>6.33</v>
      </c>
      <c r="CU1944" s="56">
        <v>28646</v>
      </c>
      <c r="CV1944" s="96">
        <v>0.89349999999999996</v>
      </c>
      <c r="CW1944" s="56">
        <v>30565</v>
      </c>
      <c r="CX1944" s="55">
        <v>3421.71</v>
      </c>
    </row>
    <row r="1945" spans="22:102" x14ac:dyDescent="0.25">
      <c r="V1945" s="32"/>
      <c r="CQ1945" s="60">
        <v>39310</v>
      </c>
      <c r="CR1945" s="59">
        <v>4.327</v>
      </c>
      <c r="CS1945" s="60">
        <v>35474</v>
      </c>
      <c r="CT1945" s="59">
        <v>6.22</v>
      </c>
      <c r="CU1945" s="56">
        <v>28647</v>
      </c>
      <c r="CV1945" s="96">
        <v>0.89370000000000005</v>
      </c>
      <c r="CW1945" s="56">
        <v>30566</v>
      </c>
      <c r="CX1945" s="55">
        <v>3433.81</v>
      </c>
    </row>
    <row r="1946" spans="22:102" x14ac:dyDescent="0.25">
      <c r="V1946" s="32"/>
      <c r="CQ1946" s="60">
        <v>39311</v>
      </c>
      <c r="CR1946" s="59">
        <v>4.2309999999999999</v>
      </c>
      <c r="CS1946" s="60">
        <v>35475</v>
      </c>
      <c r="CT1946" s="59">
        <v>6.13</v>
      </c>
      <c r="CU1946" s="56">
        <v>28648</v>
      </c>
      <c r="CV1946" s="96">
        <v>0.89159999999999995</v>
      </c>
      <c r="CW1946" s="56">
        <v>30567</v>
      </c>
      <c r="CX1946" s="55">
        <v>3454.51</v>
      </c>
    </row>
    <row r="1947" spans="22:102" x14ac:dyDescent="0.25">
      <c r="V1947" s="32"/>
      <c r="CQ1947" s="60">
        <v>39314</v>
      </c>
      <c r="CR1947" s="59">
        <v>4.2060000000000004</v>
      </c>
      <c r="CS1947" s="60">
        <v>35478</v>
      </c>
      <c r="CT1947" s="59">
        <v>6.14</v>
      </c>
      <c r="CU1947" s="56">
        <v>28649</v>
      </c>
      <c r="CV1947" s="96">
        <v>0.89429999999999998</v>
      </c>
      <c r="CW1947" s="56">
        <v>30568</v>
      </c>
      <c r="CX1947" s="55">
        <v>3457.69</v>
      </c>
    </row>
    <row r="1948" spans="22:102" x14ac:dyDescent="0.25">
      <c r="V1948" s="32"/>
      <c r="CQ1948" s="60">
        <v>39315</v>
      </c>
      <c r="CR1948" s="59">
        <v>4.05</v>
      </c>
      <c r="CS1948" s="60">
        <v>35479</v>
      </c>
      <c r="CT1948" s="59">
        <v>6.21</v>
      </c>
      <c r="CU1948" s="56">
        <v>28650</v>
      </c>
      <c r="CV1948" s="96">
        <v>0.89239999999999997</v>
      </c>
      <c r="CW1948" s="56">
        <v>30571</v>
      </c>
      <c r="CX1948" s="55">
        <v>3455.73</v>
      </c>
    </row>
    <row r="1949" spans="22:102" x14ac:dyDescent="0.25">
      <c r="V1949" s="32"/>
      <c r="CQ1949" s="60">
        <v>39316</v>
      </c>
      <c r="CR1949" s="59">
        <v>3.9619999999999997</v>
      </c>
      <c r="CS1949" s="60">
        <v>35480</v>
      </c>
      <c r="CT1949" s="59">
        <v>6.2</v>
      </c>
      <c r="CU1949" s="56">
        <v>28653</v>
      </c>
      <c r="CV1949" s="96">
        <v>0.89200000000000002</v>
      </c>
      <c r="CW1949" s="56">
        <v>30572</v>
      </c>
      <c r="CX1949" s="55">
        <v>3435.79</v>
      </c>
    </row>
    <row r="1950" spans="22:102" x14ac:dyDescent="0.25">
      <c r="V1950" s="32"/>
      <c r="CQ1950" s="60">
        <v>39317</v>
      </c>
      <c r="CR1950" s="59">
        <v>3.9159999999999999</v>
      </c>
      <c r="CS1950" s="60">
        <v>35481</v>
      </c>
      <c r="CT1950" s="59">
        <v>6.24</v>
      </c>
      <c r="CU1950" s="56">
        <v>28654</v>
      </c>
      <c r="CV1950" s="96">
        <v>0.89139999999999997</v>
      </c>
      <c r="CW1950" s="56">
        <v>30573</v>
      </c>
      <c r="CX1950" s="55">
        <v>3447.17</v>
      </c>
    </row>
    <row r="1951" spans="22:102" x14ac:dyDescent="0.25">
      <c r="V1951" s="32"/>
      <c r="CQ1951" s="60">
        <v>39318</v>
      </c>
      <c r="CR1951" s="59">
        <v>3.8220000000000001</v>
      </c>
      <c r="CS1951" s="60">
        <v>35482</v>
      </c>
      <c r="CT1951" s="59">
        <v>6.26</v>
      </c>
      <c r="CU1951" s="56">
        <v>28655</v>
      </c>
      <c r="CV1951" s="96">
        <v>0.89180000000000004</v>
      </c>
      <c r="CW1951" s="56">
        <v>30574</v>
      </c>
      <c r="CX1951" s="55">
        <v>3415.15</v>
      </c>
    </row>
    <row r="1952" spans="22:102" x14ac:dyDescent="0.25">
      <c r="V1952" s="32"/>
      <c r="CQ1952" s="60">
        <v>39321</v>
      </c>
      <c r="CR1952" s="59">
        <v>3.9050000000000002</v>
      </c>
      <c r="CS1952" s="60">
        <v>35485</v>
      </c>
      <c r="CT1952" s="59">
        <v>6.24</v>
      </c>
      <c r="CU1952" s="56">
        <v>28656</v>
      </c>
      <c r="CV1952" s="96">
        <v>0.89300000000000002</v>
      </c>
      <c r="CW1952" s="56">
        <v>30575</v>
      </c>
      <c r="CX1952" s="55">
        <v>3399.77</v>
      </c>
    </row>
    <row r="1953" spans="22:102" x14ac:dyDescent="0.25">
      <c r="V1953" s="32"/>
      <c r="CQ1953" s="60">
        <v>39322</v>
      </c>
      <c r="CR1953" s="59">
        <v>3.8849999999999998</v>
      </c>
      <c r="CS1953" s="60">
        <v>35486</v>
      </c>
      <c r="CT1953" s="59">
        <v>6.28</v>
      </c>
      <c r="CU1953" s="56">
        <v>28657</v>
      </c>
      <c r="CV1953" s="96">
        <v>0.89349999999999996</v>
      </c>
      <c r="CW1953" s="56">
        <v>30578</v>
      </c>
      <c r="CX1953" s="55">
        <v>3422.21</v>
      </c>
    </row>
    <row r="1954" spans="22:102" x14ac:dyDescent="0.25">
      <c r="V1954" s="32"/>
      <c r="CQ1954" s="60">
        <v>39323</v>
      </c>
      <c r="CR1954" s="59">
        <v>3.8919999999999999</v>
      </c>
      <c r="CS1954" s="60">
        <v>35487</v>
      </c>
      <c r="CT1954" s="59">
        <v>6.42</v>
      </c>
      <c r="CU1954" s="56">
        <v>28660</v>
      </c>
      <c r="CV1954" s="96">
        <v>0.89290000000000003</v>
      </c>
      <c r="CW1954" s="56">
        <v>30579</v>
      </c>
      <c r="CX1954" s="55">
        <v>3459.4</v>
      </c>
    </row>
    <row r="1955" spans="22:102" x14ac:dyDescent="0.25">
      <c r="V1955" s="32"/>
      <c r="CQ1955" s="60">
        <v>39324</v>
      </c>
      <c r="CR1955" s="59">
        <v>3.9849999999999999</v>
      </c>
      <c r="CS1955" s="60">
        <v>35488</v>
      </c>
      <c r="CT1955" s="59">
        <v>6.42</v>
      </c>
      <c r="CU1955" s="56">
        <v>28661</v>
      </c>
      <c r="CV1955" s="96">
        <v>0.8911</v>
      </c>
      <c r="CW1955" s="56">
        <v>30580</v>
      </c>
      <c r="CX1955" s="55">
        <v>3451.41</v>
      </c>
    </row>
    <row r="1956" spans="22:102" x14ac:dyDescent="0.25">
      <c r="V1956" s="32"/>
      <c r="CQ1956" s="60">
        <v>39325</v>
      </c>
      <c r="CR1956" s="59">
        <v>4.0149999999999997</v>
      </c>
      <c r="CS1956" s="60">
        <v>35489</v>
      </c>
      <c r="CT1956" s="59">
        <v>6.41</v>
      </c>
      <c r="CU1956" s="56">
        <v>28662</v>
      </c>
      <c r="CV1956" s="96">
        <v>0.88939999999999997</v>
      </c>
      <c r="CW1956" s="56">
        <v>30581</v>
      </c>
      <c r="CX1956" s="55">
        <v>3475.51</v>
      </c>
    </row>
    <row r="1957" spans="22:102" x14ac:dyDescent="0.25">
      <c r="V1957" s="32"/>
      <c r="CQ1957" s="60">
        <v>39328</v>
      </c>
      <c r="CR1957" s="59">
        <v>4.0750000000000002</v>
      </c>
      <c r="CS1957" s="60">
        <v>35492</v>
      </c>
      <c r="CT1957" s="59">
        <v>6.4</v>
      </c>
      <c r="CU1957" s="56">
        <v>28663</v>
      </c>
      <c r="CV1957" s="96">
        <v>0.89019999999999999</v>
      </c>
      <c r="CW1957" s="56">
        <v>30582</v>
      </c>
      <c r="CX1957" s="55">
        <v>3483.3</v>
      </c>
    </row>
    <row r="1958" spans="22:102" x14ac:dyDescent="0.25">
      <c r="V1958" s="32"/>
      <c r="CQ1958" s="60">
        <v>39329</v>
      </c>
      <c r="CR1958" s="59">
        <v>4.0839999999999996</v>
      </c>
      <c r="CS1958" s="60">
        <v>35493</v>
      </c>
      <c r="CT1958" s="59">
        <v>6.45</v>
      </c>
      <c r="CU1958" s="56">
        <v>28664</v>
      </c>
      <c r="CV1958" s="96">
        <v>0.89</v>
      </c>
      <c r="CW1958" s="56">
        <v>30585</v>
      </c>
      <c r="CX1958" s="55">
        <v>3491.68</v>
      </c>
    </row>
    <row r="1959" spans="22:102" x14ac:dyDescent="0.25">
      <c r="V1959" s="32"/>
      <c r="CQ1959" s="60">
        <v>39330</v>
      </c>
      <c r="CR1959" s="59">
        <v>4.0439999999999996</v>
      </c>
      <c r="CS1959" s="60">
        <v>35494</v>
      </c>
      <c r="CT1959" s="59">
        <v>6.44</v>
      </c>
      <c r="CU1959" s="56">
        <v>28667</v>
      </c>
      <c r="CV1959" s="96">
        <v>0.88749999999999996</v>
      </c>
      <c r="CW1959" s="56">
        <v>30586</v>
      </c>
      <c r="CX1959" s="55">
        <v>3467.61</v>
      </c>
    </row>
    <row r="1960" spans="22:102" x14ac:dyDescent="0.25">
      <c r="V1960" s="32"/>
      <c r="CQ1960" s="60">
        <v>39331</v>
      </c>
      <c r="CR1960" s="59">
        <v>4.0259999999999998</v>
      </c>
      <c r="CS1960" s="60">
        <v>35495</v>
      </c>
      <c r="CT1960" s="59">
        <v>6.47</v>
      </c>
      <c r="CU1960" s="56">
        <v>28668</v>
      </c>
      <c r="CV1960" s="96">
        <v>0.8881</v>
      </c>
      <c r="CW1960" s="56">
        <v>30587</v>
      </c>
      <c r="CX1960" s="55">
        <v>3443.07</v>
      </c>
    </row>
    <row r="1961" spans="22:102" x14ac:dyDescent="0.25">
      <c r="V1961" s="32"/>
      <c r="CQ1961" s="60">
        <v>39332</v>
      </c>
      <c r="CR1961" s="59">
        <v>3.9290000000000003</v>
      </c>
      <c r="CS1961" s="60">
        <v>35496</v>
      </c>
      <c r="CT1961" s="59">
        <v>6.4</v>
      </c>
      <c r="CU1961" s="56">
        <v>28669</v>
      </c>
      <c r="CV1961" s="96">
        <v>0.88919999999999999</v>
      </c>
      <c r="CW1961" s="56">
        <v>30588</v>
      </c>
      <c r="CX1961" s="55">
        <v>3414.14</v>
      </c>
    </row>
    <row r="1962" spans="22:102" x14ac:dyDescent="0.25">
      <c r="V1962" s="32"/>
      <c r="CQ1962" s="60">
        <v>39335</v>
      </c>
      <c r="CR1962" s="59">
        <v>4.0179999999999998</v>
      </c>
      <c r="CS1962" s="60">
        <v>35499</v>
      </c>
      <c r="CT1962" s="59">
        <v>6.45</v>
      </c>
      <c r="CU1962" s="56">
        <v>28670</v>
      </c>
      <c r="CV1962" s="96">
        <v>0.88880000000000003</v>
      </c>
      <c r="CW1962" s="56">
        <v>30589</v>
      </c>
      <c r="CX1962" s="55">
        <v>3359.74</v>
      </c>
    </row>
    <row r="1963" spans="22:102" x14ac:dyDescent="0.25">
      <c r="V1963" s="32"/>
      <c r="CQ1963" s="60">
        <v>39336</v>
      </c>
      <c r="CR1963" s="59">
        <v>3.9459999999999997</v>
      </c>
      <c r="CS1963" s="60">
        <v>35500</v>
      </c>
      <c r="CT1963" s="59">
        <v>6.46</v>
      </c>
      <c r="CU1963" s="56">
        <v>28671</v>
      </c>
      <c r="CV1963" s="96">
        <v>0.8891</v>
      </c>
      <c r="CW1963" s="56">
        <v>30592</v>
      </c>
      <c r="CX1963" s="55">
        <v>3314.97</v>
      </c>
    </row>
    <row r="1964" spans="22:102" x14ac:dyDescent="0.25">
      <c r="V1964" s="32"/>
      <c r="CQ1964" s="60">
        <v>39337</v>
      </c>
      <c r="CR1964" s="59">
        <v>3.956</v>
      </c>
      <c r="CS1964" s="60">
        <v>35501</v>
      </c>
      <c r="CT1964" s="59">
        <v>6.48</v>
      </c>
      <c r="CU1964" s="56">
        <v>28674</v>
      </c>
      <c r="CV1964" s="96">
        <v>0.89039999999999997</v>
      </c>
      <c r="CW1964" s="56">
        <v>30593</v>
      </c>
      <c r="CX1964" s="55">
        <v>3322.73</v>
      </c>
    </row>
    <row r="1965" spans="22:102" x14ac:dyDescent="0.25">
      <c r="V1965" s="32"/>
      <c r="CQ1965" s="60">
        <v>39338</v>
      </c>
      <c r="CR1965" s="59">
        <v>3.972</v>
      </c>
      <c r="CS1965" s="60">
        <v>35502</v>
      </c>
      <c r="CT1965" s="59">
        <v>6.53</v>
      </c>
      <c r="CU1965" s="56">
        <v>28675</v>
      </c>
      <c r="CV1965" s="96">
        <v>0.89039999999999997</v>
      </c>
      <c r="CW1965" s="56">
        <v>30594</v>
      </c>
      <c r="CX1965" s="55">
        <v>3332.03</v>
      </c>
    </row>
    <row r="1966" spans="22:102" x14ac:dyDescent="0.25">
      <c r="V1966" s="32"/>
      <c r="CQ1966" s="60">
        <v>39339</v>
      </c>
      <c r="CR1966" s="59">
        <v>3.9020000000000001</v>
      </c>
      <c r="CS1966" s="60">
        <v>35503</v>
      </c>
      <c r="CT1966" s="59">
        <v>6.53</v>
      </c>
      <c r="CU1966" s="56">
        <v>28676</v>
      </c>
      <c r="CV1966" s="96">
        <v>0.89170000000000005</v>
      </c>
      <c r="CW1966" s="56">
        <v>30595</v>
      </c>
      <c r="CX1966" s="55">
        <v>3367.63</v>
      </c>
    </row>
    <row r="1967" spans="22:102" x14ac:dyDescent="0.25">
      <c r="V1967" s="32"/>
      <c r="CQ1967" s="60">
        <v>39342</v>
      </c>
      <c r="CR1967" s="59">
        <v>3.9670000000000001</v>
      </c>
      <c r="CS1967" s="60">
        <v>35506</v>
      </c>
      <c r="CT1967" s="59">
        <v>6.5600000000000005</v>
      </c>
      <c r="CU1967" s="56">
        <v>28677</v>
      </c>
      <c r="CV1967" s="96">
        <v>0.88980000000000004</v>
      </c>
      <c r="CW1967" s="56">
        <v>30596</v>
      </c>
      <c r="CX1967" s="55">
        <v>3383.64</v>
      </c>
    </row>
    <row r="1968" spans="22:102" x14ac:dyDescent="0.25">
      <c r="V1968" s="32"/>
      <c r="CQ1968" s="60">
        <v>39343</v>
      </c>
      <c r="CR1968" s="59">
        <v>4.1109999999999998</v>
      </c>
      <c r="CS1968" s="60">
        <v>35507</v>
      </c>
      <c r="CT1968" s="59">
        <v>6.62</v>
      </c>
      <c r="CU1968" s="56">
        <v>28678</v>
      </c>
      <c r="CV1968" s="96">
        <v>0.88900000000000001</v>
      </c>
      <c r="CW1968" s="56">
        <v>30600</v>
      </c>
      <c r="CX1968" s="55">
        <v>3368.49</v>
      </c>
    </row>
    <row r="1969" spans="22:102" x14ac:dyDescent="0.25">
      <c r="V1969" s="32"/>
      <c r="CQ1969" s="60">
        <v>39344</v>
      </c>
      <c r="CR1969" s="59">
        <v>4.1130000000000004</v>
      </c>
      <c r="CS1969" s="60">
        <v>35508</v>
      </c>
      <c r="CT1969" s="59">
        <v>6.61</v>
      </c>
      <c r="CU1969" s="56">
        <v>28681</v>
      </c>
      <c r="CV1969" s="96">
        <v>0.89080000000000004</v>
      </c>
      <c r="CW1969" s="56">
        <v>30601</v>
      </c>
      <c r="CX1969" s="55">
        <v>3340.76</v>
      </c>
    </row>
    <row r="1970" spans="22:102" x14ac:dyDescent="0.25">
      <c r="V1970" s="32"/>
      <c r="CQ1970" s="60">
        <v>39345</v>
      </c>
      <c r="CR1970" s="59">
        <v>4.1079999999999997</v>
      </c>
      <c r="CS1970" s="60">
        <v>35509</v>
      </c>
      <c r="CT1970" s="59">
        <v>6.63</v>
      </c>
      <c r="CU1970" s="56">
        <v>28682</v>
      </c>
      <c r="CV1970" s="96">
        <v>0.89129999999999998</v>
      </c>
      <c r="CW1970" s="56">
        <v>30602</v>
      </c>
      <c r="CX1970" s="55">
        <v>3343.27</v>
      </c>
    </row>
    <row r="1971" spans="22:102" x14ac:dyDescent="0.25">
      <c r="V1971" s="32"/>
      <c r="CQ1971" s="60">
        <v>39346</v>
      </c>
      <c r="CR1971" s="59">
        <v>4.0679999999999996</v>
      </c>
      <c r="CS1971" s="60">
        <v>35510</v>
      </c>
      <c r="CT1971" s="59">
        <v>6.62</v>
      </c>
      <c r="CU1971" s="56">
        <v>28683</v>
      </c>
      <c r="CV1971" s="96">
        <v>0.89080000000000004</v>
      </c>
      <c r="CW1971" s="56">
        <v>30603</v>
      </c>
      <c r="CX1971" s="55">
        <v>3334.83</v>
      </c>
    </row>
    <row r="1972" spans="22:102" x14ac:dyDescent="0.25">
      <c r="V1972" s="32"/>
      <c r="CQ1972" s="60">
        <v>39349</v>
      </c>
      <c r="CR1972" s="59">
        <v>4.0730000000000004</v>
      </c>
      <c r="CS1972" s="60">
        <v>35513</v>
      </c>
      <c r="CT1972" s="59">
        <v>6.59</v>
      </c>
      <c r="CU1972" s="56">
        <v>28684</v>
      </c>
      <c r="CV1972" s="96">
        <v>0.88870000000000005</v>
      </c>
      <c r="CW1972" s="56">
        <v>30606</v>
      </c>
      <c r="CX1972" s="55">
        <v>3335.92</v>
      </c>
    </row>
    <row r="1973" spans="22:102" x14ac:dyDescent="0.25">
      <c r="V1973" s="32"/>
      <c r="CQ1973" s="60">
        <v>39350</v>
      </c>
      <c r="CR1973" s="59">
        <v>4.0599999999999996</v>
      </c>
      <c r="CS1973" s="60">
        <v>35514</v>
      </c>
      <c r="CT1973" s="59">
        <v>6.6</v>
      </c>
      <c r="CU1973" s="56">
        <v>28685</v>
      </c>
      <c r="CV1973" s="96">
        <v>0.88990000000000002</v>
      </c>
      <c r="CW1973" s="56">
        <v>30607</v>
      </c>
      <c r="CX1973" s="55">
        <v>3295.23</v>
      </c>
    </row>
    <row r="1974" spans="22:102" x14ac:dyDescent="0.25">
      <c r="V1974" s="32"/>
      <c r="CQ1974" s="60">
        <v>39351</v>
      </c>
      <c r="CR1974" s="59">
        <v>4.0540000000000003</v>
      </c>
      <c r="CS1974" s="60">
        <v>35515</v>
      </c>
      <c r="CT1974" s="59">
        <v>6.61</v>
      </c>
      <c r="CU1974" s="56">
        <v>28688</v>
      </c>
      <c r="CV1974" s="96">
        <v>0.89029999999999998</v>
      </c>
      <c r="CW1974" s="56">
        <v>30608</v>
      </c>
      <c r="CX1974" s="55">
        <v>3275.81</v>
      </c>
    </row>
    <row r="1975" spans="22:102" x14ac:dyDescent="0.25">
      <c r="V1975" s="32"/>
      <c r="CQ1975" s="60">
        <v>39352</v>
      </c>
      <c r="CR1975" s="59">
        <v>4.0019999999999998</v>
      </c>
      <c r="CS1975" s="60">
        <v>35516</v>
      </c>
      <c r="CT1975" s="59">
        <v>6.68</v>
      </c>
      <c r="CU1975" s="56">
        <v>28689</v>
      </c>
      <c r="CV1975" s="96">
        <v>0.88859999999999995</v>
      </c>
      <c r="CW1975" s="56">
        <v>30609</v>
      </c>
      <c r="CX1975" s="55">
        <v>3287.88</v>
      </c>
    </row>
    <row r="1976" spans="22:102" x14ac:dyDescent="0.25">
      <c r="V1976" s="32"/>
      <c r="CQ1976" s="60">
        <v>39353</v>
      </c>
      <c r="CR1976" s="59">
        <v>3.9529999999999998</v>
      </c>
      <c r="CS1976" s="60">
        <v>35520</v>
      </c>
      <c r="CT1976" s="59">
        <v>6.77</v>
      </c>
      <c r="CU1976" s="56">
        <v>28690</v>
      </c>
      <c r="CV1976" s="96">
        <v>0.88959999999999995</v>
      </c>
      <c r="CW1976" s="56">
        <v>30610</v>
      </c>
      <c r="CX1976" s="55">
        <v>3262.26</v>
      </c>
    </row>
    <row r="1977" spans="22:102" x14ac:dyDescent="0.25">
      <c r="V1977" s="32"/>
      <c r="CQ1977" s="60">
        <v>39356</v>
      </c>
      <c r="CR1977" s="59">
        <v>3.996</v>
      </c>
      <c r="CS1977" s="60">
        <v>35521</v>
      </c>
      <c r="CT1977" s="59">
        <v>6.79</v>
      </c>
      <c r="CU1977" s="56">
        <v>28691</v>
      </c>
      <c r="CV1977" s="96">
        <v>0.88990000000000002</v>
      </c>
      <c r="CW1977" s="56">
        <v>30613</v>
      </c>
      <c r="CX1977" s="55">
        <v>3259.23</v>
      </c>
    </row>
    <row r="1978" spans="22:102" x14ac:dyDescent="0.25">
      <c r="V1978" s="32"/>
      <c r="CQ1978" s="60">
        <v>39357</v>
      </c>
      <c r="CR1978" s="59">
        <v>3.9790000000000001</v>
      </c>
      <c r="CS1978" s="60">
        <v>35522</v>
      </c>
      <c r="CT1978" s="59">
        <v>6.77</v>
      </c>
      <c r="CU1978" s="56">
        <v>28692</v>
      </c>
      <c r="CV1978" s="96">
        <v>0.88959999999999995</v>
      </c>
      <c r="CW1978" s="56">
        <v>30614</v>
      </c>
      <c r="CX1978" s="55">
        <v>3251.04</v>
      </c>
    </row>
    <row r="1979" spans="22:102" x14ac:dyDescent="0.25">
      <c r="V1979" s="32"/>
      <c r="CQ1979" s="60">
        <v>39358</v>
      </c>
      <c r="CR1979" s="59">
        <v>3.9769999999999999</v>
      </c>
      <c r="CS1979" s="60">
        <v>35523</v>
      </c>
      <c r="CT1979" s="59">
        <v>6.85</v>
      </c>
      <c r="CU1979" s="56">
        <v>28695</v>
      </c>
      <c r="CV1979" s="96">
        <v>0.88890000000000002</v>
      </c>
      <c r="CW1979" s="56">
        <v>30615</v>
      </c>
      <c r="CX1979" s="55">
        <v>3209.02</v>
      </c>
    </row>
    <row r="1980" spans="22:102" x14ac:dyDescent="0.25">
      <c r="V1980" s="32"/>
      <c r="CQ1980" s="60">
        <v>39359</v>
      </c>
      <c r="CR1980" s="59">
        <v>3.9140000000000001</v>
      </c>
      <c r="CS1980" s="60">
        <v>35524</v>
      </c>
      <c r="CT1980" s="59">
        <v>6.93</v>
      </c>
      <c r="CU1980" s="56">
        <v>28696</v>
      </c>
      <c r="CV1980" s="96">
        <v>0.88959999999999995</v>
      </c>
      <c r="CW1980" s="56">
        <v>30616</v>
      </c>
      <c r="CX1980" s="55">
        <v>3191.98</v>
      </c>
    </row>
    <row r="1981" spans="22:102" x14ac:dyDescent="0.25">
      <c r="V1981" s="32"/>
      <c r="CQ1981" s="60">
        <v>39360</v>
      </c>
      <c r="CR1981" s="59">
        <v>3.9119999999999999</v>
      </c>
      <c r="CS1981" s="60">
        <v>35527</v>
      </c>
      <c r="CT1981" s="59">
        <v>6.82</v>
      </c>
      <c r="CU1981" s="56">
        <v>28697</v>
      </c>
      <c r="CV1981" s="96">
        <v>0.88980000000000004</v>
      </c>
      <c r="CW1981" s="56">
        <v>30617</v>
      </c>
      <c r="CX1981" s="55">
        <v>3176.6</v>
      </c>
    </row>
    <row r="1982" spans="22:102" x14ac:dyDescent="0.25">
      <c r="V1982" s="32"/>
      <c r="CQ1982" s="60">
        <v>39363</v>
      </c>
      <c r="CR1982" s="59">
        <v>3.927</v>
      </c>
      <c r="CS1982" s="60">
        <v>35528</v>
      </c>
      <c r="CT1982" s="59">
        <v>6.83</v>
      </c>
      <c r="CU1982" s="56">
        <v>28698</v>
      </c>
      <c r="CV1982" s="96">
        <v>0.88729999999999998</v>
      </c>
      <c r="CW1982" s="56">
        <v>30620</v>
      </c>
      <c r="CX1982" s="55">
        <v>3179.01</v>
      </c>
    </row>
    <row r="1983" spans="22:102" x14ac:dyDescent="0.25">
      <c r="V1983" s="32"/>
      <c r="CQ1983" s="60">
        <v>39364</v>
      </c>
      <c r="CR1983" s="59">
        <v>3.944</v>
      </c>
      <c r="CS1983" s="60">
        <v>35529</v>
      </c>
      <c r="CT1983" s="59">
        <v>6.84</v>
      </c>
      <c r="CU1983" s="56">
        <v>28699</v>
      </c>
      <c r="CV1983" s="96">
        <v>0.88439999999999996</v>
      </c>
      <c r="CW1983" s="56">
        <v>30621</v>
      </c>
      <c r="CX1983" s="55">
        <v>3198.64</v>
      </c>
    </row>
    <row r="1984" spans="22:102" x14ac:dyDescent="0.25">
      <c r="V1984" s="32"/>
      <c r="CQ1984" s="60">
        <v>39365</v>
      </c>
      <c r="CR1984" s="59">
        <v>3.98</v>
      </c>
      <c r="CS1984" s="60">
        <v>35530</v>
      </c>
      <c r="CT1984" s="59">
        <v>6.89</v>
      </c>
      <c r="CU1984" s="56">
        <v>28702</v>
      </c>
      <c r="CV1984" s="96">
        <v>0.88380000000000003</v>
      </c>
      <c r="CW1984" s="56">
        <v>30622</v>
      </c>
      <c r="CX1984" s="55">
        <v>3236.95</v>
      </c>
    </row>
    <row r="1985" spans="22:102" x14ac:dyDescent="0.25">
      <c r="V1985" s="32"/>
      <c r="CQ1985" s="60">
        <v>39366</v>
      </c>
      <c r="CR1985" s="59">
        <v>3.984</v>
      </c>
      <c r="CS1985" s="60">
        <v>35531</v>
      </c>
      <c r="CT1985" s="59">
        <v>6.9</v>
      </c>
      <c r="CU1985" s="56">
        <v>28703</v>
      </c>
      <c r="CV1985" s="96">
        <v>0.87870000000000004</v>
      </c>
      <c r="CW1985" s="56">
        <v>30623</v>
      </c>
      <c r="CX1985" s="55">
        <v>3238.88</v>
      </c>
    </row>
    <row r="1986" spans="22:102" x14ac:dyDescent="0.25">
      <c r="V1986" s="32"/>
      <c r="CQ1986" s="60">
        <v>39367</v>
      </c>
      <c r="CR1986" s="59">
        <v>3.9830000000000001</v>
      </c>
      <c r="CS1986" s="60">
        <v>35534</v>
      </c>
      <c r="CT1986" s="59">
        <v>6.88</v>
      </c>
      <c r="CU1986" s="56">
        <v>28704</v>
      </c>
      <c r="CV1986" s="96">
        <v>0.87760000000000005</v>
      </c>
      <c r="CW1986" s="56">
        <v>30624</v>
      </c>
      <c r="CX1986" s="55">
        <v>3230.61</v>
      </c>
    </row>
    <row r="1987" spans="22:102" x14ac:dyDescent="0.25">
      <c r="V1987" s="32"/>
      <c r="CQ1987" s="60">
        <v>39370</v>
      </c>
      <c r="CR1987" s="59">
        <v>3.93</v>
      </c>
      <c r="CS1987" s="60">
        <v>35535</v>
      </c>
      <c r="CT1987" s="59">
        <v>6.78</v>
      </c>
      <c r="CU1987" s="56">
        <v>28705</v>
      </c>
      <c r="CV1987" s="96">
        <v>0.87919999999999998</v>
      </c>
      <c r="CW1987" s="56">
        <v>30627</v>
      </c>
      <c r="CX1987" s="55">
        <v>3232.59</v>
      </c>
    </row>
    <row r="1988" spans="22:102" x14ac:dyDescent="0.25">
      <c r="V1988" s="32"/>
      <c r="CQ1988" s="60">
        <v>39371</v>
      </c>
      <c r="CR1988" s="59">
        <v>3.9889999999999999</v>
      </c>
      <c r="CS1988" s="60">
        <v>35536</v>
      </c>
      <c r="CT1988" s="59">
        <v>6.75</v>
      </c>
      <c r="CU1988" s="56">
        <v>28706</v>
      </c>
      <c r="CV1988" s="96">
        <v>0.87880000000000003</v>
      </c>
      <c r="CW1988" s="56">
        <v>30628</v>
      </c>
      <c r="CX1988" s="55">
        <v>3249.75</v>
      </c>
    </row>
    <row r="1989" spans="22:102" x14ac:dyDescent="0.25">
      <c r="V1989" s="32"/>
      <c r="CQ1989" s="60">
        <v>39372</v>
      </c>
      <c r="CR1989" s="59">
        <v>3.9910000000000001</v>
      </c>
      <c r="CS1989" s="60">
        <v>35537</v>
      </c>
      <c r="CT1989" s="59">
        <v>6.71</v>
      </c>
      <c r="CU1989" s="56">
        <v>28709</v>
      </c>
      <c r="CV1989" s="96">
        <v>0.87849999999999995</v>
      </c>
      <c r="CW1989" s="56">
        <v>30629</v>
      </c>
      <c r="CX1989" s="55">
        <v>3288.52</v>
      </c>
    </row>
    <row r="1990" spans="22:102" x14ac:dyDescent="0.25">
      <c r="V1990" s="32"/>
      <c r="CQ1990" s="60">
        <v>39373</v>
      </c>
      <c r="CR1990" s="59">
        <v>3.8740000000000001</v>
      </c>
      <c r="CS1990" s="60">
        <v>35538</v>
      </c>
      <c r="CT1990" s="59">
        <v>6.7</v>
      </c>
      <c r="CU1990" s="56">
        <v>28710</v>
      </c>
      <c r="CV1990" s="96">
        <v>0.87739999999999996</v>
      </c>
      <c r="CW1990" s="56">
        <v>30630</v>
      </c>
      <c r="CX1990" s="55">
        <v>3311.58</v>
      </c>
    </row>
    <row r="1991" spans="22:102" x14ac:dyDescent="0.25">
      <c r="V1991" s="32"/>
      <c r="CQ1991" s="60">
        <v>39374</v>
      </c>
      <c r="CR1991" s="59">
        <v>3.907</v>
      </c>
      <c r="CS1991" s="60">
        <v>35541</v>
      </c>
      <c r="CT1991" s="59">
        <v>6.72</v>
      </c>
      <c r="CU1991" s="56">
        <v>28711</v>
      </c>
      <c r="CV1991" s="96">
        <v>0.88009999999999999</v>
      </c>
      <c r="CW1991" s="56">
        <v>30631</v>
      </c>
      <c r="CX1991" s="55">
        <v>3333.66</v>
      </c>
    </row>
    <row r="1992" spans="22:102" x14ac:dyDescent="0.25">
      <c r="V1992" s="32"/>
      <c r="CQ1992" s="60">
        <v>39377</v>
      </c>
      <c r="CR1992" s="59">
        <v>3.931</v>
      </c>
      <c r="CS1992" s="60">
        <v>35542</v>
      </c>
      <c r="CT1992" s="59">
        <v>6.7</v>
      </c>
      <c r="CU1992" s="56">
        <v>28712</v>
      </c>
      <c r="CV1992" s="96">
        <v>0.88200000000000001</v>
      </c>
      <c r="CW1992" s="56">
        <v>30634</v>
      </c>
      <c r="CX1992" s="55">
        <v>3338.13</v>
      </c>
    </row>
    <row r="1993" spans="22:102" x14ac:dyDescent="0.25">
      <c r="V1993" s="32"/>
      <c r="CQ1993" s="60">
        <v>39378</v>
      </c>
      <c r="CR1993" s="59">
        <v>3.8769999999999998</v>
      </c>
      <c r="CS1993" s="60">
        <v>35543</v>
      </c>
      <c r="CT1993" s="59">
        <v>6.73</v>
      </c>
      <c r="CU1993" s="56">
        <v>28713</v>
      </c>
      <c r="CV1993" s="96">
        <v>0.88019999999999998</v>
      </c>
      <c r="CW1993" s="56">
        <v>30635</v>
      </c>
      <c r="CX1993" s="55">
        <v>3326.86</v>
      </c>
    </row>
    <row r="1994" spans="22:102" x14ac:dyDescent="0.25">
      <c r="V1994" s="32"/>
      <c r="CQ1994" s="60">
        <v>39379</v>
      </c>
      <c r="CR1994" s="59">
        <v>3.8740000000000001</v>
      </c>
      <c r="CS1994" s="60">
        <v>35544</v>
      </c>
      <c r="CT1994" s="59">
        <v>6.76</v>
      </c>
      <c r="CU1994" s="56">
        <v>28716</v>
      </c>
      <c r="CV1994" s="96">
        <v>0.87839999999999996</v>
      </c>
      <c r="CW1994" s="56">
        <v>30636</v>
      </c>
      <c r="CX1994" s="55">
        <v>3321.39</v>
      </c>
    </row>
    <row r="1995" spans="22:102" x14ac:dyDescent="0.25">
      <c r="V1995" s="32"/>
      <c r="CQ1995" s="60">
        <v>39380</v>
      </c>
      <c r="CR1995" s="59">
        <v>3.907</v>
      </c>
      <c r="CS1995" s="60">
        <v>35545</v>
      </c>
      <c r="CT1995" s="59">
        <v>6.82</v>
      </c>
      <c r="CU1995" s="56">
        <v>28717</v>
      </c>
      <c r="CV1995" s="96">
        <v>0.87770000000000004</v>
      </c>
      <c r="CW1995" s="56">
        <v>30637</v>
      </c>
      <c r="CX1995" s="55">
        <v>3332.55</v>
      </c>
    </row>
    <row r="1996" spans="22:102" x14ac:dyDescent="0.25">
      <c r="V1996" s="32"/>
      <c r="CQ1996" s="60">
        <v>39381</v>
      </c>
      <c r="CR1996" s="59">
        <v>3.8559999999999999</v>
      </c>
      <c r="CS1996" s="60">
        <v>35548</v>
      </c>
      <c r="CT1996" s="59">
        <v>6.8620000000000001</v>
      </c>
      <c r="CU1996" s="56">
        <v>28718</v>
      </c>
      <c r="CV1996" s="96">
        <v>0.87829999999999997</v>
      </c>
      <c r="CW1996" s="56">
        <v>30638</v>
      </c>
      <c r="CX1996" s="55">
        <v>3319.05</v>
      </c>
    </row>
    <row r="1997" spans="22:102" x14ac:dyDescent="0.25">
      <c r="V1997" s="32"/>
      <c r="CQ1997" s="60">
        <v>39384</v>
      </c>
      <c r="CR1997" s="59">
        <v>3.9590000000000001</v>
      </c>
      <c r="CS1997" s="60">
        <v>35549</v>
      </c>
      <c r="CT1997" s="59">
        <v>6.67</v>
      </c>
      <c r="CU1997" s="56">
        <v>28719</v>
      </c>
      <c r="CV1997" s="96">
        <v>0.879</v>
      </c>
      <c r="CW1997" s="56">
        <v>30641</v>
      </c>
      <c r="CX1997" s="55">
        <v>3317.68</v>
      </c>
    </row>
    <row r="1998" spans="22:102" x14ac:dyDescent="0.25">
      <c r="V1998" s="32"/>
      <c r="CQ1998" s="60">
        <v>39385</v>
      </c>
      <c r="CR1998" s="59">
        <v>3.96</v>
      </c>
      <c r="CS1998" s="60">
        <v>35550</v>
      </c>
      <c r="CT1998" s="59">
        <v>6.63</v>
      </c>
      <c r="CU1998" s="56">
        <v>28720</v>
      </c>
      <c r="CV1998" s="96">
        <v>0.87829999999999997</v>
      </c>
      <c r="CW1998" s="56">
        <v>30642</v>
      </c>
      <c r="CX1998" s="55">
        <v>3343.77</v>
      </c>
    </row>
    <row r="1999" spans="22:102" x14ac:dyDescent="0.25">
      <c r="V1999" s="32"/>
      <c r="CQ1999" s="60">
        <v>39386</v>
      </c>
      <c r="CR1999" s="59">
        <v>3.927</v>
      </c>
      <c r="CS1999" s="60">
        <v>35551</v>
      </c>
      <c r="CT1999" s="59">
        <v>6.57</v>
      </c>
      <c r="CU1999" s="56">
        <v>28723</v>
      </c>
      <c r="CV1999" s="96">
        <v>0.87839999999999996</v>
      </c>
      <c r="CW1999" s="56">
        <v>30643</v>
      </c>
      <c r="CX1999" s="55">
        <v>3350.21</v>
      </c>
    </row>
    <row r="2000" spans="22:102" x14ac:dyDescent="0.25">
      <c r="V2000" s="32"/>
      <c r="CQ2000" s="60">
        <v>39387</v>
      </c>
      <c r="CR2000" s="59">
        <v>3.9319999999999999</v>
      </c>
      <c r="CS2000" s="60">
        <v>35552</v>
      </c>
      <c r="CT2000" s="59">
        <v>6.5</v>
      </c>
      <c r="CU2000" s="56">
        <v>28724</v>
      </c>
      <c r="CV2000" s="96">
        <v>0.877</v>
      </c>
      <c r="CW2000" s="56">
        <v>30644</v>
      </c>
      <c r="CX2000" s="55">
        <v>3355.24</v>
      </c>
    </row>
    <row r="2001" spans="22:102" x14ac:dyDescent="0.25">
      <c r="V2001" s="32"/>
      <c r="CQ2001" s="60">
        <v>39388</v>
      </c>
      <c r="CR2001" s="59">
        <v>3.8940000000000001</v>
      </c>
      <c r="CS2001" s="60">
        <v>35555</v>
      </c>
      <c r="CT2001" s="59">
        <v>6.49</v>
      </c>
      <c r="CU2001" s="56">
        <v>28725</v>
      </c>
      <c r="CV2001" s="96">
        <v>0.87780000000000002</v>
      </c>
      <c r="CW2001" s="56">
        <v>30645</v>
      </c>
      <c r="CX2001" s="55">
        <v>3378.94</v>
      </c>
    </row>
    <row r="2002" spans="22:102" x14ac:dyDescent="0.25">
      <c r="V2002" s="32"/>
      <c r="CQ2002" s="60">
        <v>39391</v>
      </c>
      <c r="CR2002" s="59">
        <v>3.9359999999999999</v>
      </c>
      <c r="CS2002" s="60">
        <v>35556</v>
      </c>
      <c r="CT2002" s="59">
        <v>6.51</v>
      </c>
      <c r="CU2002" s="56">
        <v>28726</v>
      </c>
      <c r="CV2002" s="96">
        <v>0.87870000000000004</v>
      </c>
      <c r="CW2002" s="56">
        <v>30648</v>
      </c>
      <c r="CX2002" s="55">
        <v>3397.18</v>
      </c>
    </row>
    <row r="2003" spans="22:102" x14ac:dyDescent="0.25">
      <c r="V2003" s="32"/>
      <c r="CQ2003" s="60">
        <v>39392</v>
      </c>
      <c r="CR2003" s="59">
        <v>3.94</v>
      </c>
      <c r="CS2003" s="60">
        <v>35557</v>
      </c>
      <c r="CT2003" s="59">
        <v>6.64</v>
      </c>
      <c r="CU2003" s="56">
        <v>28727</v>
      </c>
      <c r="CV2003" s="96">
        <v>0.87360000000000004</v>
      </c>
      <c r="CW2003" s="56">
        <v>30649</v>
      </c>
      <c r="CX2003" s="55">
        <v>3440.93</v>
      </c>
    </row>
    <row r="2004" spans="22:102" x14ac:dyDescent="0.25">
      <c r="V2004" s="32"/>
      <c r="CQ2004" s="60">
        <v>39393</v>
      </c>
      <c r="CR2004" s="59">
        <v>3.927</v>
      </c>
      <c r="CS2004" s="60">
        <v>35558</v>
      </c>
      <c r="CT2004" s="59">
        <v>6.63</v>
      </c>
      <c r="CU2004" s="56">
        <v>28730</v>
      </c>
      <c r="CV2004" s="96">
        <v>0.87129999999999996</v>
      </c>
      <c r="CW2004" s="56">
        <v>30650</v>
      </c>
      <c r="CX2004" s="55">
        <v>3442.98</v>
      </c>
    </row>
    <row r="2005" spans="22:102" x14ac:dyDescent="0.25">
      <c r="V2005" s="32"/>
      <c r="CQ2005" s="60">
        <v>39394</v>
      </c>
      <c r="CR2005" s="59">
        <v>4.0140000000000002</v>
      </c>
      <c r="CS2005" s="60">
        <v>35559</v>
      </c>
      <c r="CT2005" s="59">
        <v>6.55</v>
      </c>
      <c r="CU2005" s="56">
        <v>28731</v>
      </c>
      <c r="CV2005" s="96">
        <v>0.86990000000000001</v>
      </c>
      <c r="CW2005" s="56">
        <v>30651</v>
      </c>
      <c r="CX2005" s="55">
        <v>3466.26</v>
      </c>
    </row>
    <row r="2006" spans="22:102" x14ac:dyDescent="0.25">
      <c r="V2006" s="32"/>
      <c r="CQ2006" s="60">
        <v>39395</v>
      </c>
      <c r="CR2006" s="59">
        <v>3.883</v>
      </c>
      <c r="CS2006" s="60">
        <v>35562</v>
      </c>
      <c r="CT2006" s="59">
        <v>6.55</v>
      </c>
      <c r="CU2006" s="56">
        <v>28732</v>
      </c>
      <c r="CV2006" s="96">
        <v>0.86929999999999996</v>
      </c>
      <c r="CW2006" s="56">
        <v>30652</v>
      </c>
      <c r="CX2006" s="55">
        <v>3456.71</v>
      </c>
    </row>
    <row r="2007" spans="22:102" x14ac:dyDescent="0.25">
      <c r="V2007" s="32"/>
      <c r="CQ2007" s="60">
        <v>39398</v>
      </c>
      <c r="CR2007" s="59">
        <v>3.9370000000000003</v>
      </c>
      <c r="CS2007" s="60">
        <v>35563</v>
      </c>
      <c r="CT2007" s="59">
        <v>6.57</v>
      </c>
      <c r="CU2007" s="56">
        <v>28733</v>
      </c>
      <c r="CV2007" s="96">
        <v>0.86860000000000004</v>
      </c>
      <c r="CW2007" s="56">
        <v>30655</v>
      </c>
      <c r="CX2007" s="55">
        <v>3444.59</v>
      </c>
    </row>
    <row r="2008" spans="22:102" x14ac:dyDescent="0.25">
      <c r="V2008" s="32"/>
      <c r="CQ2008" s="60">
        <v>39399</v>
      </c>
      <c r="CR2008" s="59">
        <v>3.992</v>
      </c>
      <c r="CS2008" s="60">
        <v>35564</v>
      </c>
      <c r="CT2008" s="59">
        <v>6.53</v>
      </c>
      <c r="CU2008" s="56">
        <v>28734</v>
      </c>
      <c r="CV2008" s="96">
        <v>0.86860000000000004</v>
      </c>
      <c r="CW2008" s="56">
        <v>30656</v>
      </c>
      <c r="CX2008" s="55">
        <v>3439.97</v>
      </c>
    </row>
    <row r="2009" spans="22:102" x14ac:dyDescent="0.25">
      <c r="V2009" s="32"/>
      <c r="CQ2009" s="60">
        <v>39400</v>
      </c>
      <c r="CR2009" s="59">
        <v>4.0069999999999997</v>
      </c>
      <c r="CS2009" s="60">
        <v>35565</v>
      </c>
      <c r="CT2009" s="59">
        <v>6.5</v>
      </c>
      <c r="CU2009" s="56">
        <v>28737</v>
      </c>
      <c r="CV2009" s="96">
        <v>0.86860000000000004</v>
      </c>
      <c r="CW2009" s="56">
        <v>30657</v>
      </c>
      <c r="CX2009" s="55">
        <v>3456.88</v>
      </c>
    </row>
    <row r="2010" spans="22:102" x14ac:dyDescent="0.25">
      <c r="V2010" s="32"/>
      <c r="CQ2010" s="60">
        <v>39401</v>
      </c>
      <c r="CR2010" s="59">
        <v>3.9910000000000001</v>
      </c>
      <c r="CS2010" s="60">
        <v>35566</v>
      </c>
      <c r="CT2010" s="59">
        <v>6.53</v>
      </c>
      <c r="CU2010" s="56">
        <v>28738</v>
      </c>
      <c r="CV2010" s="96">
        <v>0.86850000000000005</v>
      </c>
      <c r="CW2010" s="56">
        <v>30658</v>
      </c>
      <c r="CX2010" s="55">
        <v>3438.19</v>
      </c>
    </row>
    <row r="2011" spans="22:102" x14ac:dyDescent="0.25">
      <c r="V2011" s="32"/>
      <c r="CQ2011" s="60">
        <v>39402</v>
      </c>
      <c r="CR2011" s="59">
        <v>3.952</v>
      </c>
      <c r="CS2011" s="60">
        <v>35570</v>
      </c>
      <c r="CT2011" s="59">
        <v>6.5</v>
      </c>
      <c r="CU2011" s="56">
        <v>28739</v>
      </c>
      <c r="CV2011" s="96">
        <v>0.86609999999999998</v>
      </c>
      <c r="CW2011" s="56">
        <v>30659</v>
      </c>
      <c r="CX2011" s="55">
        <v>3438.69</v>
      </c>
    </row>
    <row r="2012" spans="22:102" x14ac:dyDescent="0.25">
      <c r="V2012" s="32"/>
      <c r="CQ2012" s="60">
        <v>39405</v>
      </c>
      <c r="CR2012" s="59">
        <v>3.9470000000000001</v>
      </c>
      <c r="CS2012" s="60">
        <v>35571</v>
      </c>
      <c r="CT2012" s="59">
        <v>6.48</v>
      </c>
      <c r="CU2012" s="56">
        <v>28740</v>
      </c>
      <c r="CV2012" s="96">
        <v>0.8639</v>
      </c>
      <c r="CW2012" s="56">
        <v>30662</v>
      </c>
      <c r="CX2012" s="55">
        <v>3445.07</v>
      </c>
    </row>
    <row r="2013" spans="22:102" x14ac:dyDescent="0.25">
      <c r="V2013" s="32"/>
      <c r="CQ2013" s="60">
        <v>39406</v>
      </c>
      <c r="CR2013" s="59">
        <v>3.927</v>
      </c>
      <c r="CS2013" s="60">
        <v>35572</v>
      </c>
      <c r="CT2013" s="59">
        <v>6.53</v>
      </c>
      <c r="CU2013" s="56">
        <v>28741</v>
      </c>
      <c r="CV2013" s="96">
        <v>0.86499999999999999</v>
      </c>
      <c r="CW2013" s="56">
        <v>30663</v>
      </c>
      <c r="CX2013" s="55">
        <v>3448.18</v>
      </c>
    </row>
    <row r="2014" spans="22:102" x14ac:dyDescent="0.25">
      <c r="V2014" s="32"/>
      <c r="CQ2014" s="60">
        <v>39407</v>
      </c>
      <c r="CR2014" s="59">
        <v>3.8879999999999999</v>
      </c>
      <c r="CS2014" s="60">
        <v>35573</v>
      </c>
      <c r="CT2014" s="59">
        <v>6.5620000000000003</v>
      </c>
      <c r="CU2014" s="56">
        <v>28744</v>
      </c>
      <c r="CV2014" s="96">
        <v>0.86109999999999998</v>
      </c>
      <c r="CW2014" s="56">
        <v>30664</v>
      </c>
      <c r="CX2014" s="55">
        <v>3436.99</v>
      </c>
    </row>
    <row r="2015" spans="22:102" x14ac:dyDescent="0.25">
      <c r="V2015" s="32"/>
      <c r="CQ2015" s="60">
        <v>39408</v>
      </c>
      <c r="CR2015" s="59">
        <v>3.9039999999999999</v>
      </c>
      <c r="CS2015" s="60">
        <v>35576</v>
      </c>
      <c r="CT2015" s="59">
        <v>6.5600000000000005</v>
      </c>
      <c r="CU2015" s="56">
        <v>28745</v>
      </c>
      <c r="CV2015" s="96">
        <v>0.85980000000000001</v>
      </c>
      <c r="CW2015" s="56">
        <v>30665</v>
      </c>
      <c r="CX2015" s="55">
        <v>3416.95</v>
      </c>
    </row>
    <row r="2016" spans="22:102" x14ac:dyDescent="0.25">
      <c r="V2016" s="32"/>
      <c r="CQ2016" s="60">
        <v>39409</v>
      </c>
      <c r="CR2016" s="59">
        <v>3.87</v>
      </c>
      <c r="CS2016" s="60">
        <v>35577</v>
      </c>
      <c r="CT2016" s="59">
        <v>6.64</v>
      </c>
      <c r="CU2016" s="56">
        <v>28746</v>
      </c>
      <c r="CV2016" s="96">
        <v>0.86080000000000001</v>
      </c>
      <c r="CW2016" s="56">
        <v>30666</v>
      </c>
      <c r="CX2016" s="55">
        <v>3405.51</v>
      </c>
    </row>
    <row r="2017" spans="22:102" x14ac:dyDescent="0.25">
      <c r="V2017" s="32"/>
      <c r="CQ2017" s="60">
        <v>39412</v>
      </c>
      <c r="CR2017" s="59">
        <v>3.9039999999999999</v>
      </c>
      <c r="CS2017" s="60">
        <v>35578</v>
      </c>
      <c r="CT2017" s="59">
        <v>6.66</v>
      </c>
      <c r="CU2017" s="56">
        <v>28747</v>
      </c>
      <c r="CV2017" s="96">
        <v>0.86150000000000004</v>
      </c>
      <c r="CW2017" s="56">
        <v>30669</v>
      </c>
      <c r="CX2017" s="55">
        <v>3397.25</v>
      </c>
    </row>
    <row r="2018" spans="22:102" x14ac:dyDescent="0.25">
      <c r="V2018" s="32"/>
      <c r="CQ2018" s="60">
        <v>39413</v>
      </c>
      <c r="CR2018" s="59">
        <v>3.8890000000000002</v>
      </c>
      <c r="CS2018" s="60">
        <v>35579</v>
      </c>
      <c r="CT2018" s="59">
        <v>6.59</v>
      </c>
      <c r="CU2018" s="56">
        <v>28748</v>
      </c>
      <c r="CV2018" s="96">
        <v>0.85980000000000001</v>
      </c>
      <c r="CW2018" s="56">
        <v>30670</v>
      </c>
      <c r="CX2018" s="55">
        <v>3413.95</v>
      </c>
    </row>
    <row r="2019" spans="22:102" x14ac:dyDescent="0.25">
      <c r="V2019" s="32"/>
      <c r="CQ2019" s="60">
        <v>39414</v>
      </c>
      <c r="CR2019" s="59">
        <v>3.8609999999999998</v>
      </c>
      <c r="CS2019" s="60">
        <v>35580</v>
      </c>
      <c r="CT2019" s="59">
        <v>6.51</v>
      </c>
      <c r="CU2019" s="56">
        <v>28751</v>
      </c>
      <c r="CV2019" s="96">
        <v>0.8569</v>
      </c>
      <c r="CW2019" s="56">
        <v>30671</v>
      </c>
      <c r="CX2019" s="55">
        <v>3450.6</v>
      </c>
    </row>
    <row r="2020" spans="22:102" x14ac:dyDescent="0.25">
      <c r="V2020" s="32"/>
      <c r="CQ2020" s="60">
        <v>39415</v>
      </c>
      <c r="CR2020" s="59">
        <v>3.8519999999999999</v>
      </c>
      <c r="CS2020" s="60">
        <v>35583</v>
      </c>
      <c r="CT2020" s="59">
        <v>6.47</v>
      </c>
      <c r="CU2020" s="56">
        <v>28752</v>
      </c>
      <c r="CV2020" s="96">
        <v>0.8548</v>
      </c>
      <c r="CW2020" s="56">
        <v>30672</v>
      </c>
      <c r="CX2020" s="55">
        <v>3445.15</v>
      </c>
    </row>
    <row r="2021" spans="22:102" x14ac:dyDescent="0.25">
      <c r="V2021" s="32"/>
      <c r="CQ2021" s="60">
        <v>39416</v>
      </c>
      <c r="CR2021" s="59">
        <v>3.8420000000000001</v>
      </c>
      <c r="CS2021" s="60">
        <v>35584</v>
      </c>
      <c r="CT2021" s="59">
        <v>6.49</v>
      </c>
      <c r="CU2021" s="56">
        <v>28753</v>
      </c>
      <c r="CV2021" s="96">
        <v>0.8548</v>
      </c>
      <c r="CW2021" s="56">
        <v>30673</v>
      </c>
      <c r="CX2021" s="55">
        <v>3451.03</v>
      </c>
    </row>
    <row r="2022" spans="22:102" x14ac:dyDescent="0.25">
      <c r="V2022" s="32"/>
      <c r="CQ2022" s="60">
        <v>39419</v>
      </c>
      <c r="CR2022" s="59">
        <v>3.8849999999999998</v>
      </c>
      <c r="CS2022" s="60">
        <v>35585</v>
      </c>
      <c r="CT2022" s="59">
        <v>6.51</v>
      </c>
      <c r="CU2022" s="56">
        <v>28754</v>
      </c>
      <c r="CV2022" s="96">
        <v>0.85550000000000004</v>
      </c>
      <c r="CW2022" s="56">
        <v>30678</v>
      </c>
      <c r="CX2022" s="55">
        <v>3459.02</v>
      </c>
    </row>
    <row r="2023" spans="22:102" x14ac:dyDescent="0.25">
      <c r="V2023" s="32"/>
      <c r="CQ2023" s="60">
        <v>39420</v>
      </c>
      <c r="CR2023" s="59">
        <v>3.8109999999999999</v>
      </c>
      <c r="CS2023" s="60">
        <v>35586</v>
      </c>
      <c r="CT2023" s="59">
        <v>6.49</v>
      </c>
      <c r="CU2023" s="56">
        <v>28755</v>
      </c>
      <c r="CV2023" s="96">
        <v>0.85240000000000005</v>
      </c>
      <c r="CW2023" s="56">
        <v>30679</v>
      </c>
      <c r="CX2023" s="55">
        <v>3462.88</v>
      </c>
    </row>
    <row r="2024" spans="22:102" x14ac:dyDescent="0.25">
      <c r="V2024" s="32"/>
      <c r="CQ2024" s="60">
        <v>39421</v>
      </c>
      <c r="CR2024" s="59">
        <v>3.76</v>
      </c>
      <c r="CS2024" s="60">
        <v>35587</v>
      </c>
      <c r="CT2024" s="59">
        <v>6.36</v>
      </c>
      <c r="CU2024" s="56">
        <v>28758</v>
      </c>
      <c r="CV2024" s="96">
        <v>0.85</v>
      </c>
      <c r="CW2024" s="56">
        <v>30680</v>
      </c>
      <c r="CX2024" s="55">
        <v>3472.33</v>
      </c>
    </row>
    <row r="2025" spans="22:102" x14ac:dyDescent="0.25">
      <c r="V2025" s="32"/>
      <c r="CQ2025" s="60">
        <v>39422</v>
      </c>
      <c r="CR2025" s="59">
        <v>3.7759999999999998</v>
      </c>
      <c r="CS2025" s="60">
        <v>35590</v>
      </c>
      <c r="CT2025" s="59">
        <v>6.39</v>
      </c>
      <c r="CU2025" s="56">
        <v>28759</v>
      </c>
      <c r="CV2025" s="96">
        <v>0.84909999999999997</v>
      </c>
      <c r="CW2025" s="56">
        <v>30684</v>
      </c>
      <c r="CX2025" s="55">
        <v>3471.47</v>
      </c>
    </row>
    <row r="2026" spans="22:102" x14ac:dyDescent="0.25">
      <c r="V2026" s="32"/>
      <c r="CQ2026" s="60">
        <v>39423</v>
      </c>
      <c r="CR2026" s="59">
        <v>3.8149999999999999</v>
      </c>
      <c r="CS2026" s="60">
        <v>35591</v>
      </c>
      <c r="CT2026" s="59">
        <v>6.36</v>
      </c>
      <c r="CU2026" s="56">
        <v>28760</v>
      </c>
      <c r="CV2026" s="96">
        <v>0.84909999999999997</v>
      </c>
      <c r="CW2026" s="56">
        <v>30685</v>
      </c>
      <c r="CX2026" s="55">
        <v>3478.11</v>
      </c>
    </row>
    <row r="2027" spans="22:102" x14ac:dyDescent="0.25">
      <c r="V2027" s="32"/>
      <c r="CQ2027" s="60">
        <v>39426</v>
      </c>
      <c r="CR2027" s="59">
        <v>3.8369999999999997</v>
      </c>
      <c r="CS2027" s="60">
        <v>35592</v>
      </c>
      <c r="CT2027" s="59">
        <v>6.36</v>
      </c>
      <c r="CU2027" s="56">
        <v>28761</v>
      </c>
      <c r="CV2027" s="96">
        <v>0.84540000000000004</v>
      </c>
      <c r="CW2027" s="56">
        <v>30686</v>
      </c>
      <c r="CX2027" s="55">
        <v>3508.58</v>
      </c>
    </row>
    <row r="2028" spans="22:102" x14ac:dyDescent="0.25">
      <c r="V2028" s="32"/>
      <c r="CQ2028" s="60">
        <v>39427</v>
      </c>
      <c r="CR2028" s="59">
        <v>3.8380000000000001</v>
      </c>
      <c r="CS2028" s="60">
        <v>35593</v>
      </c>
      <c r="CT2028" s="59">
        <v>6.21</v>
      </c>
      <c r="CU2028" s="56">
        <v>28762</v>
      </c>
      <c r="CV2028" s="96">
        <v>0.84489999999999998</v>
      </c>
      <c r="CW2028" s="56">
        <v>30687</v>
      </c>
      <c r="CX2028" s="55">
        <v>3519.09</v>
      </c>
    </row>
    <row r="2029" spans="22:102" x14ac:dyDescent="0.25">
      <c r="V2029" s="32"/>
      <c r="CQ2029" s="60">
        <v>39428</v>
      </c>
      <c r="CR2029" s="59">
        <v>3.8839999999999999</v>
      </c>
      <c r="CS2029" s="60">
        <v>35594</v>
      </c>
      <c r="CT2029" s="59">
        <v>6.17</v>
      </c>
      <c r="CU2029" s="56">
        <v>28765</v>
      </c>
      <c r="CV2029" s="96">
        <v>0.84079999999999999</v>
      </c>
      <c r="CW2029" s="56">
        <v>30690</v>
      </c>
      <c r="CX2029" s="55">
        <v>3512.57</v>
      </c>
    </row>
    <row r="2030" spans="22:102" x14ac:dyDescent="0.25">
      <c r="V2030" s="32"/>
      <c r="CQ2030" s="60">
        <v>39429</v>
      </c>
      <c r="CR2030" s="59">
        <v>3.9009999999999998</v>
      </c>
      <c r="CS2030" s="60">
        <v>35597</v>
      </c>
      <c r="CT2030" s="59">
        <v>6.1429999999999998</v>
      </c>
      <c r="CU2030" s="56">
        <v>28766</v>
      </c>
      <c r="CV2030" s="96">
        <v>0.84040000000000004</v>
      </c>
      <c r="CW2030" s="56">
        <v>30691</v>
      </c>
      <c r="CX2030" s="55">
        <v>3515.31</v>
      </c>
    </row>
    <row r="2031" spans="22:102" x14ac:dyDescent="0.25">
      <c r="V2031" s="32"/>
      <c r="CQ2031" s="60">
        <v>39430</v>
      </c>
      <c r="CR2031" s="59">
        <v>3.8380000000000001</v>
      </c>
      <c r="CS2031" s="60">
        <v>35598</v>
      </c>
      <c r="CT2031" s="59">
        <v>6.17</v>
      </c>
      <c r="CU2031" s="56">
        <v>28767</v>
      </c>
      <c r="CV2031" s="96">
        <v>0.84299999999999997</v>
      </c>
      <c r="CW2031" s="56">
        <v>30692</v>
      </c>
      <c r="CX2031" s="55">
        <v>3511.53</v>
      </c>
    </row>
    <row r="2032" spans="22:102" x14ac:dyDescent="0.25">
      <c r="V2032" s="32"/>
      <c r="CQ2032" s="60">
        <v>39433</v>
      </c>
      <c r="CR2032" s="59">
        <v>3.8559999999999999</v>
      </c>
      <c r="CS2032" s="60">
        <v>35599</v>
      </c>
      <c r="CT2032" s="59">
        <v>6.19</v>
      </c>
      <c r="CU2032" s="56">
        <v>28768</v>
      </c>
      <c r="CV2032" s="96">
        <v>0.84509999999999996</v>
      </c>
      <c r="CW2032" s="56">
        <v>30693</v>
      </c>
      <c r="CX2032" s="55">
        <v>3507.47</v>
      </c>
    </row>
    <row r="2033" spans="22:102" x14ac:dyDescent="0.25">
      <c r="V2033" s="32"/>
      <c r="CQ2033" s="60">
        <v>39434</v>
      </c>
      <c r="CR2033" s="59">
        <v>3.8170000000000002</v>
      </c>
      <c r="CS2033" s="60">
        <v>35600</v>
      </c>
      <c r="CT2033" s="59">
        <v>6.14</v>
      </c>
      <c r="CU2033" s="56">
        <v>28769</v>
      </c>
      <c r="CV2033" s="96">
        <v>0.8468</v>
      </c>
      <c r="CW2033" s="56">
        <v>30694</v>
      </c>
      <c r="CX2033" s="55">
        <v>3491.55</v>
      </c>
    </row>
    <row r="2034" spans="22:102" x14ac:dyDescent="0.25">
      <c r="V2034" s="32"/>
      <c r="CQ2034" s="60">
        <v>39435</v>
      </c>
      <c r="CR2034" s="59">
        <v>3.806</v>
      </c>
      <c r="CS2034" s="60">
        <v>35601</v>
      </c>
      <c r="CT2034" s="59">
        <v>6.09</v>
      </c>
      <c r="CU2034" s="56">
        <v>28772</v>
      </c>
      <c r="CV2034" s="96">
        <v>0.8468</v>
      </c>
      <c r="CW2034" s="56">
        <v>30697</v>
      </c>
      <c r="CX2034" s="55">
        <v>3488.09</v>
      </c>
    </row>
    <row r="2035" spans="22:102" x14ac:dyDescent="0.25">
      <c r="V2035" s="32"/>
      <c r="CQ2035" s="60">
        <v>39436</v>
      </c>
      <c r="CR2035" s="59">
        <v>3.8449999999999998</v>
      </c>
      <c r="CS2035" s="60">
        <v>35604</v>
      </c>
      <c r="CT2035" s="59">
        <v>6.13</v>
      </c>
      <c r="CU2035" s="56">
        <v>28773</v>
      </c>
      <c r="CV2035" s="96">
        <v>0.84450000000000003</v>
      </c>
      <c r="CW2035" s="56">
        <v>30698</v>
      </c>
      <c r="CX2035" s="55">
        <v>3491.21</v>
      </c>
    </row>
    <row r="2036" spans="22:102" x14ac:dyDescent="0.25">
      <c r="V2036" s="32"/>
      <c r="CQ2036" s="60">
        <v>39437</v>
      </c>
      <c r="CR2036" s="59">
        <v>3.802</v>
      </c>
      <c r="CS2036" s="60">
        <v>35605</v>
      </c>
      <c r="CT2036" s="59">
        <v>6.12</v>
      </c>
      <c r="CU2036" s="56">
        <v>28774</v>
      </c>
      <c r="CV2036" s="96">
        <v>0.84389999999999998</v>
      </c>
      <c r="CW2036" s="56">
        <v>30699</v>
      </c>
      <c r="CX2036" s="55">
        <v>3506.66</v>
      </c>
    </row>
    <row r="2037" spans="22:102" x14ac:dyDescent="0.25">
      <c r="V2037" s="32"/>
      <c r="CQ2037" s="60">
        <v>39440</v>
      </c>
      <c r="CR2037" s="59">
        <v>3.911</v>
      </c>
      <c r="CS2037" s="60">
        <v>35606</v>
      </c>
      <c r="CT2037" s="59">
        <v>6.12</v>
      </c>
      <c r="CU2037" s="56">
        <v>28775</v>
      </c>
      <c r="CV2037" s="96">
        <v>0.8427</v>
      </c>
      <c r="CW2037" s="56">
        <v>30700</v>
      </c>
      <c r="CX2037" s="55">
        <v>3513.77</v>
      </c>
    </row>
    <row r="2038" spans="22:102" x14ac:dyDescent="0.25">
      <c r="V2038" s="32"/>
      <c r="CQ2038" s="60">
        <v>39441</v>
      </c>
      <c r="CR2038" s="59">
        <v>3.8250000000000002</v>
      </c>
      <c r="CS2038" s="60">
        <v>35607</v>
      </c>
      <c r="CT2038" s="59">
        <v>6.27</v>
      </c>
      <c r="CU2038" s="56">
        <v>28776</v>
      </c>
      <c r="CV2038" s="96">
        <v>0.84399999999999997</v>
      </c>
      <c r="CW2038" s="56">
        <v>30701</v>
      </c>
      <c r="CX2038" s="55">
        <v>3502.96</v>
      </c>
    </row>
    <row r="2039" spans="22:102" x14ac:dyDescent="0.25">
      <c r="V2039" s="32"/>
      <c r="CQ2039" s="60">
        <v>39442</v>
      </c>
      <c r="CR2039" s="59">
        <v>3.7949999999999999</v>
      </c>
      <c r="CS2039" s="60">
        <v>35608</v>
      </c>
      <c r="CT2039" s="59">
        <v>6.22</v>
      </c>
      <c r="CU2039" s="56">
        <v>28779</v>
      </c>
      <c r="CV2039" s="96">
        <v>0.84540000000000004</v>
      </c>
      <c r="CW2039" s="56">
        <v>30704</v>
      </c>
      <c r="CX2039" s="55">
        <v>3459.4</v>
      </c>
    </row>
    <row r="2040" spans="22:102" x14ac:dyDescent="0.25">
      <c r="V2040" s="32"/>
      <c r="CQ2040" s="60">
        <v>39443</v>
      </c>
      <c r="CR2040" s="59">
        <v>3.8040000000000003</v>
      </c>
      <c r="CS2040" s="60">
        <v>35611</v>
      </c>
      <c r="CT2040" s="59">
        <v>6.34</v>
      </c>
      <c r="CU2040" s="56">
        <v>28780</v>
      </c>
      <c r="CV2040" s="96">
        <v>0.84630000000000005</v>
      </c>
      <c r="CW2040" s="56">
        <v>30705</v>
      </c>
      <c r="CX2040" s="55">
        <v>3440.54</v>
      </c>
    </row>
    <row r="2041" spans="22:102" x14ac:dyDescent="0.25">
      <c r="V2041" s="32"/>
      <c r="CQ2041" s="60">
        <v>39444</v>
      </c>
      <c r="CR2041" s="59">
        <v>3.7949999999999999</v>
      </c>
      <c r="CS2041" s="60">
        <v>35612</v>
      </c>
      <c r="CT2041" s="59">
        <v>6.3179999999999996</v>
      </c>
      <c r="CU2041" s="56">
        <v>28781</v>
      </c>
      <c r="CV2041" s="96">
        <v>0.84560000000000002</v>
      </c>
      <c r="CW2041" s="56">
        <v>30706</v>
      </c>
      <c r="CX2041" s="55">
        <v>3415.66</v>
      </c>
    </row>
    <row r="2042" spans="22:102" x14ac:dyDescent="0.25">
      <c r="V2042" s="32"/>
      <c r="CQ2042" s="60">
        <v>39447</v>
      </c>
      <c r="CR2042" s="59">
        <v>3.8180000000000001</v>
      </c>
      <c r="CS2042" s="60">
        <v>35613</v>
      </c>
      <c r="CT2042" s="59">
        <v>6.23</v>
      </c>
      <c r="CU2042" s="56">
        <v>28782</v>
      </c>
      <c r="CV2042" s="96">
        <v>0.84379999999999999</v>
      </c>
      <c r="CW2042" s="56">
        <v>30707</v>
      </c>
      <c r="CX2042" s="55">
        <v>3416.07</v>
      </c>
    </row>
    <row r="2043" spans="22:102" x14ac:dyDescent="0.25">
      <c r="V2043" s="32"/>
      <c r="CQ2043" s="60">
        <v>39448</v>
      </c>
      <c r="CR2043" s="59">
        <v>3.823</v>
      </c>
      <c r="CS2043" s="60">
        <v>35614</v>
      </c>
      <c r="CT2043" s="59">
        <v>6.11</v>
      </c>
      <c r="CU2043" s="56">
        <v>28783</v>
      </c>
      <c r="CV2043" s="96">
        <v>0.84199999999999997</v>
      </c>
      <c r="CW2043" s="56">
        <v>30708</v>
      </c>
      <c r="CX2043" s="55">
        <v>3411.11</v>
      </c>
    </row>
    <row r="2044" spans="22:102" x14ac:dyDescent="0.25">
      <c r="V2044" s="32"/>
      <c r="CQ2044" s="60">
        <v>39449</v>
      </c>
      <c r="CR2044" s="59">
        <v>3.782</v>
      </c>
      <c r="CS2044" s="60">
        <v>35615</v>
      </c>
      <c r="CT2044" s="59">
        <v>6.09</v>
      </c>
      <c r="CU2044" s="56">
        <v>28786</v>
      </c>
      <c r="CV2044" s="96">
        <v>0.84450000000000003</v>
      </c>
      <c r="CW2044" s="56">
        <v>30711</v>
      </c>
      <c r="CX2044" s="55">
        <v>3378.09</v>
      </c>
    </row>
    <row r="2045" spans="22:102" x14ac:dyDescent="0.25">
      <c r="V2045" s="32"/>
      <c r="CQ2045" s="60">
        <v>39450</v>
      </c>
      <c r="CR2045" s="59">
        <v>3.7480000000000002</v>
      </c>
      <c r="CS2045" s="60">
        <v>35618</v>
      </c>
      <c r="CT2045" s="59">
        <v>6</v>
      </c>
      <c r="CU2045" s="56">
        <v>28787</v>
      </c>
      <c r="CV2045" s="96">
        <v>0.84570000000000001</v>
      </c>
      <c r="CW2045" s="56">
        <v>30712</v>
      </c>
      <c r="CX2045" s="55">
        <v>3364.18</v>
      </c>
    </row>
    <row r="2046" spans="22:102" x14ac:dyDescent="0.25">
      <c r="V2046" s="32"/>
      <c r="CQ2046" s="60">
        <v>39451</v>
      </c>
      <c r="CR2046" s="59">
        <v>3.7389999999999999</v>
      </c>
      <c r="CS2046" s="60">
        <v>35619</v>
      </c>
      <c r="CT2046" s="59">
        <v>6.01</v>
      </c>
      <c r="CU2046" s="56">
        <v>28788</v>
      </c>
      <c r="CV2046" s="96">
        <v>0.84450000000000003</v>
      </c>
      <c r="CW2046" s="56">
        <v>30713</v>
      </c>
      <c r="CX2046" s="55">
        <v>3361.18</v>
      </c>
    </row>
    <row r="2047" spans="22:102" x14ac:dyDescent="0.25">
      <c r="V2047" s="32"/>
      <c r="CQ2047" s="60">
        <v>39454</v>
      </c>
      <c r="CR2047" s="59">
        <v>3.7610000000000001</v>
      </c>
      <c r="CS2047" s="60">
        <v>35620</v>
      </c>
      <c r="CT2047" s="59">
        <v>5.97</v>
      </c>
      <c r="CU2047" s="56">
        <v>28789</v>
      </c>
      <c r="CV2047" s="96">
        <v>0.84330000000000005</v>
      </c>
      <c r="CW2047" s="56">
        <v>30714</v>
      </c>
      <c r="CX2047" s="55">
        <v>3368.02</v>
      </c>
    </row>
    <row r="2048" spans="22:102" x14ac:dyDescent="0.25">
      <c r="V2048" s="32"/>
      <c r="CQ2048" s="60">
        <v>39455</v>
      </c>
      <c r="CR2048" s="59">
        <v>3.7960000000000003</v>
      </c>
      <c r="CS2048" s="60">
        <v>35621</v>
      </c>
      <c r="CT2048" s="59">
        <v>6.01</v>
      </c>
      <c r="CU2048" s="56">
        <v>28790</v>
      </c>
      <c r="CV2048" s="96">
        <v>0.85129999999999995</v>
      </c>
      <c r="CW2048" s="56">
        <v>30715</v>
      </c>
      <c r="CX2048" s="55">
        <v>3346.47</v>
      </c>
    </row>
    <row r="2049" spans="22:102" x14ac:dyDescent="0.25">
      <c r="V2049" s="32"/>
      <c r="CQ2049" s="60">
        <v>39456</v>
      </c>
      <c r="CR2049" s="59">
        <v>3.7730000000000001</v>
      </c>
      <c r="CS2049" s="60">
        <v>35622</v>
      </c>
      <c r="CT2049" s="59">
        <v>5.97</v>
      </c>
      <c r="CU2049" s="56">
        <v>28793</v>
      </c>
      <c r="CV2049" s="96">
        <v>0.85429999999999995</v>
      </c>
      <c r="CW2049" s="56">
        <v>30718</v>
      </c>
      <c r="CX2049" s="55">
        <v>3292.7</v>
      </c>
    </row>
    <row r="2050" spans="22:102" x14ac:dyDescent="0.25">
      <c r="V2050" s="32"/>
      <c r="CQ2050" s="60">
        <v>39457</v>
      </c>
      <c r="CR2050" s="59">
        <v>3.698</v>
      </c>
      <c r="CS2050" s="60">
        <v>35625</v>
      </c>
      <c r="CT2050" s="59">
        <v>6.01</v>
      </c>
      <c r="CU2050" s="56">
        <v>28794</v>
      </c>
      <c r="CV2050" s="96">
        <v>0.85680000000000001</v>
      </c>
      <c r="CW2050" s="56">
        <v>30719</v>
      </c>
      <c r="CX2050" s="55">
        <v>3286.54</v>
      </c>
    </row>
    <row r="2051" spans="22:102" x14ac:dyDescent="0.25">
      <c r="V2051" s="32"/>
      <c r="CQ2051" s="60">
        <v>39458</v>
      </c>
      <c r="CR2051" s="59">
        <v>3.625</v>
      </c>
      <c r="CS2051" s="60">
        <v>35626</v>
      </c>
      <c r="CT2051" s="59">
        <v>6.0380000000000003</v>
      </c>
      <c r="CU2051" s="56">
        <v>28795</v>
      </c>
      <c r="CV2051" s="96">
        <v>0.85750000000000004</v>
      </c>
      <c r="CW2051" s="56">
        <v>30720</v>
      </c>
      <c r="CX2051" s="55">
        <v>3265.07</v>
      </c>
    </row>
    <row r="2052" spans="22:102" x14ac:dyDescent="0.25">
      <c r="V2052" s="32"/>
      <c r="CQ2052" s="60">
        <v>39461</v>
      </c>
      <c r="CR2052" s="59">
        <v>3.5979999999999999</v>
      </c>
      <c r="CS2052" s="60">
        <v>35627</v>
      </c>
      <c r="CT2052" s="59">
        <v>5.9370000000000003</v>
      </c>
      <c r="CU2052" s="56">
        <v>28796</v>
      </c>
      <c r="CV2052" s="96">
        <v>0.85640000000000005</v>
      </c>
      <c r="CW2052" s="56">
        <v>30721</v>
      </c>
      <c r="CX2052" s="55">
        <v>3252.14</v>
      </c>
    </row>
    <row r="2053" spans="22:102" x14ac:dyDescent="0.25">
      <c r="V2053" s="32"/>
      <c r="CQ2053" s="60">
        <v>39462</v>
      </c>
      <c r="CR2053" s="59">
        <v>3.6109999999999998</v>
      </c>
      <c r="CS2053" s="60">
        <v>35628</v>
      </c>
      <c r="CT2053" s="59">
        <v>5.9180000000000001</v>
      </c>
      <c r="CU2053" s="56">
        <v>28797</v>
      </c>
      <c r="CV2053" s="96">
        <v>0.85519999999999996</v>
      </c>
      <c r="CW2053" s="56">
        <v>30722</v>
      </c>
      <c r="CX2053" s="55">
        <v>3273.59</v>
      </c>
    </row>
    <row r="2054" spans="22:102" x14ac:dyDescent="0.25">
      <c r="V2054" s="32"/>
      <c r="CQ2054" s="60">
        <v>39463</v>
      </c>
      <c r="CR2054" s="59">
        <v>3.6059999999999999</v>
      </c>
      <c r="CS2054" s="60">
        <v>35629</v>
      </c>
      <c r="CT2054" s="59">
        <v>5.98</v>
      </c>
      <c r="CU2054" s="56">
        <v>28800</v>
      </c>
      <c r="CV2054" s="96">
        <v>0.8569</v>
      </c>
      <c r="CW2054" s="56">
        <v>30725</v>
      </c>
      <c r="CX2054" s="55">
        <v>3243.63</v>
      </c>
    </row>
    <row r="2055" spans="22:102" x14ac:dyDescent="0.25">
      <c r="V2055" s="32"/>
      <c r="CQ2055" s="60">
        <v>39464</v>
      </c>
      <c r="CR2055" s="59">
        <v>3.5720000000000001</v>
      </c>
      <c r="CS2055" s="60">
        <v>35632</v>
      </c>
      <c r="CT2055" s="59">
        <v>6.0190000000000001</v>
      </c>
      <c r="CU2055" s="56">
        <v>28801</v>
      </c>
      <c r="CV2055" s="96">
        <v>0.8569</v>
      </c>
      <c r="CW2055" s="56">
        <v>30726</v>
      </c>
      <c r="CX2055" s="55">
        <v>3254.61</v>
      </c>
    </row>
    <row r="2056" spans="22:102" x14ac:dyDescent="0.25">
      <c r="V2056" s="32"/>
      <c r="CQ2056" s="60">
        <v>39465</v>
      </c>
      <c r="CR2056" s="59">
        <v>3.5960000000000001</v>
      </c>
      <c r="CS2056" s="60">
        <v>35633</v>
      </c>
      <c r="CT2056" s="59">
        <v>5.91</v>
      </c>
      <c r="CU2056" s="56">
        <v>28802</v>
      </c>
      <c r="CV2056" s="96">
        <v>0.85250000000000004</v>
      </c>
      <c r="CW2056" s="56">
        <v>30727</v>
      </c>
      <c r="CX2056" s="55">
        <v>3262.47</v>
      </c>
    </row>
    <row r="2057" spans="22:102" x14ac:dyDescent="0.25">
      <c r="V2057" s="32"/>
      <c r="CQ2057" s="60">
        <v>39468</v>
      </c>
      <c r="CR2057" s="59">
        <v>3.4980000000000002</v>
      </c>
      <c r="CS2057" s="60">
        <v>35634</v>
      </c>
      <c r="CT2057" s="59">
        <v>5.9</v>
      </c>
      <c r="CU2057" s="56">
        <v>28803</v>
      </c>
      <c r="CV2057" s="96">
        <v>0.85319999999999996</v>
      </c>
      <c r="CW2057" s="56">
        <v>30728</v>
      </c>
      <c r="CX2057" s="55">
        <v>3256.77</v>
      </c>
    </row>
    <row r="2058" spans="22:102" x14ac:dyDescent="0.25">
      <c r="V2058" s="32"/>
      <c r="CQ2058" s="60">
        <v>39469</v>
      </c>
      <c r="CR2058" s="59">
        <v>3.452</v>
      </c>
      <c r="CS2058" s="60">
        <v>35635</v>
      </c>
      <c r="CT2058" s="59">
        <v>5.92</v>
      </c>
      <c r="CU2058" s="56">
        <v>28804</v>
      </c>
      <c r="CV2058" s="96">
        <v>0.85329999999999995</v>
      </c>
      <c r="CW2058" s="56">
        <v>30729</v>
      </c>
      <c r="CX2058" s="55">
        <v>3251.61</v>
      </c>
    </row>
    <row r="2059" spans="22:102" x14ac:dyDescent="0.25">
      <c r="V2059" s="32"/>
      <c r="CQ2059" s="60">
        <v>39470</v>
      </c>
      <c r="CR2059" s="59">
        <v>3.395</v>
      </c>
      <c r="CS2059" s="60">
        <v>35636</v>
      </c>
      <c r="CT2059" s="59">
        <v>5.9550000000000001</v>
      </c>
      <c r="CU2059" s="56">
        <v>28807</v>
      </c>
      <c r="CV2059" s="96">
        <v>0.8528</v>
      </c>
      <c r="CW2059" s="56">
        <v>30732</v>
      </c>
      <c r="CX2059" s="55">
        <v>3244.76</v>
      </c>
    </row>
    <row r="2060" spans="22:102" x14ac:dyDescent="0.25">
      <c r="V2060" s="32"/>
      <c r="CQ2060" s="60">
        <v>39471</v>
      </c>
      <c r="CR2060" s="59">
        <v>3.3719999999999999</v>
      </c>
      <c r="CS2060" s="60">
        <v>35639</v>
      </c>
      <c r="CT2060" s="59">
        <v>5.9329999999999998</v>
      </c>
      <c r="CU2060" s="56">
        <v>28808</v>
      </c>
      <c r="CV2060" s="96">
        <v>0.85150000000000003</v>
      </c>
      <c r="CW2060" s="56">
        <v>30733</v>
      </c>
      <c r="CX2060" s="55">
        <v>3223.88</v>
      </c>
    </row>
    <row r="2061" spans="22:102" x14ac:dyDescent="0.25">
      <c r="V2061" s="32"/>
      <c r="CQ2061" s="60">
        <v>39472</v>
      </c>
      <c r="CR2061" s="59">
        <v>3.3639999999999999</v>
      </c>
      <c r="CS2061" s="60">
        <v>35640</v>
      </c>
      <c r="CT2061" s="59">
        <v>5.88</v>
      </c>
      <c r="CU2061" s="56">
        <v>28809</v>
      </c>
      <c r="CV2061" s="96">
        <v>0.84850000000000003</v>
      </c>
      <c r="CW2061" s="56">
        <v>30734</v>
      </c>
      <c r="CX2061" s="55">
        <v>3229.02</v>
      </c>
    </row>
    <row r="2062" spans="22:102" x14ac:dyDescent="0.25">
      <c r="V2062" s="32"/>
      <c r="CQ2062" s="60">
        <v>39475</v>
      </c>
      <c r="CR2062" s="59">
        <v>3.3660000000000001</v>
      </c>
      <c r="CS2062" s="60">
        <v>35641</v>
      </c>
      <c r="CT2062" s="59">
        <v>5.8</v>
      </c>
      <c r="CU2062" s="56">
        <v>28810</v>
      </c>
      <c r="CV2062" s="96">
        <v>0.85089999999999999</v>
      </c>
      <c r="CW2062" s="56">
        <v>30735</v>
      </c>
      <c r="CX2062" s="55">
        <v>3232.68</v>
      </c>
    </row>
    <row r="2063" spans="22:102" x14ac:dyDescent="0.25">
      <c r="V2063" s="32"/>
      <c r="CQ2063" s="60">
        <v>39476</v>
      </c>
      <c r="CR2063" s="59">
        <v>3.3820000000000001</v>
      </c>
      <c r="CS2063" s="60">
        <v>35642</v>
      </c>
      <c r="CT2063" s="59">
        <v>5.77</v>
      </c>
      <c r="CU2063" s="56">
        <v>28811</v>
      </c>
      <c r="CV2063" s="96">
        <v>0.85150000000000003</v>
      </c>
      <c r="CW2063" s="56">
        <v>30736</v>
      </c>
      <c r="CX2063" s="55">
        <v>3280.82</v>
      </c>
    </row>
    <row r="2064" spans="22:102" x14ac:dyDescent="0.25">
      <c r="V2064" s="32"/>
      <c r="CQ2064" s="60">
        <v>39477</v>
      </c>
      <c r="CR2064" s="59">
        <v>3.3479999999999999</v>
      </c>
      <c r="CS2064" s="60">
        <v>35643</v>
      </c>
      <c r="CT2064" s="59">
        <v>5.9</v>
      </c>
      <c r="CU2064" s="56">
        <v>28814</v>
      </c>
      <c r="CV2064" s="96">
        <v>0.85150000000000003</v>
      </c>
      <c r="CW2064" s="56">
        <v>30739</v>
      </c>
      <c r="CX2064" s="55">
        <v>3310.43</v>
      </c>
    </row>
    <row r="2065" spans="22:102" x14ac:dyDescent="0.25">
      <c r="V2065" s="32"/>
      <c r="CQ2065" s="60">
        <v>39478</v>
      </c>
      <c r="CR2065" s="59">
        <v>3.3220000000000001</v>
      </c>
      <c r="CS2065" s="60">
        <v>35647</v>
      </c>
      <c r="CT2065" s="59">
        <v>5.97</v>
      </c>
      <c r="CU2065" s="56">
        <v>28815</v>
      </c>
      <c r="CV2065" s="96">
        <v>0.85099999999999998</v>
      </c>
      <c r="CW2065" s="56">
        <v>30740</v>
      </c>
      <c r="CX2065" s="55">
        <v>3284.34</v>
      </c>
    </row>
    <row r="2066" spans="22:102" x14ac:dyDescent="0.25">
      <c r="V2066" s="32"/>
      <c r="CQ2066" s="60">
        <v>39479</v>
      </c>
      <c r="CR2066" s="59">
        <v>3.3079999999999998</v>
      </c>
      <c r="CS2066" s="60">
        <v>35648</v>
      </c>
      <c r="CT2066" s="59">
        <v>5.9399999999999995</v>
      </c>
      <c r="CU2066" s="56">
        <v>28816</v>
      </c>
      <c r="CV2066" s="96">
        <v>0.85270000000000001</v>
      </c>
      <c r="CW2066" s="56">
        <v>30741</v>
      </c>
      <c r="CX2066" s="55">
        <v>3306.7</v>
      </c>
    </row>
    <row r="2067" spans="22:102" x14ac:dyDescent="0.25">
      <c r="V2067" s="32"/>
      <c r="CQ2067" s="60">
        <v>39482</v>
      </c>
      <c r="CR2067" s="59">
        <v>3.33</v>
      </c>
      <c r="CS2067" s="60">
        <v>35649</v>
      </c>
      <c r="CT2067" s="59">
        <v>5.95</v>
      </c>
      <c r="CU2067" s="56">
        <v>28817</v>
      </c>
      <c r="CV2067" s="96">
        <v>0.85270000000000001</v>
      </c>
      <c r="CW2067" s="56">
        <v>30742</v>
      </c>
      <c r="CX2067" s="55">
        <v>3302</v>
      </c>
    </row>
    <row r="2068" spans="22:102" x14ac:dyDescent="0.25">
      <c r="V2068" s="32"/>
      <c r="CQ2068" s="60">
        <v>39483</v>
      </c>
      <c r="CR2068" s="59">
        <v>3.2959999999999998</v>
      </c>
      <c r="CS2068" s="60">
        <v>35650</v>
      </c>
      <c r="CT2068" s="59">
        <v>6.06</v>
      </c>
      <c r="CU2068" s="56">
        <v>28818</v>
      </c>
      <c r="CV2068" s="96">
        <v>0.84899999999999998</v>
      </c>
      <c r="CW2068" s="56">
        <v>30743</v>
      </c>
      <c r="CX2068" s="55">
        <v>3314.01</v>
      </c>
    </row>
    <row r="2069" spans="22:102" x14ac:dyDescent="0.25">
      <c r="V2069" s="32"/>
      <c r="CQ2069" s="60">
        <v>39484</v>
      </c>
      <c r="CR2069" s="59">
        <v>3.2839999999999998</v>
      </c>
      <c r="CS2069" s="60">
        <v>35653</v>
      </c>
      <c r="CT2069" s="59">
        <v>6.0309999999999997</v>
      </c>
      <c r="CU2069" s="56">
        <v>28821</v>
      </c>
      <c r="CV2069" s="96">
        <v>0.84799999999999998</v>
      </c>
      <c r="CW2069" s="56">
        <v>30746</v>
      </c>
      <c r="CX2069" s="55">
        <v>3326.62</v>
      </c>
    </row>
    <row r="2070" spans="22:102" x14ac:dyDescent="0.25">
      <c r="V2070" s="32"/>
      <c r="CQ2070" s="60">
        <v>39485</v>
      </c>
      <c r="CR2070" s="59">
        <v>3.2730000000000001</v>
      </c>
      <c r="CS2070" s="60">
        <v>35654</v>
      </c>
      <c r="CT2070" s="59">
        <v>6.09</v>
      </c>
      <c r="CU2070" s="56">
        <v>28822</v>
      </c>
      <c r="CV2070" s="96">
        <v>0.85109999999999997</v>
      </c>
      <c r="CW2070" s="56">
        <v>30747</v>
      </c>
      <c r="CX2070" s="55">
        <v>3313.43</v>
      </c>
    </row>
    <row r="2071" spans="22:102" x14ac:dyDescent="0.25">
      <c r="V2071" s="32"/>
      <c r="CQ2071" s="60">
        <v>39486</v>
      </c>
      <c r="CR2071" s="59">
        <v>3.234</v>
      </c>
      <c r="CS2071" s="60">
        <v>35655</v>
      </c>
      <c r="CT2071" s="59">
        <v>5.9879999999999995</v>
      </c>
      <c r="CU2071" s="56">
        <v>28823</v>
      </c>
      <c r="CV2071" s="96">
        <v>0.85199999999999998</v>
      </c>
      <c r="CW2071" s="56">
        <v>30748</v>
      </c>
      <c r="CX2071" s="55">
        <v>3281.58</v>
      </c>
    </row>
    <row r="2072" spans="22:102" x14ac:dyDescent="0.25">
      <c r="V2072" s="32"/>
      <c r="CQ2072" s="60">
        <v>39489</v>
      </c>
      <c r="CR2072" s="59">
        <v>3.3090000000000002</v>
      </c>
      <c r="CS2072" s="60">
        <v>35656</v>
      </c>
      <c r="CT2072" s="59">
        <v>5.9420000000000002</v>
      </c>
      <c r="CU2072" s="56">
        <v>28824</v>
      </c>
      <c r="CV2072" s="96">
        <v>0.85340000000000005</v>
      </c>
      <c r="CW2072" s="56">
        <v>30749</v>
      </c>
      <c r="CX2072" s="55">
        <v>3282.04</v>
      </c>
    </row>
    <row r="2073" spans="22:102" x14ac:dyDescent="0.25">
      <c r="V2073" s="32"/>
      <c r="CQ2073" s="60">
        <v>39490</v>
      </c>
      <c r="CR2073" s="59">
        <v>3.2519999999999998</v>
      </c>
      <c r="CS2073" s="60">
        <v>35657</v>
      </c>
      <c r="CT2073" s="59">
        <v>5.97</v>
      </c>
      <c r="CU2073" s="56">
        <v>28825</v>
      </c>
      <c r="CV2073" s="96">
        <v>0.85560000000000003</v>
      </c>
      <c r="CW2073" s="56">
        <v>30750</v>
      </c>
      <c r="CX2073" s="55">
        <v>3269.32</v>
      </c>
    </row>
    <row r="2074" spans="22:102" x14ac:dyDescent="0.25">
      <c r="V2074" s="32"/>
      <c r="CQ2074" s="60">
        <v>39491</v>
      </c>
      <c r="CR2074" s="59">
        <v>3.2800000000000002</v>
      </c>
      <c r="CS2074" s="60">
        <v>35660</v>
      </c>
      <c r="CT2074" s="59">
        <v>5.9340000000000002</v>
      </c>
      <c r="CU2074" s="56">
        <v>28828</v>
      </c>
      <c r="CV2074" s="96">
        <v>0.85240000000000005</v>
      </c>
      <c r="CW2074" s="56">
        <v>30753</v>
      </c>
      <c r="CX2074" s="55">
        <v>3273.47</v>
      </c>
    </row>
    <row r="2075" spans="22:102" x14ac:dyDescent="0.25">
      <c r="V2075" s="32"/>
      <c r="CQ2075" s="60">
        <v>39493</v>
      </c>
      <c r="CR2075" s="59">
        <v>3.2309999999999999</v>
      </c>
      <c r="CS2075" s="60">
        <v>35661</v>
      </c>
      <c r="CT2075" s="59">
        <v>5.9690000000000003</v>
      </c>
      <c r="CU2075" s="56">
        <v>28829</v>
      </c>
      <c r="CV2075" s="96">
        <v>0.85350000000000004</v>
      </c>
      <c r="CW2075" s="56">
        <v>30754</v>
      </c>
      <c r="CX2075" s="55">
        <v>3288.57</v>
      </c>
    </row>
    <row r="2076" spans="22:102" x14ac:dyDescent="0.25">
      <c r="V2076" s="32"/>
      <c r="CQ2076" s="60">
        <v>39496</v>
      </c>
      <c r="CR2076" s="59">
        <v>3.2919999999999998</v>
      </c>
      <c r="CS2076" s="60">
        <v>35662</v>
      </c>
      <c r="CT2076" s="59">
        <v>5.9859999999999998</v>
      </c>
      <c r="CU2076" s="56">
        <v>28830</v>
      </c>
      <c r="CV2076" s="96">
        <v>0.85250000000000004</v>
      </c>
      <c r="CW2076" s="56">
        <v>30755</v>
      </c>
      <c r="CX2076" s="55">
        <v>3303.23</v>
      </c>
    </row>
    <row r="2077" spans="22:102" x14ac:dyDescent="0.25">
      <c r="V2077" s="32"/>
      <c r="CQ2077" s="60">
        <v>39497</v>
      </c>
      <c r="CR2077" s="59">
        <v>3.2349999999999999</v>
      </c>
      <c r="CS2077" s="60">
        <v>35663</v>
      </c>
      <c r="CT2077" s="59">
        <v>6.0359999999999996</v>
      </c>
      <c r="CU2077" s="56">
        <v>28831</v>
      </c>
      <c r="CV2077" s="96">
        <v>0.85089999999999999</v>
      </c>
      <c r="CW2077" s="56">
        <v>30756</v>
      </c>
      <c r="CX2077" s="55">
        <v>3297.33</v>
      </c>
    </row>
    <row r="2078" spans="22:102" x14ac:dyDescent="0.25">
      <c r="V2078" s="32"/>
      <c r="CQ2078" s="60">
        <v>39498</v>
      </c>
      <c r="CR2078" s="59">
        <v>3.26</v>
      </c>
      <c r="CS2078" s="60">
        <v>35664</v>
      </c>
      <c r="CT2078" s="59">
        <v>6.024</v>
      </c>
      <c r="CU2078" s="56">
        <v>28832</v>
      </c>
      <c r="CV2078" s="96">
        <v>0.85099999999999998</v>
      </c>
      <c r="CW2078" s="56">
        <v>30757</v>
      </c>
      <c r="CX2078" s="55">
        <v>3319.72</v>
      </c>
    </row>
    <row r="2079" spans="22:102" x14ac:dyDescent="0.25">
      <c r="V2079" s="32"/>
      <c r="CQ2079" s="60">
        <v>39499</v>
      </c>
      <c r="CR2079" s="59">
        <v>3.2810000000000001</v>
      </c>
      <c r="CS2079" s="60">
        <v>35667</v>
      </c>
      <c r="CT2079" s="59">
        <v>6.0679999999999996</v>
      </c>
      <c r="CU2079" s="56">
        <v>28835</v>
      </c>
      <c r="CV2079" s="96">
        <v>0.84889999999999999</v>
      </c>
      <c r="CW2079" s="56">
        <v>30760</v>
      </c>
      <c r="CX2079" s="55">
        <v>3305.92</v>
      </c>
    </row>
    <row r="2080" spans="22:102" x14ac:dyDescent="0.25">
      <c r="V2080" s="32"/>
      <c r="CQ2080" s="60">
        <v>39500</v>
      </c>
      <c r="CR2080" s="59">
        <v>3.2250000000000001</v>
      </c>
      <c r="CS2080" s="60">
        <v>35668</v>
      </c>
      <c r="CT2080" s="59">
        <v>6.0430000000000001</v>
      </c>
      <c r="CU2080" s="56">
        <v>28836</v>
      </c>
      <c r="CV2080" s="96">
        <v>0.85009999999999997</v>
      </c>
      <c r="CW2080" s="56">
        <v>30761</v>
      </c>
      <c r="CX2080" s="55">
        <v>3301.15</v>
      </c>
    </row>
    <row r="2081" spans="22:102" x14ac:dyDescent="0.25">
      <c r="V2081" s="32"/>
      <c r="CQ2081" s="60">
        <v>39503</v>
      </c>
      <c r="CR2081" s="59">
        <v>3.2439999999999998</v>
      </c>
      <c r="CS2081" s="60">
        <v>35669</v>
      </c>
      <c r="CT2081" s="59">
        <v>6.0609999999999999</v>
      </c>
      <c r="CU2081" s="56">
        <v>28837</v>
      </c>
      <c r="CV2081" s="96">
        <v>0.84919999999999995</v>
      </c>
      <c r="CW2081" s="56">
        <v>30762</v>
      </c>
      <c r="CX2081" s="55">
        <v>3291.32</v>
      </c>
    </row>
    <row r="2082" spans="22:102" x14ac:dyDescent="0.25">
      <c r="V2082" s="32"/>
      <c r="CQ2082" s="60">
        <v>39504</v>
      </c>
      <c r="CR2082" s="59">
        <v>3.2349999999999999</v>
      </c>
      <c r="CS2082" s="60">
        <v>35670</v>
      </c>
      <c r="CT2082" s="59">
        <v>5.9640000000000004</v>
      </c>
      <c r="CU2082" s="56">
        <v>28838</v>
      </c>
      <c r="CV2082" s="96">
        <v>0.84609999999999996</v>
      </c>
      <c r="CW2082" s="56">
        <v>30763</v>
      </c>
      <c r="CX2082" s="55">
        <v>3252.07</v>
      </c>
    </row>
    <row r="2083" spans="22:102" x14ac:dyDescent="0.25">
      <c r="V2083" s="32"/>
      <c r="CQ2083" s="60">
        <v>39505</v>
      </c>
      <c r="CR2083" s="59">
        <v>3.2229999999999999</v>
      </c>
      <c r="CS2083" s="60">
        <v>35671</v>
      </c>
      <c r="CT2083" s="59">
        <v>6.0010000000000003</v>
      </c>
      <c r="CU2083" s="56">
        <v>28839</v>
      </c>
      <c r="CV2083" s="96">
        <v>0.84609999999999996</v>
      </c>
      <c r="CW2083" s="56">
        <v>30764</v>
      </c>
      <c r="CX2083" s="55">
        <v>3245.06</v>
      </c>
    </row>
    <row r="2084" spans="22:102" x14ac:dyDescent="0.25">
      <c r="V2084" s="32"/>
      <c r="CQ2084" s="60">
        <v>39506</v>
      </c>
      <c r="CR2084" s="59">
        <v>3.173</v>
      </c>
      <c r="CS2084" s="60">
        <v>35674</v>
      </c>
      <c r="CT2084" s="59">
        <v>5.9909999999999997</v>
      </c>
      <c r="CU2084" s="56">
        <v>28842</v>
      </c>
      <c r="CV2084" s="96">
        <v>0.84419999999999995</v>
      </c>
      <c r="CW2084" s="56">
        <v>30767</v>
      </c>
      <c r="CX2084" s="55">
        <v>3234.58</v>
      </c>
    </row>
    <row r="2085" spans="22:102" x14ac:dyDescent="0.25">
      <c r="V2085" s="32"/>
      <c r="CQ2085" s="60">
        <v>39507</v>
      </c>
      <c r="CR2085" s="59">
        <v>3.036</v>
      </c>
      <c r="CS2085" s="60">
        <v>35675</v>
      </c>
      <c r="CT2085" s="59">
        <v>5.952</v>
      </c>
      <c r="CU2085" s="56">
        <v>28843</v>
      </c>
      <c r="CV2085" s="96">
        <v>0.84250000000000003</v>
      </c>
      <c r="CW2085" s="56">
        <v>30768</v>
      </c>
      <c r="CX2085" s="55">
        <v>3239.41</v>
      </c>
    </row>
    <row r="2086" spans="22:102" x14ac:dyDescent="0.25">
      <c r="V2086" s="32"/>
      <c r="CQ2086" s="60">
        <v>39510</v>
      </c>
      <c r="CR2086" s="59">
        <v>3.0070000000000001</v>
      </c>
      <c r="CS2086" s="60">
        <v>35676</v>
      </c>
      <c r="CT2086" s="59">
        <v>6.0119999999999996</v>
      </c>
      <c r="CU2086" s="56">
        <v>28844</v>
      </c>
      <c r="CV2086" s="96">
        <v>0.84509999999999996</v>
      </c>
      <c r="CW2086" s="56">
        <v>30769</v>
      </c>
      <c r="CX2086" s="55">
        <v>3265.62</v>
      </c>
    </row>
    <row r="2087" spans="22:102" x14ac:dyDescent="0.25">
      <c r="V2087" s="32"/>
      <c r="CQ2087" s="60">
        <v>39511</v>
      </c>
      <c r="CR2087" s="59">
        <v>2.9359999999999999</v>
      </c>
      <c r="CS2087" s="60">
        <v>35677</v>
      </c>
      <c r="CT2087" s="59">
        <v>6.0140000000000002</v>
      </c>
      <c r="CU2087" s="56">
        <v>28845</v>
      </c>
      <c r="CV2087" s="96">
        <v>0.84630000000000005</v>
      </c>
      <c r="CW2087" s="56">
        <v>30770</v>
      </c>
      <c r="CX2087" s="55">
        <v>3282.75</v>
      </c>
    </row>
    <row r="2088" spans="22:102" x14ac:dyDescent="0.25">
      <c r="V2088" s="32"/>
      <c r="CQ2088" s="60">
        <v>39512</v>
      </c>
      <c r="CR2088" s="59">
        <v>2.8460000000000001</v>
      </c>
      <c r="CS2088" s="60">
        <v>35678</v>
      </c>
      <c r="CT2088" s="59">
        <v>6.0060000000000002</v>
      </c>
      <c r="CU2088" s="56">
        <v>28846</v>
      </c>
      <c r="CV2088" s="96">
        <v>0.8458</v>
      </c>
      <c r="CW2088" s="56">
        <v>30771</v>
      </c>
      <c r="CX2088" s="55">
        <v>3269.4</v>
      </c>
    </row>
    <row r="2089" spans="22:102" x14ac:dyDescent="0.25">
      <c r="V2089" s="32"/>
      <c r="CQ2089" s="60">
        <v>39513</v>
      </c>
      <c r="CR2089" s="59">
        <v>2.665</v>
      </c>
      <c r="CS2089" s="60">
        <v>35681</v>
      </c>
      <c r="CT2089" s="59">
        <v>6.0060000000000002</v>
      </c>
      <c r="CU2089" s="56">
        <v>28849</v>
      </c>
      <c r="CV2089" s="96">
        <v>0.8458</v>
      </c>
      <c r="CW2089" s="56">
        <v>30774</v>
      </c>
      <c r="CX2089" s="55">
        <v>3253.74</v>
      </c>
    </row>
    <row r="2090" spans="22:102" x14ac:dyDescent="0.25">
      <c r="V2090" s="32"/>
      <c r="CQ2090" s="60">
        <v>39514</v>
      </c>
      <c r="CR2090" s="59">
        <v>2.5</v>
      </c>
      <c r="CS2090" s="60">
        <v>35682</v>
      </c>
      <c r="CT2090" s="59">
        <v>6.0330000000000004</v>
      </c>
      <c r="CU2090" s="56">
        <v>28850</v>
      </c>
      <c r="CV2090" s="96">
        <v>0.8448</v>
      </c>
      <c r="CW2090" s="56">
        <v>30775</v>
      </c>
      <c r="CX2090" s="55">
        <v>3233.84</v>
      </c>
    </row>
    <row r="2091" spans="22:102" x14ac:dyDescent="0.25">
      <c r="V2091" s="32"/>
      <c r="CQ2091" s="60">
        <v>39517</v>
      </c>
      <c r="CR2091" s="59">
        <v>2.4889999999999999</v>
      </c>
      <c r="CS2091" s="60">
        <v>35683</v>
      </c>
      <c r="CT2091" s="59">
        <v>6.0609999999999999</v>
      </c>
      <c r="CU2091" s="56">
        <v>28851</v>
      </c>
      <c r="CV2091" s="96">
        <v>0.84160000000000001</v>
      </c>
      <c r="CW2091" s="56">
        <v>30776</v>
      </c>
      <c r="CX2091" s="55">
        <v>3222.9</v>
      </c>
    </row>
    <row r="2092" spans="22:102" x14ac:dyDescent="0.25">
      <c r="V2092" s="32"/>
      <c r="CQ2092" s="60">
        <v>39518</v>
      </c>
      <c r="CR2092" s="59">
        <v>2.3639999999999999</v>
      </c>
      <c r="CS2092" s="60">
        <v>35684</v>
      </c>
      <c r="CT2092" s="59">
        <v>6.0830000000000002</v>
      </c>
      <c r="CU2092" s="56">
        <v>28852</v>
      </c>
      <c r="CV2092" s="96">
        <v>0.84330000000000005</v>
      </c>
      <c r="CW2092" s="56">
        <v>30777</v>
      </c>
      <c r="CX2092" s="55">
        <v>3179.33</v>
      </c>
    </row>
    <row r="2093" spans="22:102" x14ac:dyDescent="0.25">
      <c r="V2093" s="32"/>
      <c r="CQ2093" s="60">
        <v>39519</v>
      </c>
      <c r="CR2093" s="59">
        <v>2.2959999999999998</v>
      </c>
      <c r="CS2093" s="60">
        <v>35685</v>
      </c>
      <c r="CT2093" s="59">
        <v>5.9740000000000002</v>
      </c>
      <c r="CU2093" s="56">
        <v>28853</v>
      </c>
      <c r="CV2093" s="96">
        <v>0.8427</v>
      </c>
      <c r="CW2093" s="56">
        <v>30778</v>
      </c>
      <c r="CX2093" s="55">
        <v>3179</v>
      </c>
    </row>
    <row r="2094" spans="22:102" x14ac:dyDescent="0.25">
      <c r="V2094" s="32"/>
      <c r="CQ2094" s="60">
        <v>39520</v>
      </c>
      <c r="CR2094" s="59">
        <v>2.2709999999999999</v>
      </c>
      <c r="CS2094" s="60">
        <v>35688</v>
      </c>
      <c r="CT2094" s="59">
        <v>5.9589999999999996</v>
      </c>
      <c r="CU2094" s="56">
        <v>28856</v>
      </c>
      <c r="CV2094" s="96">
        <v>0.8427</v>
      </c>
      <c r="CW2094" s="56">
        <v>30781</v>
      </c>
      <c r="CX2094" s="55">
        <v>3186.6</v>
      </c>
    </row>
    <row r="2095" spans="22:102" x14ac:dyDescent="0.25">
      <c r="V2095" s="32"/>
      <c r="CQ2095" s="60">
        <v>39521</v>
      </c>
      <c r="CR2095" s="59">
        <v>2.234</v>
      </c>
      <c r="CS2095" s="60">
        <v>35689</v>
      </c>
      <c r="CT2095" s="59">
        <v>5.82</v>
      </c>
      <c r="CU2095" s="56">
        <v>28857</v>
      </c>
      <c r="CV2095" s="96">
        <v>0.84160000000000001</v>
      </c>
      <c r="CW2095" s="56">
        <v>30782</v>
      </c>
      <c r="CX2095" s="55">
        <v>3195.74</v>
      </c>
    </row>
    <row r="2096" spans="22:102" x14ac:dyDescent="0.25">
      <c r="V2096" s="32"/>
      <c r="CQ2096" s="60">
        <v>39524</v>
      </c>
      <c r="CR2096" s="59">
        <v>2.1179999999999999</v>
      </c>
      <c r="CS2096" s="60">
        <v>35690</v>
      </c>
      <c r="CT2096" s="59">
        <v>5.7969999999999997</v>
      </c>
      <c r="CU2096" s="56">
        <v>28858</v>
      </c>
      <c r="CV2096" s="96">
        <v>0.83899999999999997</v>
      </c>
      <c r="CW2096" s="56">
        <v>30783</v>
      </c>
      <c r="CX2096" s="55">
        <v>3184.21</v>
      </c>
    </row>
    <row r="2097" spans="22:102" x14ac:dyDescent="0.25">
      <c r="V2097" s="32"/>
      <c r="CQ2097" s="60">
        <v>39525</v>
      </c>
      <c r="CR2097" s="59">
        <v>2.0619999999999998</v>
      </c>
      <c r="CS2097" s="60">
        <v>35691</v>
      </c>
      <c r="CT2097" s="59">
        <v>5.8179999999999996</v>
      </c>
      <c r="CU2097" s="56">
        <v>28859</v>
      </c>
      <c r="CV2097" s="96">
        <v>0.84179999999999999</v>
      </c>
      <c r="CW2097" s="56">
        <v>30784</v>
      </c>
      <c r="CX2097" s="55">
        <v>3200.75</v>
      </c>
    </row>
    <row r="2098" spans="22:102" x14ac:dyDescent="0.25">
      <c r="V2098" s="32"/>
      <c r="CQ2098" s="60">
        <v>39526</v>
      </c>
      <c r="CR2098" s="59">
        <v>1.9300000000000002</v>
      </c>
      <c r="CS2098" s="60">
        <v>35692</v>
      </c>
      <c r="CT2098" s="59">
        <v>5.7869999999999999</v>
      </c>
      <c r="CU2098" s="56">
        <v>28860</v>
      </c>
      <c r="CV2098" s="96">
        <v>0.84430000000000005</v>
      </c>
      <c r="CW2098" s="56">
        <v>30785</v>
      </c>
      <c r="CX2098" s="55">
        <v>3196.47</v>
      </c>
    </row>
    <row r="2099" spans="22:102" x14ac:dyDescent="0.25">
      <c r="V2099" s="32"/>
      <c r="CQ2099" s="60">
        <v>39527</v>
      </c>
      <c r="CR2099" s="59">
        <v>1.4729999999999999</v>
      </c>
      <c r="CS2099" s="60">
        <v>35695</v>
      </c>
      <c r="CT2099" s="59">
        <v>5.7590000000000003</v>
      </c>
      <c r="CU2099" s="56">
        <v>28863</v>
      </c>
      <c r="CV2099" s="96">
        <v>0.84199999999999997</v>
      </c>
      <c r="CW2099" s="56">
        <v>30788</v>
      </c>
      <c r="CX2099" s="55">
        <v>3199.05</v>
      </c>
    </row>
    <row r="2100" spans="22:102" x14ac:dyDescent="0.25">
      <c r="V2100" s="32"/>
      <c r="CQ2100" s="60">
        <v>39531</v>
      </c>
      <c r="CR2100" s="59">
        <v>1.581</v>
      </c>
      <c r="CS2100" s="60">
        <v>35696</v>
      </c>
      <c r="CT2100" s="59">
        <v>5.7850000000000001</v>
      </c>
      <c r="CU2100" s="56">
        <v>28864</v>
      </c>
      <c r="CV2100" s="96">
        <v>0.84130000000000005</v>
      </c>
      <c r="CW2100" s="56">
        <v>30789</v>
      </c>
      <c r="CX2100" s="55">
        <v>3205.75</v>
      </c>
    </row>
    <row r="2101" spans="22:102" x14ac:dyDescent="0.25">
      <c r="V2101" s="32"/>
      <c r="CQ2101" s="60">
        <v>39532</v>
      </c>
      <c r="CR2101" s="59">
        <v>1.8420000000000001</v>
      </c>
      <c r="CS2101" s="60">
        <v>35697</v>
      </c>
      <c r="CT2101" s="59">
        <v>5.7030000000000003</v>
      </c>
      <c r="CU2101" s="56">
        <v>28865</v>
      </c>
      <c r="CV2101" s="96">
        <v>0.84130000000000005</v>
      </c>
      <c r="CW2101" s="56">
        <v>30790</v>
      </c>
      <c r="CX2101" s="55">
        <v>3201.74</v>
      </c>
    </row>
    <row r="2102" spans="22:102" x14ac:dyDescent="0.25">
      <c r="V2102" s="32"/>
      <c r="CQ2102" s="60">
        <v>39533</v>
      </c>
      <c r="CR2102" s="59">
        <v>1.833</v>
      </c>
      <c r="CS2102" s="60">
        <v>35698</v>
      </c>
      <c r="CT2102" s="59">
        <v>5.7640000000000002</v>
      </c>
      <c r="CU2102" s="56">
        <v>28866</v>
      </c>
      <c r="CV2102" s="96">
        <v>0.84199999999999997</v>
      </c>
      <c r="CW2102" s="56">
        <v>30791</v>
      </c>
      <c r="CX2102" s="55">
        <v>3196.26</v>
      </c>
    </row>
    <row r="2103" spans="22:102" x14ac:dyDescent="0.25">
      <c r="V2103" s="32"/>
      <c r="CQ2103" s="60">
        <v>39534</v>
      </c>
      <c r="CR2103" s="59">
        <v>1.726</v>
      </c>
      <c r="CS2103" s="60">
        <v>35699</v>
      </c>
      <c r="CT2103" s="59">
        <v>5.702</v>
      </c>
      <c r="CU2103" s="56">
        <v>28867</v>
      </c>
      <c r="CV2103" s="96">
        <v>0.8417</v>
      </c>
      <c r="CW2103" s="56">
        <v>30795</v>
      </c>
      <c r="CX2103" s="55">
        <v>3194.41</v>
      </c>
    </row>
    <row r="2104" spans="22:102" x14ac:dyDescent="0.25">
      <c r="V2104" s="32"/>
      <c r="CQ2104" s="60">
        <v>39535</v>
      </c>
      <c r="CR2104" s="59">
        <v>1.7829999999999999</v>
      </c>
      <c r="CS2104" s="60">
        <v>35702</v>
      </c>
      <c r="CT2104" s="59">
        <v>5.7460000000000004</v>
      </c>
      <c r="CU2104" s="56">
        <v>28870</v>
      </c>
      <c r="CV2104" s="96">
        <v>0.84130000000000005</v>
      </c>
      <c r="CW2104" s="56">
        <v>30796</v>
      </c>
      <c r="CX2104" s="55">
        <v>3189.44</v>
      </c>
    </row>
    <row r="2105" spans="22:102" x14ac:dyDescent="0.25">
      <c r="V2105" s="32"/>
      <c r="CQ2105" s="60">
        <v>39538</v>
      </c>
      <c r="CR2105" s="59">
        <v>1.877</v>
      </c>
      <c r="CS2105" s="60">
        <v>35703</v>
      </c>
      <c r="CT2105" s="59">
        <v>5.7439999999999998</v>
      </c>
      <c r="CU2105" s="56">
        <v>28871</v>
      </c>
      <c r="CV2105" s="96">
        <v>0.83930000000000005</v>
      </c>
      <c r="CW2105" s="56">
        <v>30797</v>
      </c>
      <c r="CX2105" s="55">
        <v>3187.67</v>
      </c>
    </row>
    <row r="2106" spans="22:102" x14ac:dyDescent="0.25">
      <c r="V2106" s="32"/>
      <c r="CQ2106" s="60">
        <v>39539</v>
      </c>
      <c r="CR2106" s="59">
        <v>1.954</v>
      </c>
      <c r="CS2106" s="60">
        <v>35704</v>
      </c>
      <c r="CT2106" s="59">
        <v>5.6779999999999999</v>
      </c>
      <c r="CU2106" s="56">
        <v>28872</v>
      </c>
      <c r="CV2106" s="96">
        <v>0.84050000000000002</v>
      </c>
      <c r="CW2106" s="56">
        <v>30798</v>
      </c>
      <c r="CX2106" s="55">
        <v>3196.35</v>
      </c>
    </row>
    <row r="2107" spans="22:102" x14ac:dyDescent="0.25">
      <c r="V2107" s="32"/>
      <c r="CQ2107" s="60">
        <v>39540</v>
      </c>
      <c r="CR2107" s="59">
        <v>2.0070000000000001</v>
      </c>
      <c r="CS2107" s="60">
        <v>35705</v>
      </c>
      <c r="CT2107" s="59">
        <v>5.593</v>
      </c>
      <c r="CU2107" s="56">
        <v>28873</v>
      </c>
      <c r="CV2107" s="96">
        <v>0.84109999999999996</v>
      </c>
      <c r="CW2107" s="56">
        <v>30799</v>
      </c>
      <c r="CX2107" s="55">
        <v>3200.77</v>
      </c>
    </row>
    <row r="2108" spans="22:102" x14ac:dyDescent="0.25">
      <c r="V2108" s="32"/>
      <c r="CQ2108" s="60">
        <v>39541</v>
      </c>
      <c r="CR2108" s="59">
        <v>2.044</v>
      </c>
      <c r="CS2108" s="60">
        <v>35706</v>
      </c>
      <c r="CT2108" s="59">
        <v>5.5229999999999997</v>
      </c>
      <c r="CU2108" s="56">
        <v>28874</v>
      </c>
      <c r="CV2108" s="96">
        <v>0.84219999999999995</v>
      </c>
      <c r="CW2108" s="56">
        <v>30802</v>
      </c>
      <c r="CX2108" s="55">
        <v>3194.12</v>
      </c>
    </row>
    <row r="2109" spans="22:102" x14ac:dyDescent="0.25">
      <c r="V2109" s="32"/>
      <c r="CQ2109" s="60">
        <v>39542</v>
      </c>
      <c r="CR2109" s="59">
        <v>1.996</v>
      </c>
      <c r="CS2109" s="60">
        <v>35709</v>
      </c>
      <c r="CT2109" s="59">
        <v>5.51</v>
      </c>
      <c r="CU2109" s="56">
        <v>28877</v>
      </c>
      <c r="CV2109" s="96">
        <v>0.84209999999999996</v>
      </c>
      <c r="CW2109" s="56">
        <v>30803</v>
      </c>
      <c r="CX2109" s="55">
        <v>3220.6</v>
      </c>
    </row>
    <row r="2110" spans="22:102" x14ac:dyDescent="0.25">
      <c r="V2110" s="32"/>
      <c r="CQ2110" s="60">
        <v>39545</v>
      </c>
      <c r="CR2110" s="59">
        <v>2.0209999999999999</v>
      </c>
      <c r="CS2110" s="60">
        <v>35710</v>
      </c>
      <c r="CT2110" s="59">
        <v>5.4950000000000001</v>
      </c>
      <c r="CU2110" s="56">
        <v>28878</v>
      </c>
      <c r="CV2110" s="96">
        <v>0.84150000000000003</v>
      </c>
      <c r="CW2110" s="56">
        <v>30804</v>
      </c>
      <c r="CX2110" s="55">
        <v>3243.96</v>
      </c>
    </row>
    <row r="2111" spans="22:102" x14ac:dyDescent="0.25">
      <c r="V2111" s="32"/>
      <c r="CQ2111" s="60">
        <v>39546</v>
      </c>
      <c r="CR2111" s="59">
        <v>2.0590000000000002</v>
      </c>
      <c r="CS2111" s="60">
        <v>35711</v>
      </c>
      <c r="CT2111" s="59">
        <v>5.5579999999999998</v>
      </c>
      <c r="CU2111" s="56">
        <v>28879</v>
      </c>
      <c r="CV2111" s="96">
        <v>0.84019999999999995</v>
      </c>
      <c r="CW2111" s="56">
        <v>30805</v>
      </c>
      <c r="CX2111" s="55">
        <v>3237.03</v>
      </c>
    </row>
    <row r="2112" spans="22:102" x14ac:dyDescent="0.25">
      <c r="V2112" s="32"/>
      <c r="CQ2112" s="60">
        <v>39547</v>
      </c>
      <c r="CR2112" s="59">
        <v>2.258</v>
      </c>
      <c r="CS2112" s="60">
        <v>35712</v>
      </c>
      <c r="CT2112" s="59">
        <v>5.6150000000000002</v>
      </c>
      <c r="CU2112" s="56">
        <v>28880</v>
      </c>
      <c r="CV2112" s="96">
        <v>0.83930000000000005</v>
      </c>
      <c r="CW2112" s="56">
        <v>30806</v>
      </c>
      <c r="CX2112" s="55">
        <v>3202.35</v>
      </c>
    </row>
    <row r="2113" spans="22:102" x14ac:dyDescent="0.25">
      <c r="V2113" s="32"/>
      <c r="CQ2113" s="60">
        <v>39548</v>
      </c>
      <c r="CR2113" s="59">
        <v>2.2530000000000001</v>
      </c>
      <c r="CS2113" s="60">
        <v>35713</v>
      </c>
      <c r="CT2113" s="59">
        <v>5.71</v>
      </c>
      <c r="CU2113" s="56">
        <v>28881</v>
      </c>
      <c r="CV2113" s="96">
        <v>0.8377</v>
      </c>
      <c r="CW2113" s="56">
        <v>30809</v>
      </c>
      <c r="CX2113" s="55">
        <v>3198.73</v>
      </c>
    </row>
    <row r="2114" spans="22:102" x14ac:dyDescent="0.25">
      <c r="V2114" s="32"/>
      <c r="CQ2114" s="60">
        <v>39549</v>
      </c>
      <c r="CR2114" s="59">
        <v>2.2549999999999999</v>
      </c>
      <c r="CS2114" s="60">
        <v>35716</v>
      </c>
      <c r="CT2114" s="59">
        <v>5.7160000000000002</v>
      </c>
      <c r="CU2114" s="56">
        <v>28884</v>
      </c>
      <c r="CV2114" s="96">
        <v>0.83760000000000001</v>
      </c>
      <c r="CW2114" s="56">
        <v>30810</v>
      </c>
      <c r="CX2114" s="55">
        <v>3215.44</v>
      </c>
    </row>
    <row r="2115" spans="22:102" x14ac:dyDescent="0.25">
      <c r="V2115" s="32"/>
      <c r="CQ2115" s="60">
        <v>39552</v>
      </c>
      <c r="CR2115" s="59">
        <v>2.2930000000000001</v>
      </c>
      <c r="CS2115" s="60">
        <v>35717</v>
      </c>
      <c r="CT2115" s="59">
        <v>5.6619999999999999</v>
      </c>
      <c r="CU2115" s="56">
        <v>28885</v>
      </c>
      <c r="CV2115" s="96">
        <v>0.83830000000000005</v>
      </c>
      <c r="CW2115" s="56">
        <v>30811</v>
      </c>
      <c r="CX2115" s="55">
        <v>3199.94</v>
      </c>
    </row>
    <row r="2116" spans="22:102" x14ac:dyDescent="0.25">
      <c r="V2116" s="32"/>
      <c r="CQ2116" s="60">
        <v>39553</v>
      </c>
      <c r="CR2116" s="59">
        <v>2.4060000000000001</v>
      </c>
      <c r="CS2116" s="60">
        <v>35718</v>
      </c>
      <c r="CT2116" s="59">
        <v>5.681</v>
      </c>
      <c r="CU2116" s="56">
        <v>28886</v>
      </c>
      <c r="CV2116" s="96">
        <v>0.83309999999999995</v>
      </c>
      <c r="CW2116" s="56">
        <v>30812</v>
      </c>
      <c r="CX2116" s="55">
        <v>3194.89</v>
      </c>
    </row>
    <row r="2117" spans="22:102" x14ac:dyDescent="0.25">
      <c r="V2117" s="32"/>
      <c r="CQ2117" s="60">
        <v>39554</v>
      </c>
      <c r="CR2117" s="59">
        <v>2.4990000000000001</v>
      </c>
      <c r="CS2117" s="60">
        <v>35719</v>
      </c>
      <c r="CT2117" s="59">
        <v>5.7050000000000001</v>
      </c>
      <c r="CU2117" s="56">
        <v>28887</v>
      </c>
      <c r="CV2117" s="96">
        <v>0.83260000000000001</v>
      </c>
      <c r="CW2117" s="56">
        <v>30813</v>
      </c>
      <c r="CX2117" s="55">
        <v>3163.43</v>
      </c>
    </row>
    <row r="2118" spans="22:102" x14ac:dyDescent="0.25">
      <c r="V2118" s="32"/>
      <c r="CQ2118" s="60">
        <v>39555</v>
      </c>
      <c r="CR2118" s="59">
        <v>2.5060000000000002</v>
      </c>
      <c r="CS2118" s="60">
        <v>35720</v>
      </c>
      <c r="CT2118" s="59">
        <v>5.7649999999999997</v>
      </c>
      <c r="CU2118" s="56">
        <v>28888</v>
      </c>
      <c r="CV2118" s="96">
        <v>0.83420000000000005</v>
      </c>
      <c r="CW2118" s="56">
        <v>30816</v>
      </c>
      <c r="CX2118" s="55">
        <v>3127.15</v>
      </c>
    </row>
    <row r="2119" spans="22:102" x14ac:dyDescent="0.25">
      <c r="V2119" s="32"/>
      <c r="CQ2119" s="60">
        <v>39556</v>
      </c>
      <c r="CR2119" s="59">
        <v>2.5049999999999999</v>
      </c>
      <c r="CS2119" s="60">
        <v>35723</v>
      </c>
      <c r="CT2119" s="59">
        <v>5.7229999999999999</v>
      </c>
      <c r="CU2119" s="56">
        <v>28891</v>
      </c>
      <c r="CV2119" s="96">
        <v>0.83520000000000005</v>
      </c>
      <c r="CW2119" s="56">
        <v>30817</v>
      </c>
      <c r="CX2119" s="55">
        <v>3117.86</v>
      </c>
    </row>
    <row r="2120" spans="22:102" x14ac:dyDescent="0.25">
      <c r="V2120" s="32"/>
      <c r="CQ2120" s="60">
        <v>39559</v>
      </c>
      <c r="CR2120" s="59">
        <v>2.5510000000000002</v>
      </c>
      <c r="CS2120" s="60">
        <v>35724</v>
      </c>
      <c r="CT2120" s="59">
        <v>5.7240000000000002</v>
      </c>
      <c r="CU2120" s="56">
        <v>28892</v>
      </c>
      <c r="CV2120" s="96">
        <v>0.83699999999999997</v>
      </c>
      <c r="CW2120" s="56">
        <v>30818</v>
      </c>
      <c r="CX2120" s="55">
        <v>3125.76</v>
      </c>
    </row>
    <row r="2121" spans="22:102" x14ac:dyDescent="0.25">
      <c r="V2121" s="32"/>
      <c r="CQ2121" s="60">
        <v>39560</v>
      </c>
      <c r="CR2121" s="59">
        <v>2.5019999999999998</v>
      </c>
      <c r="CS2121" s="60">
        <v>35725</v>
      </c>
      <c r="CT2121" s="59">
        <v>5.75</v>
      </c>
      <c r="CU2121" s="56">
        <v>28893</v>
      </c>
      <c r="CV2121" s="96">
        <v>0.8377</v>
      </c>
      <c r="CW2121" s="56">
        <v>30819</v>
      </c>
      <c r="CX2121" s="55">
        <v>3108.22</v>
      </c>
    </row>
    <row r="2122" spans="22:102" x14ac:dyDescent="0.25">
      <c r="V2122" s="32"/>
      <c r="CQ2122" s="60">
        <v>39561</v>
      </c>
      <c r="CR2122" s="59">
        <v>2.5230000000000001</v>
      </c>
      <c r="CS2122" s="60">
        <v>35726</v>
      </c>
      <c r="CT2122" s="59">
        <v>5.6349999999999998</v>
      </c>
      <c r="CU2122" s="56">
        <v>28894</v>
      </c>
      <c r="CV2122" s="96">
        <v>0.83750000000000002</v>
      </c>
      <c r="CW2122" s="56">
        <v>30820</v>
      </c>
      <c r="CX2122" s="55">
        <v>3088.78</v>
      </c>
    </row>
    <row r="2123" spans="22:102" x14ac:dyDescent="0.25">
      <c r="V2123" s="32"/>
      <c r="CQ2123" s="60">
        <v>39562</v>
      </c>
      <c r="CR2123" s="59">
        <v>2.532</v>
      </c>
      <c r="CS2123" s="60">
        <v>35727</v>
      </c>
      <c r="CT2123" s="59">
        <v>5.6109999999999998</v>
      </c>
      <c r="CU2123" s="56">
        <v>28895</v>
      </c>
      <c r="CV2123" s="96">
        <v>0.8367</v>
      </c>
      <c r="CW2123" s="56">
        <v>30824</v>
      </c>
      <c r="CX2123" s="55">
        <v>3056.94</v>
      </c>
    </row>
    <row r="2124" spans="22:102" x14ac:dyDescent="0.25">
      <c r="V2124" s="32"/>
      <c r="CQ2124" s="60">
        <v>39563</v>
      </c>
      <c r="CR2124" s="59">
        <v>2.5060000000000002</v>
      </c>
      <c r="CS2124" s="60">
        <v>35730</v>
      </c>
      <c r="CT2124" s="59">
        <v>5.4640000000000004</v>
      </c>
      <c r="CU2124" s="56">
        <v>28899</v>
      </c>
      <c r="CV2124" s="96">
        <v>0.83789999999999998</v>
      </c>
      <c r="CW2124" s="56">
        <v>30825</v>
      </c>
      <c r="CX2124" s="55">
        <v>3041.54</v>
      </c>
    </row>
    <row r="2125" spans="22:102" x14ac:dyDescent="0.25">
      <c r="V2125" s="32"/>
      <c r="CQ2125" s="60">
        <v>39566</v>
      </c>
      <c r="CR2125" s="59">
        <v>2.5510000000000002</v>
      </c>
      <c r="CS2125" s="60">
        <v>35731</v>
      </c>
      <c r="CT2125" s="59">
        <v>5.5640000000000001</v>
      </c>
      <c r="CU2125" s="56">
        <v>28900</v>
      </c>
      <c r="CV2125" s="96">
        <v>0.83789999999999998</v>
      </c>
      <c r="CW2125" s="56">
        <v>30826</v>
      </c>
      <c r="CX2125" s="55">
        <v>3013.48</v>
      </c>
    </row>
    <row r="2126" spans="22:102" x14ac:dyDescent="0.25">
      <c r="V2126" s="32"/>
      <c r="CQ2126" s="60">
        <v>39567</v>
      </c>
      <c r="CR2126" s="59">
        <v>2.67</v>
      </c>
      <c r="CS2126" s="60">
        <v>35732</v>
      </c>
      <c r="CT2126" s="59">
        <v>5.4950000000000001</v>
      </c>
      <c r="CU2126" s="56">
        <v>28901</v>
      </c>
      <c r="CV2126" s="96">
        <v>0.83750000000000002</v>
      </c>
      <c r="CW2126" s="56">
        <v>30827</v>
      </c>
      <c r="CX2126" s="55">
        <v>3025.63</v>
      </c>
    </row>
    <row r="2127" spans="22:102" x14ac:dyDescent="0.25">
      <c r="V2127" s="32"/>
      <c r="CQ2127" s="60">
        <v>39568</v>
      </c>
      <c r="CR2127" s="59">
        <v>2.673</v>
      </c>
      <c r="CS2127" s="60">
        <v>35733</v>
      </c>
      <c r="CT2127" s="59">
        <v>5.4740000000000002</v>
      </c>
      <c r="CU2127" s="56">
        <v>28902</v>
      </c>
      <c r="CV2127" s="96">
        <v>0.83720000000000006</v>
      </c>
      <c r="CW2127" s="56">
        <v>30830</v>
      </c>
      <c r="CX2127" s="55">
        <v>3054.39</v>
      </c>
    </row>
    <row r="2128" spans="22:102" x14ac:dyDescent="0.25">
      <c r="V2128" s="32"/>
      <c r="CQ2128" s="60">
        <v>39569</v>
      </c>
      <c r="CR2128" s="59">
        <v>2.665</v>
      </c>
      <c r="CS2128" s="60">
        <v>35734</v>
      </c>
      <c r="CT2128" s="59">
        <v>5.49</v>
      </c>
      <c r="CU2128" s="56">
        <v>28906</v>
      </c>
      <c r="CV2128" s="96">
        <v>0.83640000000000003</v>
      </c>
      <c r="CW2128" s="56">
        <v>30831</v>
      </c>
      <c r="CX2128" s="55">
        <v>3065.01</v>
      </c>
    </row>
    <row r="2129" spans="22:102" x14ac:dyDescent="0.25">
      <c r="V2129" s="32"/>
      <c r="CQ2129" s="60">
        <v>39570</v>
      </c>
      <c r="CR2129" s="59">
        <v>2.665</v>
      </c>
      <c r="CS2129" s="60">
        <v>35737</v>
      </c>
      <c r="CT2129" s="59">
        <v>5.5410000000000004</v>
      </c>
      <c r="CU2129" s="56">
        <v>28907</v>
      </c>
      <c r="CV2129" s="96">
        <v>0.83630000000000004</v>
      </c>
      <c r="CW2129" s="56">
        <v>30832</v>
      </c>
      <c r="CX2129" s="55">
        <v>3063.88</v>
      </c>
    </row>
    <row r="2130" spans="22:102" x14ac:dyDescent="0.25">
      <c r="V2130" s="32"/>
      <c r="CQ2130" s="60">
        <v>39573</v>
      </c>
      <c r="CR2130" s="59">
        <v>2.6219999999999999</v>
      </c>
      <c r="CS2130" s="60">
        <v>35738</v>
      </c>
      <c r="CT2130" s="59">
        <v>5.5819999999999999</v>
      </c>
      <c r="CU2130" s="56">
        <v>28908</v>
      </c>
      <c r="CV2130" s="96">
        <v>0.83650000000000002</v>
      </c>
      <c r="CW2130" s="56">
        <v>30833</v>
      </c>
      <c r="CX2130" s="55">
        <v>3075.06</v>
      </c>
    </row>
    <row r="2131" spans="22:102" x14ac:dyDescent="0.25">
      <c r="V2131" s="32"/>
      <c r="CQ2131" s="60">
        <v>39574</v>
      </c>
      <c r="CR2131" s="59">
        <v>2.5910000000000002</v>
      </c>
      <c r="CS2131" s="60">
        <v>35739</v>
      </c>
      <c r="CT2131" s="59">
        <v>5.5369999999999999</v>
      </c>
      <c r="CU2131" s="56">
        <v>28909</v>
      </c>
      <c r="CV2131" s="96">
        <v>0.83530000000000004</v>
      </c>
      <c r="CW2131" s="56">
        <v>30834</v>
      </c>
      <c r="CX2131" s="55">
        <v>3115.61</v>
      </c>
    </row>
    <row r="2132" spans="22:102" x14ac:dyDescent="0.25">
      <c r="V2132" s="32"/>
      <c r="CQ2132" s="60">
        <v>39575</v>
      </c>
      <c r="CR2132" s="59">
        <v>2.625</v>
      </c>
      <c r="CS2132" s="60">
        <v>35740</v>
      </c>
      <c r="CT2132" s="59">
        <v>5.5410000000000004</v>
      </c>
      <c r="CU2132" s="56">
        <v>28912</v>
      </c>
      <c r="CV2132" s="96">
        <v>0.83520000000000005</v>
      </c>
      <c r="CW2132" s="56">
        <v>30837</v>
      </c>
      <c r="CX2132" s="55">
        <v>3154.03</v>
      </c>
    </row>
    <row r="2133" spans="22:102" x14ac:dyDescent="0.25">
      <c r="V2133" s="32"/>
      <c r="CQ2133" s="60">
        <v>39576</v>
      </c>
      <c r="CR2133" s="59">
        <v>2.6109999999999998</v>
      </c>
      <c r="CS2133" s="60">
        <v>35741</v>
      </c>
      <c r="CT2133" s="59">
        <v>5.5259999999999998</v>
      </c>
      <c r="CU2133" s="56">
        <v>28913</v>
      </c>
      <c r="CV2133" s="96">
        <v>0.83609999999999995</v>
      </c>
      <c r="CW2133" s="56">
        <v>30838</v>
      </c>
      <c r="CX2133" s="55">
        <v>3149.02</v>
      </c>
    </row>
    <row r="2134" spans="22:102" x14ac:dyDescent="0.25">
      <c r="V2134" s="32"/>
      <c r="CQ2134" s="60">
        <v>39577</v>
      </c>
      <c r="CR2134" s="59">
        <v>2.613</v>
      </c>
      <c r="CS2134" s="60">
        <v>35744</v>
      </c>
      <c r="CT2134" s="59">
        <v>5.5030000000000001</v>
      </c>
      <c r="CU2134" s="56">
        <v>28914</v>
      </c>
      <c r="CV2134" s="96">
        <v>0.8377</v>
      </c>
      <c r="CW2134" s="56">
        <v>30839</v>
      </c>
      <c r="CX2134" s="55">
        <v>3151.31</v>
      </c>
    </row>
    <row r="2135" spans="22:102" x14ac:dyDescent="0.25">
      <c r="V2135" s="32"/>
      <c r="CQ2135" s="60">
        <v>39580</v>
      </c>
      <c r="CR2135" s="59">
        <v>2.66</v>
      </c>
      <c r="CS2135" s="60">
        <v>35745</v>
      </c>
      <c r="CT2135" s="59">
        <v>5.5170000000000003</v>
      </c>
      <c r="CU2135" s="56">
        <v>28915</v>
      </c>
      <c r="CV2135" s="96">
        <v>0.84279999999999999</v>
      </c>
      <c r="CW2135" s="56">
        <v>30840</v>
      </c>
      <c r="CX2135" s="55">
        <v>3139.91</v>
      </c>
    </row>
    <row r="2136" spans="22:102" x14ac:dyDescent="0.25">
      <c r="V2136" s="32"/>
      <c r="CQ2136" s="60">
        <v>39581</v>
      </c>
      <c r="CR2136" s="59">
        <v>2.6829999999999998</v>
      </c>
      <c r="CS2136" s="60">
        <v>35746</v>
      </c>
      <c r="CT2136" s="59">
        <v>5.452</v>
      </c>
      <c r="CU2136" s="56">
        <v>28916</v>
      </c>
      <c r="CV2136" s="96">
        <v>0.84289999999999998</v>
      </c>
      <c r="CW2136" s="56">
        <v>30841</v>
      </c>
      <c r="CX2136" s="55">
        <v>3140.95</v>
      </c>
    </row>
    <row r="2137" spans="22:102" x14ac:dyDescent="0.25">
      <c r="V2137" s="32"/>
      <c r="CQ2137" s="60">
        <v>39582</v>
      </c>
      <c r="CR2137" s="59">
        <v>2.6930000000000001</v>
      </c>
      <c r="CS2137" s="60">
        <v>35747</v>
      </c>
      <c r="CT2137" s="59">
        <v>5.4429999999999996</v>
      </c>
      <c r="CU2137" s="56">
        <v>28919</v>
      </c>
      <c r="CV2137" s="96">
        <v>0.84419999999999995</v>
      </c>
      <c r="CW2137" s="56">
        <v>30844</v>
      </c>
      <c r="CX2137" s="55">
        <v>3113.76</v>
      </c>
    </row>
    <row r="2138" spans="22:102" x14ac:dyDescent="0.25">
      <c r="V2138" s="32"/>
      <c r="CQ2138" s="60">
        <v>39583</v>
      </c>
      <c r="CR2138" s="59">
        <v>2.6819999999999999</v>
      </c>
      <c r="CS2138" s="60">
        <v>35748</v>
      </c>
      <c r="CT2138" s="59">
        <v>5.452</v>
      </c>
      <c r="CU2138" s="56">
        <v>28920</v>
      </c>
      <c r="CV2138" s="96">
        <v>0.8427</v>
      </c>
      <c r="CW2138" s="56">
        <v>30845</v>
      </c>
      <c r="CX2138" s="55">
        <v>3093.2</v>
      </c>
    </row>
    <row r="2139" spans="22:102" x14ac:dyDescent="0.25">
      <c r="V2139" s="32"/>
      <c r="CQ2139" s="60">
        <v>39584</v>
      </c>
      <c r="CR2139" s="59">
        <v>2.6480000000000001</v>
      </c>
      <c r="CS2139" s="60">
        <v>35751</v>
      </c>
      <c r="CT2139" s="59">
        <v>5.4610000000000003</v>
      </c>
      <c r="CU2139" s="56">
        <v>28921</v>
      </c>
      <c r="CV2139" s="96">
        <v>0.84350000000000003</v>
      </c>
      <c r="CW2139" s="56">
        <v>30846</v>
      </c>
      <c r="CX2139" s="55">
        <v>3102.33</v>
      </c>
    </row>
    <row r="2140" spans="22:102" x14ac:dyDescent="0.25">
      <c r="V2140" s="32"/>
      <c r="CQ2140" s="60">
        <v>39587</v>
      </c>
      <c r="CR2140" s="59">
        <v>2.6779999999999999</v>
      </c>
      <c r="CS2140" s="60">
        <v>35752</v>
      </c>
      <c r="CT2140" s="59">
        <v>5.4509999999999996</v>
      </c>
      <c r="CU2140" s="56">
        <v>28922</v>
      </c>
      <c r="CV2140" s="96">
        <v>0.8468</v>
      </c>
      <c r="CW2140" s="56">
        <v>30847</v>
      </c>
      <c r="CX2140" s="55">
        <v>3080.76</v>
      </c>
    </row>
    <row r="2141" spans="22:102" x14ac:dyDescent="0.25">
      <c r="V2141" s="32"/>
      <c r="CQ2141" s="60">
        <v>39588</v>
      </c>
      <c r="CR2141" s="59">
        <v>2.6669999999999998</v>
      </c>
      <c r="CS2141" s="60">
        <v>35753</v>
      </c>
      <c r="CT2141" s="59">
        <v>5.4489999999999998</v>
      </c>
      <c r="CU2141" s="56">
        <v>28923</v>
      </c>
      <c r="CV2141" s="96">
        <v>0.84619999999999995</v>
      </c>
      <c r="CW2141" s="56">
        <v>30848</v>
      </c>
      <c r="CX2141" s="55">
        <v>3069.58</v>
      </c>
    </row>
    <row r="2142" spans="22:102" x14ac:dyDescent="0.25">
      <c r="V2142" s="32"/>
      <c r="CQ2142" s="60">
        <v>39589</v>
      </c>
      <c r="CR2142" s="59">
        <v>2.6739999999999999</v>
      </c>
      <c r="CS2142" s="60">
        <v>35754</v>
      </c>
      <c r="CT2142" s="59">
        <v>5.4779999999999998</v>
      </c>
      <c r="CU2142" s="56">
        <v>28926</v>
      </c>
      <c r="CV2142" s="96">
        <v>0.84850000000000003</v>
      </c>
      <c r="CW2142" s="56">
        <v>30851</v>
      </c>
      <c r="CX2142" s="55">
        <v>3079.72</v>
      </c>
    </row>
    <row r="2143" spans="22:102" x14ac:dyDescent="0.25">
      <c r="V2143" s="32"/>
      <c r="CQ2143" s="60">
        <v>39590</v>
      </c>
      <c r="CR2143" s="59">
        <v>2.6949999999999998</v>
      </c>
      <c r="CS2143" s="60">
        <v>35755</v>
      </c>
      <c r="CT2143" s="59">
        <v>5.4630000000000001</v>
      </c>
      <c r="CU2143" s="56">
        <v>28927</v>
      </c>
      <c r="CV2143" s="96">
        <v>0.85319999999999996</v>
      </c>
      <c r="CW2143" s="56">
        <v>30852</v>
      </c>
      <c r="CX2143" s="55">
        <v>3079.11</v>
      </c>
    </row>
    <row r="2144" spans="22:102" x14ac:dyDescent="0.25">
      <c r="V2144" s="32"/>
      <c r="CQ2144" s="60">
        <v>39591</v>
      </c>
      <c r="CR2144" s="59">
        <v>2.66</v>
      </c>
      <c r="CS2144" s="60">
        <v>35758</v>
      </c>
      <c r="CT2144" s="59">
        <v>5.48</v>
      </c>
      <c r="CU2144" s="56">
        <v>28928</v>
      </c>
      <c r="CV2144" s="96">
        <v>0.85309999999999997</v>
      </c>
      <c r="CW2144" s="56">
        <v>30853</v>
      </c>
      <c r="CX2144" s="55">
        <v>3091.48</v>
      </c>
    </row>
    <row r="2145" spans="22:102" x14ac:dyDescent="0.25">
      <c r="V2145" s="32"/>
      <c r="CQ2145" s="60">
        <v>39594</v>
      </c>
      <c r="CR2145" s="59">
        <v>2.6879999999999997</v>
      </c>
      <c r="CS2145" s="60">
        <v>35759</v>
      </c>
      <c r="CT2145" s="59">
        <v>5.4889999999999999</v>
      </c>
      <c r="CU2145" s="56">
        <v>28929</v>
      </c>
      <c r="CV2145" s="96">
        <v>0.8528</v>
      </c>
      <c r="CW2145" s="56">
        <v>30854</v>
      </c>
      <c r="CX2145" s="55">
        <v>3101.53</v>
      </c>
    </row>
    <row r="2146" spans="22:102" x14ac:dyDescent="0.25">
      <c r="V2146" s="32"/>
      <c r="CQ2146" s="60">
        <v>39595</v>
      </c>
      <c r="CR2146" s="59">
        <v>2.706</v>
      </c>
      <c r="CS2146" s="60">
        <v>35760</v>
      </c>
      <c r="CT2146" s="59">
        <v>5.5620000000000003</v>
      </c>
      <c r="CU2146" s="56">
        <v>28930</v>
      </c>
      <c r="CV2146" s="96">
        <v>0.85219999999999996</v>
      </c>
      <c r="CW2146" s="56">
        <v>30855</v>
      </c>
      <c r="CX2146" s="55">
        <v>3114.08</v>
      </c>
    </row>
    <row r="2147" spans="22:102" x14ac:dyDescent="0.25">
      <c r="V2147" s="32"/>
      <c r="CQ2147" s="60">
        <v>39596</v>
      </c>
      <c r="CR2147" s="59">
        <v>2.714</v>
      </c>
      <c r="CS2147" s="60">
        <v>35761</v>
      </c>
      <c r="CT2147" s="59">
        <v>5.5750000000000002</v>
      </c>
      <c r="CU2147" s="56">
        <v>28933</v>
      </c>
      <c r="CV2147" s="96">
        <v>0.8569</v>
      </c>
      <c r="CW2147" s="56">
        <v>30858</v>
      </c>
      <c r="CX2147" s="55">
        <v>3102.37</v>
      </c>
    </row>
    <row r="2148" spans="22:102" x14ac:dyDescent="0.25">
      <c r="V2148" s="32"/>
      <c r="CQ2148" s="60">
        <v>39597</v>
      </c>
      <c r="CR2148" s="59">
        <v>2.702</v>
      </c>
      <c r="CS2148" s="60">
        <v>35762</v>
      </c>
      <c r="CT2148" s="59">
        <v>5.6239999999999997</v>
      </c>
      <c r="CU2148" s="56">
        <v>28934</v>
      </c>
      <c r="CV2148" s="96">
        <v>0.8538</v>
      </c>
      <c r="CW2148" s="56">
        <v>30859</v>
      </c>
      <c r="CX2148" s="55">
        <v>3083.25</v>
      </c>
    </row>
    <row r="2149" spans="22:102" x14ac:dyDescent="0.25">
      <c r="V2149" s="32"/>
      <c r="CQ2149" s="60">
        <v>39598</v>
      </c>
      <c r="CR2149" s="59">
        <v>2.6269999999999998</v>
      </c>
      <c r="CS2149" s="60">
        <v>35765</v>
      </c>
      <c r="CT2149" s="59">
        <v>5.5869999999999997</v>
      </c>
      <c r="CU2149" s="56">
        <v>28935</v>
      </c>
      <c r="CV2149" s="96">
        <v>0.85629999999999995</v>
      </c>
      <c r="CW2149" s="56">
        <v>30860</v>
      </c>
      <c r="CX2149" s="55">
        <v>3063.69</v>
      </c>
    </row>
    <row r="2150" spans="22:102" x14ac:dyDescent="0.25">
      <c r="V2150" s="32"/>
      <c r="CQ2150" s="60">
        <v>39601</v>
      </c>
      <c r="CR2150" s="59">
        <v>2.6360000000000001</v>
      </c>
      <c r="CS2150" s="60">
        <v>35766</v>
      </c>
      <c r="CT2150" s="59">
        <v>5.5460000000000003</v>
      </c>
      <c r="CU2150" s="56">
        <v>28936</v>
      </c>
      <c r="CV2150" s="96">
        <v>0.85629999999999995</v>
      </c>
      <c r="CW2150" s="56">
        <v>30861</v>
      </c>
      <c r="CX2150" s="55">
        <v>3064.04</v>
      </c>
    </row>
    <row r="2151" spans="22:102" x14ac:dyDescent="0.25">
      <c r="V2151" s="32"/>
      <c r="CQ2151" s="60">
        <v>39602</v>
      </c>
      <c r="CR2151" s="59">
        <v>2.5869999999999997</v>
      </c>
      <c r="CS2151" s="60">
        <v>35767</v>
      </c>
      <c r="CT2151" s="59">
        <v>5.5590000000000002</v>
      </c>
      <c r="CU2151" s="56">
        <v>28937</v>
      </c>
      <c r="CV2151" s="96">
        <v>0.85599999999999998</v>
      </c>
      <c r="CW2151" s="56">
        <v>30862</v>
      </c>
      <c r="CX2151" s="55">
        <v>3078.32</v>
      </c>
    </row>
    <row r="2152" spans="22:102" x14ac:dyDescent="0.25">
      <c r="V2152" s="32"/>
      <c r="CQ2152" s="60">
        <v>39603</v>
      </c>
      <c r="CR2152" s="59">
        <v>2.5470000000000002</v>
      </c>
      <c r="CS2152" s="60">
        <v>35768</v>
      </c>
      <c r="CT2152" s="59">
        <v>5.6029999999999998</v>
      </c>
      <c r="CU2152" s="56">
        <v>28940</v>
      </c>
      <c r="CV2152" s="96">
        <v>0.85650000000000004</v>
      </c>
      <c r="CW2152" s="56">
        <v>30866</v>
      </c>
      <c r="CX2152" s="55">
        <v>3077.95</v>
      </c>
    </row>
    <row r="2153" spans="22:102" x14ac:dyDescent="0.25">
      <c r="V2153" s="32"/>
      <c r="CQ2153" s="60">
        <v>39604</v>
      </c>
      <c r="CR2153" s="59">
        <v>2.5550000000000002</v>
      </c>
      <c r="CS2153" s="60">
        <v>35769</v>
      </c>
      <c r="CT2153" s="59">
        <v>5.6749999999999998</v>
      </c>
      <c r="CU2153" s="56">
        <v>28941</v>
      </c>
      <c r="CV2153" s="96">
        <v>0.85570000000000002</v>
      </c>
      <c r="CW2153" s="56">
        <v>30867</v>
      </c>
      <c r="CX2153" s="55">
        <v>3074.44</v>
      </c>
    </row>
    <row r="2154" spans="22:102" x14ac:dyDescent="0.25">
      <c r="V2154" s="32"/>
      <c r="CQ2154" s="60">
        <v>39605</v>
      </c>
      <c r="CR2154" s="59">
        <v>2.5390000000000001</v>
      </c>
      <c r="CS2154" s="60">
        <v>35772</v>
      </c>
      <c r="CT2154" s="59">
        <v>5.7190000000000003</v>
      </c>
      <c r="CU2154" s="56">
        <v>28942</v>
      </c>
      <c r="CV2154" s="96">
        <v>0.85899999999999999</v>
      </c>
      <c r="CW2154" s="56">
        <v>30868</v>
      </c>
      <c r="CX2154" s="55">
        <v>3067.66</v>
      </c>
    </row>
    <row r="2155" spans="22:102" x14ac:dyDescent="0.25">
      <c r="V2155" s="32"/>
      <c r="CQ2155" s="60">
        <v>39608</v>
      </c>
      <c r="CR2155" s="59">
        <v>2.569</v>
      </c>
      <c r="CS2155" s="60">
        <v>35773</v>
      </c>
      <c r="CT2155" s="59">
        <v>5.742</v>
      </c>
      <c r="CU2155" s="56">
        <v>28943</v>
      </c>
      <c r="CV2155" s="96">
        <v>0.86009999999999998</v>
      </c>
      <c r="CW2155" s="56">
        <v>30869</v>
      </c>
      <c r="CX2155" s="55">
        <v>3056.82</v>
      </c>
    </row>
    <row r="2156" spans="22:102" x14ac:dyDescent="0.25">
      <c r="V2156" s="32"/>
      <c r="CQ2156" s="60">
        <v>39609</v>
      </c>
      <c r="CR2156" s="59">
        <v>2.7679999999999998</v>
      </c>
      <c r="CS2156" s="60">
        <v>35774</v>
      </c>
      <c r="CT2156" s="59">
        <v>5.75</v>
      </c>
      <c r="CU2156" s="56">
        <v>28944</v>
      </c>
      <c r="CV2156" s="96">
        <v>0.86160000000000003</v>
      </c>
      <c r="CW2156" s="56">
        <v>30872</v>
      </c>
      <c r="CX2156" s="55">
        <v>3058.84</v>
      </c>
    </row>
    <row r="2157" spans="22:102" x14ac:dyDescent="0.25">
      <c r="V2157" s="32"/>
      <c r="CQ2157" s="60">
        <v>39610</v>
      </c>
      <c r="CR2157" s="59">
        <v>2.766</v>
      </c>
      <c r="CS2157" s="60">
        <v>35775</v>
      </c>
      <c r="CT2157" s="59">
        <v>5.7530000000000001</v>
      </c>
      <c r="CU2157" s="56">
        <v>28947</v>
      </c>
      <c r="CV2157" s="96">
        <v>0.8639</v>
      </c>
      <c r="CW2157" s="56">
        <v>30873</v>
      </c>
      <c r="CX2157" s="55">
        <v>3067.53</v>
      </c>
    </row>
    <row r="2158" spans="22:102" x14ac:dyDescent="0.25">
      <c r="V2158" s="32"/>
      <c r="CQ2158" s="60">
        <v>39611</v>
      </c>
      <c r="CR2158" s="59">
        <v>2.7570000000000001</v>
      </c>
      <c r="CS2158" s="60">
        <v>35776</v>
      </c>
      <c r="CT2158" s="59">
        <v>5.6639999999999997</v>
      </c>
      <c r="CU2158" s="56">
        <v>28948</v>
      </c>
      <c r="CV2158" s="96">
        <v>0.86309999999999998</v>
      </c>
      <c r="CW2158" s="56">
        <v>30874</v>
      </c>
      <c r="CX2158" s="55">
        <v>3045.43</v>
      </c>
    </row>
    <row r="2159" spans="22:102" x14ac:dyDescent="0.25">
      <c r="V2159" s="32"/>
      <c r="CQ2159" s="60">
        <v>39612</v>
      </c>
      <c r="CR2159" s="59">
        <v>2.7610000000000001</v>
      </c>
      <c r="CS2159" s="60">
        <v>35779</v>
      </c>
      <c r="CT2159" s="59">
        <v>5.6840000000000002</v>
      </c>
      <c r="CU2159" s="56">
        <v>28949</v>
      </c>
      <c r="CV2159" s="96">
        <v>0.86599999999999999</v>
      </c>
      <c r="CW2159" s="56">
        <v>30875</v>
      </c>
      <c r="CX2159" s="55">
        <v>3015.97</v>
      </c>
    </row>
    <row r="2160" spans="22:102" x14ac:dyDescent="0.25">
      <c r="V2160" s="32"/>
      <c r="CQ2160" s="60">
        <v>39615</v>
      </c>
      <c r="CR2160" s="59">
        <v>2.738</v>
      </c>
      <c r="CS2160" s="60">
        <v>35780</v>
      </c>
      <c r="CT2160" s="59">
        <v>5.7279999999999998</v>
      </c>
      <c r="CU2160" s="56">
        <v>28950</v>
      </c>
      <c r="CV2160" s="96">
        <v>0.86899999999999999</v>
      </c>
      <c r="CW2160" s="56">
        <v>30876</v>
      </c>
      <c r="CX2160" s="55">
        <v>3016.91</v>
      </c>
    </row>
    <row r="2161" spans="22:102" x14ac:dyDescent="0.25">
      <c r="V2161" s="32"/>
      <c r="CQ2161" s="60">
        <v>39616</v>
      </c>
      <c r="CR2161" s="59">
        <v>2.6959999999999997</v>
      </c>
      <c r="CS2161" s="60">
        <v>35781</v>
      </c>
      <c r="CT2161" s="59">
        <v>5.7469999999999999</v>
      </c>
      <c r="CU2161" s="56">
        <v>28951</v>
      </c>
      <c r="CV2161" s="96">
        <v>0.87019999999999997</v>
      </c>
      <c r="CW2161" s="56">
        <v>30879</v>
      </c>
      <c r="CX2161" s="55">
        <v>3012.36</v>
      </c>
    </row>
    <row r="2162" spans="22:102" x14ac:dyDescent="0.25">
      <c r="V2162" s="32"/>
      <c r="CQ2162" s="60">
        <v>39617</v>
      </c>
      <c r="CR2162" s="59">
        <v>2.6669999999999998</v>
      </c>
      <c r="CS2162" s="60">
        <v>35782</v>
      </c>
      <c r="CT2162" s="59">
        <v>5.7169999999999996</v>
      </c>
      <c r="CU2162" s="56">
        <v>28954</v>
      </c>
      <c r="CV2162" s="96">
        <v>0.86929999999999996</v>
      </c>
      <c r="CW2162" s="56">
        <v>30880</v>
      </c>
      <c r="CX2162" s="55">
        <v>3000.19</v>
      </c>
    </row>
    <row r="2163" spans="22:102" x14ac:dyDescent="0.25">
      <c r="V2163" s="32"/>
      <c r="CQ2163" s="60">
        <v>39618</v>
      </c>
      <c r="CR2163" s="59">
        <v>2.702</v>
      </c>
      <c r="CS2163" s="60">
        <v>35783</v>
      </c>
      <c r="CT2163" s="59">
        <v>5.673</v>
      </c>
      <c r="CU2163" s="56">
        <v>28955</v>
      </c>
      <c r="CV2163" s="96">
        <v>0.87280000000000002</v>
      </c>
      <c r="CW2163" s="56">
        <v>30881</v>
      </c>
      <c r="CX2163" s="55">
        <v>2984.84</v>
      </c>
    </row>
    <row r="2164" spans="22:102" x14ac:dyDescent="0.25">
      <c r="V2164" s="32"/>
      <c r="CQ2164" s="60">
        <v>39619</v>
      </c>
      <c r="CR2164" s="59">
        <v>2.657</v>
      </c>
      <c r="CS2164" s="60">
        <v>35786</v>
      </c>
      <c r="CT2164" s="59">
        <v>5.6589999999999998</v>
      </c>
      <c r="CU2164" s="56">
        <v>28956</v>
      </c>
      <c r="CV2164" s="96">
        <v>0.872</v>
      </c>
      <c r="CW2164" s="56">
        <v>30882</v>
      </c>
      <c r="CX2164" s="55">
        <v>2955.58</v>
      </c>
    </row>
    <row r="2165" spans="22:102" x14ac:dyDescent="0.25">
      <c r="V2165" s="32"/>
      <c r="CQ2165" s="60">
        <v>39622</v>
      </c>
      <c r="CR2165" s="59">
        <v>2.6949999999999998</v>
      </c>
      <c r="CS2165" s="60">
        <v>35787</v>
      </c>
      <c r="CT2165" s="59">
        <v>5.64</v>
      </c>
      <c r="CU2165" s="56">
        <v>28957</v>
      </c>
      <c r="CV2165" s="96">
        <v>0.87209999999999999</v>
      </c>
      <c r="CW2165" s="56">
        <v>30883</v>
      </c>
      <c r="CX2165" s="55">
        <v>2940.54</v>
      </c>
    </row>
    <row r="2166" spans="22:102" x14ac:dyDescent="0.25">
      <c r="V2166" s="32"/>
      <c r="CQ2166" s="60">
        <v>39623</v>
      </c>
      <c r="CR2166" s="59">
        <v>2.6710000000000003</v>
      </c>
      <c r="CS2166" s="60">
        <v>35788</v>
      </c>
      <c r="CT2166" s="59">
        <v>5.665</v>
      </c>
      <c r="CU2166" s="56">
        <v>28958</v>
      </c>
      <c r="CV2166" s="96">
        <v>0.87319999999999998</v>
      </c>
      <c r="CW2166" s="56">
        <v>30886</v>
      </c>
      <c r="CX2166" s="55">
        <v>2900.17</v>
      </c>
    </row>
    <row r="2167" spans="22:102" x14ac:dyDescent="0.25">
      <c r="V2167" s="32"/>
      <c r="CQ2167" s="60">
        <v>39624</v>
      </c>
      <c r="CR2167" s="59">
        <v>2.6659999999999999</v>
      </c>
      <c r="CS2167" s="60">
        <v>35790</v>
      </c>
      <c r="CT2167" s="59">
        <v>5.6619999999999999</v>
      </c>
      <c r="CU2167" s="56">
        <v>28961</v>
      </c>
      <c r="CV2167" s="96">
        <v>0.87229999999999996</v>
      </c>
      <c r="CW2167" s="56">
        <v>30887</v>
      </c>
      <c r="CX2167" s="55">
        <v>2885.6</v>
      </c>
    </row>
    <row r="2168" spans="22:102" x14ac:dyDescent="0.25">
      <c r="V2168" s="32"/>
      <c r="CQ2168" s="60">
        <v>39625</v>
      </c>
      <c r="CR2168" s="59">
        <v>2.6120000000000001</v>
      </c>
      <c r="CS2168" s="60">
        <v>35793</v>
      </c>
      <c r="CT2168" s="59">
        <v>5.6639999999999997</v>
      </c>
      <c r="CU2168" s="56">
        <v>28962</v>
      </c>
      <c r="CV2168" s="96">
        <v>0.87519999999999998</v>
      </c>
      <c r="CW2168" s="56">
        <v>30888</v>
      </c>
      <c r="CX2168" s="55">
        <v>2907.7</v>
      </c>
    </row>
    <row r="2169" spans="22:102" x14ac:dyDescent="0.25">
      <c r="V2169" s="32"/>
      <c r="CQ2169" s="60">
        <v>39626</v>
      </c>
      <c r="CR2169" s="59">
        <v>2.504</v>
      </c>
      <c r="CS2169" s="60">
        <v>35794</v>
      </c>
      <c r="CT2169" s="59">
        <v>5.6769999999999996</v>
      </c>
      <c r="CU2169" s="56">
        <v>28963</v>
      </c>
      <c r="CV2169" s="96">
        <v>0.87590000000000001</v>
      </c>
      <c r="CW2169" s="56">
        <v>30889</v>
      </c>
      <c r="CX2169" s="55">
        <v>2950.41</v>
      </c>
    </row>
    <row r="2170" spans="22:102" x14ac:dyDescent="0.25">
      <c r="V2170" s="32"/>
      <c r="CQ2170" s="60">
        <v>39629</v>
      </c>
      <c r="CR2170" s="59">
        <v>2.5110000000000001</v>
      </c>
      <c r="CS2170" s="60">
        <v>35795</v>
      </c>
      <c r="CT2170" s="59">
        <v>5.6150000000000002</v>
      </c>
      <c r="CU2170" s="56">
        <v>28964</v>
      </c>
      <c r="CV2170" s="96">
        <v>0.87470000000000003</v>
      </c>
      <c r="CW2170" s="56">
        <v>30890</v>
      </c>
      <c r="CX2170" s="55">
        <v>2983.87</v>
      </c>
    </row>
    <row r="2171" spans="22:102" x14ac:dyDescent="0.25">
      <c r="V2171" s="32"/>
      <c r="CQ2171" s="60">
        <v>39630</v>
      </c>
      <c r="CR2171" s="59">
        <v>2.528</v>
      </c>
      <c r="CS2171" s="60">
        <v>35796</v>
      </c>
      <c r="CT2171" s="59">
        <v>5.6159999999999997</v>
      </c>
      <c r="CU2171" s="56">
        <v>28965</v>
      </c>
      <c r="CV2171" s="96">
        <v>0.87619999999999998</v>
      </c>
      <c r="CW2171" s="56">
        <v>30893</v>
      </c>
      <c r="CX2171" s="55">
        <v>2969.34</v>
      </c>
    </row>
    <row r="2172" spans="22:102" x14ac:dyDescent="0.25">
      <c r="V2172" s="32"/>
      <c r="CQ2172" s="60">
        <v>39631</v>
      </c>
      <c r="CR2172" s="59">
        <v>2.5099999999999998</v>
      </c>
      <c r="CS2172" s="60">
        <v>35797</v>
      </c>
      <c r="CT2172" s="59">
        <v>5.5190000000000001</v>
      </c>
      <c r="CU2172" s="56">
        <v>28968</v>
      </c>
      <c r="CV2172" s="96">
        <v>0.87570000000000003</v>
      </c>
      <c r="CW2172" s="56">
        <v>30894</v>
      </c>
      <c r="CX2172" s="55">
        <v>2973.02</v>
      </c>
    </row>
    <row r="2173" spans="22:102" x14ac:dyDescent="0.25">
      <c r="V2173" s="32"/>
      <c r="CQ2173" s="60">
        <v>39632</v>
      </c>
      <c r="CR2173" s="59">
        <v>2.492</v>
      </c>
      <c r="CS2173" s="60">
        <v>35800</v>
      </c>
      <c r="CT2173" s="59">
        <v>5.41</v>
      </c>
      <c r="CU2173" s="56">
        <v>28969</v>
      </c>
      <c r="CV2173" s="96">
        <v>0.87709999999999999</v>
      </c>
      <c r="CW2173" s="56">
        <v>30895</v>
      </c>
      <c r="CX2173" s="55">
        <v>3038.52</v>
      </c>
    </row>
    <row r="2174" spans="22:102" x14ac:dyDescent="0.25">
      <c r="V2174" s="32"/>
      <c r="CQ2174" s="60">
        <v>39633</v>
      </c>
      <c r="CR2174" s="59">
        <v>2.4929999999999999</v>
      </c>
      <c r="CS2174" s="60">
        <v>35801</v>
      </c>
      <c r="CT2174" s="59">
        <v>5.4080000000000004</v>
      </c>
      <c r="CU2174" s="56">
        <v>28970</v>
      </c>
      <c r="CV2174" s="96">
        <v>0.876</v>
      </c>
      <c r="CW2174" s="56">
        <v>30896</v>
      </c>
      <c r="CX2174" s="55">
        <v>3131.03</v>
      </c>
    </row>
    <row r="2175" spans="22:102" x14ac:dyDescent="0.25">
      <c r="V2175" s="32"/>
      <c r="CQ2175" s="60">
        <v>39636</v>
      </c>
      <c r="CR2175" s="59">
        <v>2.4540000000000002</v>
      </c>
      <c r="CS2175" s="60">
        <v>35802</v>
      </c>
      <c r="CT2175" s="59">
        <v>5.4240000000000004</v>
      </c>
      <c r="CU2175" s="56">
        <v>28971</v>
      </c>
      <c r="CV2175" s="96">
        <v>0.874</v>
      </c>
      <c r="CW2175" s="56">
        <v>30897</v>
      </c>
      <c r="CX2175" s="55">
        <v>3202.16</v>
      </c>
    </row>
    <row r="2176" spans="22:102" x14ac:dyDescent="0.25">
      <c r="V2176" s="32"/>
      <c r="CQ2176" s="60">
        <v>39637</v>
      </c>
      <c r="CR2176" s="59">
        <v>2.4529999999999998</v>
      </c>
      <c r="CS2176" s="60">
        <v>35803</v>
      </c>
      <c r="CT2176" s="59">
        <v>5.359</v>
      </c>
      <c r="CU2176" s="56">
        <v>28972</v>
      </c>
      <c r="CV2176" s="96">
        <v>0.87490000000000001</v>
      </c>
      <c r="CW2176" s="56">
        <v>30901</v>
      </c>
      <c r="CX2176" s="55">
        <v>3182.59</v>
      </c>
    </row>
    <row r="2177" spans="22:102" x14ac:dyDescent="0.25">
      <c r="V2177" s="32"/>
      <c r="CQ2177" s="60">
        <v>39638</v>
      </c>
      <c r="CR2177" s="59">
        <v>2.448</v>
      </c>
      <c r="CS2177" s="60">
        <v>35804</v>
      </c>
      <c r="CT2177" s="59">
        <v>5.327</v>
      </c>
      <c r="CU2177" s="56">
        <v>28975</v>
      </c>
      <c r="CV2177" s="96">
        <v>0.87549999999999994</v>
      </c>
      <c r="CW2177" s="56">
        <v>30902</v>
      </c>
      <c r="CX2177" s="55">
        <v>3169.33</v>
      </c>
    </row>
    <row r="2178" spans="22:102" x14ac:dyDescent="0.25">
      <c r="V2178" s="32"/>
      <c r="CQ2178" s="60">
        <v>39639</v>
      </c>
      <c r="CR2178" s="59">
        <v>2.41</v>
      </c>
      <c r="CS2178" s="60">
        <v>35807</v>
      </c>
      <c r="CT2178" s="59">
        <v>5.2629999999999999</v>
      </c>
      <c r="CU2178" s="56">
        <v>28976</v>
      </c>
      <c r="CV2178" s="96">
        <v>0.87539999999999996</v>
      </c>
      <c r="CW2178" s="56">
        <v>30903</v>
      </c>
      <c r="CX2178" s="55">
        <v>3229.24</v>
      </c>
    </row>
    <row r="2179" spans="22:102" x14ac:dyDescent="0.25">
      <c r="V2179" s="32"/>
      <c r="CQ2179" s="60">
        <v>39640</v>
      </c>
      <c r="CR2179" s="59">
        <v>2.391</v>
      </c>
      <c r="CS2179" s="60">
        <v>35808</v>
      </c>
      <c r="CT2179" s="59">
        <v>5.2850000000000001</v>
      </c>
      <c r="CU2179" s="56">
        <v>28977</v>
      </c>
      <c r="CV2179" s="96">
        <v>0.87539999999999996</v>
      </c>
      <c r="CW2179" s="56">
        <v>30904</v>
      </c>
      <c r="CX2179" s="55">
        <v>3270.02</v>
      </c>
    </row>
    <row r="2180" spans="22:102" x14ac:dyDescent="0.25">
      <c r="V2180" s="32"/>
      <c r="CQ2180" s="60">
        <v>39643</v>
      </c>
      <c r="CR2180" s="59">
        <v>2.306</v>
      </c>
      <c r="CS2180" s="60">
        <v>35809</v>
      </c>
      <c r="CT2180" s="59">
        <v>5.2889999999999997</v>
      </c>
      <c r="CU2180" s="56">
        <v>28978</v>
      </c>
      <c r="CV2180" s="96">
        <v>0.87339999999999995</v>
      </c>
      <c r="CW2180" s="56">
        <v>30907</v>
      </c>
      <c r="CX2180" s="55">
        <v>3254.24</v>
      </c>
    </row>
    <row r="2181" spans="22:102" x14ac:dyDescent="0.25">
      <c r="V2181" s="32"/>
      <c r="CQ2181" s="60">
        <v>39644</v>
      </c>
      <c r="CR2181" s="59">
        <v>2.2869999999999999</v>
      </c>
      <c r="CS2181" s="60">
        <v>35810</v>
      </c>
      <c r="CT2181" s="59">
        <v>5.3150000000000004</v>
      </c>
      <c r="CU2181" s="56">
        <v>28979</v>
      </c>
      <c r="CV2181" s="96">
        <v>0.87019999999999997</v>
      </c>
      <c r="CW2181" s="56">
        <v>30908</v>
      </c>
      <c r="CX2181" s="55">
        <v>3249.76</v>
      </c>
    </row>
    <row r="2182" spans="22:102" x14ac:dyDescent="0.25">
      <c r="V2182" s="32"/>
      <c r="CQ2182" s="60">
        <v>39645</v>
      </c>
      <c r="CR2182" s="59">
        <v>2.2839999999999998</v>
      </c>
      <c r="CS2182" s="60">
        <v>35811</v>
      </c>
      <c r="CT2182" s="59">
        <v>5.343</v>
      </c>
      <c r="CU2182" s="56">
        <v>28982</v>
      </c>
      <c r="CV2182" s="96">
        <v>0.86880000000000002</v>
      </c>
      <c r="CW2182" s="56">
        <v>30909</v>
      </c>
      <c r="CX2182" s="55">
        <v>3233.85</v>
      </c>
    </row>
    <row r="2183" spans="22:102" x14ac:dyDescent="0.25">
      <c r="V2183" s="32"/>
      <c r="CQ2183" s="60">
        <v>39646</v>
      </c>
      <c r="CR2183" s="59">
        <v>2.3180000000000001</v>
      </c>
      <c r="CS2183" s="60">
        <v>35814</v>
      </c>
      <c r="CT2183" s="59">
        <v>5.3689999999999998</v>
      </c>
      <c r="CU2183" s="56">
        <v>28983</v>
      </c>
      <c r="CV2183" s="96">
        <v>0.86419999999999997</v>
      </c>
      <c r="CW2183" s="56">
        <v>30910</v>
      </c>
      <c r="CX2183" s="55">
        <v>3243.82</v>
      </c>
    </row>
    <row r="2184" spans="22:102" x14ac:dyDescent="0.25">
      <c r="V2184" s="32"/>
      <c r="CQ2184" s="60">
        <v>39647</v>
      </c>
      <c r="CR2184" s="59">
        <v>2.2909999999999999</v>
      </c>
      <c r="CS2184" s="60">
        <v>35815</v>
      </c>
      <c r="CT2184" s="59">
        <v>5.4189999999999996</v>
      </c>
      <c r="CU2184" s="56">
        <v>28984</v>
      </c>
      <c r="CV2184" s="96">
        <v>0.86150000000000004</v>
      </c>
      <c r="CW2184" s="56">
        <v>30911</v>
      </c>
      <c r="CX2184" s="55">
        <v>3251.04</v>
      </c>
    </row>
    <row r="2185" spans="22:102" x14ac:dyDescent="0.25">
      <c r="V2185" s="32"/>
      <c r="CQ2185" s="60">
        <v>39650</v>
      </c>
      <c r="CR2185" s="59">
        <v>2.3359999999999999</v>
      </c>
      <c r="CS2185" s="60">
        <v>35816</v>
      </c>
      <c r="CT2185" s="59">
        <v>5.3689999999999998</v>
      </c>
      <c r="CU2185" s="56">
        <v>28985</v>
      </c>
      <c r="CV2185" s="96">
        <v>0.86299999999999999</v>
      </c>
      <c r="CW2185" s="56">
        <v>30914</v>
      </c>
      <c r="CX2185" s="55">
        <v>3242.87</v>
      </c>
    </row>
    <row r="2186" spans="22:102" x14ac:dyDescent="0.25">
      <c r="V2186" s="32"/>
      <c r="CQ2186" s="60">
        <v>39651</v>
      </c>
      <c r="CR2186" s="59">
        <v>2.427</v>
      </c>
      <c r="CS2186" s="60">
        <v>35817</v>
      </c>
      <c r="CT2186" s="59">
        <v>5.3629999999999995</v>
      </c>
      <c r="CU2186" s="56">
        <v>28986</v>
      </c>
      <c r="CV2186" s="96">
        <v>0.86240000000000006</v>
      </c>
      <c r="CW2186" s="56">
        <v>30915</v>
      </c>
      <c r="CX2186" s="55">
        <v>3281.14</v>
      </c>
    </row>
    <row r="2187" spans="22:102" x14ac:dyDescent="0.25">
      <c r="V2187" s="32"/>
      <c r="CQ2187" s="60">
        <v>39652</v>
      </c>
      <c r="CR2187" s="59">
        <v>2.448</v>
      </c>
      <c r="CS2187" s="60">
        <v>35818</v>
      </c>
      <c r="CT2187" s="59">
        <v>5.3490000000000002</v>
      </c>
      <c r="CU2187" s="56">
        <v>28989</v>
      </c>
      <c r="CV2187" s="96">
        <v>0.86019999999999996</v>
      </c>
      <c r="CW2187" s="56">
        <v>30916</v>
      </c>
      <c r="CX2187" s="55">
        <v>3280.47</v>
      </c>
    </row>
    <row r="2188" spans="22:102" x14ac:dyDescent="0.25">
      <c r="V2188" s="32"/>
      <c r="CQ2188" s="60">
        <v>39653</v>
      </c>
      <c r="CR2188" s="59">
        <v>2.4500000000000002</v>
      </c>
      <c r="CS2188" s="60">
        <v>35821</v>
      </c>
      <c r="CT2188" s="59">
        <v>5.3289999999999997</v>
      </c>
      <c r="CU2188" s="56">
        <v>28990</v>
      </c>
      <c r="CV2188" s="96">
        <v>0.86129999999999995</v>
      </c>
      <c r="CW2188" s="56">
        <v>30917</v>
      </c>
      <c r="CX2188" s="55">
        <v>3292.76</v>
      </c>
    </row>
    <row r="2189" spans="22:102" x14ac:dyDescent="0.25">
      <c r="V2189" s="32"/>
      <c r="CQ2189" s="60">
        <v>39654</v>
      </c>
      <c r="CR2189" s="59">
        <v>2.4540000000000002</v>
      </c>
      <c r="CS2189" s="60">
        <v>35822</v>
      </c>
      <c r="CT2189" s="59">
        <v>5.38</v>
      </c>
      <c r="CU2189" s="56">
        <v>28991</v>
      </c>
      <c r="CV2189" s="96">
        <v>0.86429999999999996</v>
      </c>
      <c r="CW2189" s="56">
        <v>30918</v>
      </c>
      <c r="CX2189" s="55">
        <v>3305.54</v>
      </c>
    </row>
    <row r="2190" spans="22:102" x14ac:dyDescent="0.25">
      <c r="V2190" s="32"/>
      <c r="CQ2190" s="60">
        <v>39657</v>
      </c>
      <c r="CR2190" s="59">
        <v>2.4809999999999999</v>
      </c>
      <c r="CS2190" s="60">
        <v>35823</v>
      </c>
      <c r="CT2190" s="59">
        <v>5.4089999999999998</v>
      </c>
      <c r="CU2190" s="56">
        <v>28992</v>
      </c>
      <c r="CV2190" s="96">
        <v>0.86450000000000005</v>
      </c>
      <c r="CW2190" s="56">
        <v>30921</v>
      </c>
      <c r="CX2190" s="55">
        <v>3289.81</v>
      </c>
    </row>
    <row r="2191" spans="22:102" x14ac:dyDescent="0.25">
      <c r="V2191" s="32"/>
      <c r="CQ2191" s="60">
        <v>39658</v>
      </c>
      <c r="CR2191" s="59">
        <v>2.484</v>
      </c>
      <c r="CS2191" s="60">
        <v>35824</v>
      </c>
      <c r="CT2191" s="59">
        <v>5.3769999999999998</v>
      </c>
      <c r="CU2191" s="56">
        <v>28993</v>
      </c>
      <c r="CV2191" s="96">
        <v>0.86629999999999996</v>
      </c>
      <c r="CW2191" s="56">
        <v>30922</v>
      </c>
      <c r="CX2191" s="55">
        <v>3310.26</v>
      </c>
    </row>
    <row r="2192" spans="22:102" x14ac:dyDescent="0.25">
      <c r="V2192" s="32"/>
      <c r="CQ2192" s="60">
        <v>39659</v>
      </c>
      <c r="CR2192" s="59">
        <v>2.4779999999999998</v>
      </c>
      <c r="CS2192" s="60">
        <v>35825</v>
      </c>
      <c r="CT2192" s="59">
        <v>5.391</v>
      </c>
      <c r="CU2192" s="56">
        <v>28996</v>
      </c>
      <c r="CV2192" s="96">
        <v>0.86370000000000002</v>
      </c>
      <c r="CW2192" s="56">
        <v>30923</v>
      </c>
      <c r="CX2192" s="55">
        <v>3316.12</v>
      </c>
    </row>
    <row r="2193" spans="22:102" x14ac:dyDescent="0.25">
      <c r="V2193" s="32"/>
      <c r="CQ2193" s="60">
        <v>39660</v>
      </c>
      <c r="CR2193" s="59">
        <v>2.4369999999999998</v>
      </c>
      <c r="CS2193" s="60">
        <v>35828</v>
      </c>
      <c r="CT2193" s="59">
        <v>5.4180000000000001</v>
      </c>
      <c r="CU2193" s="56">
        <v>28997</v>
      </c>
      <c r="CV2193" s="96">
        <v>0.86299999999999999</v>
      </c>
      <c r="CW2193" s="56">
        <v>30924</v>
      </c>
      <c r="CX2193" s="55">
        <v>3314.03</v>
      </c>
    </row>
    <row r="2194" spans="22:102" x14ac:dyDescent="0.25">
      <c r="V2194" s="32"/>
      <c r="CQ2194" s="60">
        <v>39661</v>
      </c>
      <c r="CR2194" s="59">
        <v>2.4329999999999998</v>
      </c>
      <c r="CS2194" s="60">
        <v>35829</v>
      </c>
      <c r="CT2194" s="59">
        <v>5.38</v>
      </c>
      <c r="CU2194" s="56">
        <v>28998</v>
      </c>
      <c r="CV2194" s="96">
        <v>0.86439999999999995</v>
      </c>
      <c r="CW2194" s="56">
        <v>30925</v>
      </c>
      <c r="CX2194" s="55">
        <v>3324.46</v>
      </c>
    </row>
    <row r="2195" spans="22:102" x14ac:dyDescent="0.25">
      <c r="V2195" s="32"/>
      <c r="CQ2195" s="60">
        <v>39664</v>
      </c>
      <c r="CR2195" s="59">
        <v>2.4449999999999998</v>
      </c>
      <c r="CS2195" s="60">
        <v>35830</v>
      </c>
      <c r="CT2195" s="59">
        <v>5.38</v>
      </c>
      <c r="CU2195" s="56">
        <v>28999</v>
      </c>
      <c r="CV2195" s="96">
        <v>0.86550000000000005</v>
      </c>
      <c r="CW2195" s="56">
        <v>30929</v>
      </c>
      <c r="CX2195" s="55">
        <v>3325.5</v>
      </c>
    </row>
    <row r="2196" spans="22:102" x14ac:dyDescent="0.25">
      <c r="V2196" s="32"/>
      <c r="CQ2196" s="60">
        <v>39665</v>
      </c>
      <c r="CR2196" s="59">
        <v>2.4630000000000001</v>
      </c>
      <c r="CS2196" s="60">
        <v>35831</v>
      </c>
      <c r="CT2196" s="59">
        <v>5.4489999999999998</v>
      </c>
      <c r="CU2196" s="56">
        <v>29000</v>
      </c>
      <c r="CV2196" s="96">
        <v>0.86299999999999999</v>
      </c>
      <c r="CW2196" s="56">
        <v>30930</v>
      </c>
      <c r="CX2196" s="55">
        <v>3293.46</v>
      </c>
    </row>
    <row r="2197" spans="22:102" x14ac:dyDescent="0.25">
      <c r="V2197" s="32"/>
      <c r="CQ2197" s="60">
        <v>39666</v>
      </c>
      <c r="CR2197" s="59">
        <v>2.5449999999999999</v>
      </c>
      <c r="CS2197" s="60">
        <v>35832</v>
      </c>
      <c r="CT2197" s="59">
        <v>5.4349999999999996</v>
      </c>
      <c r="CU2197" s="56">
        <v>29003</v>
      </c>
      <c r="CV2197" s="96">
        <v>0.86240000000000006</v>
      </c>
      <c r="CW2197" s="56">
        <v>30931</v>
      </c>
      <c r="CX2197" s="55">
        <v>3299.97</v>
      </c>
    </row>
    <row r="2198" spans="22:102" x14ac:dyDescent="0.25">
      <c r="V2198" s="32"/>
      <c r="CQ2198" s="60">
        <v>39667</v>
      </c>
      <c r="CR2198" s="59">
        <v>2.552</v>
      </c>
      <c r="CS2198" s="60">
        <v>35835</v>
      </c>
      <c r="CT2198" s="59">
        <v>5.4580000000000002</v>
      </c>
      <c r="CU2198" s="56">
        <v>29004</v>
      </c>
      <c r="CV2198" s="96">
        <v>0.86319999999999997</v>
      </c>
      <c r="CW2198" s="56">
        <v>30932</v>
      </c>
      <c r="CX2198" s="55">
        <v>3284.99</v>
      </c>
    </row>
    <row r="2199" spans="22:102" x14ac:dyDescent="0.25">
      <c r="V2199" s="32"/>
      <c r="CQ2199" s="60">
        <v>39668</v>
      </c>
      <c r="CR2199" s="59">
        <v>2.468</v>
      </c>
      <c r="CS2199" s="60">
        <v>35836</v>
      </c>
      <c r="CT2199" s="59">
        <v>5.4610000000000003</v>
      </c>
      <c r="CU2199" s="56">
        <v>29006</v>
      </c>
      <c r="CV2199" s="96">
        <v>0.86150000000000004</v>
      </c>
      <c r="CW2199" s="56">
        <v>30935</v>
      </c>
      <c r="CX2199" s="55">
        <v>3268.28</v>
      </c>
    </row>
    <row r="2200" spans="22:102" x14ac:dyDescent="0.25">
      <c r="V2200" s="32"/>
      <c r="CQ2200" s="60">
        <v>39671</v>
      </c>
      <c r="CR2200" s="59">
        <v>2.5060000000000002</v>
      </c>
      <c r="CS2200" s="60">
        <v>35837</v>
      </c>
      <c r="CT2200" s="59">
        <v>5.4109999999999996</v>
      </c>
      <c r="CU2200" s="56">
        <v>29007</v>
      </c>
      <c r="CV2200" s="96">
        <v>0.85719999999999996</v>
      </c>
      <c r="CW2200" s="56">
        <v>30936</v>
      </c>
      <c r="CX2200" s="55">
        <v>3269.86</v>
      </c>
    </row>
    <row r="2201" spans="22:102" x14ac:dyDescent="0.25">
      <c r="V2201" s="32"/>
      <c r="CQ2201" s="60">
        <v>39672</v>
      </c>
      <c r="CR2201" s="59">
        <v>2.5060000000000002</v>
      </c>
      <c r="CS2201" s="60">
        <v>35838</v>
      </c>
      <c r="CT2201" s="59">
        <v>5.4180000000000001</v>
      </c>
      <c r="CU2201" s="56">
        <v>29010</v>
      </c>
      <c r="CV2201" s="96">
        <v>0.8508</v>
      </c>
      <c r="CW2201" s="56">
        <v>30937</v>
      </c>
      <c r="CX2201" s="55">
        <v>3263.77</v>
      </c>
    </row>
    <row r="2202" spans="22:102" x14ac:dyDescent="0.25">
      <c r="V2202" s="32"/>
      <c r="CQ2202" s="60">
        <v>39673</v>
      </c>
      <c r="CR2202" s="59">
        <v>2.5230000000000001</v>
      </c>
      <c r="CS2202" s="60">
        <v>35839</v>
      </c>
      <c r="CT2202" s="59">
        <v>5.4379999999999997</v>
      </c>
      <c r="CU2202" s="56">
        <v>29011</v>
      </c>
      <c r="CV2202" s="96">
        <v>0.85109999999999997</v>
      </c>
      <c r="CW2202" s="56">
        <v>30938</v>
      </c>
      <c r="CX2202" s="55">
        <v>3318.35</v>
      </c>
    </row>
    <row r="2203" spans="22:102" x14ac:dyDescent="0.25">
      <c r="V2203" s="32"/>
      <c r="CQ2203" s="60">
        <v>39674</v>
      </c>
      <c r="CR2203" s="59">
        <v>2.54</v>
      </c>
      <c r="CS2203" s="60">
        <v>35842</v>
      </c>
      <c r="CT2203" s="59">
        <v>5.43</v>
      </c>
      <c r="CU2203" s="56">
        <v>29012</v>
      </c>
      <c r="CV2203" s="96">
        <v>0.85160000000000002</v>
      </c>
      <c r="CW2203" s="56">
        <v>30939</v>
      </c>
      <c r="CX2203" s="55">
        <v>3347.23</v>
      </c>
    </row>
    <row r="2204" spans="22:102" x14ac:dyDescent="0.25">
      <c r="V2204" s="32"/>
      <c r="CQ2204" s="60">
        <v>39675</v>
      </c>
      <c r="CR2204" s="59">
        <v>2.5249999999999999</v>
      </c>
      <c r="CS2204" s="60">
        <v>35843</v>
      </c>
      <c r="CT2204" s="59">
        <v>5.3940000000000001</v>
      </c>
      <c r="CU2204" s="56">
        <v>29013</v>
      </c>
      <c r="CV2204" s="96">
        <v>0.84889999999999999</v>
      </c>
      <c r="CW2204" s="56">
        <v>30942</v>
      </c>
      <c r="CX2204" s="55">
        <v>3348.79</v>
      </c>
    </row>
    <row r="2205" spans="22:102" x14ac:dyDescent="0.25">
      <c r="V2205" s="32"/>
      <c r="CQ2205" s="60">
        <v>39678</v>
      </c>
      <c r="CR2205" s="59">
        <v>2.54</v>
      </c>
      <c r="CS2205" s="60">
        <v>35844</v>
      </c>
      <c r="CT2205" s="59">
        <v>5.415</v>
      </c>
      <c r="CU2205" s="56">
        <v>29014</v>
      </c>
      <c r="CV2205" s="96">
        <v>0.85070000000000001</v>
      </c>
      <c r="CW2205" s="56">
        <v>30943</v>
      </c>
      <c r="CX2205" s="55">
        <v>3352.8</v>
      </c>
    </row>
    <row r="2206" spans="22:102" x14ac:dyDescent="0.25">
      <c r="V2206" s="32"/>
      <c r="CQ2206" s="60">
        <v>39679</v>
      </c>
      <c r="CR2206" s="59">
        <v>2.5310000000000001</v>
      </c>
      <c r="CS2206" s="60">
        <v>35845</v>
      </c>
      <c r="CT2206" s="59">
        <v>5.4189999999999996</v>
      </c>
      <c r="CU2206" s="56">
        <v>29017</v>
      </c>
      <c r="CV2206" s="96">
        <v>0.8508</v>
      </c>
      <c r="CW2206" s="56">
        <v>30944</v>
      </c>
      <c r="CX2206" s="55">
        <v>3347.46</v>
      </c>
    </row>
    <row r="2207" spans="22:102" x14ac:dyDescent="0.25">
      <c r="V2207" s="32"/>
      <c r="CQ2207" s="60">
        <v>39680</v>
      </c>
      <c r="CR2207" s="59">
        <v>2.548</v>
      </c>
      <c r="CS2207" s="60">
        <v>35846</v>
      </c>
      <c r="CT2207" s="59">
        <v>5.4340000000000002</v>
      </c>
      <c r="CU2207" s="56">
        <v>29018</v>
      </c>
      <c r="CV2207" s="96">
        <v>0.85140000000000005</v>
      </c>
      <c r="CW2207" s="56">
        <v>30945</v>
      </c>
      <c r="CX2207" s="55">
        <v>3351.8</v>
      </c>
    </row>
    <row r="2208" spans="22:102" x14ac:dyDescent="0.25">
      <c r="V2208" s="32"/>
      <c r="CQ2208" s="60">
        <v>39681</v>
      </c>
      <c r="CR2208" s="59">
        <v>2.54</v>
      </c>
      <c r="CS2208" s="60">
        <v>35849</v>
      </c>
      <c r="CT2208" s="59">
        <v>5.4640000000000004</v>
      </c>
      <c r="CU2208" s="56">
        <v>29019</v>
      </c>
      <c r="CV2208" s="96">
        <v>0.85299999999999998</v>
      </c>
      <c r="CW2208" s="56">
        <v>30946</v>
      </c>
      <c r="CX2208" s="55">
        <v>3332.9</v>
      </c>
    </row>
    <row r="2209" spans="22:102" x14ac:dyDescent="0.25">
      <c r="V2209" s="32"/>
      <c r="CQ2209" s="60">
        <v>39682</v>
      </c>
      <c r="CR2209" s="59">
        <v>2.5270000000000001</v>
      </c>
      <c r="CS2209" s="60">
        <v>35850</v>
      </c>
      <c r="CT2209" s="59">
        <v>5.508</v>
      </c>
      <c r="CU2209" s="56">
        <v>29020</v>
      </c>
      <c r="CV2209" s="96">
        <v>0.85329999999999995</v>
      </c>
      <c r="CW2209" s="56">
        <v>30949</v>
      </c>
      <c r="CX2209" s="55">
        <v>3314.3</v>
      </c>
    </row>
    <row r="2210" spans="22:102" x14ac:dyDescent="0.25">
      <c r="V2210" s="32"/>
      <c r="CQ2210" s="60">
        <v>39685</v>
      </c>
      <c r="CR2210" s="59">
        <v>2.536</v>
      </c>
      <c r="CS2210" s="60">
        <v>35851</v>
      </c>
      <c r="CT2210" s="59">
        <v>5.468</v>
      </c>
      <c r="CU2210" s="56">
        <v>29021</v>
      </c>
      <c r="CV2210" s="96">
        <v>0.85299999999999998</v>
      </c>
      <c r="CW2210" s="56">
        <v>30950</v>
      </c>
      <c r="CX2210" s="55">
        <v>3309.63</v>
      </c>
    </row>
    <row r="2211" spans="22:102" x14ac:dyDescent="0.25">
      <c r="V2211" s="32"/>
      <c r="CQ2211" s="60">
        <v>39686</v>
      </c>
      <c r="CR2211" s="59">
        <v>2.5179999999999998</v>
      </c>
      <c r="CS2211" s="60">
        <v>35852</v>
      </c>
      <c r="CT2211" s="59">
        <v>5.4749999999999996</v>
      </c>
      <c r="CU2211" s="56">
        <v>29024</v>
      </c>
      <c r="CV2211" s="96">
        <v>0.85350000000000004</v>
      </c>
      <c r="CW2211" s="56">
        <v>30951</v>
      </c>
      <c r="CX2211" s="55">
        <v>3327.47</v>
      </c>
    </row>
    <row r="2212" spans="22:102" x14ac:dyDescent="0.25">
      <c r="V2212" s="32"/>
      <c r="CQ2212" s="60">
        <v>39687</v>
      </c>
      <c r="CR2212" s="59">
        <v>2.4990000000000001</v>
      </c>
      <c r="CS2212" s="60">
        <v>35853</v>
      </c>
      <c r="CT2212" s="59">
        <v>5.4749999999999996</v>
      </c>
      <c r="CU2212" s="56">
        <v>29025</v>
      </c>
      <c r="CV2212" s="96">
        <v>0.84950000000000003</v>
      </c>
      <c r="CW2212" s="56">
        <v>30952</v>
      </c>
      <c r="CX2212" s="55">
        <v>3350.7</v>
      </c>
    </row>
    <row r="2213" spans="22:102" x14ac:dyDescent="0.25">
      <c r="V2213" s="32"/>
      <c r="CQ2213" s="60">
        <v>39688</v>
      </c>
      <c r="CR2213" s="59">
        <v>2.4929999999999999</v>
      </c>
      <c r="CS2213" s="60">
        <v>35856</v>
      </c>
      <c r="CT2213" s="59">
        <v>5.5179999999999998</v>
      </c>
      <c r="CU2213" s="56">
        <v>29026</v>
      </c>
      <c r="CV2213" s="96">
        <v>0.85129999999999995</v>
      </c>
      <c r="CW2213" s="56">
        <v>30953</v>
      </c>
      <c r="CX2213" s="55">
        <v>3346.41</v>
      </c>
    </row>
    <row r="2214" spans="22:102" x14ac:dyDescent="0.25">
      <c r="V2214" s="32"/>
      <c r="CQ2214" s="60">
        <v>39689</v>
      </c>
      <c r="CR2214" s="59">
        <v>2.4369999999999998</v>
      </c>
      <c r="CS2214" s="60">
        <v>35857</v>
      </c>
      <c r="CT2214" s="59">
        <v>5.61</v>
      </c>
      <c r="CU2214" s="56">
        <v>29027</v>
      </c>
      <c r="CV2214" s="96">
        <v>0.8508</v>
      </c>
      <c r="CW2214" s="56">
        <v>30956</v>
      </c>
      <c r="CX2214" s="55">
        <v>3330.23</v>
      </c>
    </row>
    <row r="2215" spans="22:102" x14ac:dyDescent="0.25">
      <c r="V2215" s="32"/>
      <c r="CQ2215" s="60">
        <v>39692</v>
      </c>
      <c r="CR2215" s="59">
        <v>2.484</v>
      </c>
      <c r="CS2215" s="60">
        <v>35858</v>
      </c>
      <c r="CT2215" s="59">
        <v>5.5969999999999995</v>
      </c>
      <c r="CU2215" s="56">
        <v>29028</v>
      </c>
      <c r="CV2215" s="96">
        <v>0.85060000000000002</v>
      </c>
      <c r="CW2215" s="56">
        <v>30957</v>
      </c>
      <c r="CX2215" s="55">
        <v>3332.64</v>
      </c>
    </row>
    <row r="2216" spans="22:102" x14ac:dyDescent="0.25">
      <c r="V2216" s="32"/>
      <c r="CQ2216" s="60">
        <v>39693</v>
      </c>
      <c r="CR2216" s="59">
        <v>2.4729999999999999</v>
      </c>
      <c r="CS2216" s="60">
        <v>35859</v>
      </c>
      <c r="CT2216" s="59">
        <v>5.6180000000000003</v>
      </c>
      <c r="CU2216" s="56">
        <v>29031</v>
      </c>
      <c r="CV2216" s="96">
        <v>0.85450000000000004</v>
      </c>
      <c r="CW2216" s="56">
        <v>30958</v>
      </c>
      <c r="CX2216" s="55">
        <v>3316.28</v>
      </c>
    </row>
    <row r="2217" spans="22:102" x14ac:dyDescent="0.25">
      <c r="V2217" s="32"/>
      <c r="CQ2217" s="60">
        <v>39694</v>
      </c>
      <c r="CR2217" s="59">
        <v>2.4180000000000001</v>
      </c>
      <c r="CS2217" s="60">
        <v>35860</v>
      </c>
      <c r="CT2217" s="59">
        <v>5.5880000000000001</v>
      </c>
      <c r="CU2217" s="56">
        <v>29032</v>
      </c>
      <c r="CV2217" s="96">
        <v>0.85760000000000003</v>
      </c>
      <c r="CW2217" s="56">
        <v>30959</v>
      </c>
      <c r="CX2217" s="55">
        <v>3314.67</v>
      </c>
    </row>
    <row r="2218" spans="22:102" x14ac:dyDescent="0.25">
      <c r="V2218" s="32"/>
      <c r="CQ2218" s="60">
        <v>39695</v>
      </c>
      <c r="CR2218" s="59">
        <v>2.3820000000000001</v>
      </c>
      <c r="CS2218" s="60">
        <v>35863</v>
      </c>
      <c r="CT2218" s="59">
        <v>5.524</v>
      </c>
      <c r="CU2218" s="56">
        <v>29033</v>
      </c>
      <c r="CV2218" s="96">
        <v>0.85899999999999999</v>
      </c>
      <c r="CW2218" s="56">
        <v>30960</v>
      </c>
      <c r="CX2218" s="55">
        <v>3309.86</v>
      </c>
    </row>
    <row r="2219" spans="22:102" x14ac:dyDescent="0.25">
      <c r="V2219" s="32"/>
      <c r="CQ2219" s="60">
        <v>39696</v>
      </c>
      <c r="CR2219" s="59">
        <v>2.3449999999999998</v>
      </c>
      <c r="CS2219" s="60">
        <v>35864</v>
      </c>
      <c r="CT2219" s="59">
        <v>5.4879999999999995</v>
      </c>
      <c r="CU2219" s="56">
        <v>29034</v>
      </c>
      <c r="CV2219" s="96">
        <v>0.85740000000000005</v>
      </c>
      <c r="CW2219" s="56">
        <v>30964</v>
      </c>
      <c r="CX2219" s="55">
        <v>3297.12</v>
      </c>
    </row>
    <row r="2220" spans="22:102" x14ac:dyDescent="0.25">
      <c r="V2220" s="32"/>
      <c r="CQ2220" s="60">
        <v>39699</v>
      </c>
      <c r="CR2220" s="59">
        <v>2.3879999999999999</v>
      </c>
      <c r="CS2220" s="60">
        <v>35865</v>
      </c>
      <c r="CT2220" s="59">
        <v>5.45</v>
      </c>
      <c r="CU2220" s="56">
        <v>29035</v>
      </c>
      <c r="CV2220" s="96">
        <v>0.85619999999999996</v>
      </c>
      <c r="CW2220" s="56">
        <v>30965</v>
      </c>
      <c r="CX2220" s="55">
        <v>3298.32</v>
      </c>
    </row>
    <row r="2221" spans="22:102" x14ac:dyDescent="0.25">
      <c r="V2221" s="32"/>
      <c r="CQ2221" s="60">
        <v>39700</v>
      </c>
      <c r="CR2221" s="59">
        <v>2.3730000000000002</v>
      </c>
      <c r="CS2221" s="60">
        <v>35866</v>
      </c>
      <c r="CT2221" s="59">
        <v>5.3739999999999997</v>
      </c>
      <c r="CU2221" s="56">
        <v>29038</v>
      </c>
      <c r="CV2221" s="96">
        <v>0.85550000000000004</v>
      </c>
      <c r="CW2221" s="56">
        <v>30966</v>
      </c>
      <c r="CX2221" s="55">
        <v>3309.51</v>
      </c>
    </row>
    <row r="2222" spans="22:102" x14ac:dyDescent="0.25">
      <c r="V2222" s="32"/>
      <c r="CQ2222" s="60">
        <v>39701</v>
      </c>
      <c r="CR2222" s="59">
        <v>2.3529999999999998</v>
      </c>
      <c r="CS2222" s="60">
        <v>35867</v>
      </c>
      <c r="CT2222" s="59">
        <v>5.3970000000000002</v>
      </c>
      <c r="CU2222" s="56">
        <v>29039</v>
      </c>
      <c r="CV2222" s="96">
        <v>0.8579</v>
      </c>
      <c r="CW2222" s="56">
        <v>30967</v>
      </c>
      <c r="CX2222" s="55">
        <v>3338.68</v>
      </c>
    </row>
    <row r="2223" spans="22:102" x14ac:dyDescent="0.25">
      <c r="V2223" s="32"/>
      <c r="CQ2223" s="60">
        <v>39702</v>
      </c>
      <c r="CR2223" s="59">
        <v>2.3689999999999998</v>
      </c>
      <c r="CS2223" s="60">
        <v>35870</v>
      </c>
      <c r="CT2223" s="59">
        <v>5.3760000000000003</v>
      </c>
      <c r="CU2223" s="56">
        <v>29041</v>
      </c>
      <c r="CV2223" s="96">
        <v>0.85880000000000001</v>
      </c>
      <c r="CW2223" s="56">
        <v>30970</v>
      </c>
      <c r="CX2223" s="55">
        <v>3361.93</v>
      </c>
    </row>
    <row r="2224" spans="22:102" x14ac:dyDescent="0.25">
      <c r="V2224" s="32"/>
      <c r="CQ2224" s="60">
        <v>39703</v>
      </c>
      <c r="CR2224" s="59">
        <v>2.3719999999999999</v>
      </c>
      <c r="CS2224" s="60">
        <v>35871</v>
      </c>
      <c r="CT2224" s="59">
        <v>5.3710000000000004</v>
      </c>
      <c r="CU2224" s="56">
        <v>29042</v>
      </c>
      <c r="CV2224" s="96">
        <v>0.86240000000000006</v>
      </c>
      <c r="CW2224" s="56">
        <v>30971</v>
      </c>
      <c r="CX2224" s="55">
        <v>3365.96</v>
      </c>
    </row>
    <row r="2225" spans="22:102" x14ac:dyDescent="0.25">
      <c r="V2225" s="32"/>
      <c r="CQ2225" s="60">
        <v>39706</v>
      </c>
      <c r="CR2225" s="59">
        <v>2.2349999999999999</v>
      </c>
      <c r="CS2225" s="60">
        <v>35872</v>
      </c>
      <c r="CT2225" s="59">
        <v>5.3689999999999998</v>
      </c>
      <c r="CU2225" s="56">
        <v>29045</v>
      </c>
      <c r="CV2225" s="96">
        <v>0.86439999999999995</v>
      </c>
      <c r="CW2225" s="56">
        <v>30972</v>
      </c>
      <c r="CX2225" s="55">
        <v>3355.93</v>
      </c>
    </row>
    <row r="2226" spans="22:102" x14ac:dyDescent="0.25">
      <c r="V2226" s="32"/>
      <c r="CQ2226" s="60">
        <v>39707</v>
      </c>
      <c r="CR2226" s="59">
        <v>2.2330000000000001</v>
      </c>
      <c r="CS2226" s="60">
        <v>35873</v>
      </c>
      <c r="CT2226" s="59">
        <v>5.3739999999999997</v>
      </c>
      <c r="CU2226" s="56">
        <v>29046</v>
      </c>
      <c r="CV2226" s="96">
        <v>0.86270000000000002</v>
      </c>
      <c r="CW2226" s="56">
        <v>30973</v>
      </c>
      <c r="CX2226" s="55">
        <v>3369.88</v>
      </c>
    </row>
    <row r="2227" spans="22:102" x14ac:dyDescent="0.25">
      <c r="V2227" s="32"/>
      <c r="CQ2227" s="60">
        <v>39708</v>
      </c>
      <c r="CR2227" s="59">
        <v>1.7730000000000001</v>
      </c>
      <c r="CS2227" s="60">
        <v>35874</v>
      </c>
      <c r="CT2227" s="59">
        <v>5.3639999999999999</v>
      </c>
      <c r="CU2227" s="56">
        <v>29047</v>
      </c>
      <c r="CV2227" s="96">
        <v>0.86170000000000002</v>
      </c>
      <c r="CW2227" s="56">
        <v>30974</v>
      </c>
      <c r="CX2227" s="55">
        <v>3353.85</v>
      </c>
    </row>
    <row r="2228" spans="22:102" x14ac:dyDescent="0.25">
      <c r="V2228" s="32"/>
      <c r="CQ2228" s="60">
        <v>39709</v>
      </c>
      <c r="CR2228" s="59">
        <v>1.4159999999999999</v>
      </c>
      <c r="CS2228" s="60">
        <v>35877</v>
      </c>
      <c r="CT2228" s="59">
        <v>5.3579999999999997</v>
      </c>
      <c r="CU2228" s="56">
        <v>29048</v>
      </c>
      <c r="CV2228" s="96">
        <v>0.86280000000000001</v>
      </c>
      <c r="CW2228" s="56">
        <v>30977</v>
      </c>
      <c r="CX2228" s="55">
        <v>3337.92</v>
      </c>
    </row>
    <row r="2229" spans="22:102" x14ac:dyDescent="0.25">
      <c r="V2229" s="32"/>
      <c r="CQ2229" s="60">
        <v>39710</v>
      </c>
      <c r="CR2229" s="59">
        <v>2.238</v>
      </c>
      <c r="CS2229" s="60">
        <v>35878</v>
      </c>
      <c r="CT2229" s="59">
        <v>5.3520000000000003</v>
      </c>
      <c r="CU2229" s="56">
        <v>29049</v>
      </c>
      <c r="CV2229" s="96">
        <v>0.86040000000000005</v>
      </c>
      <c r="CW2229" s="56">
        <v>30978</v>
      </c>
      <c r="CX2229" s="55">
        <v>3335.55</v>
      </c>
    </row>
    <row r="2230" spans="22:102" x14ac:dyDescent="0.25">
      <c r="V2230" s="32"/>
      <c r="CQ2230" s="60">
        <v>39713</v>
      </c>
      <c r="CR2230" s="59">
        <v>1.909</v>
      </c>
      <c r="CS2230" s="60">
        <v>35879</v>
      </c>
      <c r="CT2230" s="59">
        <v>5.36</v>
      </c>
      <c r="CU2230" s="56">
        <v>29052</v>
      </c>
      <c r="CV2230" s="96">
        <v>0.86150000000000004</v>
      </c>
      <c r="CW2230" s="56">
        <v>30979</v>
      </c>
      <c r="CX2230" s="55">
        <v>3321.9</v>
      </c>
    </row>
    <row r="2231" spans="22:102" x14ac:dyDescent="0.25">
      <c r="V2231" s="32"/>
      <c r="CQ2231" s="60">
        <v>39714</v>
      </c>
      <c r="CR2231" s="59">
        <v>2.0710000000000002</v>
      </c>
      <c r="CS2231" s="60">
        <v>35880</v>
      </c>
      <c r="CT2231" s="59">
        <v>5.3769999999999998</v>
      </c>
      <c r="CU2231" s="56">
        <v>29053</v>
      </c>
      <c r="CV2231" s="96">
        <v>0.86209999999999998</v>
      </c>
      <c r="CW2231" s="56">
        <v>30980</v>
      </c>
      <c r="CX2231" s="55">
        <v>3318.61</v>
      </c>
    </row>
    <row r="2232" spans="22:102" x14ac:dyDescent="0.25">
      <c r="V2232" s="32"/>
      <c r="CQ2232" s="60">
        <v>39715</v>
      </c>
      <c r="CR2232" s="59">
        <v>1.9870000000000001</v>
      </c>
      <c r="CS2232" s="60">
        <v>35881</v>
      </c>
      <c r="CT2232" s="59">
        <v>5.3819999999999997</v>
      </c>
      <c r="CU2232" s="56">
        <v>29054</v>
      </c>
      <c r="CV2232" s="96">
        <v>0.85899999999999999</v>
      </c>
      <c r="CW2232" s="56">
        <v>30981</v>
      </c>
      <c r="CX2232" s="55">
        <v>3311.99</v>
      </c>
    </row>
    <row r="2233" spans="22:102" x14ac:dyDescent="0.25">
      <c r="V2233" s="32"/>
      <c r="CQ2233" s="60">
        <v>39716</v>
      </c>
      <c r="CR2233" s="59">
        <v>1.962</v>
      </c>
      <c r="CS2233" s="60">
        <v>35884</v>
      </c>
      <c r="CT2233" s="59">
        <v>5.4169999999999998</v>
      </c>
      <c r="CU2233" s="56">
        <v>29055</v>
      </c>
      <c r="CV2233" s="96">
        <v>0.85819999999999996</v>
      </c>
      <c r="CW2233" s="56">
        <v>30984</v>
      </c>
      <c r="CX2233" s="55">
        <v>3296.62</v>
      </c>
    </row>
    <row r="2234" spans="22:102" x14ac:dyDescent="0.25">
      <c r="V2234" s="32"/>
      <c r="CQ2234" s="60">
        <v>39717</v>
      </c>
      <c r="CR2234" s="59">
        <v>1.87</v>
      </c>
      <c r="CS2234" s="60">
        <v>35885</v>
      </c>
      <c r="CT2234" s="59">
        <v>5.3730000000000002</v>
      </c>
      <c r="CU2234" s="56">
        <v>29056</v>
      </c>
      <c r="CV2234" s="96">
        <v>0.85870000000000002</v>
      </c>
      <c r="CW2234" s="56">
        <v>30985</v>
      </c>
      <c r="CX2234" s="55">
        <v>3309.34</v>
      </c>
    </row>
    <row r="2235" spans="22:102" x14ac:dyDescent="0.25">
      <c r="V2235" s="32"/>
      <c r="CQ2235" s="60">
        <v>39720</v>
      </c>
      <c r="CR2235" s="59">
        <v>1.839</v>
      </c>
      <c r="CS2235" s="60">
        <v>35886</v>
      </c>
      <c r="CT2235" s="59">
        <v>5.3330000000000002</v>
      </c>
      <c r="CU2235" s="56">
        <v>29059</v>
      </c>
      <c r="CV2235" s="96">
        <v>0.86</v>
      </c>
      <c r="CW2235" s="56">
        <v>30986</v>
      </c>
      <c r="CX2235" s="55">
        <v>3296.98</v>
      </c>
    </row>
    <row r="2236" spans="22:102" x14ac:dyDescent="0.25">
      <c r="V2236" s="32"/>
      <c r="CQ2236" s="60">
        <v>39721</v>
      </c>
      <c r="CR2236" s="59">
        <v>1.7629999999999999</v>
      </c>
      <c r="CS2236" s="60">
        <v>35887</v>
      </c>
      <c r="CT2236" s="59">
        <v>5.3090000000000002</v>
      </c>
      <c r="CU2236" s="56">
        <v>29060</v>
      </c>
      <c r="CV2236" s="96">
        <v>0.85819999999999996</v>
      </c>
      <c r="CW2236" s="56">
        <v>30987</v>
      </c>
      <c r="CX2236" s="55">
        <v>3300.82</v>
      </c>
    </row>
    <row r="2237" spans="22:102" x14ac:dyDescent="0.25">
      <c r="V2237" s="32"/>
      <c r="CQ2237" s="60">
        <v>39722</v>
      </c>
      <c r="CR2237" s="59">
        <v>1.7269999999999999</v>
      </c>
      <c r="CS2237" s="60">
        <v>35888</v>
      </c>
      <c r="CT2237" s="59">
        <v>5.2240000000000002</v>
      </c>
      <c r="CU2237" s="56">
        <v>29061</v>
      </c>
      <c r="CV2237" s="96">
        <v>0.85760000000000003</v>
      </c>
      <c r="CW2237" s="56">
        <v>30988</v>
      </c>
      <c r="CX2237" s="55">
        <v>3321.51</v>
      </c>
    </row>
    <row r="2238" spans="22:102" x14ac:dyDescent="0.25">
      <c r="V2238" s="32"/>
      <c r="CQ2238" s="60">
        <v>39723</v>
      </c>
      <c r="CR2238" s="59">
        <v>1.5590000000000002</v>
      </c>
      <c r="CS2238" s="60">
        <v>35891</v>
      </c>
      <c r="CT2238" s="59">
        <v>5.2210000000000001</v>
      </c>
      <c r="CU2238" s="56">
        <v>29062</v>
      </c>
      <c r="CV2238" s="96">
        <v>0.85540000000000005</v>
      </c>
      <c r="CW2238" s="56">
        <v>30991</v>
      </c>
      <c r="CX2238" s="55">
        <v>3348.79</v>
      </c>
    </row>
    <row r="2239" spans="22:102" x14ac:dyDescent="0.25">
      <c r="V2239" s="32"/>
      <c r="CQ2239" s="60">
        <v>39724</v>
      </c>
      <c r="CR2239" s="59">
        <v>1.2290000000000001</v>
      </c>
      <c r="CS2239" s="60">
        <v>35892</v>
      </c>
      <c r="CT2239" s="59">
        <v>5.218</v>
      </c>
      <c r="CU2239" s="56">
        <v>29063</v>
      </c>
      <c r="CV2239" s="96">
        <v>0.8548</v>
      </c>
      <c r="CW2239" s="56">
        <v>30992</v>
      </c>
      <c r="CX2239" s="55">
        <v>3397.43</v>
      </c>
    </row>
    <row r="2240" spans="22:102" x14ac:dyDescent="0.25">
      <c r="V2240" s="32"/>
      <c r="CQ2240" s="60">
        <v>39727</v>
      </c>
      <c r="CR2240" s="59">
        <v>0.76200000000000001</v>
      </c>
      <c r="CS2240" s="60">
        <v>35893</v>
      </c>
      <c r="CT2240" s="59">
        <v>5.26</v>
      </c>
      <c r="CU2240" s="56">
        <v>29066</v>
      </c>
      <c r="CV2240" s="96">
        <v>0.85629999999999995</v>
      </c>
      <c r="CW2240" s="56">
        <v>30993</v>
      </c>
      <c r="CX2240" s="55">
        <v>3384.73</v>
      </c>
    </row>
    <row r="2241" spans="22:102" x14ac:dyDescent="0.25">
      <c r="V2241" s="32"/>
      <c r="CQ2241" s="60">
        <v>39728</v>
      </c>
      <c r="CR2241" s="59">
        <v>0.77900000000000003</v>
      </c>
      <c r="CS2241" s="60">
        <v>35894</v>
      </c>
      <c r="CT2241" s="59">
        <v>5.2629999999999999</v>
      </c>
      <c r="CU2241" s="56">
        <v>29067</v>
      </c>
      <c r="CV2241" s="96">
        <v>0.85489999999999999</v>
      </c>
      <c r="CW2241" s="56">
        <v>30994</v>
      </c>
      <c r="CX2241" s="55">
        <v>3387</v>
      </c>
    </row>
    <row r="2242" spans="22:102" x14ac:dyDescent="0.25">
      <c r="V2242" s="32"/>
      <c r="CQ2242" s="60">
        <v>39729</v>
      </c>
      <c r="CR2242" s="59">
        <v>0.745</v>
      </c>
      <c r="CS2242" s="60">
        <v>35895</v>
      </c>
      <c r="CT2242" s="59">
        <v>5.26</v>
      </c>
      <c r="CU2242" s="56">
        <v>29068</v>
      </c>
      <c r="CV2242" s="96">
        <v>0.85319999999999996</v>
      </c>
      <c r="CW2242" s="56">
        <v>30995</v>
      </c>
      <c r="CX2242" s="55">
        <v>3389.33</v>
      </c>
    </row>
    <row r="2243" spans="22:102" x14ac:dyDescent="0.25">
      <c r="V2243" s="32"/>
      <c r="CQ2243" s="60">
        <v>39730</v>
      </c>
      <c r="CR2243" s="59">
        <v>0.78</v>
      </c>
      <c r="CS2243" s="60">
        <v>35899</v>
      </c>
      <c r="CT2243" s="59">
        <v>5.2690000000000001</v>
      </c>
      <c r="CU2243" s="56">
        <v>29069</v>
      </c>
      <c r="CV2243" s="96">
        <v>0.8508</v>
      </c>
      <c r="CW2243" s="56">
        <v>30998</v>
      </c>
      <c r="CX2243" s="55">
        <v>3390.12</v>
      </c>
    </row>
    <row r="2244" spans="22:102" x14ac:dyDescent="0.25">
      <c r="V2244" s="32"/>
      <c r="CQ2244" s="60">
        <v>39731</v>
      </c>
      <c r="CR2244" s="59">
        <v>0.67600000000000005</v>
      </c>
      <c r="CS2244" s="60">
        <v>35900</v>
      </c>
      <c r="CT2244" s="59">
        <v>5.2869999999999999</v>
      </c>
      <c r="CU2244" s="56">
        <v>29070</v>
      </c>
      <c r="CV2244" s="96">
        <v>0.85109999999999997</v>
      </c>
      <c r="CW2244" s="56">
        <v>30999</v>
      </c>
      <c r="CX2244" s="55">
        <v>3383.37</v>
      </c>
    </row>
    <row r="2245" spans="22:102" x14ac:dyDescent="0.25">
      <c r="V2245" s="32"/>
      <c r="CQ2245" s="60">
        <v>39734</v>
      </c>
      <c r="CR2245" s="59">
        <v>0.68200000000000005</v>
      </c>
      <c r="CS2245" s="60">
        <v>35901</v>
      </c>
      <c r="CT2245" s="59">
        <v>5.2809999999999997</v>
      </c>
      <c r="CU2245" s="56">
        <v>29073</v>
      </c>
      <c r="CV2245" s="96">
        <v>0.85070000000000001</v>
      </c>
      <c r="CW2245" s="56">
        <v>31000</v>
      </c>
      <c r="CX2245" s="55">
        <v>3385.54</v>
      </c>
    </row>
    <row r="2246" spans="22:102" x14ac:dyDescent="0.25">
      <c r="V2246" s="32"/>
      <c r="CQ2246" s="60">
        <v>39735</v>
      </c>
      <c r="CR2246" s="59">
        <v>1.6890000000000001</v>
      </c>
      <c r="CS2246" s="60">
        <v>35902</v>
      </c>
      <c r="CT2246" s="59">
        <v>5.2930000000000001</v>
      </c>
      <c r="CU2246" s="56">
        <v>29074</v>
      </c>
      <c r="CV2246" s="96">
        <v>0.85250000000000004</v>
      </c>
      <c r="CW2246" s="56">
        <v>31001</v>
      </c>
      <c r="CX2246" s="55">
        <v>3382.57</v>
      </c>
    </row>
    <row r="2247" spans="22:102" x14ac:dyDescent="0.25">
      <c r="V2247" s="32"/>
      <c r="CQ2247" s="60">
        <v>39736</v>
      </c>
      <c r="CR2247" s="59">
        <v>1.7509999999999999</v>
      </c>
      <c r="CS2247" s="60">
        <v>35905</v>
      </c>
      <c r="CT2247" s="59">
        <v>5.33</v>
      </c>
      <c r="CU2247" s="56">
        <v>29075</v>
      </c>
      <c r="CV2247" s="96">
        <v>0.85399999999999998</v>
      </c>
      <c r="CW2247" s="56">
        <v>31002</v>
      </c>
      <c r="CX2247" s="55">
        <v>3364.94</v>
      </c>
    </row>
    <row r="2248" spans="22:102" x14ac:dyDescent="0.25">
      <c r="V2248" s="32"/>
      <c r="CQ2248" s="60">
        <v>39737</v>
      </c>
      <c r="CR2248" s="59">
        <v>1.7410000000000001</v>
      </c>
      <c r="CS2248" s="60">
        <v>35906</v>
      </c>
      <c r="CT2248" s="59">
        <v>5.3870000000000005</v>
      </c>
      <c r="CU2248" s="56">
        <v>29076</v>
      </c>
      <c r="CV2248" s="96">
        <v>0.85260000000000002</v>
      </c>
      <c r="CW2248" s="56">
        <v>31005</v>
      </c>
      <c r="CX2248" s="55">
        <v>3338.64</v>
      </c>
    </row>
    <row r="2249" spans="22:102" x14ac:dyDescent="0.25">
      <c r="V2249" s="32"/>
      <c r="CQ2249" s="60">
        <v>39738</v>
      </c>
      <c r="CR2249" s="59">
        <v>1.7090000000000001</v>
      </c>
      <c r="CS2249" s="60">
        <v>35907</v>
      </c>
      <c r="CT2249" s="59">
        <v>5.3659999999999997</v>
      </c>
      <c r="CU2249" s="56">
        <v>29077</v>
      </c>
      <c r="CV2249" s="96">
        <v>0.85299999999999998</v>
      </c>
      <c r="CW2249" s="56">
        <v>31006</v>
      </c>
      <c r="CX2249" s="55">
        <v>3349.18</v>
      </c>
    </row>
    <row r="2250" spans="22:102" x14ac:dyDescent="0.25">
      <c r="V2250" s="32"/>
      <c r="CQ2250" s="60">
        <v>39741</v>
      </c>
      <c r="CR2250" s="59">
        <v>1.786</v>
      </c>
      <c r="CS2250" s="60">
        <v>35908</v>
      </c>
      <c r="CT2250" s="59">
        <v>5.4050000000000002</v>
      </c>
      <c r="CU2250" s="56">
        <v>29080</v>
      </c>
      <c r="CV2250" s="96">
        <v>0.85299999999999998</v>
      </c>
      <c r="CW2250" s="56">
        <v>31007</v>
      </c>
      <c r="CX2250" s="55">
        <v>3347.89</v>
      </c>
    </row>
    <row r="2251" spans="22:102" x14ac:dyDescent="0.25">
      <c r="V2251" s="32"/>
      <c r="CQ2251" s="60">
        <v>39742</v>
      </c>
      <c r="CR2251" s="59">
        <v>1.8639999999999999</v>
      </c>
      <c r="CS2251" s="60">
        <v>35909</v>
      </c>
      <c r="CT2251" s="59">
        <v>5.367</v>
      </c>
      <c r="CU2251" s="56">
        <v>29081</v>
      </c>
      <c r="CV2251" s="96">
        <v>0.85289999999999999</v>
      </c>
      <c r="CW2251" s="56">
        <v>31008</v>
      </c>
      <c r="CX2251" s="55">
        <v>3372.22</v>
      </c>
    </row>
    <row r="2252" spans="22:102" x14ac:dyDescent="0.25">
      <c r="V2252" s="32"/>
      <c r="CQ2252" s="60">
        <v>39743</v>
      </c>
      <c r="CR2252" s="59">
        <v>1.98</v>
      </c>
      <c r="CS2252" s="60">
        <v>35912</v>
      </c>
      <c r="CT2252" s="59">
        <v>5.4630000000000001</v>
      </c>
      <c r="CU2252" s="56">
        <v>29082</v>
      </c>
      <c r="CV2252" s="96">
        <v>0.85219999999999996</v>
      </c>
      <c r="CW2252" s="56">
        <v>31009</v>
      </c>
      <c r="CX2252" s="55">
        <v>3387.85</v>
      </c>
    </row>
    <row r="2253" spans="22:102" x14ac:dyDescent="0.25">
      <c r="V2253" s="32"/>
      <c r="CQ2253" s="60">
        <v>39744</v>
      </c>
      <c r="CR2253" s="59">
        <v>2.081</v>
      </c>
      <c r="CS2253" s="60">
        <v>35913</v>
      </c>
      <c r="CT2253" s="59">
        <v>5.4820000000000002</v>
      </c>
      <c r="CU2253" s="56">
        <v>29083</v>
      </c>
      <c r="CV2253" s="96">
        <v>0.8548</v>
      </c>
      <c r="CW2253" s="56">
        <v>31012</v>
      </c>
      <c r="CX2253" s="55">
        <v>3368.99</v>
      </c>
    </row>
    <row r="2254" spans="22:102" x14ac:dyDescent="0.25">
      <c r="V2254" s="32"/>
      <c r="CQ2254" s="60">
        <v>39745</v>
      </c>
      <c r="CR2254" s="59">
        <v>2.081</v>
      </c>
      <c r="CS2254" s="60">
        <v>35914</v>
      </c>
      <c r="CT2254" s="59">
        <v>5.5069999999999997</v>
      </c>
      <c r="CU2254" s="56">
        <v>29084</v>
      </c>
      <c r="CV2254" s="96">
        <v>0.85470000000000002</v>
      </c>
      <c r="CW2254" s="56">
        <v>31013</v>
      </c>
      <c r="CX2254" s="55">
        <v>3367.63</v>
      </c>
    </row>
    <row r="2255" spans="22:102" x14ac:dyDescent="0.25">
      <c r="V2255" s="32"/>
      <c r="CQ2255" s="60">
        <v>39748</v>
      </c>
      <c r="CR2255" s="59">
        <v>2.1469999999999998</v>
      </c>
      <c r="CS2255" s="60">
        <v>35915</v>
      </c>
      <c r="CT2255" s="59">
        <v>5.3840000000000003</v>
      </c>
      <c r="CU2255" s="56">
        <v>29087</v>
      </c>
      <c r="CV2255" s="96">
        <v>0.85509999999999997</v>
      </c>
      <c r="CW2255" s="56">
        <v>31014</v>
      </c>
      <c r="CX2255" s="55">
        <v>3349.51</v>
      </c>
    </row>
    <row r="2256" spans="22:102" x14ac:dyDescent="0.25">
      <c r="V2256" s="32"/>
      <c r="CQ2256" s="60">
        <v>39749</v>
      </c>
      <c r="CR2256" s="59">
        <v>2.1739999999999999</v>
      </c>
      <c r="CS2256" s="60">
        <v>35916</v>
      </c>
      <c r="CT2256" s="59">
        <v>5.3570000000000002</v>
      </c>
      <c r="CU2256" s="56">
        <v>29088</v>
      </c>
      <c r="CV2256" s="96">
        <v>0.85809999999999997</v>
      </c>
      <c r="CW2256" s="56">
        <v>31015</v>
      </c>
      <c r="CX2256" s="55">
        <v>3337.94</v>
      </c>
    </row>
    <row r="2257" spans="22:102" x14ac:dyDescent="0.25">
      <c r="V2257" s="32"/>
      <c r="CQ2257" s="60">
        <v>39750</v>
      </c>
      <c r="CR2257" s="59">
        <v>2.0830000000000002</v>
      </c>
      <c r="CS2257" s="60">
        <v>35919</v>
      </c>
      <c r="CT2257" s="59">
        <v>5.375</v>
      </c>
      <c r="CU2257" s="56">
        <v>29089</v>
      </c>
      <c r="CV2257" s="96">
        <v>0.85650000000000004</v>
      </c>
      <c r="CW2257" s="56">
        <v>31016</v>
      </c>
      <c r="CX2257" s="55">
        <v>3328</v>
      </c>
    </row>
    <row r="2258" spans="22:102" x14ac:dyDescent="0.25">
      <c r="V2258" s="32"/>
      <c r="CQ2258" s="60">
        <v>39751</v>
      </c>
      <c r="CR2258" s="59">
        <v>1.9550000000000001</v>
      </c>
      <c r="CS2258" s="60">
        <v>35920</v>
      </c>
      <c r="CT2258" s="59">
        <v>5.44</v>
      </c>
      <c r="CU2258" s="56">
        <v>29090</v>
      </c>
      <c r="CV2258" s="96">
        <v>0.85870000000000002</v>
      </c>
      <c r="CW2258" s="56">
        <v>31019</v>
      </c>
      <c r="CX2258" s="55">
        <v>3326.75</v>
      </c>
    </row>
    <row r="2259" spans="22:102" x14ac:dyDescent="0.25">
      <c r="V2259" s="32"/>
      <c r="CQ2259" s="60">
        <v>39752</v>
      </c>
      <c r="CR2259" s="59">
        <v>1.9</v>
      </c>
      <c r="CS2259" s="60">
        <v>35921</v>
      </c>
      <c r="CT2259" s="59">
        <v>5.3650000000000002</v>
      </c>
      <c r="CU2259" s="56">
        <v>29091</v>
      </c>
      <c r="CV2259" s="96">
        <v>0.8569</v>
      </c>
      <c r="CW2259" s="56">
        <v>31020</v>
      </c>
      <c r="CX2259" s="55">
        <v>3330.9</v>
      </c>
    </row>
    <row r="2260" spans="22:102" x14ac:dyDescent="0.25">
      <c r="V2260" s="32"/>
      <c r="CQ2260" s="60">
        <v>39755</v>
      </c>
      <c r="CR2260" s="59">
        <v>1.8399999999999999</v>
      </c>
      <c r="CS2260" s="60">
        <v>35922</v>
      </c>
      <c r="CT2260" s="59">
        <v>5.3959999999999999</v>
      </c>
      <c r="CU2260" s="56">
        <v>29094</v>
      </c>
      <c r="CV2260" s="96">
        <v>0.85560000000000003</v>
      </c>
      <c r="CW2260" s="56">
        <v>31021</v>
      </c>
      <c r="CX2260" s="55">
        <v>3317.54</v>
      </c>
    </row>
    <row r="2261" spans="22:102" x14ac:dyDescent="0.25">
      <c r="V2261" s="32"/>
      <c r="CQ2261" s="60">
        <v>39756</v>
      </c>
      <c r="CR2261" s="59">
        <v>1.873</v>
      </c>
      <c r="CS2261" s="60">
        <v>35923</v>
      </c>
      <c r="CT2261" s="59">
        <v>5.4260000000000002</v>
      </c>
      <c r="CU2261" s="56">
        <v>29095</v>
      </c>
      <c r="CV2261" s="96">
        <v>0.85570000000000002</v>
      </c>
      <c r="CW2261" s="56">
        <v>31022</v>
      </c>
      <c r="CX2261" s="55">
        <v>3309.28</v>
      </c>
    </row>
    <row r="2262" spans="22:102" x14ac:dyDescent="0.25">
      <c r="V2262" s="32"/>
      <c r="CQ2262" s="60">
        <v>39757</v>
      </c>
      <c r="CR2262" s="59">
        <v>1.8879999999999999</v>
      </c>
      <c r="CS2262" s="60">
        <v>35926</v>
      </c>
      <c r="CT2262" s="59">
        <v>5.4749999999999996</v>
      </c>
      <c r="CU2262" s="56">
        <v>29096</v>
      </c>
      <c r="CV2262" s="96">
        <v>0.85329999999999995</v>
      </c>
      <c r="CW2262" s="56">
        <v>31023</v>
      </c>
      <c r="CX2262" s="55">
        <v>3308.69</v>
      </c>
    </row>
    <row r="2263" spans="22:102" x14ac:dyDescent="0.25">
      <c r="V2263" s="32"/>
      <c r="CQ2263" s="60">
        <v>39758</v>
      </c>
      <c r="CR2263" s="59">
        <v>1.851</v>
      </c>
      <c r="CS2263" s="60">
        <v>35927</v>
      </c>
      <c r="CT2263" s="59">
        <v>5.431</v>
      </c>
      <c r="CU2263" s="56">
        <v>29097</v>
      </c>
      <c r="CV2263" s="96">
        <v>0.8548</v>
      </c>
      <c r="CW2263" s="56">
        <v>31026</v>
      </c>
      <c r="CX2263" s="55">
        <v>3307.38</v>
      </c>
    </row>
    <row r="2264" spans="22:102" x14ac:dyDescent="0.25">
      <c r="V2264" s="32"/>
      <c r="CQ2264" s="60">
        <v>39759</v>
      </c>
      <c r="CR2264" s="59">
        <v>1.8719999999999999</v>
      </c>
      <c r="CS2264" s="60">
        <v>35928</v>
      </c>
      <c r="CT2264" s="59">
        <v>5.4180000000000001</v>
      </c>
      <c r="CU2264" s="56">
        <v>29098</v>
      </c>
      <c r="CV2264" s="96">
        <v>0.85740000000000005</v>
      </c>
      <c r="CW2264" s="56">
        <v>31027</v>
      </c>
      <c r="CX2264" s="55">
        <v>3311.24</v>
      </c>
    </row>
    <row r="2265" spans="22:102" x14ac:dyDescent="0.25">
      <c r="V2265" s="32"/>
      <c r="CQ2265" s="60">
        <v>39762</v>
      </c>
      <c r="CR2265" s="59">
        <v>1.885</v>
      </c>
      <c r="CS2265" s="60">
        <v>35929</v>
      </c>
      <c r="CT2265" s="59">
        <v>5.4470000000000001</v>
      </c>
      <c r="CU2265" s="56">
        <v>29102</v>
      </c>
      <c r="CV2265" s="96">
        <v>0.85609999999999997</v>
      </c>
      <c r="CW2265" s="56">
        <v>31028</v>
      </c>
      <c r="CX2265" s="55">
        <v>3300.29</v>
      </c>
    </row>
    <row r="2266" spans="22:102" x14ac:dyDescent="0.25">
      <c r="V2266" s="32"/>
      <c r="CQ2266" s="60">
        <v>39763</v>
      </c>
      <c r="CR2266" s="59">
        <v>1.893</v>
      </c>
      <c r="CS2266" s="60">
        <v>35930</v>
      </c>
      <c r="CT2266" s="59">
        <v>5.4379999999999997</v>
      </c>
      <c r="CU2266" s="56">
        <v>29103</v>
      </c>
      <c r="CV2266" s="96">
        <v>0.85509999999999997</v>
      </c>
      <c r="CW2266" s="56">
        <v>31029</v>
      </c>
      <c r="CX2266" s="55">
        <v>3294.62</v>
      </c>
    </row>
    <row r="2267" spans="22:102" x14ac:dyDescent="0.25">
      <c r="V2267" s="32"/>
      <c r="CQ2267" s="60">
        <v>39764</v>
      </c>
      <c r="CR2267" s="59">
        <v>1.8780000000000001</v>
      </c>
      <c r="CS2267" s="60">
        <v>35933</v>
      </c>
      <c r="CT2267" s="59">
        <v>5.4370000000000003</v>
      </c>
      <c r="CU2267" s="56">
        <v>29104</v>
      </c>
      <c r="CV2267" s="96">
        <v>0.85680000000000001</v>
      </c>
      <c r="CW2267" s="56">
        <v>31030</v>
      </c>
      <c r="CX2267" s="55">
        <v>3305.83</v>
      </c>
    </row>
    <row r="2268" spans="22:102" x14ac:dyDescent="0.25">
      <c r="V2268" s="32"/>
      <c r="CQ2268" s="60">
        <v>39765</v>
      </c>
      <c r="CR2268" s="59">
        <v>1.87</v>
      </c>
      <c r="CS2268" s="60">
        <v>35934</v>
      </c>
      <c r="CT2268" s="59">
        <v>5.3959999999999999</v>
      </c>
      <c r="CU2268" s="56">
        <v>29105</v>
      </c>
      <c r="CV2268" s="96">
        <v>0.85729999999999995</v>
      </c>
      <c r="CW2268" s="56">
        <v>31033</v>
      </c>
      <c r="CX2268" s="55">
        <v>3316.02</v>
      </c>
    </row>
    <row r="2269" spans="22:102" x14ac:dyDescent="0.25">
      <c r="V2269" s="32"/>
      <c r="CQ2269" s="60">
        <v>39766</v>
      </c>
      <c r="CR2269" s="59">
        <v>1.8639999999999999</v>
      </c>
      <c r="CS2269" s="60">
        <v>35935</v>
      </c>
      <c r="CT2269" s="59">
        <v>5.359</v>
      </c>
      <c r="CU2269" s="56">
        <v>29108</v>
      </c>
      <c r="CV2269" s="96">
        <v>0.85929999999999995</v>
      </c>
      <c r="CW2269" s="56">
        <v>31034</v>
      </c>
      <c r="CX2269" s="55">
        <v>3367.94</v>
      </c>
    </row>
    <row r="2270" spans="22:102" x14ac:dyDescent="0.25">
      <c r="V2270" s="32"/>
      <c r="CQ2270" s="60">
        <v>39769</v>
      </c>
      <c r="CR2270" s="59">
        <v>1.869</v>
      </c>
      <c r="CS2270" s="60">
        <v>35936</v>
      </c>
      <c r="CT2270" s="59">
        <v>5.3840000000000003</v>
      </c>
      <c r="CU2270" s="56">
        <v>29109</v>
      </c>
      <c r="CV2270" s="96">
        <v>0.86099999999999999</v>
      </c>
      <c r="CW2270" s="56">
        <v>31035</v>
      </c>
      <c r="CX2270" s="55">
        <v>3372.76</v>
      </c>
    </row>
    <row r="2271" spans="22:102" x14ac:dyDescent="0.25">
      <c r="V2271" s="32"/>
      <c r="CQ2271" s="60">
        <v>39770</v>
      </c>
      <c r="CR2271" s="59">
        <v>1.9079999999999999</v>
      </c>
      <c r="CS2271" s="60">
        <v>35937</v>
      </c>
      <c r="CT2271" s="59">
        <v>5.3929999999999998</v>
      </c>
      <c r="CU2271" s="56">
        <v>29110</v>
      </c>
      <c r="CV2271" s="96">
        <v>0.86060000000000003</v>
      </c>
      <c r="CW2271" s="56">
        <v>31036</v>
      </c>
      <c r="CX2271" s="55">
        <v>3367.88</v>
      </c>
    </row>
    <row r="2272" spans="22:102" x14ac:dyDescent="0.25">
      <c r="V2272" s="32"/>
      <c r="CQ2272" s="60">
        <v>39771</v>
      </c>
      <c r="CR2272" s="59">
        <v>1.921</v>
      </c>
      <c r="CS2272" s="60">
        <v>35940</v>
      </c>
      <c r="CT2272" s="59">
        <v>5.3789999999999996</v>
      </c>
      <c r="CU2272" s="56">
        <v>29111</v>
      </c>
      <c r="CV2272" s="96">
        <v>0.86009999999999998</v>
      </c>
      <c r="CW2272" s="56">
        <v>31037</v>
      </c>
      <c r="CX2272" s="55">
        <v>3360.64</v>
      </c>
    </row>
    <row r="2273" spans="22:102" x14ac:dyDescent="0.25">
      <c r="V2273" s="32"/>
      <c r="CQ2273" s="60">
        <v>39772</v>
      </c>
      <c r="CR2273" s="59">
        <v>1.8780000000000001</v>
      </c>
      <c r="CS2273" s="60">
        <v>35941</v>
      </c>
      <c r="CT2273" s="59">
        <v>5.3570000000000002</v>
      </c>
      <c r="CU2273" s="56">
        <v>29112</v>
      </c>
      <c r="CV2273" s="96">
        <v>0.8599</v>
      </c>
      <c r="CW2273" s="56">
        <v>31040</v>
      </c>
      <c r="CX2273" s="55">
        <v>3379.74</v>
      </c>
    </row>
    <row r="2274" spans="22:102" x14ac:dyDescent="0.25">
      <c r="V2274" s="32"/>
      <c r="CQ2274" s="60">
        <v>39773</v>
      </c>
      <c r="CR2274" s="59">
        <v>1.8759999999999999</v>
      </c>
      <c r="CS2274" s="60">
        <v>35942</v>
      </c>
      <c r="CT2274" s="59">
        <v>5.3559999999999999</v>
      </c>
      <c r="CU2274" s="56">
        <v>29115</v>
      </c>
      <c r="CV2274" s="96">
        <v>0.85970000000000002</v>
      </c>
      <c r="CW2274" s="56">
        <v>31043</v>
      </c>
      <c r="CX2274" s="55">
        <v>3366.3</v>
      </c>
    </row>
    <row r="2275" spans="22:102" x14ac:dyDescent="0.25">
      <c r="V2275" s="32"/>
      <c r="CQ2275" s="60">
        <v>39776</v>
      </c>
      <c r="CR2275" s="59">
        <v>1.891</v>
      </c>
      <c r="CS2275" s="60">
        <v>35943</v>
      </c>
      <c r="CT2275" s="59">
        <v>5.3390000000000004</v>
      </c>
      <c r="CU2275" s="56">
        <v>29116</v>
      </c>
      <c r="CV2275" s="96">
        <v>0.85770000000000002</v>
      </c>
      <c r="CW2275" s="56">
        <v>31044</v>
      </c>
      <c r="CX2275" s="55">
        <v>3371.69</v>
      </c>
    </row>
    <row r="2276" spans="22:102" x14ac:dyDescent="0.25">
      <c r="V2276" s="32"/>
      <c r="CQ2276" s="60">
        <v>39777</v>
      </c>
      <c r="CR2276" s="59">
        <v>1.8279999999999998</v>
      </c>
      <c r="CS2276" s="60">
        <v>35944</v>
      </c>
      <c r="CT2276" s="59">
        <v>5.3129999999999997</v>
      </c>
      <c r="CU2276" s="56">
        <v>29117</v>
      </c>
      <c r="CV2276" s="96">
        <v>0.85799999999999998</v>
      </c>
      <c r="CW2276" s="56">
        <v>31047</v>
      </c>
      <c r="CX2276" s="55">
        <v>3389.25</v>
      </c>
    </row>
    <row r="2277" spans="22:102" x14ac:dyDescent="0.25">
      <c r="V2277" s="32"/>
      <c r="CQ2277" s="60">
        <v>39778</v>
      </c>
      <c r="CR2277" s="59">
        <v>1.7669999999999999</v>
      </c>
      <c r="CS2277" s="60">
        <v>35947</v>
      </c>
      <c r="CT2277" s="59">
        <v>5.2869999999999999</v>
      </c>
      <c r="CU2277" s="56">
        <v>29118</v>
      </c>
      <c r="CV2277" s="96">
        <v>0.85609999999999997</v>
      </c>
      <c r="CW2277" s="56">
        <v>31049</v>
      </c>
      <c r="CX2277" s="55">
        <v>3381.55</v>
      </c>
    </row>
    <row r="2278" spans="22:102" x14ac:dyDescent="0.25">
      <c r="V2278" s="32"/>
      <c r="CQ2278" s="60">
        <v>39779</v>
      </c>
      <c r="CR2278" s="59">
        <v>1.7530000000000001</v>
      </c>
      <c r="CS2278" s="60">
        <v>35948</v>
      </c>
      <c r="CT2278" s="59">
        <v>5.3070000000000004</v>
      </c>
      <c r="CU2278" s="56">
        <v>29119</v>
      </c>
      <c r="CV2278" s="96">
        <v>0.85580000000000001</v>
      </c>
      <c r="CW2278" s="56">
        <v>31050</v>
      </c>
      <c r="CX2278" s="55">
        <v>3356.44</v>
      </c>
    </row>
    <row r="2279" spans="22:102" x14ac:dyDescent="0.25">
      <c r="V2279" s="32"/>
      <c r="CQ2279" s="60">
        <v>39780</v>
      </c>
      <c r="CR2279" s="59">
        <v>1.7090000000000001</v>
      </c>
      <c r="CS2279" s="60">
        <v>35949</v>
      </c>
      <c r="CT2279" s="59">
        <v>5.2969999999999997</v>
      </c>
      <c r="CU2279" s="56">
        <v>29122</v>
      </c>
      <c r="CV2279" s="96">
        <v>0.85629999999999995</v>
      </c>
      <c r="CW2279" s="56">
        <v>31051</v>
      </c>
      <c r="CX2279" s="55">
        <v>3323.5</v>
      </c>
    </row>
    <row r="2280" spans="22:102" x14ac:dyDescent="0.25">
      <c r="V2280" s="32"/>
      <c r="CQ2280" s="60">
        <v>39783</v>
      </c>
      <c r="CR2280" s="59">
        <v>1.629</v>
      </c>
      <c r="CS2280" s="60">
        <v>35950</v>
      </c>
      <c r="CT2280" s="59">
        <v>5.3250000000000002</v>
      </c>
      <c r="CU2280" s="56">
        <v>29123</v>
      </c>
      <c r="CV2280" s="96">
        <v>0.85589999999999999</v>
      </c>
      <c r="CW2280" s="56">
        <v>31054</v>
      </c>
      <c r="CX2280" s="55">
        <v>3325.76</v>
      </c>
    </row>
    <row r="2281" spans="22:102" x14ac:dyDescent="0.25">
      <c r="V2281" s="32"/>
      <c r="CQ2281" s="60">
        <v>39784</v>
      </c>
      <c r="CR2281" s="59">
        <v>1.58</v>
      </c>
      <c r="CS2281" s="60">
        <v>35951</v>
      </c>
      <c r="CT2281" s="59">
        <v>5.3179999999999996</v>
      </c>
      <c r="CU2281" s="56">
        <v>29124</v>
      </c>
      <c r="CV2281" s="96">
        <v>0.85699999999999998</v>
      </c>
      <c r="CW2281" s="56">
        <v>31055</v>
      </c>
      <c r="CX2281" s="55">
        <v>3316.26</v>
      </c>
    </row>
    <row r="2282" spans="22:102" x14ac:dyDescent="0.25">
      <c r="V2282" s="32"/>
      <c r="CQ2282" s="60">
        <v>39785</v>
      </c>
      <c r="CR2282" s="59">
        <v>1.5649999999999999</v>
      </c>
      <c r="CS2282" s="60">
        <v>35954</v>
      </c>
      <c r="CT2282" s="59">
        <v>5.3129999999999997</v>
      </c>
      <c r="CU2282" s="56">
        <v>29125</v>
      </c>
      <c r="CV2282" s="96">
        <v>0.86040000000000005</v>
      </c>
      <c r="CW2282" s="56">
        <v>31056</v>
      </c>
      <c r="CX2282" s="55">
        <v>3331.35</v>
      </c>
    </row>
    <row r="2283" spans="22:102" x14ac:dyDescent="0.25">
      <c r="V2283" s="32"/>
      <c r="CQ2283" s="60">
        <v>39786</v>
      </c>
      <c r="CR2283" s="59">
        <v>1.492</v>
      </c>
      <c r="CS2283" s="60">
        <v>35955</v>
      </c>
      <c r="CT2283" s="59">
        <v>5.335</v>
      </c>
      <c r="CU2283" s="56">
        <v>29126</v>
      </c>
      <c r="CV2283" s="96">
        <v>0.86160000000000003</v>
      </c>
      <c r="CW2283" s="56">
        <v>31057</v>
      </c>
      <c r="CX2283" s="55">
        <v>3362.71</v>
      </c>
    </row>
    <row r="2284" spans="22:102" x14ac:dyDescent="0.25">
      <c r="V2284" s="32"/>
      <c r="CQ2284" s="60">
        <v>39787</v>
      </c>
      <c r="CR2284" s="59">
        <v>1.4330000000000001</v>
      </c>
      <c r="CS2284" s="60">
        <v>35956</v>
      </c>
      <c r="CT2284" s="59">
        <v>5.3289999999999997</v>
      </c>
      <c r="CU2284" s="56">
        <v>29129</v>
      </c>
      <c r="CV2284" s="96">
        <v>0.86140000000000005</v>
      </c>
      <c r="CW2284" s="56">
        <v>31058</v>
      </c>
      <c r="CX2284" s="55">
        <v>3354.97</v>
      </c>
    </row>
    <row r="2285" spans="22:102" x14ac:dyDescent="0.25">
      <c r="V2285" s="32"/>
      <c r="CQ2285" s="60">
        <v>39790</v>
      </c>
      <c r="CR2285" s="59">
        <v>1.4490000000000001</v>
      </c>
      <c r="CS2285" s="60">
        <v>35957</v>
      </c>
      <c r="CT2285" s="59">
        <v>5.2930000000000001</v>
      </c>
      <c r="CU2285" s="56">
        <v>29130</v>
      </c>
      <c r="CV2285" s="96">
        <v>0.86129999999999995</v>
      </c>
      <c r="CW2285" s="56">
        <v>31061</v>
      </c>
      <c r="CX2285" s="55">
        <v>3372.42</v>
      </c>
    </row>
    <row r="2286" spans="22:102" x14ac:dyDescent="0.25">
      <c r="V2286" s="32"/>
      <c r="CQ2286" s="60">
        <v>39791</v>
      </c>
      <c r="CR2286" s="59">
        <v>1.304</v>
      </c>
      <c r="CS2286" s="60">
        <v>35958</v>
      </c>
      <c r="CT2286" s="59">
        <v>5.3040000000000003</v>
      </c>
      <c r="CU2286" s="56">
        <v>29131</v>
      </c>
      <c r="CV2286" s="96">
        <v>0.85950000000000004</v>
      </c>
      <c r="CW2286" s="56">
        <v>31062</v>
      </c>
      <c r="CX2286" s="55">
        <v>3381.02</v>
      </c>
    </row>
    <row r="2287" spans="22:102" x14ac:dyDescent="0.25">
      <c r="V2287" s="32"/>
      <c r="CQ2287" s="60">
        <v>39792</v>
      </c>
      <c r="CR2287" s="59">
        <v>1.2989999999999999</v>
      </c>
      <c r="CS2287" s="60">
        <v>35961</v>
      </c>
      <c r="CT2287" s="59">
        <v>5.2549999999999999</v>
      </c>
      <c r="CU2287" s="56">
        <v>29132</v>
      </c>
      <c r="CV2287" s="96">
        <v>0.85850000000000004</v>
      </c>
      <c r="CW2287" s="56">
        <v>31063</v>
      </c>
      <c r="CX2287" s="55">
        <v>3398.22</v>
      </c>
    </row>
    <row r="2288" spans="22:102" x14ac:dyDescent="0.25">
      <c r="V2288" s="32"/>
      <c r="CQ2288" s="60">
        <v>39793</v>
      </c>
      <c r="CR2288" s="59">
        <v>1.2190000000000001</v>
      </c>
      <c r="CS2288" s="60">
        <v>35962</v>
      </c>
      <c r="CT2288" s="59">
        <v>5.282</v>
      </c>
      <c r="CU2288" s="56">
        <v>29133</v>
      </c>
      <c r="CV2288" s="96">
        <v>0.85719999999999996</v>
      </c>
      <c r="CW2288" s="56">
        <v>31064</v>
      </c>
      <c r="CX2288" s="55">
        <v>3406.38</v>
      </c>
    </row>
    <row r="2289" spans="22:102" x14ac:dyDescent="0.25">
      <c r="V2289" s="32"/>
      <c r="CQ2289" s="60">
        <v>39794</v>
      </c>
      <c r="CR2289" s="59">
        <v>1.141</v>
      </c>
      <c r="CS2289" s="60">
        <v>35963</v>
      </c>
      <c r="CT2289" s="59">
        <v>5.3310000000000004</v>
      </c>
      <c r="CU2289" s="56">
        <v>29137</v>
      </c>
      <c r="CV2289" s="96">
        <v>0.8538</v>
      </c>
      <c r="CW2289" s="56">
        <v>31065</v>
      </c>
      <c r="CX2289" s="55">
        <v>3418.78</v>
      </c>
    </row>
    <row r="2290" spans="22:102" x14ac:dyDescent="0.25">
      <c r="V2290" s="32"/>
      <c r="CQ2290" s="60">
        <v>39797</v>
      </c>
      <c r="CR2290" s="59">
        <v>1.0229999999999999</v>
      </c>
      <c r="CS2290" s="60">
        <v>35964</v>
      </c>
      <c r="CT2290" s="59">
        <v>5.3280000000000003</v>
      </c>
      <c r="CU2290" s="56">
        <v>29138</v>
      </c>
      <c r="CV2290" s="96">
        <v>0.85170000000000001</v>
      </c>
      <c r="CW2290" s="56">
        <v>31068</v>
      </c>
      <c r="CX2290" s="55">
        <v>3482.86</v>
      </c>
    </row>
    <row r="2291" spans="22:102" x14ac:dyDescent="0.25">
      <c r="V2291" s="32"/>
      <c r="CQ2291" s="60">
        <v>39798</v>
      </c>
      <c r="CR2291" s="59">
        <v>0.89600000000000002</v>
      </c>
      <c r="CS2291" s="60">
        <v>35965</v>
      </c>
      <c r="CT2291" s="59">
        <v>5.3360000000000003</v>
      </c>
      <c r="CU2291" s="56">
        <v>29139</v>
      </c>
      <c r="CV2291" s="96">
        <v>0.85160000000000002</v>
      </c>
      <c r="CW2291" s="56">
        <v>31069</v>
      </c>
      <c r="CX2291" s="55">
        <v>3521.68</v>
      </c>
    </row>
    <row r="2292" spans="22:102" x14ac:dyDescent="0.25">
      <c r="V2292" s="32"/>
      <c r="CQ2292" s="60">
        <v>39799</v>
      </c>
      <c r="CR2292" s="59">
        <v>0.93</v>
      </c>
      <c r="CS2292" s="60">
        <v>35968</v>
      </c>
      <c r="CT2292" s="59">
        <v>5.3460000000000001</v>
      </c>
      <c r="CU2292" s="56">
        <v>29140</v>
      </c>
      <c r="CV2292" s="96">
        <v>0.85219999999999996</v>
      </c>
      <c r="CW2292" s="56">
        <v>31070</v>
      </c>
      <c r="CX2292" s="55">
        <v>3547.26</v>
      </c>
    </row>
    <row r="2293" spans="22:102" x14ac:dyDescent="0.25">
      <c r="V2293" s="32"/>
      <c r="CQ2293" s="60">
        <v>39800</v>
      </c>
      <c r="CR2293" s="59">
        <v>0.91700000000000004</v>
      </c>
      <c r="CS2293" s="60">
        <v>35969</v>
      </c>
      <c r="CT2293" s="59">
        <v>5.3469999999999995</v>
      </c>
      <c r="CU2293" s="56">
        <v>29143</v>
      </c>
      <c r="CV2293" s="96">
        <v>0.85189999999999999</v>
      </c>
      <c r="CW2293" s="56">
        <v>31071</v>
      </c>
      <c r="CX2293" s="55">
        <v>3569.94</v>
      </c>
    </row>
    <row r="2294" spans="22:102" x14ac:dyDescent="0.25">
      <c r="V2294" s="32"/>
      <c r="CQ2294" s="60">
        <v>39801</v>
      </c>
      <c r="CR2294" s="59">
        <v>0.85499999999999998</v>
      </c>
      <c r="CS2294" s="60">
        <v>35970</v>
      </c>
      <c r="CT2294" s="59">
        <v>5.3520000000000003</v>
      </c>
      <c r="CU2294" s="56">
        <v>29144</v>
      </c>
      <c r="CV2294" s="96">
        <v>0.85140000000000005</v>
      </c>
      <c r="CW2294" s="56">
        <v>31072</v>
      </c>
      <c r="CX2294" s="55">
        <v>3601.09</v>
      </c>
    </row>
    <row r="2295" spans="22:102" x14ac:dyDescent="0.25">
      <c r="V2295" s="32"/>
      <c r="CQ2295" s="60">
        <v>39804</v>
      </c>
      <c r="CR2295" s="59">
        <v>0.86199999999999999</v>
      </c>
      <c r="CS2295" s="60">
        <v>35971</v>
      </c>
      <c r="CT2295" s="59">
        <v>5.3570000000000002</v>
      </c>
      <c r="CU2295" s="56">
        <v>29145</v>
      </c>
      <c r="CV2295" s="96">
        <v>0.8498</v>
      </c>
      <c r="CW2295" s="56">
        <v>31075</v>
      </c>
      <c r="CX2295" s="55">
        <v>3627.08</v>
      </c>
    </row>
    <row r="2296" spans="22:102" x14ac:dyDescent="0.25">
      <c r="V2296" s="32"/>
      <c r="CQ2296" s="60">
        <v>39805</v>
      </c>
      <c r="CR2296" s="59">
        <v>0.878</v>
      </c>
      <c r="CS2296" s="60">
        <v>35972</v>
      </c>
      <c r="CT2296" s="59">
        <v>5.3570000000000002</v>
      </c>
      <c r="CU2296" s="56">
        <v>29146</v>
      </c>
      <c r="CV2296" s="96">
        <v>0.84789999999999999</v>
      </c>
      <c r="CW2296" s="56">
        <v>31076</v>
      </c>
      <c r="CX2296" s="55">
        <v>3648.37</v>
      </c>
    </row>
    <row r="2297" spans="22:102" x14ac:dyDescent="0.25">
      <c r="V2297" s="32"/>
      <c r="CQ2297" s="60">
        <v>39806</v>
      </c>
      <c r="CR2297" s="59">
        <v>0.94199999999999995</v>
      </c>
      <c r="CS2297" s="60">
        <v>35975</v>
      </c>
      <c r="CT2297" s="59">
        <v>5.3620000000000001</v>
      </c>
      <c r="CU2297" s="56">
        <v>29147</v>
      </c>
      <c r="CV2297" s="96">
        <v>0.84640000000000004</v>
      </c>
      <c r="CW2297" s="56">
        <v>31077</v>
      </c>
      <c r="CX2297" s="55">
        <v>3682.25</v>
      </c>
    </row>
    <row r="2298" spans="22:102" x14ac:dyDescent="0.25">
      <c r="V2298" s="32"/>
      <c r="CQ2298" s="60">
        <v>39807</v>
      </c>
      <c r="CR2298" s="59">
        <v>1.002</v>
      </c>
      <c r="CS2298" s="60">
        <v>35976</v>
      </c>
      <c r="CT2298" s="59">
        <v>5.3550000000000004</v>
      </c>
      <c r="CU2298" s="56">
        <v>29150</v>
      </c>
      <c r="CV2298" s="96">
        <v>0.84560000000000002</v>
      </c>
      <c r="CW2298" s="56">
        <v>31078</v>
      </c>
      <c r="CX2298" s="55">
        <v>3669.57</v>
      </c>
    </row>
    <row r="2299" spans="22:102" x14ac:dyDescent="0.25">
      <c r="V2299" s="32"/>
      <c r="CQ2299" s="60">
        <v>39808</v>
      </c>
      <c r="CR2299" s="59">
        <v>0.95699999999999996</v>
      </c>
      <c r="CS2299" s="60">
        <v>35977</v>
      </c>
      <c r="CT2299" s="59">
        <v>5.3559999999999999</v>
      </c>
      <c r="CU2299" s="56">
        <v>29151</v>
      </c>
      <c r="CV2299" s="96">
        <v>0.84319999999999995</v>
      </c>
      <c r="CW2299" s="56">
        <v>31079</v>
      </c>
      <c r="CX2299" s="55">
        <v>3642.36</v>
      </c>
    </row>
    <row r="2300" spans="22:102" x14ac:dyDescent="0.25">
      <c r="V2300" s="32"/>
      <c r="CQ2300" s="60">
        <v>39811</v>
      </c>
      <c r="CR2300" s="59">
        <v>0.94</v>
      </c>
      <c r="CS2300" s="60">
        <v>35978</v>
      </c>
      <c r="CT2300" s="59">
        <v>5.2969999999999997</v>
      </c>
      <c r="CU2300" s="56">
        <v>29152</v>
      </c>
      <c r="CV2300" s="96">
        <v>0.84470000000000001</v>
      </c>
      <c r="CW2300" s="56">
        <v>31082</v>
      </c>
      <c r="CX2300" s="55">
        <v>3661.65</v>
      </c>
    </row>
    <row r="2301" spans="22:102" x14ac:dyDescent="0.25">
      <c r="V2301" s="32"/>
      <c r="CQ2301" s="60">
        <v>39812</v>
      </c>
      <c r="CR2301" s="59">
        <v>0.92600000000000005</v>
      </c>
      <c r="CS2301" s="60">
        <v>35979</v>
      </c>
      <c r="CT2301" s="59">
        <v>5.2969999999999997</v>
      </c>
      <c r="CU2301" s="56">
        <v>29153</v>
      </c>
      <c r="CV2301" s="96">
        <v>0.84870000000000001</v>
      </c>
      <c r="CW2301" s="56">
        <v>31083</v>
      </c>
      <c r="CX2301" s="55">
        <v>3684.99</v>
      </c>
    </row>
    <row r="2302" spans="22:102" x14ac:dyDescent="0.25">
      <c r="V2302" s="32"/>
      <c r="CQ2302" s="60">
        <v>39813</v>
      </c>
      <c r="CR2302" s="59">
        <v>0.88400000000000001</v>
      </c>
      <c r="CS2302" s="60">
        <v>35982</v>
      </c>
      <c r="CT2302" s="59">
        <v>5.2789999999999999</v>
      </c>
      <c r="CU2302" s="56">
        <v>29154</v>
      </c>
      <c r="CV2302" s="96">
        <v>0.84670000000000001</v>
      </c>
      <c r="CW2302" s="56">
        <v>31084</v>
      </c>
      <c r="CX2302" s="55">
        <v>3698</v>
      </c>
    </row>
    <row r="2303" spans="22:102" x14ac:dyDescent="0.25">
      <c r="V2303" s="32"/>
      <c r="CQ2303" s="60">
        <v>39814</v>
      </c>
      <c r="CR2303" s="59">
        <v>0.92</v>
      </c>
      <c r="CS2303" s="60">
        <v>35983</v>
      </c>
      <c r="CT2303" s="59">
        <v>5.2359999999999998</v>
      </c>
      <c r="CU2303" s="56">
        <v>29157</v>
      </c>
      <c r="CV2303" s="96">
        <v>0.84519999999999995</v>
      </c>
      <c r="CW2303" s="56">
        <v>31085</v>
      </c>
      <c r="CX2303" s="55">
        <v>3706.78</v>
      </c>
    </row>
    <row r="2304" spans="22:102" x14ac:dyDescent="0.25">
      <c r="V2304" s="32"/>
      <c r="CQ2304" s="60">
        <v>39815</v>
      </c>
      <c r="CR2304" s="59">
        <v>0.876</v>
      </c>
      <c r="CS2304" s="60">
        <v>35984</v>
      </c>
      <c r="CT2304" s="59">
        <v>5.2620000000000005</v>
      </c>
      <c r="CU2304" s="56">
        <v>29158</v>
      </c>
      <c r="CV2304" s="96">
        <v>0.84570000000000001</v>
      </c>
      <c r="CW2304" s="56">
        <v>31086</v>
      </c>
      <c r="CX2304" s="55">
        <v>3696.06</v>
      </c>
    </row>
    <row r="2305" spans="22:102" x14ac:dyDescent="0.25">
      <c r="V2305" s="32"/>
      <c r="CQ2305" s="60">
        <v>39818</v>
      </c>
      <c r="CR2305" s="59">
        <v>0.89500000000000002</v>
      </c>
      <c r="CS2305" s="60">
        <v>35985</v>
      </c>
      <c r="CT2305" s="59">
        <v>5.2640000000000002</v>
      </c>
      <c r="CU2305" s="56">
        <v>29159</v>
      </c>
      <c r="CV2305" s="96">
        <v>0.84419999999999995</v>
      </c>
      <c r="CW2305" s="56">
        <v>31089</v>
      </c>
      <c r="CX2305" s="55">
        <v>3682.86</v>
      </c>
    </row>
    <row r="2306" spans="22:102" x14ac:dyDescent="0.25">
      <c r="V2306" s="32"/>
      <c r="CQ2306" s="60">
        <v>39819</v>
      </c>
      <c r="CR2306" s="59">
        <v>0.92300000000000004</v>
      </c>
      <c r="CS2306" s="60">
        <v>35986</v>
      </c>
      <c r="CT2306" s="59">
        <v>5.266</v>
      </c>
      <c r="CU2306" s="56">
        <v>29160</v>
      </c>
      <c r="CV2306" s="96">
        <v>0.8448</v>
      </c>
      <c r="CW2306" s="56">
        <v>31090</v>
      </c>
      <c r="CX2306" s="55">
        <v>3682.03</v>
      </c>
    </row>
    <row r="2307" spans="22:102" x14ac:dyDescent="0.25">
      <c r="V2307" s="32"/>
      <c r="CQ2307" s="60">
        <v>39820</v>
      </c>
      <c r="CR2307" s="59">
        <v>0.92900000000000005</v>
      </c>
      <c r="CS2307" s="60">
        <v>35989</v>
      </c>
      <c r="CT2307" s="59">
        <v>5.2949999999999999</v>
      </c>
      <c r="CU2307" s="56">
        <v>29161</v>
      </c>
      <c r="CV2307" s="96">
        <v>0.84240000000000004</v>
      </c>
      <c r="CW2307" s="56">
        <v>31091</v>
      </c>
      <c r="CX2307" s="55">
        <v>3720.93</v>
      </c>
    </row>
    <row r="2308" spans="22:102" x14ac:dyDescent="0.25">
      <c r="V2308" s="32"/>
      <c r="CQ2308" s="60">
        <v>39821</v>
      </c>
      <c r="CR2308" s="59">
        <v>0.85499999999999998</v>
      </c>
      <c r="CS2308" s="60">
        <v>35990</v>
      </c>
      <c r="CT2308" s="59">
        <v>5.3220000000000001</v>
      </c>
      <c r="CU2308" s="56">
        <v>29164</v>
      </c>
      <c r="CV2308" s="96">
        <v>0.84299999999999997</v>
      </c>
      <c r="CW2308" s="56">
        <v>31092</v>
      </c>
      <c r="CX2308" s="55">
        <v>3713.65</v>
      </c>
    </row>
    <row r="2309" spans="22:102" x14ac:dyDescent="0.25">
      <c r="V2309" s="32"/>
      <c r="CQ2309" s="60">
        <v>39822</v>
      </c>
      <c r="CR2309" s="59">
        <v>0.84299999999999997</v>
      </c>
      <c r="CS2309" s="60">
        <v>35991</v>
      </c>
      <c r="CT2309" s="59">
        <v>5.3689999999999998</v>
      </c>
      <c r="CU2309" s="56">
        <v>29166</v>
      </c>
      <c r="CV2309" s="96">
        <v>0.84399999999999997</v>
      </c>
      <c r="CW2309" s="56">
        <v>31093</v>
      </c>
      <c r="CX2309" s="55">
        <v>3701.28</v>
      </c>
    </row>
    <row r="2310" spans="22:102" x14ac:dyDescent="0.25">
      <c r="V2310" s="32"/>
      <c r="CQ2310" s="60">
        <v>39825</v>
      </c>
      <c r="CR2310" s="59">
        <v>0.81799999999999995</v>
      </c>
      <c r="CS2310" s="60">
        <v>35992</v>
      </c>
      <c r="CT2310" s="59">
        <v>5.4030000000000005</v>
      </c>
      <c r="CU2310" s="56">
        <v>29167</v>
      </c>
      <c r="CV2310" s="96">
        <v>0.84330000000000005</v>
      </c>
      <c r="CW2310" s="56">
        <v>31096</v>
      </c>
      <c r="CX2310" s="55">
        <v>3692.46</v>
      </c>
    </row>
    <row r="2311" spans="22:102" x14ac:dyDescent="0.25">
      <c r="V2311" s="32"/>
      <c r="CQ2311" s="60">
        <v>39826</v>
      </c>
      <c r="CR2311" s="59">
        <v>0.80100000000000005</v>
      </c>
      <c r="CS2311" s="60">
        <v>35993</v>
      </c>
      <c r="CT2311" s="59">
        <v>5.3979999999999997</v>
      </c>
      <c r="CU2311" s="56">
        <v>29168</v>
      </c>
      <c r="CV2311" s="96">
        <v>0.8407</v>
      </c>
      <c r="CW2311" s="56">
        <v>31097</v>
      </c>
      <c r="CX2311" s="55">
        <v>3694.65</v>
      </c>
    </row>
    <row r="2312" spans="22:102" x14ac:dyDescent="0.25">
      <c r="V2312" s="32"/>
      <c r="CQ2312" s="60">
        <v>39827</v>
      </c>
      <c r="CR2312" s="59">
        <v>0.73899999999999999</v>
      </c>
      <c r="CS2312" s="60">
        <v>35996</v>
      </c>
      <c r="CT2312" s="59">
        <v>5.3629999999999995</v>
      </c>
      <c r="CU2312" s="56">
        <v>29172</v>
      </c>
      <c r="CV2312" s="96">
        <v>0.84430000000000005</v>
      </c>
      <c r="CW2312" s="56">
        <v>31098</v>
      </c>
      <c r="CX2312" s="55">
        <v>3701.76</v>
      </c>
    </row>
    <row r="2313" spans="22:102" x14ac:dyDescent="0.25">
      <c r="V2313" s="32"/>
      <c r="CQ2313" s="60">
        <v>39828</v>
      </c>
      <c r="CR2313" s="59">
        <v>0.72899999999999998</v>
      </c>
      <c r="CS2313" s="60">
        <v>35997</v>
      </c>
      <c r="CT2313" s="59">
        <v>5.3339999999999996</v>
      </c>
      <c r="CU2313" s="56">
        <v>29173</v>
      </c>
      <c r="CV2313" s="96">
        <v>0.84550000000000003</v>
      </c>
      <c r="CW2313" s="56">
        <v>31099</v>
      </c>
      <c r="CX2313" s="55">
        <v>3689.64</v>
      </c>
    </row>
    <row r="2314" spans="22:102" x14ac:dyDescent="0.25">
      <c r="V2314" s="32"/>
      <c r="CQ2314" s="60">
        <v>39829</v>
      </c>
      <c r="CR2314" s="59">
        <v>0.72299999999999998</v>
      </c>
      <c r="CS2314" s="60">
        <v>35998</v>
      </c>
      <c r="CT2314" s="59">
        <v>5.367</v>
      </c>
      <c r="CU2314" s="56">
        <v>29174</v>
      </c>
      <c r="CV2314" s="96">
        <v>0.84499999999999997</v>
      </c>
      <c r="CW2314" s="56">
        <v>31100</v>
      </c>
      <c r="CX2314" s="55">
        <v>3669.77</v>
      </c>
    </row>
    <row r="2315" spans="22:102" x14ac:dyDescent="0.25">
      <c r="V2315" s="32"/>
      <c r="CQ2315" s="60">
        <v>39832</v>
      </c>
      <c r="CR2315" s="59">
        <v>0.747</v>
      </c>
      <c r="CS2315" s="60">
        <v>35999</v>
      </c>
      <c r="CT2315" s="59">
        <v>5.3550000000000004</v>
      </c>
      <c r="CU2315" s="56">
        <v>29175</v>
      </c>
      <c r="CV2315" s="96">
        <v>0.84599999999999997</v>
      </c>
      <c r="CW2315" s="56">
        <v>31103</v>
      </c>
      <c r="CX2315" s="55">
        <v>3643.46</v>
      </c>
    </row>
    <row r="2316" spans="22:102" x14ac:dyDescent="0.25">
      <c r="V2316" s="32"/>
      <c r="CQ2316" s="60">
        <v>39833</v>
      </c>
      <c r="CR2316" s="59">
        <v>0.85299999999999998</v>
      </c>
      <c r="CS2316" s="60">
        <v>36000</v>
      </c>
      <c r="CT2316" s="59">
        <v>5.3849999999999998</v>
      </c>
      <c r="CU2316" s="56">
        <v>29178</v>
      </c>
      <c r="CV2316" s="96">
        <v>0.84760000000000002</v>
      </c>
      <c r="CW2316" s="56">
        <v>31104</v>
      </c>
      <c r="CX2316" s="55">
        <v>3663.17</v>
      </c>
    </row>
    <row r="2317" spans="22:102" x14ac:dyDescent="0.25">
      <c r="V2317" s="32"/>
      <c r="CQ2317" s="60">
        <v>39834</v>
      </c>
      <c r="CR2317" s="59">
        <v>0.88300000000000001</v>
      </c>
      <c r="CS2317" s="60">
        <v>36003</v>
      </c>
      <c r="CT2317" s="59">
        <v>5.4139999999999997</v>
      </c>
      <c r="CU2317" s="56">
        <v>29179</v>
      </c>
      <c r="CV2317" s="96">
        <v>0.84950000000000003</v>
      </c>
      <c r="CW2317" s="56">
        <v>31105</v>
      </c>
      <c r="CX2317" s="55">
        <v>3664.11</v>
      </c>
    </row>
    <row r="2318" spans="22:102" x14ac:dyDescent="0.25">
      <c r="V2318" s="32"/>
      <c r="CQ2318" s="60">
        <v>39835</v>
      </c>
      <c r="CR2318" s="59">
        <v>0.86199999999999999</v>
      </c>
      <c r="CS2318" s="60">
        <v>36004</v>
      </c>
      <c r="CT2318" s="59">
        <v>5.4539999999999997</v>
      </c>
      <c r="CU2318" s="56">
        <v>29180</v>
      </c>
      <c r="CV2318" s="96">
        <v>0.85189999999999999</v>
      </c>
      <c r="CW2318" s="56">
        <v>31106</v>
      </c>
      <c r="CX2318" s="55">
        <v>3677.69</v>
      </c>
    </row>
    <row r="2319" spans="22:102" x14ac:dyDescent="0.25">
      <c r="V2319" s="32"/>
      <c r="CQ2319" s="60">
        <v>39836</v>
      </c>
      <c r="CR2319" s="59">
        <v>0.84099999999999997</v>
      </c>
      <c r="CS2319" s="60">
        <v>36005</v>
      </c>
      <c r="CT2319" s="59">
        <v>5.484</v>
      </c>
      <c r="CU2319" s="56">
        <v>29182</v>
      </c>
      <c r="CV2319" s="96">
        <v>0.85009999999999997</v>
      </c>
      <c r="CW2319" s="56">
        <v>31107</v>
      </c>
      <c r="CX2319" s="55">
        <v>3721.64</v>
      </c>
    </row>
    <row r="2320" spans="22:102" x14ac:dyDescent="0.25">
      <c r="V2320" s="32"/>
      <c r="CQ2320" s="60">
        <v>39839</v>
      </c>
      <c r="CR2320" s="59">
        <v>0.83399999999999996</v>
      </c>
      <c r="CS2320" s="60">
        <v>36006</v>
      </c>
      <c r="CT2320" s="59">
        <v>5.4589999999999996</v>
      </c>
      <c r="CU2320" s="56">
        <v>29185</v>
      </c>
      <c r="CV2320" s="96">
        <v>0.85350000000000004</v>
      </c>
      <c r="CW2320" s="56">
        <v>31110</v>
      </c>
      <c r="CX2320" s="55">
        <v>3728.3</v>
      </c>
    </row>
    <row r="2321" spans="22:102" x14ac:dyDescent="0.25">
      <c r="V2321" s="32"/>
      <c r="CQ2321" s="60">
        <v>39840</v>
      </c>
      <c r="CR2321" s="59">
        <v>0.84899999999999998</v>
      </c>
      <c r="CS2321" s="60">
        <v>36007</v>
      </c>
      <c r="CT2321" s="59">
        <v>5.4640000000000004</v>
      </c>
      <c r="CU2321" s="56">
        <v>29186</v>
      </c>
      <c r="CV2321" s="96">
        <v>0.8538</v>
      </c>
      <c r="CW2321" s="56">
        <v>31111</v>
      </c>
      <c r="CX2321" s="55">
        <v>3755.36</v>
      </c>
    </row>
    <row r="2322" spans="22:102" x14ac:dyDescent="0.25">
      <c r="V2322" s="32"/>
      <c r="CQ2322" s="60">
        <v>39841</v>
      </c>
      <c r="CR2322" s="59">
        <v>0.85799999999999998</v>
      </c>
      <c r="CS2322" s="60">
        <v>36010</v>
      </c>
      <c r="CT2322" s="59">
        <v>5.4420000000000002</v>
      </c>
      <c r="CU2322" s="56">
        <v>29187</v>
      </c>
      <c r="CV2322" s="96">
        <v>0.85229999999999995</v>
      </c>
      <c r="CW2322" s="56">
        <v>31112</v>
      </c>
      <c r="CX2322" s="55">
        <v>3749.84</v>
      </c>
    </row>
    <row r="2323" spans="22:102" x14ac:dyDescent="0.25">
      <c r="V2323" s="32"/>
      <c r="CQ2323" s="60">
        <v>39842</v>
      </c>
      <c r="CR2323" s="59">
        <v>0.87</v>
      </c>
      <c r="CS2323" s="60">
        <v>36011</v>
      </c>
      <c r="CT2323" s="59">
        <v>5.4189999999999996</v>
      </c>
      <c r="CU2323" s="56">
        <v>29188</v>
      </c>
      <c r="CV2323" s="96">
        <v>0.8548</v>
      </c>
      <c r="CW2323" s="56">
        <v>31113</v>
      </c>
      <c r="CX2323" s="55">
        <v>3714.81</v>
      </c>
    </row>
    <row r="2324" spans="22:102" x14ac:dyDescent="0.25">
      <c r="V2324" s="32"/>
      <c r="CQ2324" s="60">
        <v>39843</v>
      </c>
      <c r="CR2324" s="59">
        <v>0.86399999999999999</v>
      </c>
      <c r="CS2324" s="60">
        <v>36012</v>
      </c>
      <c r="CT2324" s="59">
        <v>5.4349999999999996</v>
      </c>
      <c r="CU2324" s="56">
        <v>29189</v>
      </c>
      <c r="CV2324" s="96">
        <v>0.85429999999999995</v>
      </c>
      <c r="CW2324" s="56">
        <v>31114</v>
      </c>
      <c r="CX2324" s="55">
        <v>3708.79</v>
      </c>
    </row>
    <row r="2325" spans="22:102" x14ac:dyDescent="0.25">
      <c r="V2325" s="32"/>
      <c r="CQ2325" s="60">
        <v>39846</v>
      </c>
      <c r="CR2325" s="59">
        <v>0.88</v>
      </c>
      <c r="CS2325" s="60">
        <v>36013</v>
      </c>
      <c r="CT2325" s="59">
        <v>5.484</v>
      </c>
      <c r="CU2325" s="56">
        <v>29192</v>
      </c>
      <c r="CV2325" s="96">
        <v>0.85650000000000004</v>
      </c>
      <c r="CW2325" s="56">
        <v>31117</v>
      </c>
      <c r="CX2325" s="55">
        <v>3699.1</v>
      </c>
    </row>
    <row r="2326" spans="22:102" x14ac:dyDescent="0.25">
      <c r="V2326" s="32"/>
      <c r="CQ2326" s="60">
        <v>39847</v>
      </c>
      <c r="CR2326" s="59">
        <v>0.96599999999999997</v>
      </c>
      <c r="CS2326" s="60">
        <v>36014</v>
      </c>
      <c r="CT2326" s="59">
        <v>5.4950000000000001</v>
      </c>
      <c r="CU2326" s="56">
        <v>29193</v>
      </c>
      <c r="CV2326" s="96">
        <v>0.86009999999999998</v>
      </c>
      <c r="CW2326" s="56">
        <v>31118</v>
      </c>
      <c r="CX2326" s="55">
        <v>3706.36</v>
      </c>
    </row>
    <row r="2327" spans="22:102" x14ac:dyDescent="0.25">
      <c r="V2327" s="32"/>
      <c r="CQ2327" s="60">
        <v>39848</v>
      </c>
      <c r="CR2327" s="59">
        <v>0.98</v>
      </c>
      <c r="CS2327" s="60">
        <v>36017</v>
      </c>
      <c r="CT2327" s="59">
        <v>5.5369999999999999</v>
      </c>
      <c r="CU2327" s="56">
        <v>29194</v>
      </c>
      <c r="CV2327" s="96">
        <v>0.85740000000000005</v>
      </c>
      <c r="CW2327" s="56">
        <v>31119</v>
      </c>
      <c r="CX2327" s="55">
        <v>3680.25</v>
      </c>
    </row>
    <row r="2328" spans="22:102" x14ac:dyDescent="0.25">
      <c r="V2328" s="32"/>
      <c r="CQ2328" s="60">
        <v>39849</v>
      </c>
      <c r="CR2328" s="59">
        <v>0.95599999999999996</v>
      </c>
      <c r="CS2328" s="60">
        <v>36018</v>
      </c>
      <c r="CT2328" s="59">
        <v>5.5039999999999996</v>
      </c>
      <c r="CU2328" s="56">
        <v>29195</v>
      </c>
      <c r="CV2328" s="96">
        <v>0.85699999999999998</v>
      </c>
      <c r="CW2328" s="56">
        <v>31120</v>
      </c>
      <c r="CX2328" s="55">
        <v>3679.44</v>
      </c>
    </row>
    <row r="2329" spans="22:102" x14ac:dyDescent="0.25">
      <c r="V2329" s="32"/>
      <c r="CQ2329" s="60">
        <v>39850</v>
      </c>
      <c r="CR2329" s="59">
        <v>0.84399999999999997</v>
      </c>
      <c r="CS2329" s="60">
        <v>36019</v>
      </c>
      <c r="CT2329" s="59">
        <v>5.5529999999999999</v>
      </c>
      <c r="CU2329" s="56">
        <v>29196</v>
      </c>
      <c r="CV2329" s="96">
        <v>0.85870000000000002</v>
      </c>
      <c r="CW2329" s="56">
        <v>31121</v>
      </c>
      <c r="CX2329" s="55">
        <v>3675.06</v>
      </c>
    </row>
    <row r="2330" spans="22:102" x14ac:dyDescent="0.25">
      <c r="V2330" s="32"/>
      <c r="CQ2330" s="60">
        <v>39853</v>
      </c>
      <c r="CR2330" s="59">
        <v>0.86099999999999999</v>
      </c>
      <c r="CS2330" s="60">
        <v>36020</v>
      </c>
      <c r="CT2330" s="59">
        <v>5.5730000000000004</v>
      </c>
      <c r="CU2330" s="56">
        <v>29199</v>
      </c>
      <c r="CV2330" s="96">
        <v>0.85870000000000002</v>
      </c>
      <c r="CW2330" s="56">
        <v>31124</v>
      </c>
      <c r="CX2330" s="55">
        <v>3664.88</v>
      </c>
    </row>
    <row r="2331" spans="22:102" x14ac:dyDescent="0.25">
      <c r="V2331" s="32"/>
      <c r="CQ2331" s="60">
        <v>39854</v>
      </c>
      <c r="CR2331" s="59">
        <v>0.85499999999999998</v>
      </c>
      <c r="CS2331" s="60">
        <v>36021</v>
      </c>
      <c r="CT2331" s="59">
        <v>5.5449999999999999</v>
      </c>
      <c r="CU2331" s="56">
        <v>29200</v>
      </c>
      <c r="CV2331" s="96">
        <v>0.85929999999999995</v>
      </c>
      <c r="CW2331" s="56">
        <v>31125</v>
      </c>
      <c r="CX2331" s="55">
        <v>3728.96</v>
      </c>
    </row>
    <row r="2332" spans="22:102" x14ac:dyDescent="0.25">
      <c r="V2332" s="32"/>
      <c r="CQ2332" s="60">
        <v>39855</v>
      </c>
      <c r="CR2332" s="59">
        <v>0.84199999999999997</v>
      </c>
      <c r="CS2332" s="60">
        <v>36024</v>
      </c>
      <c r="CT2332" s="59">
        <v>5.5730000000000004</v>
      </c>
      <c r="CU2332" s="56">
        <v>29201</v>
      </c>
      <c r="CV2332" s="96">
        <v>0.8609</v>
      </c>
      <c r="CW2332" s="56">
        <v>31126</v>
      </c>
      <c r="CX2332" s="55">
        <v>3708.29</v>
      </c>
    </row>
    <row r="2333" spans="22:102" x14ac:dyDescent="0.25">
      <c r="V2333" s="32"/>
      <c r="CQ2333" s="60">
        <v>39856</v>
      </c>
      <c r="CR2333" s="59">
        <v>0.82499999999999996</v>
      </c>
      <c r="CS2333" s="60">
        <v>36025</v>
      </c>
      <c r="CT2333" s="59">
        <v>5.6040000000000001</v>
      </c>
      <c r="CU2333" s="56">
        <v>29202</v>
      </c>
      <c r="CV2333" s="96">
        <v>0.85629999999999995</v>
      </c>
      <c r="CW2333" s="56">
        <v>31127</v>
      </c>
      <c r="CX2333" s="55">
        <v>3700.52</v>
      </c>
    </row>
    <row r="2334" spans="22:102" x14ac:dyDescent="0.25">
      <c r="V2334" s="32"/>
      <c r="CQ2334" s="60">
        <v>39857</v>
      </c>
      <c r="CR2334" s="59">
        <v>0.84699999999999998</v>
      </c>
      <c r="CS2334" s="60">
        <v>36026</v>
      </c>
      <c r="CT2334" s="59">
        <v>5.6289999999999996</v>
      </c>
      <c r="CU2334" s="56">
        <v>29203</v>
      </c>
      <c r="CV2334" s="96">
        <v>0.85240000000000005</v>
      </c>
      <c r="CW2334" s="56">
        <v>31128</v>
      </c>
      <c r="CX2334" s="55">
        <v>3708.87</v>
      </c>
    </row>
    <row r="2335" spans="22:102" x14ac:dyDescent="0.25">
      <c r="V2335" s="32"/>
      <c r="CQ2335" s="60">
        <v>39860</v>
      </c>
      <c r="CR2335" s="59">
        <v>0.86299999999999999</v>
      </c>
      <c r="CS2335" s="60">
        <v>36027</v>
      </c>
      <c r="CT2335" s="59">
        <v>5.5579999999999998</v>
      </c>
      <c r="CU2335" s="56">
        <v>29206</v>
      </c>
      <c r="CV2335" s="96">
        <v>0.8528</v>
      </c>
      <c r="CW2335" s="56">
        <v>31131</v>
      </c>
      <c r="CX2335" s="55">
        <v>3695.32</v>
      </c>
    </row>
    <row r="2336" spans="22:102" x14ac:dyDescent="0.25">
      <c r="V2336" s="32"/>
      <c r="CQ2336" s="60">
        <v>39861</v>
      </c>
      <c r="CR2336" s="59">
        <v>0.81200000000000006</v>
      </c>
      <c r="CS2336" s="60">
        <v>36028</v>
      </c>
      <c r="CT2336" s="59">
        <v>5.5069999999999997</v>
      </c>
      <c r="CU2336" s="56">
        <v>29207</v>
      </c>
      <c r="CV2336" s="96">
        <v>0.85160000000000002</v>
      </c>
      <c r="CW2336" s="56">
        <v>31132</v>
      </c>
      <c r="CX2336" s="55">
        <v>3694.61</v>
      </c>
    </row>
    <row r="2337" spans="22:102" x14ac:dyDescent="0.25">
      <c r="V2337" s="32"/>
      <c r="CQ2337" s="60">
        <v>39862</v>
      </c>
      <c r="CR2337" s="59">
        <v>0.80200000000000005</v>
      </c>
      <c r="CS2337" s="60">
        <v>36031</v>
      </c>
      <c r="CT2337" s="59">
        <v>5.5600000000000005</v>
      </c>
      <c r="CU2337" s="56">
        <v>29208</v>
      </c>
      <c r="CV2337" s="96">
        <v>0.84970000000000001</v>
      </c>
      <c r="CW2337" s="56">
        <v>31133</v>
      </c>
      <c r="CX2337" s="55">
        <v>3704.24</v>
      </c>
    </row>
    <row r="2338" spans="22:102" x14ac:dyDescent="0.25">
      <c r="V2338" s="32"/>
      <c r="CQ2338" s="60">
        <v>39863</v>
      </c>
      <c r="CR2338" s="59">
        <v>0.77500000000000002</v>
      </c>
      <c r="CS2338" s="60">
        <v>36032</v>
      </c>
      <c r="CT2338" s="59">
        <v>5.57</v>
      </c>
      <c r="CU2338" s="56">
        <v>29209</v>
      </c>
      <c r="CV2338" s="96">
        <v>0.85140000000000005</v>
      </c>
      <c r="CW2338" s="56">
        <v>31134</v>
      </c>
      <c r="CX2338" s="55">
        <v>3714.26</v>
      </c>
    </row>
    <row r="2339" spans="22:102" x14ac:dyDescent="0.25">
      <c r="V2339" s="32"/>
      <c r="CQ2339" s="60">
        <v>39864</v>
      </c>
      <c r="CR2339" s="59">
        <v>0.76100000000000001</v>
      </c>
      <c r="CS2339" s="60">
        <v>36033</v>
      </c>
      <c r="CT2339" s="59">
        <v>5.6740000000000004</v>
      </c>
      <c r="CU2339" s="56">
        <v>29210</v>
      </c>
      <c r="CV2339" s="96">
        <v>0.85060000000000002</v>
      </c>
      <c r="CW2339" s="56">
        <v>31135</v>
      </c>
      <c r="CX2339" s="55">
        <v>3720.81</v>
      </c>
    </row>
    <row r="2340" spans="22:102" x14ac:dyDescent="0.25">
      <c r="V2340" s="32"/>
      <c r="CQ2340" s="60">
        <v>39867</v>
      </c>
      <c r="CR2340" s="59">
        <v>0.78100000000000003</v>
      </c>
      <c r="CS2340" s="60">
        <v>36034</v>
      </c>
      <c r="CT2340" s="59">
        <v>5.8780000000000001</v>
      </c>
      <c r="CU2340" s="56">
        <v>29213</v>
      </c>
      <c r="CV2340" s="96">
        <v>0.8518</v>
      </c>
      <c r="CW2340" s="56">
        <v>31138</v>
      </c>
      <c r="CX2340" s="55">
        <v>3724.85</v>
      </c>
    </row>
    <row r="2341" spans="22:102" x14ac:dyDescent="0.25">
      <c r="V2341" s="32"/>
      <c r="CQ2341" s="60">
        <v>39868</v>
      </c>
      <c r="CR2341" s="59">
        <v>0.77100000000000002</v>
      </c>
      <c r="CS2341" s="60">
        <v>36035</v>
      </c>
      <c r="CT2341" s="59">
        <v>5.7080000000000002</v>
      </c>
      <c r="CU2341" s="56">
        <v>29215</v>
      </c>
      <c r="CV2341" s="96">
        <v>0.85</v>
      </c>
      <c r="CW2341" s="56">
        <v>31139</v>
      </c>
      <c r="CX2341" s="55">
        <v>3723.94</v>
      </c>
    </row>
    <row r="2342" spans="22:102" x14ac:dyDescent="0.25">
      <c r="V2342" s="32"/>
      <c r="CQ2342" s="60">
        <v>39869</v>
      </c>
      <c r="CR2342" s="59">
        <v>0.75</v>
      </c>
      <c r="CS2342" s="60">
        <v>36038</v>
      </c>
      <c r="CT2342" s="59">
        <v>5.6349999999999998</v>
      </c>
      <c r="CU2342" s="56">
        <v>29216</v>
      </c>
      <c r="CV2342" s="96">
        <v>0.85050000000000003</v>
      </c>
      <c r="CW2342" s="56">
        <v>31140</v>
      </c>
      <c r="CX2342" s="55">
        <v>3703.08</v>
      </c>
    </row>
    <row r="2343" spans="22:102" x14ac:dyDescent="0.25">
      <c r="V2343" s="32"/>
      <c r="CQ2343" s="60">
        <v>39870</v>
      </c>
      <c r="CR2343" s="59">
        <v>0.753</v>
      </c>
      <c r="CS2343" s="60">
        <v>36039</v>
      </c>
      <c r="CT2343" s="59">
        <v>5.5250000000000004</v>
      </c>
      <c r="CU2343" s="56">
        <v>29217</v>
      </c>
      <c r="CV2343" s="96">
        <v>0.8528</v>
      </c>
      <c r="CW2343" s="56">
        <v>31141</v>
      </c>
      <c r="CX2343" s="55">
        <v>3708.92</v>
      </c>
    </row>
    <row r="2344" spans="22:102" x14ac:dyDescent="0.25">
      <c r="V2344" s="32"/>
      <c r="CQ2344" s="60">
        <v>39871</v>
      </c>
      <c r="CR2344" s="59">
        <v>0.69599999999999995</v>
      </c>
      <c r="CS2344" s="60">
        <v>36040</v>
      </c>
      <c r="CT2344" s="59">
        <v>5.484</v>
      </c>
      <c r="CU2344" s="56">
        <v>29220</v>
      </c>
      <c r="CV2344" s="96">
        <v>0.85589999999999999</v>
      </c>
      <c r="CW2344" s="56">
        <v>31145</v>
      </c>
      <c r="CX2344" s="55">
        <v>3702.03</v>
      </c>
    </row>
    <row r="2345" spans="22:102" x14ac:dyDescent="0.25">
      <c r="V2345" s="32"/>
      <c r="CQ2345" s="60">
        <v>39874</v>
      </c>
      <c r="CR2345" s="59">
        <v>0.55200000000000005</v>
      </c>
      <c r="CS2345" s="60">
        <v>36041</v>
      </c>
      <c r="CT2345" s="59">
        <v>5.5259999999999998</v>
      </c>
      <c r="CU2345" s="56">
        <v>29222</v>
      </c>
      <c r="CV2345" s="96">
        <v>0.85780000000000001</v>
      </c>
      <c r="CW2345" s="56">
        <v>31146</v>
      </c>
      <c r="CX2345" s="55">
        <v>3714.55</v>
      </c>
    </row>
    <row r="2346" spans="22:102" x14ac:dyDescent="0.25">
      <c r="V2346" s="32"/>
      <c r="CQ2346" s="60">
        <v>39875</v>
      </c>
      <c r="CR2346" s="59">
        <v>0.46200000000000002</v>
      </c>
      <c r="CS2346" s="60">
        <v>36042</v>
      </c>
      <c r="CT2346" s="59">
        <v>5.4850000000000003</v>
      </c>
      <c r="CU2346" s="56">
        <v>29223</v>
      </c>
      <c r="CV2346" s="96">
        <v>0.85450000000000004</v>
      </c>
      <c r="CW2346" s="56">
        <v>31147</v>
      </c>
      <c r="CX2346" s="55">
        <v>3739.42</v>
      </c>
    </row>
    <row r="2347" spans="22:102" x14ac:dyDescent="0.25">
      <c r="V2347" s="32"/>
      <c r="CQ2347" s="60">
        <v>39876</v>
      </c>
      <c r="CR2347" s="59">
        <v>0.48399999999999999</v>
      </c>
      <c r="CS2347" s="60">
        <v>36045</v>
      </c>
      <c r="CT2347" s="59">
        <v>5.4850000000000003</v>
      </c>
      <c r="CU2347" s="56">
        <v>29224</v>
      </c>
      <c r="CV2347" s="96">
        <v>0.85570000000000002</v>
      </c>
      <c r="CW2347" s="56">
        <v>31148</v>
      </c>
      <c r="CX2347" s="55">
        <v>3746.37</v>
      </c>
    </row>
    <row r="2348" spans="22:102" x14ac:dyDescent="0.25">
      <c r="V2348" s="32"/>
      <c r="CQ2348" s="60">
        <v>39877</v>
      </c>
      <c r="CR2348" s="59">
        <v>0.46100000000000002</v>
      </c>
      <c r="CS2348" s="60">
        <v>36046</v>
      </c>
      <c r="CT2348" s="59">
        <v>5.5179999999999998</v>
      </c>
      <c r="CU2348" s="56">
        <v>29227</v>
      </c>
      <c r="CV2348" s="96">
        <v>0.85509999999999997</v>
      </c>
      <c r="CW2348" s="56">
        <v>31149</v>
      </c>
      <c r="CX2348" s="55">
        <v>3742.82</v>
      </c>
    </row>
    <row r="2349" spans="22:102" x14ac:dyDescent="0.25">
      <c r="V2349" s="32"/>
      <c r="CQ2349" s="60">
        <v>39878</v>
      </c>
      <c r="CR2349" s="59">
        <v>0.44800000000000001</v>
      </c>
      <c r="CS2349" s="60">
        <v>36047</v>
      </c>
      <c r="CT2349" s="59">
        <v>5.47</v>
      </c>
      <c r="CU2349" s="56">
        <v>29228</v>
      </c>
      <c r="CV2349" s="96">
        <v>0.8548</v>
      </c>
      <c r="CW2349" s="56">
        <v>31152</v>
      </c>
      <c r="CX2349" s="55">
        <v>3745.31</v>
      </c>
    </row>
    <row r="2350" spans="22:102" x14ac:dyDescent="0.25">
      <c r="V2350" s="32"/>
      <c r="CQ2350" s="60">
        <v>39881</v>
      </c>
      <c r="CR2350" s="59">
        <v>0.45700000000000002</v>
      </c>
      <c r="CS2350" s="60">
        <v>36048</v>
      </c>
      <c r="CT2350" s="59">
        <v>5.3079999999999998</v>
      </c>
      <c r="CU2350" s="56">
        <v>29229</v>
      </c>
      <c r="CV2350" s="96">
        <v>0.85570000000000002</v>
      </c>
      <c r="CW2350" s="56">
        <v>31153</v>
      </c>
      <c r="CX2350" s="55">
        <v>3754.52</v>
      </c>
    </row>
    <row r="2351" spans="22:102" x14ac:dyDescent="0.25">
      <c r="V2351" s="32"/>
      <c r="CQ2351" s="60">
        <v>39882</v>
      </c>
      <c r="CR2351" s="59">
        <v>0.45700000000000002</v>
      </c>
      <c r="CS2351" s="60">
        <v>36049</v>
      </c>
      <c r="CT2351" s="59">
        <v>5.2679999999999998</v>
      </c>
      <c r="CU2351" s="56">
        <v>29230</v>
      </c>
      <c r="CV2351" s="96">
        <v>0.85840000000000005</v>
      </c>
      <c r="CW2351" s="56">
        <v>31154</v>
      </c>
      <c r="CX2351" s="55">
        <v>3770.43</v>
      </c>
    </row>
    <row r="2352" spans="22:102" x14ac:dyDescent="0.25">
      <c r="V2352" s="32"/>
      <c r="CQ2352" s="60">
        <v>39883</v>
      </c>
      <c r="CR2352" s="59">
        <v>0.45900000000000002</v>
      </c>
      <c r="CS2352" s="60">
        <v>36052</v>
      </c>
      <c r="CT2352" s="59">
        <v>5.2839999999999998</v>
      </c>
      <c r="CU2352" s="56">
        <v>29231</v>
      </c>
      <c r="CV2352" s="96">
        <v>0.85840000000000005</v>
      </c>
      <c r="CW2352" s="56">
        <v>31155</v>
      </c>
      <c r="CX2352" s="55">
        <v>3763.01</v>
      </c>
    </row>
    <row r="2353" spans="22:102" x14ac:dyDescent="0.25">
      <c r="V2353" s="32"/>
      <c r="CQ2353" s="60">
        <v>39884</v>
      </c>
      <c r="CR2353" s="59">
        <v>0.46100000000000002</v>
      </c>
      <c r="CS2353" s="60">
        <v>36053</v>
      </c>
      <c r="CT2353" s="59">
        <v>5.266</v>
      </c>
      <c r="CU2353" s="56">
        <v>29234</v>
      </c>
      <c r="CV2353" s="96">
        <v>0.85740000000000005</v>
      </c>
      <c r="CW2353" s="56">
        <v>31156</v>
      </c>
      <c r="CX2353" s="55">
        <v>3758.07</v>
      </c>
    </row>
    <row r="2354" spans="22:102" x14ac:dyDescent="0.25">
      <c r="V2354" s="32"/>
      <c r="CQ2354" s="60">
        <v>39885</v>
      </c>
      <c r="CR2354" s="59">
        <v>0.44700000000000001</v>
      </c>
      <c r="CS2354" s="60">
        <v>36054</v>
      </c>
      <c r="CT2354" s="59">
        <v>5.282</v>
      </c>
      <c r="CU2354" s="56">
        <v>29235</v>
      </c>
      <c r="CV2354" s="96">
        <v>0.85780000000000001</v>
      </c>
      <c r="CW2354" s="56">
        <v>31159</v>
      </c>
      <c r="CX2354" s="55">
        <v>3750.71</v>
      </c>
    </row>
    <row r="2355" spans="22:102" x14ac:dyDescent="0.25">
      <c r="V2355" s="32"/>
      <c r="CQ2355" s="60">
        <v>39888</v>
      </c>
      <c r="CR2355" s="59">
        <v>0.46</v>
      </c>
      <c r="CS2355" s="60">
        <v>36055</v>
      </c>
      <c r="CT2355" s="59">
        <v>5.2519999999999998</v>
      </c>
      <c r="CU2355" s="56">
        <v>29236</v>
      </c>
      <c r="CV2355" s="96">
        <v>0.85880000000000001</v>
      </c>
      <c r="CW2355" s="56">
        <v>31160</v>
      </c>
      <c r="CX2355" s="55">
        <v>3758.85</v>
      </c>
    </row>
    <row r="2356" spans="22:102" x14ac:dyDescent="0.25">
      <c r="V2356" s="32"/>
      <c r="CQ2356" s="60">
        <v>39889</v>
      </c>
      <c r="CR2356" s="59">
        <v>0.46400000000000002</v>
      </c>
      <c r="CS2356" s="60">
        <v>36056</v>
      </c>
      <c r="CT2356" s="59">
        <v>5.1970000000000001</v>
      </c>
      <c r="CU2356" s="56">
        <v>29237</v>
      </c>
      <c r="CV2356" s="96">
        <v>0.86109999999999998</v>
      </c>
      <c r="CW2356" s="56">
        <v>31161</v>
      </c>
      <c r="CX2356" s="55">
        <v>3775.49</v>
      </c>
    </row>
    <row r="2357" spans="22:102" x14ac:dyDescent="0.25">
      <c r="V2357" s="32"/>
      <c r="CQ2357" s="60">
        <v>39890</v>
      </c>
      <c r="CR2357" s="59">
        <v>0.42099999999999999</v>
      </c>
      <c r="CS2357" s="60">
        <v>36059</v>
      </c>
      <c r="CT2357" s="59">
        <v>5.1159999999999997</v>
      </c>
      <c r="CU2357" s="56">
        <v>29238</v>
      </c>
      <c r="CV2357" s="96">
        <v>0.86080000000000001</v>
      </c>
      <c r="CW2357" s="56">
        <v>31162</v>
      </c>
      <c r="CX2357" s="55">
        <v>3796.46</v>
      </c>
    </row>
    <row r="2358" spans="22:102" x14ac:dyDescent="0.25">
      <c r="V2358" s="32"/>
      <c r="CQ2358" s="60">
        <v>39891</v>
      </c>
      <c r="CR2358" s="59">
        <v>0.40899999999999997</v>
      </c>
      <c r="CS2358" s="60">
        <v>36060</v>
      </c>
      <c r="CT2358" s="59">
        <v>5.1130000000000004</v>
      </c>
      <c r="CU2358" s="56">
        <v>29241</v>
      </c>
      <c r="CV2358" s="96">
        <v>0.86129999999999995</v>
      </c>
      <c r="CW2358" s="56">
        <v>31163</v>
      </c>
      <c r="CX2358" s="55">
        <v>3789.72</v>
      </c>
    </row>
    <row r="2359" spans="22:102" x14ac:dyDescent="0.25">
      <c r="V2359" s="32"/>
      <c r="CQ2359" s="60">
        <v>39892</v>
      </c>
      <c r="CR2359" s="59">
        <v>0.38900000000000001</v>
      </c>
      <c r="CS2359" s="60">
        <v>36061</v>
      </c>
      <c r="CT2359" s="59">
        <v>5.101</v>
      </c>
      <c r="CU2359" s="56">
        <v>29242</v>
      </c>
      <c r="CV2359" s="96">
        <v>0.86280000000000001</v>
      </c>
      <c r="CW2359" s="56">
        <v>31166</v>
      </c>
      <c r="CX2359" s="55">
        <v>3781.76</v>
      </c>
    </row>
    <row r="2360" spans="22:102" x14ac:dyDescent="0.25">
      <c r="V2360" s="32"/>
      <c r="CQ2360" s="60">
        <v>39895</v>
      </c>
      <c r="CR2360" s="59">
        <v>0.38500000000000001</v>
      </c>
      <c r="CS2360" s="60">
        <v>36062</v>
      </c>
      <c r="CT2360" s="59">
        <v>5.0869999999999997</v>
      </c>
      <c r="CU2360" s="56">
        <v>29243</v>
      </c>
      <c r="CV2360" s="96">
        <v>0.86180000000000001</v>
      </c>
      <c r="CW2360" s="56">
        <v>31167</v>
      </c>
      <c r="CX2360" s="55">
        <v>3759.58</v>
      </c>
    </row>
    <row r="2361" spans="22:102" x14ac:dyDescent="0.25">
      <c r="V2361" s="32"/>
      <c r="CQ2361" s="60">
        <v>39896</v>
      </c>
      <c r="CR2361" s="59">
        <v>0.38500000000000001</v>
      </c>
      <c r="CS2361" s="60">
        <v>36063</v>
      </c>
      <c r="CT2361" s="59">
        <v>5.0410000000000004</v>
      </c>
      <c r="CU2361" s="56">
        <v>29244</v>
      </c>
      <c r="CV2361" s="96">
        <v>0.86439999999999995</v>
      </c>
      <c r="CW2361" s="56">
        <v>31168</v>
      </c>
      <c r="CX2361" s="55">
        <v>3746.77</v>
      </c>
    </row>
    <row r="2362" spans="22:102" x14ac:dyDescent="0.25">
      <c r="V2362" s="32"/>
      <c r="CQ2362" s="60">
        <v>39897</v>
      </c>
      <c r="CR2362" s="59">
        <v>0.40500000000000003</v>
      </c>
      <c r="CS2362" s="60">
        <v>36066</v>
      </c>
      <c r="CT2362" s="59">
        <v>5.0570000000000004</v>
      </c>
      <c r="CU2362" s="56">
        <v>29245</v>
      </c>
      <c r="CV2362" s="96">
        <v>0.86140000000000005</v>
      </c>
      <c r="CW2362" s="56">
        <v>31169</v>
      </c>
      <c r="CX2362" s="55">
        <v>3732.82</v>
      </c>
    </row>
    <row r="2363" spans="22:102" x14ac:dyDescent="0.25">
      <c r="V2363" s="32"/>
      <c r="CQ2363" s="60">
        <v>39898</v>
      </c>
      <c r="CR2363" s="59">
        <v>0.40600000000000003</v>
      </c>
      <c r="CS2363" s="60">
        <v>36067</v>
      </c>
      <c r="CT2363" s="59">
        <v>5.0490000000000004</v>
      </c>
      <c r="CU2363" s="56">
        <v>29248</v>
      </c>
      <c r="CV2363" s="96">
        <v>0.85929999999999995</v>
      </c>
      <c r="CW2363" s="56">
        <v>31170</v>
      </c>
      <c r="CX2363" s="55">
        <v>3736.19</v>
      </c>
    </row>
    <row r="2364" spans="22:102" x14ac:dyDescent="0.25">
      <c r="V2364" s="32"/>
      <c r="CQ2364" s="60">
        <v>39899</v>
      </c>
      <c r="CR2364" s="59">
        <v>0.39600000000000002</v>
      </c>
      <c r="CS2364" s="60">
        <v>36068</v>
      </c>
      <c r="CT2364" s="59">
        <v>4.9610000000000003</v>
      </c>
      <c r="CU2364" s="56">
        <v>29249</v>
      </c>
      <c r="CV2364" s="96">
        <v>0.85929999999999995</v>
      </c>
      <c r="CW2364" s="56">
        <v>31173</v>
      </c>
      <c r="CX2364" s="55">
        <v>3733.02</v>
      </c>
    </row>
    <row r="2365" spans="22:102" x14ac:dyDescent="0.25">
      <c r="V2365" s="32"/>
      <c r="CQ2365" s="60">
        <v>39902</v>
      </c>
      <c r="CR2365" s="59">
        <v>0.4</v>
      </c>
      <c r="CS2365" s="60">
        <v>36069</v>
      </c>
      <c r="CT2365" s="59">
        <v>4.8380000000000001</v>
      </c>
      <c r="CU2365" s="56">
        <v>29250</v>
      </c>
      <c r="CV2365" s="96">
        <v>0.86080000000000001</v>
      </c>
      <c r="CW2365" s="56">
        <v>31174</v>
      </c>
      <c r="CX2365" s="55">
        <v>3733.93</v>
      </c>
    </row>
    <row r="2366" spans="22:102" x14ac:dyDescent="0.25">
      <c r="V2366" s="32"/>
      <c r="CQ2366" s="60">
        <v>39903</v>
      </c>
      <c r="CR2366" s="59">
        <v>0.40500000000000003</v>
      </c>
      <c r="CS2366" s="60">
        <v>36070</v>
      </c>
      <c r="CT2366" s="59">
        <v>4.8360000000000003</v>
      </c>
      <c r="CU2366" s="56">
        <v>29251</v>
      </c>
      <c r="CV2366" s="96">
        <v>0.86319999999999997</v>
      </c>
      <c r="CW2366" s="56">
        <v>31175</v>
      </c>
      <c r="CX2366" s="55">
        <v>3716.14</v>
      </c>
    </row>
    <row r="2367" spans="22:102" x14ac:dyDescent="0.25">
      <c r="V2367" s="32"/>
      <c r="CQ2367" s="60">
        <v>39904</v>
      </c>
      <c r="CR2367" s="59">
        <v>0.40899999999999997</v>
      </c>
      <c r="CS2367" s="60">
        <v>36073</v>
      </c>
      <c r="CT2367" s="59">
        <v>4.6749999999999998</v>
      </c>
      <c r="CU2367" s="56">
        <v>29252</v>
      </c>
      <c r="CV2367" s="96">
        <v>0.86509999999999998</v>
      </c>
      <c r="CW2367" s="56">
        <v>31176</v>
      </c>
      <c r="CX2367" s="55">
        <v>3735.59</v>
      </c>
    </row>
    <row r="2368" spans="22:102" x14ac:dyDescent="0.25">
      <c r="V2368" s="32"/>
      <c r="CQ2368" s="60">
        <v>39905</v>
      </c>
      <c r="CR2368" s="59">
        <v>0.40300000000000002</v>
      </c>
      <c r="CS2368" s="60">
        <v>36074</v>
      </c>
      <c r="CT2368" s="59">
        <v>4.665</v>
      </c>
      <c r="CU2368" s="56">
        <v>29255</v>
      </c>
      <c r="CV2368" s="96">
        <v>0.86299999999999999</v>
      </c>
      <c r="CW2368" s="56">
        <v>31177</v>
      </c>
      <c r="CX2368" s="55">
        <v>3762.2</v>
      </c>
    </row>
    <row r="2369" spans="22:102" x14ac:dyDescent="0.25">
      <c r="V2369" s="32"/>
      <c r="CQ2369" s="60">
        <v>39906</v>
      </c>
      <c r="CR2369" s="59">
        <v>0.41099999999999998</v>
      </c>
      <c r="CS2369" s="60">
        <v>36075</v>
      </c>
      <c r="CT2369" s="59">
        <v>4.7780000000000005</v>
      </c>
      <c r="CU2369" s="56">
        <v>29256</v>
      </c>
      <c r="CV2369" s="96">
        <v>0.86070000000000002</v>
      </c>
      <c r="CW2369" s="56">
        <v>31180</v>
      </c>
      <c r="CX2369" s="55">
        <v>3782.57</v>
      </c>
    </row>
    <row r="2370" spans="22:102" x14ac:dyDescent="0.25">
      <c r="V2370" s="32"/>
      <c r="CQ2370" s="60">
        <v>39909</v>
      </c>
      <c r="CR2370" s="59">
        <v>0.41399999999999998</v>
      </c>
      <c r="CS2370" s="60">
        <v>36076</v>
      </c>
      <c r="CT2370" s="59">
        <v>4.9160000000000004</v>
      </c>
      <c r="CU2370" s="56">
        <v>29257</v>
      </c>
      <c r="CV2370" s="96">
        <v>0.86229999999999996</v>
      </c>
      <c r="CW2370" s="56">
        <v>31181</v>
      </c>
      <c r="CX2370" s="55">
        <v>3800.94</v>
      </c>
    </row>
    <row r="2371" spans="22:102" x14ac:dyDescent="0.25">
      <c r="V2371" s="32"/>
      <c r="CQ2371" s="60">
        <v>39910</v>
      </c>
      <c r="CR2371" s="59">
        <v>0.41199999999999998</v>
      </c>
      <c r="CS2371" s="60">
        <v>36077</v>
      </c>
      <c r="CT2371" s="59">
        <v>5.0629999999999997</v>
      </c>
      <c r="CU2371" s="56">
        <v>29258</v>
      </c>
      <c r="CV2371" s="96">
        <v>0.86299999999999999</v>
      </c>
      <c r="CW2371" s="56">
        <v>31182</v>
      </c>
      <c r="CX2371" s="55">
        <v>3817.21</v>
      </c>
    </row>
    <row r="2372" spans="22:102" x14ac:dyDescent="0.25">
      <c r="V2372" s="32"/>
      <c r="CQ2372" s="60">
        <v>39911</v>
      </c>
      <c r="CR2372" s="59">
        <v>0.41099999999999998</v>
      </c>
      <c r="CS2372" s="60">
        <v>36080</v>
      </c>
      <c r="CT2372" s="59">
        <v>5.0659999999999998</v>
      </c>
      <c r="CU2372" s="56">
        <v>29259</v>
      </c>
      <c r="CV2372" s="96">
        <v>0.86280000000000001</v>
      </c>
      <c r="CW2372" s="56">
        <v>31183</v>
      </c>
      <c r="CX2372" s="55">
        <v>3865.12</v>
      </c>
    </row>
    <row r="2373" spans="22:102" x14ac:dyDescent="0.25">
      <c r="V2373" s="32"/>
      <c r="CQ2373" s="60">
        <v>39912</v>
      </c>
      <c r="CR2373" s="59">
        <v>0.41499999999999998</v>
      </c>
      <c r="CS2373" s="60">
        <v>36081</v>
      </c>
      <c r="CT2373" s="59">
        <v>5.0279999999999996</v>
      </c>
      <c r="CU2373" s="56">
        <v>29262</v>
      </c>
      <c r="CV2373" s="96">
        <v>0.8629</v>
      </c>
      <c r="CW2373" s="56">
        <v>31184</v>
      </c>
      <c r="CX2373" s="55">
        <v>3890.79</v>
      </c>
    </row>
    <row r="2374" spans="22:102" x14ac:dyDescent="0.25">
      <c r="V2374" s="32"/>
      <c r="CQ2374" s="60">
        <v>39913</v>
      </c>
      <c r="CR2374" s="59">
        <v>0.43</v>
      </c>
      <c r="CS2374" s="60">
        <v>36082</v>
      </c>
      <c r="CT2374" s="59">
        <v>4.9770000000000003</v>
      </c>
      <c r="CU2374" s="56">
        <v>29264</v>
      </c>
      <c r="CV2374" s="96">
        <v>0.86099999999999999</v>
      </c>
      <c r="CW2374" s="56">
        <v>31188</v>
      </c>
      <c r="CX2374" s="55">
        <v>3914.41</v>
      </c>
    </row>
    <row r="2375" spans="22:102" x14ac:dyDescent="0.25">
      <c r="V2375" s="32"/>
      <c r="CQ2375" s="60">
        <v>39916</v>
      </c>
      <c r="CR2375" s="59">
        <v>0.42</v>
      </c>
      <c r="CS2375" s="60">
        <v>36083</v>
      </c>
      <c r="CT2375" s="59">
        <v>4.8550000000000004</v>
      </c>
      <c r="CU2375" s="56">
        <v>29265</v>
      </c>
      <c r="CV2375" s="96">
        <v>0.86219999999999997</v>
      </c>
      <c r="CW2375" s="56">
        <v>31189</v>
      </c>
      <c r="CX2375" s="55">
        <v>3869.49</v>
      </c>
    </row>
    <row r="2376" spans="22:102" x14ac:dyDescent="0.25">
      <c r="V2376" s="32"/>
      <c r="CQ2376" s="60">
        <v>39917</v>
      </c>
      <c r="CR2376" s="59">
        <v>0.42099999999999999</v>
      </c>
      <c r="CS2376" s="60">
        <v>36084</v>
      </c>
      <c r="CT2376" s="59">
        <v>4.8209999999999997</v>
      </c>
      <c r="CU2376" s="56">
        <v>29266</v>
      </c>
      <c r="CV2376" s="96">
        <v>0.86050000000000004</v>
      </c>
      <c r="CW2376" s="56">
        <v>31190</v>
      </c>
      <c r="CX2376" s="55">
        <v>3845.53</v>
      </c>
    </row>
    <row r="2377" spans="22:102" x14ac:dyDescent="0.25">
      <c r="V2377" s="32"/>
      <c r="CQ2377" s="60">
        <v>39918</v>
      </c>
      <c r="CR2377" s="59">
        <v>0.41599999999999998</v>
      </c>
      <c r="CS2377" s="60">
        <v>36087</v>
      </c>
      <c r="CT2377" s="59">
        <v>4.819</v>
      </c>
      <c r="CU2377" s="56">
        <v>29270</v>
      </c>
      <c r="CV2377" s="96">
        <v>0.86229999999999996</v>
      </c>
      <c r="CW2377" s="56">
        <v>31191</v>
      </c>
      <c r="CX2377" s="55">
        <v>3881.37</v>
      </c>
    </row>
    <row r="2378" spans="22:102" x14ac:dyDescent="0.25">
      <c r="V2378" s="32"/>
      <c r="CQ2378" s="60">
        <v>39919</v>
      </c>
      <c r="CR2378" s="59">
        <v>0.40600000000000003</v>
      </c>
      <c r="CS2378" s="60">
        <v>36088</v>
      </c>
      <c r="CT2378" s="59">
        <v>4.8689999999999998</v>
      </c>
      <c r="CU2378" s="56">
        <v>29271</v>
      </c>
      <c r="CV2378" s="96">
        <v>0.86570000000000003</v>
      </c>
      <c r="CW2378" s="56">
        <v>31194</v>
      </c>
      <c r="CX2378" s="55">
        <v>3906.15</v>
      </c>
    </row>
    <row r="2379" spans="22:102" x14ac:dyDescent="0.25">
      <c r="V2379" s="32"/>
      <c r="CQ2379" s="60">
        <v>39920</v>
      </c>
      <c r="CR2379" s="59">
        <v>0.41399999999999998</v>
      </c>
      <c r="CS2379" s="60">
        <v>36089</v>
      </c>
      <c r="CT2379" s="59">
        <v>4.9160000000000004</v>
      </c>
      <c r="CU2379" s="56">
        <v>29272</v>
      </c>
      <c r="CV2379" s="96">
        <v>0.86870000000000003</v>
      </c>
      <c r="CW2379" s="56">
        <v>31195</v>
      </c>
      <c r="CX2379" s="55">
        <v>3917.64</v>
      </c>
    </row>
    <row r="2380" spans="22:102" x14ac:dyDescent="0.25">
      <c r="V2380" s="32"/>
      <c r="CQ2380" s="60">
        <v>39923</v>
      </c>
      <c r="CR2380" s="59">
        <v>0.38900000000000001</v>
      </c>
      <c r="CS2380" s="60">
        <v>36090</v>
      </c>
      <c r="CT2380" s="59">
        <v>4.9569999999999999</v>
      </c>
      <c r="CU2380" s="56">
        <v>29273</v>
      </c>
      <c r="CV2380" s="96">
        <v>0.86739999999999995</v>
      </c>
      <c r="CW2380" s="56">
        <v>31196</v>
      </c>
      <c r="CX2380" s="55">
        <v>3913.49</v>
      </c>
    </row>
    <row r="2381" spans="22:102" x14ac:dyDescent="0.25">
      <c r="V2381" s="32"/>
      <c r="CQ2381" s="60">
        <v>39924</v>
      </c>
      <c r="CR2381" s="59">
        <v>0.30399999999999999</v>
      </c>
      <c r="CS2381" s="60">
        <v>36091</v>
      </c>
      <c r="CT2381" s="59">
        <v>5.0650000000000004</v>
      </c>
      <c r="CU2381" s="56">
        <v>29276</v>
      </c>
      <c r="CV2381" s="96">
        <v>0.86870000000000003</v>
      </c>
      <c r="CW2381" s="56">
        <v>31197</v>
      </c>
      <c r="CX2381" s="55">
        <v>3902.78</v>
      </c>
    </row>
    <row r="2382" spans="22:102" x14ac:dyDescent="0.25">
      <c r="V2382" s="32"/>
      <c r="CQ2382" s="60">
        <v>39925</v>
      </c>
      <c r="CR2382" s="59">
        <v>0.27600000000000002</v>
      </c>
      <c r="CS2382" s="60">
        <v>36094</v>
      </c>
      <c r="CT2382" s="59">
        <v>5.0330000000000004</v>
      </c>
      <c r="CU2382" s="56">
        <v>29277</v>
      </c>
      <c r="CV2382" s="96">
        <v>0.86929999999999996</v>
      </c>
      <c r="CW2382" s="56">
        <v>31198</v>
      </c>
      <c r="CX2382" s="55">
        <v>3917.24</v>
      </c>
    </row>
    <row r="2383" spans="22:102" x14ac:dyDescent="0.25">
      <c r="V2383" s="32"/>
      <c r="CQ2383" s="60">
        <v>39926</v>
      </c>
      <c r="CR2383" s="59">
        <v>0.26700000000000002</v>
      </c>
      <c r="CS2383" s="60">
        <v>36095</v>
      </c>
      <c r="CT2383" s="59">
        <v>4.9930000000000003</v>
      </c>
      <c r="CU2383" s="56">
        <v>29278</v>
      </c>
      <c r="CV2383" s="96">
        <v>0.87270000000000003</v>
      </c>
      <c r="CW2383" s="56">
        <v>31201</v>
      </c>
      <c r="CX2383" s="55">
        <v>3931.61</v>
      </c>
    </row>
    <row r="2384" spans="22:102" x14ac:dyDescent="0.25">
      <c r="V2384" s="32"/>
      <c r="CQ2384" s="60">
        <v>39927</v>
      </c>
      <c r="CR2384" s="59">
        <v>0.26700000000000002</v>
      </c>
      <c r="CS2384" s="60">
        <v>36096</v>
      </c>
      <c r="CT2384" s="59">
        <v>4.9930000000000003</v>
      </c>
      <c r="CU2384" s="56">
        <v>29279</v>
      </c>
      <c r="CV2384" s="96">
        <v>0.87229999999999996</v>
      </c>
      <c r="CW2384" s="56">
        <v>31202</v>
      </c>
      <c r="CX2384" s="55">
        <v>3944.07</v>
      </c>
    </row>
    <row r="2385" spans="22:102" x14ac:dyDescent="0.25">
      <c r="V2385" s="32"/>
      <c r="CQ2385" s="60">
        <v>39930</v>
      </c>
      <c r="CR2385" s="59">
        <v>0.27</v>
      </c>
      <c r="CS2385" s="60">
        <v>36097</v>
      </c>
      <c r="CT2385" s="59">
        <v>5.0110000000000001</v>
      </c>
      <c r="CU2385" s="56">
        <v>29280</v>
      </c>
      <c r="CV2385" s="96">
        <v>0.87339999999999995</v>
      </c>
      <c r="CW2385" s="56">
        <v>31203</v>
      </c>
      <c r="CX2385" s="55">
        <v>3963.02</v>
      </c>
    </row>
    <row r="2386" spans="22:102" x14ac:dyDescent="0.25">
      <c r="V2386" s="32"/>
      <c r="CQ2386" s="60">
        <v>39931</v>
      </c>
      <c r="CR2386" s="59">
        <v>0.25700000000000001</v>
      </c>
      <c r="CS2386" s="60">
        <v>36098</v>
      </c>
      <c r="CT2386" s="59">
        <v>5.0890000000000004</v>
      </c>
      <c r="CU2386" s="56">
        <v>29283</v>
      </c>
      <c r="CV2386" s="96">
        <v>0.87490000000000001</v>
      </c>
      <c r="CW2386" s="56">
        <v>31204</v>
      </c>
      <c r="CX2386" s="55">
        <v>3947.99</v>
      </c>
    </row>
    <row r="2387" spans="22:102" x14ac:dyDescent="0.25">
      <c r="V2387" s="32"/>
      <c r="CQ2387" s="60">
        <v>39932</v>
      </c>
      <c r="CR2387" s="59">
        <v>0.29799999999999999</v>
      </c>
      <c r="CS2387" s="60">
        <v>36101</v>
      </c>
      <c r="CT2387" s="59">
        <v>5.1950000000000003</v>
      </c>
      <c r="CU2387" s="56">
        <v>29284</v>
      </c>
      <c r="CV2387" s="96">
        <v>0.86739999999999995</v>
      </c>
      <c r="CW2387" s="56">
        <v>31205</v>
      </c>
      <c r="CX2387" s="55">
        <v>3923.32</v>
      </c>
    </row>
    <row r="2388" spans="22:102" x14ac:dyDescent="0.25">
      <c r="V2388" s="32"/>
      <c r="CQ2388" s="60">
        <v>39933</v>
      </c>
      <c r="CR2388" s="59">
        <v>0.35399999999999998</v>
      </c>
      <c r="CS2388" s="60">
        <v>36102</v>
      </c>
      <c r="CT2388" s="59">
        <v>5.1420000000000003</v>
      </c>
      <c r="CU2388" s="56">
        <v>29285</v>
      </c>
      <c r="CV2388" s="96">
        <v>0.87160000000000004</v>
      </c>
      <c r="CW2388" s="56">
        <v>31208</v>
      </c>
      <c r="CX2388" s="55">
        <v>3909.02</v>
      </c>
    </row>
    <row r="2389" spans="22:102" x14ac:dyDescent="0.25">
      <c r="V2389" s="32"/>
      <c r="CQ2389" s="60">
        <v>39934</v>
      </c>
      <c r="CR2389" s="59">
        <v>0.34</v>
      </c>
      <c r="CS2389" s="60">
        <v>36103</v>
      </c>
      <c r="CT2389" s="59">
        <v>5.2370000000000001</v>
      </c>
      <c r="CU2389" s="56">
        <v>29286</v>
      </c>
      <c r="CV2389" s="96">
        <v>0.86709999999999998</v>
      </c>
      <c r="CW2389" s="56">
        <v>31209</v>
      </c>
      <c r="CX2389" s="55">
        <v>3899.89</v>
      </c>
    </row>
    <row r="2390" spans="22:102" x14ac:dyDescent="0.25">
      <c r="V2390" s="32"/>
      <c r="CQ2390" s="60">
        <v>39937</v>
      </c>
      <c r="CR2390" s="59">
        <v>0.314</v>
      </c>
      <c r="CS2390" s="60">
        <v>36104</v>
      </c>
      <c r="CT2390" s="59">
        <v>5.21</v>
      </c>
      <c r="CU2390" s="56">
        <v>29287</v>
      </c>
      <c r="CV2390" s="96">
        <v>0.8639</v>
      </c>
      <c r="CW2390" s="56">
        <v>31210</v>
      </c>
      <c r="CX2390" s="55">
        <v>3888.31</v>
      </c>
    </row>
    <row r="2391" spans="22:102" x14ac:dyDescent="0.25">
      <c r="V2391" s="32"/>
      <c r="CQ2391" s="60">
        <v>39938</v>
      </c>
      <c r="CR2391" s="59">
        <v>0.33500000000000002</v>
      </c>
      <c r="CS2391" s="60">
        <v>36105</v>
      </c>
      <c r="CT2391" s="59">
        <v>5.2850000000000001</v>
      </c>
      <c r="CU2391" s="56">
        <v>29290</v>
      </c>
      <c r="CV2391" s="96">
        <v>0.85929999999999995</v>
      </c>
      <c r="CW2391" s="56">
        <v>31211</v>
      </c>
      <c r="CX2391" s="55">
        <v>3874.78</v>
      </c>
    </row>
    <row r="2392" spans="22:102" x14ac:dyDescent="0.25">
      <c r="V2392" s="32"/>
      <c r="CQ2392" s="60">
        <v>39939</v>
      </c>
      <c r="CR2392" s="59">
        <v>0.33100000000000002</v>
      </c>
      <c r="CS2392" s="60">
        <v>36108</v>
      </c>
      <c r="CT2392" s="59">
        <v>5.2309999999999999</v>
      </c>
      <c r="CU2392" s="56">
        <v>29291</v>
      </c>
      <c r="CV2392" s="96">
        <v>0.85840000000000005</v>
      </c>
      <c r="CW2392" s="56">
        <v>31212</v>
      </c>
      <c r="CX2392" s="55">
        <v>3893.73</v>
      </c>
    </row>
    <row r="2393" spans="22:102" x14ac:dyDescent="0.25">
      <c r="V2393" s="32"/>
      <c r="CQ2393" s="60">
        <v>39940</v>
      </c>
      <c r="CR2393" s="59">
        <v>0.33800000000000002</v>
      </c>
      <c r="CS2393" s="60">
        <v>36109</v>
      </c>
      <c r="CT2393" s="59">
        <v>5.1879999999999997</v>
      </c>
      <c r="CU2393" s="56">
        <v>29292</v>
      </c>
      <c r="CV2393" s="96">
        <v>0.85670000000000002</v>
      </c>
      <c r="CW2393" s="56">
        <v>31215</v>
      </c>
      <c r="CX2393" s="55">
        <v>3894.2</v>
      </c>
    </row>
    <row r="2394" spans="22:102" x14ac:dyDescent="0.25">
      <c r="V2394" s="32"/>
      <c r="CQ2394" s="60">
        <v>39941</v>
      </c>
      <c r="CR2394" s="59">
        <v>0.31900000000000001</v>
      </c>
      <c r="CS2394" s="60">
        <v>36110</v>
      </c>
      <c r="CT2394" s="59">
        <v>5.1920000000000002</v>
      </c>
      <c r="CU2394" s="56">
        <v>29293</v>
      </c>
      <c r="CV2394" s="96">
        <v>0.85509999999999997</v>
      </c>
      <c r="CW2394" s="56">
        <v>31216</v>
      </c>
      <c r="CX2394" s="55">
        <v>3912.42</v>
      </c>
    </row>
    <row r="2395" spans="22:102" x14ac:dyDescent="0.25">
      <c r="V2395" s="32"/>
      <c r="CQ2395" s="60">
        <v>39944</v>
      </c>
      <c r="CR2395" s="59">
        <v>0.34599999999999997</v>
      </c>
      <c r="CS2395" s="60">
        <v>36111</v>
      </c>
      <c r="CT2395" s="59">
        <v>5.1609999999999996</v>
      </c>
      <c r="CU2395" s="56">
        <v>29294</v>
      </c>
      <c r="CV2395" s="96">
        <v>0.84850000000000003</v>
      </c>
      <c r="CW2395" s="56">
        <v>31217</v>
      </c>
      <c r="CX2395" s="55">
        <v>3882.15</v>
      </c>
    </row>
    <row r="2396" spans="22:102" x14ac:dyDescent="0.25">
      <c r="V2396" s="32"/>
      <c r="CQ2396" s="60">
        <v>39945</v>
      </c>
      <c r="CR2396" s="59">
        <v>0.312</v>
      </c>
      <c r="CS2396" s="60">
        <v>36112</v>
      </c>
      <c r="CT2396" s="59">
        <v>5.1429999999999998</v>
      </c>
      <c r="CU2396" s="56">
        <v>29297</v>
      </c>
      <c r="CV2396" s="96">
        <v>0.84409999999999996</v>
      </c>
      <c r="CW2396" s="56">
        <v>31218</v>
      </c>
      <c r="CX2396" s="55">
        <v>3864.96</v>
      </c>
    </row>
    <row r="2397" spans="22:102" x14ac:dyDescent="0.25">
      <c r="V2397" s="32"/>
      <c r="CQ2397" s="60">
        <v>39946</v>
      </c>
      <c r="CR2397" s="59">
        <v>0.25600000000000001</v>
      </c>
      <c r="CS2397" s="60">
        <v>36115</v>
      </c>
      <c r="CT2397" s="59">
        <v>5.2060000000000004</v>
      </c>
      <c r="CU2397" s="56">
        <v>29298</v>
      </c>
      <c r="CV2397" s="96">
        <v>0.84750000000000003</v>
      </c>
      <c r="CW2397" s="56">
        <v>31219</v>
      </c>
      <c r="CX2397" s="55">
        <v>3880.22</v>
      </c>
    </row>
    <row r="2398" spans="22:102" x14ac:dyDescent="0.25">
      <c r="V2398" s="32"/>
      <c r="CQ2398" s="60">
        <v>39947</v>
      </c>
      <c r="CR2398" s="59">
        <v>0.251</v>
      </c>
      <c r="CS2398" s="60">
        <v>36116</v>
      </c>
      <c r="CT2398" s="59">
        <v>5.2009999999999996</v>
      </c>
      <c r="CU2398" s="56">
        <v>29299</v>
      </c>
      <c r="CV2398" s="96">
        <v>0.84950000000000003</v>
      </c>
      <c r="CW2398" s="56">
        <v>31222</v>
      </c>
      <c r="CX2398" s="55">
        <v>3887.72</v>
      </c>
    </row>
    <row r="2399" spans="22:102" x14ac:dyDescent="0.25">
      <c r="V2399" s="32"/>
      <c r="CQ2399" s="60">
        <v>39948</v>
      </c>
      <c r="CR2399" s="59">
        <v>0.253</v>
      </c>
      <c r="CS2399" s="60">
        <v>36117</v>
      </c>
      <c r="CT2399" s="59">
        <v>5.1950000000000003</v>
      </c>
      <c r="CU2399" s="56">
        <v>29300</v>
      </c>
      <c r="CV2399" s="96">
        <v>0.84819999999999995</v>
      </c>
      <c r="CW2399" s="56">
        <v>31223</v>
      </c>
      <c r="CX2399" s="55">
        <v>3893.76</v>
      </c>
    </row>
    <row r="2400" spans="22:102" x14ac:dyDescent="0.25">
      <c r="V2400" s="32"/>
      <c r="CQ2400" s="60">
        <v>39951</v>
      </c>
      <c r="CR2400" s="59">
        <v>0.255</v>
      </c>
      <c r="CS2400" s="60">
        <v>36118</v>
      </c>
      <c r="CT2400" s="59">
        <v>5.1970000000000001</v>
      </c>
      <c r="CU2400" s="56">
        <v>29301</v>
      </c>
      <c r="CV2400" s="96">
        <v>0.84540000000000004</v>
      </c>
      <c r="CW2400" s="56">
        <v>31224</v>
      </c>
      <c r="CX2400" s="55">
        <v>3888.11</v>
      </c>
    </row>
    <row r="2401" spans="22:102" x14ac:dyDescent="0.25">
      <c r="V2401" s="32"/>
      <c r="CQ2401" s="60">
        <v>39952</v>
      </c>
      <c r="CR2401" s="59">
        <v>0.253</v>
      </c>
      <c r="CS2401" s="60">
        <v>36119</v>
      </c>
      <c r="CT2401" s="59">
        <v>5.19</v>
      </c>
      <c r="CU2401" s="56">
        <v>29304</v>
      </c>
      <c r="CV2401" s="96">
        <v>0.84279999999999999</v>
      </c>
      <c r="CW2401" s="56">
        <v>31225</v>
      </c>
      <c r="CX2401" s="55">
        <v>3886.43</v>
      </c>
    </row>
    <row r="2402" spans="22:102" x14ac:dyDescent="0.25">
      <c r="V2402" s="32"/>
      <c r="CQ2402" s="60">
        <v>39953</v>
      </c>
      <c r="CR2402" s="59">
        <v>0.25800000000000001</v>
      </c>
      <c r="CS2402" s="60">
        <v>36122</v>
      </c>
      <c r="CT2402" s="59">
        <v>5.1870000000000003</v>
      </c>
      <c r="CU2402" s="56">
        <v>29305</v>
      </c>
      <c r="CV2402" s="96">
        <v>0.8377</v>
      </c>
      <c r="CW2402" s="56">
        <v>31226</v>
      </c>
      <c r="CX2402" s="55">
        <v>3899.51</v>
      </c>
    </row>
    <row r="2403" spans="22:102" x14ac:dyDescent="0.25">
      <c r="V2403" s="32"/>
      <c r="CQ2403" s="60">
        <v>39954</v>
      </c>
      <c r="CR2403" s="59">
        <v>0.25900000000000001</v>
      </c>
      <c r="CS2403" s="60">
        <v>36123</v>
      </c>
      <c r="CT2403" s="59">
        <v>5.165</v>
      </c>
      <c r="CU2403" s="56">
        <v>29306</v>
      </c>
      <c r="CV2403" s="96">
        <v>0.84160000000000001</v>
      </c>
      <c r="CW2403" s="56">
        <v>31230</v>
      </c>
      <c r="CX2403" s="55">
        <v>3915.12</v>
      </c>
    </row>
    <row r="2404" spans="22:102" x14ac:dyDescent="0.25">
      <c r="V2404" s="32"/>
      <c r="CQ2404" s="60">
        <v>39955</v>
      </c>
      <c r="CR2404" s="59">
        <v>0.25800000000000001</v>
      </c>
      <c r="CS2404" s="60">
        <v>36124</v>
      </c>
      <c r="CT2404" s="59">
        <v>5.1959999999999997</v>
      </c>
      <c r="CU2404" s="56">
        <v>29307</v>
      </c>
      <c r="CV2404" s="96">
        <v>0.84209999999999996</v>
      </c>
      <c r="CW2404" s="56">
        <v>31231</v>
      </c>
      <c r="CX2404" s="55">
        <v>3909.46</v>
      </c>
    </row>
    <row r="2405" spans="22:102" x14ac:dyDescent="0.25">
      <c r="V2405" s="32"/>
      <c r="CQ2405" s="60">
        <v>39958</v>
      </c>
      <c r="CR2405" s="59">
        <v>0.26300000000000001</v>
      </c>
      <c r="CS2405" s="60">
        <v>36125</v>
      </c>
      <c r="CT2405" s="59">
        <v>5.18</v>
      </c>
      <c r="CU2405" s="56">
        <v>29308</v>
      </c>
      <c r="CV2405" s="96">
        <v>0.84260000000000002</v>
      </c>
      <c r="CW2405" s="56">
        <v>31232</v>
      </c>
      <c r="CX2405" s="55">
        <v>3921.61</v>
      </c>
    </row>
    <row r="2406" spans="22:102" x14ac:dyDescent="0.25">
      <c r="V2406" s="32"/>
      <c r="CQ2406" s="60">
        <v>39959</v>
      </c>
      <c r="CR2406" s="59">
        <v>0.27700000000000002</v>
      </c>
      <c r="CS2406" s="60">
        <v>36126</v>
      </c>
      <c r="CT2406" s="59">
        <v>5.1079999999999997</v>
      </c>
      <c r="CU2406" s="56">
        <v>29311</v>
      </c>
      <c r="CV2406" s="96">
        <v>0.83930000000000005</v>
      </c>
      <c r="CW2406" s="56">
        <v>31233</v>
      </c>
      <c r="CX2406" s="55">
        <v>3938.53</v>
      </c>
    </row>
    <row r="2407" spans="22:102" x14ac:dyDescent="0.25">
      <c r="V2407" s="32"/>
      <c r="CQ2407" s="60">
        <v>39960</v>
      </c>
      <c r="CR2407" s="59">
        <v>0.27300000000000002</v>
      </c>
      <c r="CS2407" s="60">
        <v>36129</v>
      </c>
      <c r="CT2407" s="59">
        <v>5.0190000000000001</v>
      </c>
      <c r="CU2407" s="56">
        <v>29312</v>
      </c>
      <c r="CV2407" s="96">
        <v>0.83530000000000004</v>
      </c>
      <c r="CW2407" s="56">
        <v>31236</v>
      </c>
      <c r="CX2407" s="55">
        <v>3930.05</v>
      </c>
    </row>
    <row r="2408" spans="22:102" x14ac:dyDescent="0.25">
      <c r="V2408" s="32"/>
      <c r="CQ2408" s="60">
        <v>39961</v>
      </c>
      <c r="CR2408" s="59">
        <v>0.27600000000000002</v>
      </c>
      <c r="CS2408" s="60">
        <v>36130</v>
      </c>
      <c r="CT2408" s="59">
        <v>4.9279999999999999</v>
      </c>
      <c r="CU2408" s="56">
        <v>29313</v>
      </c>
      <c r="CV2408" s="96">
        <v>0.84009999999999996</v>
      </c>
      <c r="CW2408" s="56">
        <v>31237</v>
      </c>
      <c r="CX2408" s="55">
        <v>3921.28</v>
      </c>
    </row>
    <row r="2409" spans="22:102" x14ac:dyDescent="0.25">
      <c r="V2409" s="32"/>
      <c r="CQ2409" s="60">
        <v>39962</v>
      </c>
      <c r="CR2409" s="59">
        <v>0.27500000000000002</v>
      </c>
      <c r="CS2409" s="60">
        <v>36131</v>
      </c>
      <c r="CT2409" s="59">
        <v>4.8739999999999997</v>
      </c>
      <c r="CU2409" s="56">
        <v>29314</v>
      </c>
      <c r="CV2409" s="96">
        <v>0.83819999999999995</v>
      </c>
      <c r="CW2409" s="56">
        <v>31238</v>
      </c>
      <c r="CX2409" s="55">
        <v>3934.02</v>
      </c>
    </row>
    <row r="2410" spans="22:102" x14ac:dyDescent="0.25">
      <c r="V2410" s="32"/>
      <c r="CQ2410" s="60">
        <v>39965</v>
      </c>
      <c r="CR2410" s="59">
        <v>0.28299999999999997</v>
      </c>
      <c r="CS2410" s="60">
        <v>36132</v>
      </c>
      <c r="CT2410" s="59">
        <v>4.7869999999999999</v>
      </c>
      <c r="CU2410" s="56">
        <v>29315</v>
      </c>
      <c r="CV2410" s="96">
        <v>0.83860000000000001</v>
      </c>
      <c r="CW2410" s="56">
        <v>31239</v>
      </c>
      <c r="CX2410" s="55">
        <v>3931.89</v>
      </c>
    </row>
    <row r="2411" spans="22:102" x14ac:dyDescent="0.25">
      <c r="V2411" s="32"/>
      <c r="CQ2411" s="60">
        <v>39966</v>
      </c>
      <c r="CR2411" s="59">
        <v>0.28000000000000003</v>
      </c>
      <c r="CS2411" s="60">
        <v>36133</v>
      </c>
      <c r="CT2411" s="59">
        <v>4.8760000000000003</v>
      </c>
      <c r="CU2411" s="56">
        <v>29318</v>
      </c>
      <c r="CV2411" s="96">
        <v>0.84160000000000001</v>
      </c>
      <c r="CW2411" s="56">
        <v>31240</v>
      </c>
      <c r="CX2411" s="55">
        <v>3936.06</v>
      </c>
    </row>
    <row r="2412" spans="22:102" x14ac:dyDescent="0.25">
      <c r="V2412" s="32"/>
      <c r="CQ2412" s="60">
        <v>39967</v>
      </c>
      <c r="CR2412" s="59">
        <v>0.27900000000000003</v>
      </c>
      <c r="CS2412" s="60">
        <v>36136</v>
      </c>
      <c r="CT2412" s="59">
        <v>4.9089999999999998</v>
      </c>
      <c r="CU2412" s="56">
        <v>29319</v>
      </c>
      <c r="CV2412" s="96">
        <v>0.84430000000000005</v>
      </c>
      <c r="CW2412" s="56">
        <v>31243</v>
      </c>
      <c r="CX2412" s="55">
        <v>3963.36</v>
      </c>
    </row>
    <row r="2413" spans="22:102" x14ac:dyDescent="0.25">
      <c r="V2413" s="32"/>
      <c r="CQ2413" s="60">
        <v>39968</v>
      </c>
      <c r="CR2413" s="59">
        <v>0.32500000000000001</v>
      </c>
      <c r="CS2413" s="60">
        <v>36137</v>
      </c>
      <c r="CT2413" s="59">
        <v>4.8600000000000003</v>
      </c>
      <c r="CU2413" s="56">
        <v>29320</v>
      </c>
      <c r="CV2413" s="96">
        <v>0.84609999999999996</v>
      </c>
      <c r="CW2413" s="56">
        <v>31244</v>
      </c>
      <c r="CX2413" s="55">
        <v>3991.31</v>
      </c>
    </row>
    <row r="2414" spans="22:102" x14ac:dyDescent="0.25">
      <c r="V2414" s="32"/>
      <c r="CQ2414" s="60">
        <v>39969</v>
      </c>
      <c r="CR2414" s="59">
        <v>0.313</v>
      </c>
      <c r="CS2414" s="60">
        <v>36138</v>
      </c>
      <c r="CT2414" s="59">
        <v>4.8620000000000001</v>
      </c>
      <c r="CU2414" s="56">
        <v>29321</v>
      </c>
      <c r="CV2414" s="96">
        <v>0.84660000000000002</v>
      </c>
      <c r="CW2414" s="56">
        <v>31245</v>
      </c>
      <c r="CX2414" s="55">
        <v>4032.16</v>
      </c>
    </row>
    <row r="2415" spans="22:102" x14ac:dyDescent="0.25">
      <c r="V2415" s="32"/>
      <c r="CQ2415" s="60">
        <v>39972</v>
      </c>
      <c r="CR2415" s="59">
        <v>0.33100000000000002</v>
      </c>
      <c r="CS2415" s="60">
        <v>36139</v>
      </c>
      <c r="CT2415" s="59">
        <v>4.8369999999999997</v>
      </c>
      <c r="CU2415" s="56">
        <v>29322</v>
      </c>
      <c r="CV2415" s="96">
        <v>0.8478</v>
      </c>
      <c r="CW2415" s="56">
        <v>31246</v>
      </c>
      <c r="CX2415" s="55">
        <v>4031.24</v>
      </c>
    </row>
    <row r="2416" spans="22:102" x14ac:dyDescent="0.25">
      <c r="V2416" s="32"/>
      <c r="CQ2416" s="60">
        <v>39973</v>
      </c>
      <c r="CR2416" s="59">
        <v>0.31900000000000001</v>
      </c>
      <c r="CS2416" s="60">
        <v>36140</v>
      </c>
      <c r="CT2416" s="59">
        <v>4.8959999999999999</v>
      </c>
      <c r="CU2416" s="56">
        <v>29325</v>
      </c>
      <c r="CV2416" s="96">
        <v>0.84570000000000001</v>
      </c>
      <c r="CW2416" s="56">
        <v>31247</v>
      </c>
      <c r="CX2416" s="55">
        <v>4033.9</v>
      </c>
    </row>
    <row r="2417" spans="22:102" x14ac:dyDescent="0.25">
      <c r="V2417" s="32"/>
      <c r="CQ2417" s="60">
        <v>39974</v>
      </c>
      <c r="CR2417" s="59">
        <v>0.32300000000000001</v>
      </c>
      <c r="CS2417" s="60">
        <v>36143</v>
      </c>
      <c r="CT2417" s="59">
        <v>4.8479999999999999</v>
      </c>
      <c r="CU2417" s="56">
        <v>29326</v>
      </c>
      <c r="CV2417" s="96">
        <v>0.84209999999999996</v>
      </c>
      <c r="CW2417" s="56">
        <v>31250</v>
      </c>
      <c r="CX2417" s="55">
        <v>4024.78</v>
      </c>
    </row>
    <row r="2418" spans="22:102" x14ac:dyDescent="0.25">
      <c r="V2418" s="32"/>
      <c r="CQ2418" s="60">
        <v>39975</v>
      </c>
      <c r="CR2418" s="59">
        <v>0.32300000000000001</v>
      </c>
      <c r="CS2418" s="60">
        <v>36144</v>
      </c>
      <c r="CT2418" s="59">
        <v>4.8769999999999998</v>
      </c>
      <c r="CU2418" s="56">
        <v>29327</v>
      </c>
      <c r="CV2418" s="96">
        <v>0.84250000000000003</v>
      </c>
      <c r="CW2418" s="56">
        <v>31251</v>
      </c>
      <c r="CX2418" s="55">
        <v>3996.87</v>
      </c>
    </row>
    <row r="2419" spans="22:102" x14ac:dyDescent="0.25">
      <c r="V2419" s="32"/>
      <c r="CQ2419" s="60">
        <v>39976</v>
      </c>
      <c r="CR2419" s="59">
        <v>0.32500000000000001</v>
      </c>
      <c r="CS2419" s="60">
        <v>36145</v>
      </c>
      <c r="CT2419" s="59">
        <v>4.8159999999999998</v>
      </c>
      <c r="CU2419" s="56">
        <v>29328</v>
      </c>
      <c r="CV2419" s="96">
        <v>0.84370000000000001</v>
      </c>
      <c r="CW2419" s="56">
        <v>31252</v>
      </c>
      <c r="CX2419" s="55">
        <v>3994.28</v>
      </c>
    </row>
    <row r="2420" spans="22:102" x14ac:dyDescent="0.25">
      <c r="V2420" s="32"/>
      <c r="CQ2420" s="60">
        <v>39979</v>
      </c>
      <c r="CR2420" s="59">
        <v>0.32</v>
      </c>
      <c r="CS2420" s="60">
        <v>36146</v>
      </c>
      <c r="CT2420" s="59">
        <v>4.8230000000000004</v>
      </c>
      <c r="CU2420" s="56">
        <v>29329</v>
      </c>
      <c r="CV2420" s="96">
        <v>0.84419999999999995</v>
      </c>
      <c r="CW2420" s="56">
        <v>31253</v>
      </c>
      <c r="CX2420" s="55">
        <v>4009.26</v>
      </c>
    </row>
    <row r="2421" spans="22:102" x14ac:dyDescent="0.25">
      <c r="V2421" s="32"/>
      <c r="CQ2421" s="60">
        <v>39980</v>
      </c>
      <c r="CR2421" s="59">
        <v>0.32400000000000001</v>
      </c>
      <c r="CS2421" s="60">
        <v>36147</v>
      </c>
      <c r="CT2421" s="59">
        <v>4.8380000000000001</v>
      </c>
      <c r="CU2421" s="56">
        <v>29332</v>
      </c>
      <c r="CV2421" s="96">
        <v>0.84589999999999999</v>
      </c>
      <c r="CW2421" s="56">
        <v>31254</v>
      </c>
      <c r="CX2421" s="55">
        <v>4035.86</v>
      </c>
    </row>
    <row r="2422" spans="22:102" x14ac:dyDescent="0.25">
      <c r="V2422" s="32"/>
      <c r="CQ2422" s="60">
        <v>39981</v>
      </c>
      <c r="CR2422" s="59">
        <v>0.27300000000000002</v>
      </c>
      <c r="CS2422" s="60">
        <v>36150</v>
      </c>
      <c r="CT2422" s="59">
        <v>4.8780000000000001</v>
      </c>
      <c r="CU2422" s="56">
        <v>29333</v>
      </c>
      <c r="CV2422" s="96">
        <v>0.84460000000000002</v>
      </c>
      <c r="CW2422" s="56">
        <v>31257</v>
      </c>
      <c r="CX2422" s="55">
        <v>4005.47</v>
      </c>
    </row>
    <row r="2423" spans="22:102" x14ac:dyDescent="0.25">
      <c r="V2423" s="32"/>
      <c r="CQ2423" s="60">
        <v>39982</v>
      </c>
      <c r="CR2423" s="59">
        <v>0.26800000000000002</v>
      </c>
      <c r="CS2423" s="60">
        <v>36151</v>
      </c>
      <c r="CT2423" s="59">
        <v>4.968</v>
      </c>
      <c r="CU2423" s="56">
        <v>29334</v>
      </c>
      <c r="CV2423" s="96">
        <v>0.84689999999999999</v>
      </c>
      <c r="CW2423" s="56">
        <v>31258</v>
      </c>
      <c r="CX2423" s="55">
        <v>3992.83</v>
      </c>
    </row>
    <row r="2424" spans="22:102" x14ac:dyDescent="0.25">
      <c r="V2424" s="32"/>
      <c r="CQ2424" s="60">
        <v>39983</v>
      </c>
      <c r="CR2424" s="59">
        <v>0.26800000000000002</v>
      </c>
      <c r="CS2424" s="60">
        <v>36152</v>
      </c>
      <c r="CT2424" s="59">
        <v>5.0030000000000001</v>
      </c>
      <c r="CU2424" s="56">
        <v>29335</v>
      </c>
      <c r="CV2424" s="96">
        <v>0.84609999999999996</v>
      </c>
      <c r="CW2424" s="56">
        <v>31259</v>
      </c>
      <c r="CX2424" s="55">
        <v>4001.53</v>
      </c>
    </row>
    <row r="2425" spans="22:102" x14ac:dyDescent="0.25">
      <c r="V2425" s="32"/>
      <c r="CQ2425" s="60">
        <v>39986</v>
      </c>
      <c r="CR2425" s="59">
        <v>0.27100000000000002</v>
      </c>
      <c r="CS2425" s="60">
        <v>36153</v>
      </c>
      <c r="CT2425" s="59">
        <v>5.0640000000000001</v>
      </c>
      <c r="CU2425" s="56">
        <v>29336</v>
      </c>
      <c r="CV2425" s="96">
        <v>0.84350000000000003</v>
      </c>
      <c r="CW2425" s="56">
        <v>31260</v>
      </c>
      <c r="CX2425" s="55">
        <v>4025.61</v>
      </c>
    </row>
    <row r="2426" spans="22:102" x14ac:dyDescent="0.25">
      <c r="V2426" s="32"/>
      <c r="CQ2426" s="60">
        <v>39987</v>
      </c>
      <c r="CR2426" s="59">
        <v>0.27500000000000002</v>
      </c>
      <c r="CS2426" s="60">
        <v>36154</v>
      </c>
      <c r="CT2426" s="59">
        <v>5.0640000000000001</v>
      </c>
      <c r="CU2426" s="56">
        <v>29339</v>
      </c>
      <c r="CV2426" s="96">
        <v>0.84230000000000005</v>
      </c>
      <c r="CW2426" s="56">
        <v>31261</v>
      </c>
      <c r="CX2426" s="55">
        <v>4030.59</v>
      </c>
    </row>
    <row r="2427" spans="22:102" x14ac:dyDescent="0.25">
      <c r="V2427" s="32"/>
      <c r="CQ2427" s="60">
        <v>39988</v>
      </c>
      <c r="CR2427" s="59">
        <v>0.27300000000000002</v>
      </c>
      <c r="CS2427" s="60">
        <v>36157</v>
      </c>
      <c r="CT2427" s="59">
        <v>5.0640000000000001</v>
      </c>
      <c r="CU2427" s="56">
        <v>29340</v>
      </c>
      <c r="CV2427" s="96">
        <v>0.8407</v>
      </c>
      <c r="CW2427" s="56">
        <v>31265</v>
      </c>
      <c r="CX2427" s="55">
        <v>3977.76</v>
      </c>
    </row>
    <row r="2428" spans="22:102" x14ac:dyDescent="0.25">
      <c r="V2428" s="32"/>
      <c r="CQ2428" s="60">
        <v>39989</v>
      </c>
      <c r="CR2428" s="59">
        <v>0.26900000000000002</v>
      </c>
      <c r="CS2428" s="60">
        <v>36158</v>
      </c>
      <c r="CT2428" s="59">
        <v>4.9399999999999995</v>
      </c>
      <c r="CU2428" s="56">
        <v>29341</v>
      </c>
      <c r="CV2428" s="96">
        <v>0.8417</v>
      </c>
      <c r="CW2428" s="56">
        <v>31266</v>
      </c>
      <c r="CX2428" s="55">
        <v>3971.16</v>
      </c>
    </row>
    <row r="2429" spans="22:102" x14ac:dyDescent="0.25">
      <c r="V2429" s="32"/>
      <c r="CQ2429" s="60">
        <v>39990</v>
      </c>
      <c r="CR2429" s="59">
        <v>0.26700000000000002</v>
      </c>
      <c r="CS2429" s="60">
        <v>36159</v>
      </c>
      <c r="CT2429" s="59">
        <v>4.91</v>
      </c>
      <c r="CU2429" s="56">
        <v>29342</v>
      </c>
      <c r="CV2429" s="96">
        <v>0.8407</v>
      </c>
      <c r="CW2429" s="56">
        <v>31267</v>
      </c>
      <c r="CX2429" s="55">
        <v>3993.46</v>
      </c>
    </row>
    <row r="2430" spans="22:102" x14ac:dyDescent="0.25">
      <c r="V2430" s="32"/>
      <c r="CQ2430" s="60">
        <v>39993</v>
      </c>
      <c r="CR2430" s="59">
        <v>0.26300000000000001</v>
      </c>
      <c r="CS2430" s="60">
        <v>36160</v>
      </c>
      <c r="CT2430" s="59">
        <v>4.9089999999999998</v>
      </c>
      <c r="CU2430" s="56">
        <v>29343</v>
      </c>
      <c r="CV2430" s="96">
        <v>0.83799999999999997</v>
      </c>
      <c r="CW2430" s="56">
        <v>31268</v>
      </c>
      <c r="CX2430" s="55">
        <v>4002.71</v>
      </c>
    </row>
    <row r="2431" spans="22:102" x14ac:dyDescent="0.25">
      <c r="V2431" s="32"/>
      <c r="CQ2431" s="60">
        <v>39994</v>
      </c>
      <c r="CR2431" s="59">
        <v>0.249</v>
      </c>
      <c r="CS2431" s="60">
        <v>36161</v>
      </c>
      <c r="CT2431" s="59">
        <v>4.9080000000000004</v>
      </c>
      <c r="CU2431" s="56">
        <v>29346</v>
      </c>
      <c r="CV2431" s="96">
        <v>0.84030000000000005</v>
      </c>
      <c r="CW2431" s="56">
        <v>31271</v>
      </c>
      <c r="CX2431" s="55">
        <v>4000.43</v>
      </c>
    </row>
    <row r="2432" spans="22:102" x14ac:dyDescent="0.25">
      <c r="V2432" s="32"/>
      <c r="CQ2432" s="60">
        <v>39995</v>
      </c>
      <c r="CR2432" s="59">
        <v>0.23400000000000001</v>
      </c>
      <c r="CS2432" s="60">
        <v>36164</v>
      </c>
      <c r="CT2432" s="59">
        <v>4.9180000000000001</v>
      </c>
      <c r="CU2432" s="56">
        <v>29347</v>
      </c>
      <c r="CV2432" s="96">
        <v>0.84209999999999996</v>
      </c>
      <c r="CW2432" s="56">
        <v>31272</v>
      </c>
      <c r="CX2432" s="55">
        <v>4001.67</v>
      </c>
    </row>
    <row r="2433" spans="22:102" x14ac:dyDescent="0.25">
      <c r="V2433" s="32"/>
      <c r="CQ2433" s="60">
        <v>39996</v>
      </c>
      <c r="CR2433" s="59">
        <v>0.23400000000000001</v>
      </c>
      <c r="CS2433" s="60">
        <v>36165</v>
      </c>
      <c r="CT2433" s="59">
        <v>4.9509999999999996</v>
      </c>
      <c r="CU2433" s="56">
        <v>29348</v>
      </c>
      <c r="CV2433" s="96">
        <v>0.84450000000000003</v>
      </c>
      <c r="CW2433" s="56">
        <v>31273</v>
      </c>
      <c r="CX2433" s="55">
        <v>4010.91</v>
      </c>
    </row>
    <row r="2434" spans="22:102" x14ac:dyDescent="0.25">
      <c r="V2434" s="32"/>
      <c r="CQ2434" s="60">
        <v>39997</v>
      </c>
      <c r="CR2434" s="59">
        <v>0.23200000000000001</v>
      </c>
      <c r="CS2434" s="60">
        <v>36166</v>
      </c>
      <c r="CT2434" s="59">
        <v>4.9279999999999999</v>
      </c>
      <c r="CU2434" s="56">
        <v>29349</v>
      </c>
      <c r="CV2434" s="96">
        <v>0.84819999999999995</v>
      </c>
      <c r="CW2434" s="56">
        <v>31274</v>
      </c>
      <c r="CX2434" s="55">
        <v>4033.81</v>
      </c>
    </row>
    <row r="2435" spans="22:102" x14ac:dyDescent="0.25">
      <c r="V2435" s="32"/>
      <c r="CQ2435" s="60">
        <v>40000</v>
      </c>
      <c r="CR2435" s="59">
        <v>0.245</v>
      </c>
      <c r="CS2435" s="60">
        <v>36167</v>
      </c>
      <c r="CT2435" s="59">
        <v>4.9619999999999997</v>
      </c>
      <c r="CU2435" s="56">
        <v>29350</v>
      </c>
      <c r="CV2435" s="96">
        <v>0.84619999999999995</v>
      </c>
      <c r="CW2435" s="56">
        <v>31275</v>
      </c>
      <c r="CX2435" s="55">
        <v>4023</v>
      </c>
    </row>
    <row r="2436" spans="22:102" x14ac:dyDescent="0.25">
      <c r="V2436" s="32"/>
      <c r="CQ2436" s="60">
        <v>40001</v>
      </c>
      <c r="CR2436" s="59">
        <v>0.22800000000000001</v>
      </c>
      <c r="CS2436" s="60">
        <v>36168</v>
      </c>
      <c r="CT2436" s="59">
        <v>5.0119999999999996</v>
      </c>
      <c r="CU2436" s="56">
        <v>29353</v>
      </c>
      <c r="CV2436" s="96">
        <v>0.84840000000000004</v>
      </c>
      <c r="CW2436" s="56">
        <v>31278</v>
      </c>
      <c r="CX2436" s="55">
        <v>4015.32</v>
      </c>
    </row>
    <row r="2437" spans="22:102" x14ac:dyDescent="0.25">
      <c r="V2437" s="32"/>
      <c r="CQ2437" s="60">
        <v>40002</v>
      </c>
      <c r="CR2437" s="59">
        <v>0.28000000000000003</v>
      </c>
      <c r="CS2437" s="60">
        <v>36171</v>
      </c>
      <c r="CT2437" s="59">
        <v>5.07</v>
      </c>
      <c r="CU2437" s="56">
        <v>29354</v>
      </c>
      <c r="CV2437" s="96">
        <v>0.85050000000000003</v>
      </c>
      <c r="CW2437" s="56">
        <v>31279</v>
      </c>
      <c r="CX2437" s="55">
        <v>4009.09</v>
      </c>
    </row>
    <row r="2438" spans="22:102" x14ac:dyDescent="0.25">
      <c r="V2438" s="32"/>
      <c r="CQ2438" s="60">
        <v>40003</v>
      </c>
      <c r="CR2438" s="59">
        <v>0.27700000000000002</v>
      </c>
      <c r="CS2438" s="60">
        <v>36172</v>
      </c>
      <c r="CT2438" s="59">
        <v>5.0250000000000004</v>
      </c>
      <c r="CU2438" s="56">
        <v>29355</v>
      </c>
      <c r="CV2438" s="96">
        <v>0.85109999999999997</v>
      </c>
      <c r="CW2438" s="56">
        <v>31280</v>
      </c>
      <c r="CX2438" s="55">
        <v>4013.3</v>
      </c>
    </row>
    <row r="2439" spans="22:102" x14ac:dyDescent="0.25">
      <c r="V2439" s="32"/>
      <c r="CQ2439" s="60">
        <v>40004</v>
      </c>
      <c r="CR2439" s="59">
        <v>0.27200000000000002</v>
      </c>
      <c r="CS2439" s="60">
        <v>36173</v>
      </c>
      <c r="CT2439" s="59">
        <v>4.96</v>
      </c>
      <c r="CU2439" s="56">
        <v>29356</v>
      </c>
      <c r="CV2439" s="96">
        <v>0.84930000000000005</v>
      </c>
      <c r="CW2439" s="56">
        <v>31281</v>
      </c>
      <c r="CX2439" s="55">
        <v>3986.09</v>
      </c>
    </row>
    <row r="2440" spans="22:102" x14ac:dyDescent="0.25">
      <c r="V2440" s="32"/>
      <c r="CQ2440" s="60">
        <v>40007</v>
      </c>
      <c r="CR2440" s="59">
        <v>0.26800000000000002</v>
      </c>
      <c r="CS2440" s="60">
        <v>36174</v>
      </c>
      <c r="CT2440" s="59">
        <v>4.9219999999999997</v>
      </c>
      <c r="CU2440" s="56">
        <v>29357</v>
      </c>
      <c r="CV2440" s="96">
        <v>0.85140000000000005</v>
      </c>
      <c r="CW2440" s="56">
        <v>31282</v>
      </c>
      <c r="CX2440" s="55">
        <v>3993.48</v>
      </c>
    </row>
    <row r="2441" spans="22:102" x14ac:dyDescent="0.25">
      <c r="V2441" s="32"/>
      <c r="CQ2441" s="60">
        <v>40008</v>
      </c>
      <c r="CR2441" s="59">
        <v>0.26300000000000001</v>
      </c>
      <c r="CS2441" s="60">
        <v>36175</v>
      </c>
      <c r="CT2441" s="59">
        <v>4.9630000000000001</v>
      </c>
      <c r="CU2441" s="56">
        <v>29360</v>
      </c>
      <c r="CV2441" s="96">
        <v>0.85070000000000001</v>
      </c>
      <c r="CW2441" s="56">
        <v>31285</v>
      </c>
      <c r="CX2441" s="55">
        <v>4000.98</v>
      </c>
    </row>
    <row r="2442" spans="22:102" x14ac:dyDescent="0.25">
      <c r="V2442" s="32"/>
      <c r="CQ2442" s="60">
        <v>40009</v>
      </c>
      <c r="CR2442" s="59">
        <v>0.253</v>
      </c>
      <c r="CS2442" s="60">
        <v>36178</v>
      </c>
      <c r="CT2442" s="59">
        <v>4.9859999999999998</v>
      </c>
      <c r="CU2442" s="56">
        <v>29361</v>
      </c>
      <c r="CV2442" s="96">
        <v>0.85170000000000001</v>
      </c>
      <c r="CW2442" s="56">
        <v>31286</v>
      </c>
      <c r="CX2442" s="55">
        <v>4016.67</v>
      </c>
    </row>
    <row r="2443" spans="22:102" x14ac:dyDescent="0.25">
      <c r="V2443" s="32"/>
      <c r="CQ2443" s="60">
        <v>40010</v>
      </c>
      <c r="CR2443" s="59">
        <v>0.254</v>
      </c>
      <c r="CS2443" s="60">
        <v>36179</v>
      </c>
      <c r="CT2443" s="59">
        <v>5.01</v>
      </c>
      <c r="CU2443" s="56">
        <v>29362</v>
      </c>
      <c r="CV2443" s="96">
        <v>0.86240000000000006</v>
      </c>
      <c r="CW2443" s="56">
        <v>31287</v>
      </c>
      <c r="CX2443" s="55">
        <v>4040.17</v>
      </c>
    </row>
    <row r="2444" spans="22:102" x14ac:dyDescent="0.25">
      <c r="V2444" s="32"/>
      <c r="CQ2444" s="60">
        <v>40011</v>
      </c>
      <c r="CR2444" s="59">
        <v>0.251</v>
      </c>
      <c r="CS2444" s="60">
        <v>36180</v>
      </c>
      <c r="CT2444" s="59">
        <v>5.0259999999999998</v>
      </c>
      <c r="CU2444" s="56">
        <v>29363</v>
      </c>
      <c r="CV2444" s="96">
        <v>0.86140000000000005</v>
      </c>
      <c r="CW2444" s="56">
        <v>31288</v>
      </c>
      <c r="CX2444" s="55">
        <v>4054.15</v>
      </c>
    </row>
    <row r="2445" spans="22:102" x14ac:dyDescent="0.25">
      <c r="V2445" s="32"/>
      <c r="CQ2445" s="60">
        <v>40014</v>
      </c>
      <c r="CR2445" s="59">
        <v>0.224</v>
      </c>
      <c r="CS2445" s="60">
        <v>36181</v>
      </c>
      <c r="CT2445" s="59">
        <v>4.9790000000000001</v>
      </c>
      <c r="CU2445" s="56">
        <v>29364</v>
      </c>
      <c r="CV2445" s="96">
        <v>0.86199999999999999</v>
      </c>
      <c r="CW2445" s="56">
        <v>31289</v>
      </c>
      <c r="CX2445" s="55">
        <v>4071.54</v>
      </c>
    </row>
    <row r="2446" spans="22:102" x14ac:dyDescent="0.25">
      <c r="V2446" s="32"/>
      <c r="CQ2446" s="60">
        <v>40015</v>
      </c>
      <c r="CR2446" s="59">
        <v>0.24199999999999999</v>
      </c>
      <c r="CS2446" s="60">
        <v>36182</v>
      </c>
      <c r="CT2446" s="59">
        <v>4.9390000000000001</v>
      </c>
      <c r="CU2446" s="56">
        <v>29368</v>
      </c>
      <c r="CV2446" s="96">
        <v>0.8629</v>
      </c>
      <c r="CW2446" s="56">
        <v>31293</v>
      </c>
      <c r="CX2446" s="55">
        <v>4051.64</v>
      </c>
    </row>
    <row r="2447" spans="22:102" x14ac:dyDescent="0.25">
      <c r="V2447" s="32"/>
      <c r="CQ2447" s="60">
        <v>40016</v>
      </c>
      <c r="CR2447" s="59">
        <v>0.28399999999999997</v>
      </c>
      <c r="CS2447" s="60">
        <v>36185</v>
      </c>
      <c r="CT2447" s="59">
        <v>4.9370000000000003</v>
      </c>
      <c r="CU2447" s="56">
        <v>29369</v>
      </c>
      <c r="CV2447" s="96">
        <v>0.86</v>
      </c>
      <c r="CW2447" s="56">
        <v>31294</v>
      </c>
      <c r="CX2447" s="55">
        <v>4035.01</v>
      </c>
    </row>
    <row r="2448" spans="22:102" x14ac:dyDescent="0.25">
      <c r="V2448" s="32"/>
      <c r="CQ2448" s="60">
        <v>40017</v>
      </c>
      <c r="CR2448" s="59">
        <v>0.28299999999999997</v>
      </c>
      <c r="CS2448" s="60">
        <v>36186</v>
      </c>
      <c r="CT2448" s="59">
        <v>4.931</v>
      </c>
      <c r="CU2448" s="56">
        <v>29370</v>
      </c>
      <c r="CV2448" s="96">
        <v>0.86240000000000006</v>
      </c>
      <c r="CW2448" s="56">
        <v>31295</v>
      </c>
      <c r="CX2448" s="55">
        <v>4028.08</v>
      </c>
    </row>
    <row r="2449" spans="22:102" x14ac:dyDescent="0.25">
      <c r="V2449" s="32"/>
      <c r="CQ2449" s="60">
        <v>40018</v>
      </c>
      <c r="CR2449" s="59">
        <v>0.28199999999999997</v>
      </c>
      <c r="CS2449" s="60">
        <v>36187</v>
      </c>
      <c r="CT2449" s="59">
        <v>4.9080000000000004</v>
      </c>
      <c r="CU2449" s="56">
        <v>29371</v>
      </c>
      <c r="CV2449" s="96">
        <v>0.86299999999999999</v>
      </c>
      <c r="CW2449" s="56">
        <v>31296</v>
      </c>
      <c r="CX2449" s="55">
        <v>4031.91</v>
      </c>
    </row>
    <row r="2450" spans="22:102" x14ac:dyDescent="0.25">
      <c r="V2450" s="32"/>
      <c r="CQ2450" s="60">
        <v>40021</v>
      </c>
      <c r="CR2450" s="59">
        <v>0.28000000000000003</v>
      </c>
      <c r="CS2450" s="60">
        <v>36188</v>
      </c>
      <c r="CT2450" s="59">
        <v>4.9089999999999998</v>
      </c>
      <c r="CU2450" s="56">
        <v>29374</v>
      </c>
      <c r="CV2450" s="96">
        <v>0.86299999999999999</v>
      </c>
      <c r="CW2450" s="56">
        <v>31299</v>
      </c>
      <c r="CX2450" s="55">
        <v>4021.57</v>
      </c>
    </row>
    <row r="2451" spans="22:102" x14ac:dyDescent="0.25">
      <c r="V2451" s="32"/>
      <c r="CQ2451" s="60">
        <v>40022</v>
      </c>
      <c r="CR2451" s="59">
        <v>0.28199999999999997</v>
      </c>
      <c r="CS2451" s="60">
        <v>36189</v>
      </c>
      <c r="CT2451" s="59">
        <v>4.8929999999999998</v>
      </c>
      <c r="CU2451" s="56">
        <v>29375</v>
      </c>
      <c r="CV2451" s="96">
        <v>0.86099999999999999</v>
      </c>
      <c r="CW2451" s="56">
        <v>31300</v>
      </c>
      <c r="CX2451" s="55">
        <v>4004.71</v>
      </c>
    </row>
    <row r="2452" spans="22:102" x14ac:dyDescent="0.25">
      <c r="V2452" s="32"/>
      <c r="CQ2452" s="60">
        <v>40023</v>
      </c>
      <c r="CR2452" s="59">
        <v>0.27800000000000002</v>
      </c>
      <c r="CS2452" s="60">
        <v>36192</v>
      </c>
      <c r="CT2452" s="59">
        <v>4.9809999999999999</v>
      </c>
      <c r="CU2452" s="56">
        <v>29376</v>
      </c>
      <c r="CV2452" s="96">
        <v>0.86329999999999996</v>
      </c>
      <c r="CW2452" s="56">
        <v>31301</v>
      </c>
      <c r="CX2452" s="55">
        <v>3982.7</v>
      </c>
    </row>
    <row r="2453" spans="22:102" x14ac:dyDescent="0.25">
      <c r="V2453" s="32"/>
      <c r="CQ2453" s="60">
        <v>40024</v>
      </c>
      <c r="CR2453" s="59">
        <v>0.27800000000000002</v>
      </c>
      <c r="CS2453" s="60">
        <v>36193</v>
      </c>
      <c r="CT2453" s="59">
        <v>5.03</v>
      </c>
      <c r="CU2453" s="56">
        <v>29377</v>
      </c>
      <c r="CV2453" s="96">
        <v>0.86429999999999996</v>
      </c>
      <c r="CW2453" s="56">
        <v>31302</v>
      </c>
      <c r="CX2453" s="55">
        <v>3943.63</v>
      </c>
    </row>
    <row r="2454" spans="22:102" x14ac:dyDescent="0.25">
      <c r="V2454" s="32"/>
      <c r="CQ2454" s="60">
        <v>40025</v>
      </c>
      <c r="CR2454" s="59">
        <v>0.26900000000000002</v>
      </c>
      <c r="CS2454" s="60">
        <v>36194</v>
      </c>
      <c r="CT2454" s="59">
        <v>5.0529999999999999</v>
      </c>
      <c r="CU2454" s="56">
        <v>29378</v>
      </c>
      <c r="CV2454" s="96">
        <v>0.86729999999999996</v>
      </c>
      <c r="CW2454" s="56">
        <v>31303</v>
      </c>
      <c r="CX2454" s="55">
        <v>3920.82</v>
      </c>
    </row>
    <row r="2455" spans="22:102" x14ac:dyDescent="0.25">
      <c r="V2455" s="32"/>
      <c r="CQ2455" s="60">
        <v>40028</v>
      </c>
      <c r="CR2455" s="59">
        <v>0.26500000000000001</v>
      </c>
      <c r="CS2455" s="60">
        <v>36195</v>
      </c>
      <c r="CT2455" s="59">
        <v>5.0670000000000002</v>
      </c>
      <c r="CU2455" s="56">
        <v>29381</v>
      </c>
      <c r="CV2455" s="96">
        <v>0.86890000000000001</v>
      </c>
      <c r="CW2455" s="56">
        <v>31306</v>
      </c>
      <c r="CX2455" s="55">
        <v>3903.58</v>
      </c>
    </row>
    <row r="2456" spans="22:102" x14ac:dyDescent="0.25">
      <c r="V2456" s="32"/>
      <c r="CQ2456" s="60">
        <v>40029</v>
      </c>
      <c r="CR2456" s="59">
        <v>0.26600000000000001</v>
      </c>
      <c r="CS2456" s="60">
        <v>36196</v>
      </c>
      <c r="CT2456" s="59">
        <v>5.0990000000000002</v>
      </c>
      <c r="CU2456" s="56">
        <v>29382</v>
      </c>
      <c r="CV2456" s="96">
        <v>0.86919999999999997</v>
      </c>
      <c r="CW2456" s="56">
        <v>31307</v>
      </c>
      <c r="CX2456" s="55">
        <v>3836.26</v>
      </c>
    </row>
    <row r="2457" spans="22:102" x14ac:dyDescent="0.25">
      <c r="V2457" s="32"/>
      <c r="CQ2457" s="60">
        <v>40030</v>
      </c>
      <c r="CR2457" s="59">
        <v>0.27500000000000002</v>
      </c>
      <c r="CS2457" s="60">
        <v>36199</v>
      </c>
      <c r="CT2457" s="59">
        <v>5.0830000000000002</v>
      </c>
      <c r="CU2457" s="56">
        <v>29383</v>
      </c>
      <c r="CV2457" s="96">
        <v>0.87180000000000002</v>
      </c>
      <c r="CW2457" s="56">
        <v>31308</v>
      </c>
      <c r="CX2457" s="55">
        <v>3851.48</v>
      </c>
    </row>
    <row r="2458" spans="22:102" x14ac:dyDescent="0.25">
      <c r="V2458" s="32"/>
      <c r="CQ2458" s="60">
        <v>40031</v>
      </c>
      <c r="CR2458" s="59">
        <v>0.26200000000000001</v>
      </c>
      <c r="CS2458" s="60">
        <v>36200</v>
      </c>
      <c r="CT2458" s="59">
        <v>5.0570000000000004</v>
      </c>
      <c r="CU2458" s="56">
        <v>29384</v>
      </c>
      <c r="CV2458" s="96">
        <v>0.87139999999999995</v>
      </c>
      <c r="CW2458" s="56">
        <v>31309</v>
      </c>
      <c r="CX2458" s="55">
        <v>3866.34</v>
      </c>
    </row>
    <row r="2459" spans="22:102" x14ac:dyDescent="0.25">
      <c r="V2459" s="32"/>
      <c r="CQ2459" s="60">
        <v>40032</v>
      </c>
      <c r="CR2459" s="59">
        <v>0.25900000000000001</v>
      </c>
      <c r="CS2459" s="60">
        <v>36201</v>
      </c>
      <c r="CT2459" s="59">
        <v>5.0709999999999997</v>
      </c>
      <c r="CU2459" s="56">
        <v>29385</v>
      </c>
      <c r="CV2459" s="96">
        <v>0.87250000000000005</v>
      </c>
      <c r="CW2459" s="56">
        <v>31310</v>
      </c>
      <c r="CX2459" s="55">
        <v>3867.01</v>
      </c>
    </row>
    <row r="2460" spans="22:102" x14ac:dyDescent="0.25">
      <c r="V2460" s="32"/>
      <c r="CQ2460" s="60">
        <v>40035</v>
      </c>
      <c r="CR2460" s="59">
        <v>0.27700000000000002</v>
      </c>
      <c r="CS2460" s="60">
        <v>36202</v>
      </c>
      <c r="CT2460" s="59">
        <v>5.0659999999999998</v>
      </c>
      <c r="CU2460" s="56">
        <v>29388</v>
      </c>
      <c r="CV2460" s="96">
        <v>0.87090000000000001</v>
      </c>
      <c r="CW2460" s="56">
        <v>31313</v>
      </c>
      <c r="CX2460" s="55">
        <v>3895.13</v>
      </c>
    </row>
    <row r="2461" spans="22:102" x14ac:dyDescent="0.25">
      <c r="V2461" s="32"/>
      <c r="CQ2461" s="60">
        <v>40036</v>
      </c>
      <c r="CR2461" s="59">
        <v>0.27500000000000002</v>
      </c>
      <c r="CS2461" s="60">
        <v>36203</v>
      </c>
      <c r="CT2461" s="59">
        <v>5.1459999999999999</v>
      </c>
      <c r="CU2461" s="56">
        <v>29389</v>
      </c>
      <c r="CV2461" s="96">
        <v>0.86799999999999999</v>
      </c>
      <c r="CW2461" s="56">
        <v>31314</v>
      </c>
      <c r="CX2461" s="55">
        <v>3848.21</v>
      </c>
    </row>
    <row r="2462" spans="22:102" x14ac:dyDescent="0.25">
      <c r="V2462" s="32"/>
      <c r="CQ2462" s="60">
        <v>40037</v>
      </c>
      <c r="CR2462" s="59">
        <v>0.27</v>
      </c>
      <c r="CS2462" s="60">
        <v>36206</v>
      </c>
      <c r="CT2462" s="59">
        <v>5.1749999999999998</v>
      </c>
      <c r="CU2462" s="56">
        <v>29390</v>
      </c>
      <c r="CV2462" s="96">
        <v>0.86950000000000005</v>
      </c>
      <c r="CW2462" s="56">
        <v>31315</v>
      </c>
      <c r="CX2462" s="55">
        <v>3790.09</v>
      </c>
    </row>
    <row r="2463" spans="22:102" x14ac:dyDescent="0.25">
      <c r="V2463" s="32"/>
      <c r="CQ2463" s="60">
        <v>40038</v>
      </c>
      <c r="CR2463" s="59">
        <v>0.24099999999999999</v>
      </c>
      <c r="CS2463" s="60">
        <v>36207</v>
      </c>
      <c r="CT2463" s="59">
        <v>5.149</v>
      </c>
      <c r="CU2463" s="56">
        <v>29391</v>
      </c>
      <c r="CV2463" s="96">
        <v>0.87080000000000002</v>
      </c>
      <c r="CW2463" s="56">
        <v>31316</v>
      </c>
      <c r="CX2463" s="55">
        <v>3815.08</v>
      </c>
    </row>
    <row r="2464" spans="22:102" x14ac:dyDescent="0.25">
      <c r="V2464" s="32"/>
      <c r="CQ2464" s="60">
        <v>40039</v>
      </c>
      <c r="CR2464" s="59">
        <v>0.26400000000000001</v>
      </c>
      <c r="CS2464" s="60">
        <v>36208</v>
      </c>
      <c r="CT2464" s="59">
        <v>5.133</v>
      </c>
      <c r="CU2464" s="56">
        <v>29392</v>
      </c>
      <c r="CV2464" s="96">
        <v>0.86990000000000001</v>
      </c>
      <c r="CW2464" s="56">
        <v>31317</v>
      </c>
      <c r="CX2464" s="55">
        <v>3841.03</v>
      </c>
    </row>
    <row r="2465" spans="22:102" x14ac:dyDescent="0.25">
      <c r="V2465" s="32"/>
      <c r="CQ2465" s="60">
        <v>40042</v>
      </c>
      <c r="CR2465" s="59">
        <v>0.251</v>
      </c>
      <c r="CS2465" s="60">
        <v>36209</v>
      </c>
      <c r="CT2465" s="59">
        <v>5.1589999999999998</v>
      </c>
      <c r="CU2465" s="56">
        <v>29395</v>
      </c>
      <c r="CV2465" s="96">
        <v>0.86980000000000002</v>
      </c>
      <c r="CW2465" s="56">
        <v>31320</v>
      </c>
      <c r="CX2465" s="55">
        <v>3814.15</v>
      </c>
    </row>
    <row r="2466" spans="22:102" x14ac:dyDescent="0.25">
      <c r="V2466" s="32"/>
      <c r="CQ2466" s="60">
        <v>40043</v>
      </c>
      <c r="CR2466" s="59">
        <v>0.249</v>
      </c>
      <c r="CS2466" s="60">
        <v>36210</v>
      </c>
      <c r="CT2466" s="59">
        <v>5.1680000000000001</v>
      </c>
      <c r="CU2466" s="56">
        <v>29396</v>
      </c>
      <c r="CV2466" s="96">
        <v>0.87009999999999998</v>
      </c>
      <c r="CW2466" s="56">
        <v>31321</v>
      </c>
      <c r="CX2466" s="55">
        <v>3840.54</v>
      </c>
    </row>
    <row r="2467" spans="22:102" x14ac:dyDescent="0.25">
      <c r="V2467" s="32"/>
      <c r="CQ2467" s="60">
        <v>40044</v>
      </c>
      <c r="CR2467" s="59">
        <v>0.27300000000000002</v>
      </c>
      <c r="CS2467" s="60">
        <v>36213</v>
      </c>
      <c r="CT2467" s="59">
        <v>5.1370000000000005</v>
      </c>
      <c r="CU2467" s="56">
        <v>29397</v>
      </c>
      <c r="CV2467" s="96">
        <v>0.86729999999999996</v>
      </c>
      <c r="CW2467" s="56">
        <v>31322</v>
      </c>
      <c r="CX2467" s="55">
        <v>3834.18</v>
      </c>
    </row>
    <row r="2468" spans="22:102" x14ac:dyDescent="0.25">
      <c r="V2468" s="32"/>
      <c r="CQ2468" s="60">
        <v>40045</v>
      </c>
      <c r="CR2468" s="59">
        <v>0.26900000000000002</v>
      </c>
      <c r="CS2468" s="60">
        <v>36214</v>
      </c>
      <c r="CT2468" s="59">
        <v>5.2039999999999997</v>
      </c>
      <c r="CU2468" s="56">
        <v>29398</v>
      </c>
      <c r="CV2468" s="96">
        <v>0.86809999999999998</v>
      </c>
      <c r="CW2468" s="56">
        <v>31323</v>
      </c>
      <c r="CX2468" s="55">
        <v>3851.51</v>
      </c>
    </row>
    <row r="2469" spans="22:102" x14ac:dyDescent="0.25">
      <c r="V2469" s="32"/>
      <c r="CQ2469" s="60">
        <v>40046</v>
      </c>
      <c r="CR2469" s="59">
        <v>0.253</v>
      </c>
      <c r="CS2469" s="60">
        <v>36215</v>
      </c>
      <c r="CT2469" s="59">
        <v>5.2750000000000004</v>
      </c>
      <c r="CU2469" s="56">
        <v>29399</v>
      </c>
      <c r="CV2469" s="96">
        <v>0.87009999999999998</v>
      </c>
      <c r="CW2469" s="56">
        <v>31324</v>
      </c>
      <c r="CX2469" s="55">
        <v>3834.67</v>
      </c>
    </row>
    <row r="2470" spans="22:102" x14ac:dyDescent="0.25">
      <c r="V2470" s="32"/>
      <c r="CQ2470" s="60">
        <v>40049</v>
      </c>
      <c r="CR2470" s="59">
        <v>0.252</v>
      </c>
      <c r="CS2470" s="60">
        <v>36216</v>
      </c>
      <c r="CT2470" s="59">
        <v>5.359</v>
      </c>
      <c r="CU2470" s="56">
        <v>29402</v>
      </c>
      <c r="CV2470" s="96">
        <v>0.86870000000000003</v>
      </c>
      <c r="CW2470" s="56">
        <v>31327</v>
      </c>
      <c r="CX2470" s="55">
        <v>3840.39</v>
      </c>
    </row>
    <row r="2471" spans="22:102" x14ac:dyDescent="0.25">
      <c r="V2471" s="32"/>
      <c r="CQ2471" s="60">
        <v>40050</v>
      </c>
      <c r="CR2471" s="59">
        <v>0.255</v>
      </c>
      <c r="CS2471" s="60">
        <v>36217</v>
      </c>
      <c r="CT2471" s="59">
        <v>5.3789999999999996</v>
      </c>
      <c r="CU2471" s="56">
        <v>29403</v>
      </c>
      <c r="CV2471" s="96">
        <v>0.86939999999999995</v>
      </c>
      <c r="CW2471" s="56">
        <v>31328</v>
      </c>
      <c r="CX2471" s="55">
        <v>3798.15</v>
      </c>
    </row>
    <row r="2472" spans="22:102" x14ac:dyDescent="0.25">
      <c r="V2472" s="32"/>
      <c r="CQ2472" s="60">
        <v>40051</v>
      </c>
      <c r="CR2472" s="59">
        <v>0.25700000000000001</v>
      </c>
      <c r="CS2472" s="60">
        <v>36220</v>
      </c>
      <c r="CT2472" s="59">
        <v>5.431</v>
      </c>
      <c r="CU2472" s="56">
        <v>29404</v>
      </c>
      <c r="CV2472" s="96">
        <v>0.87180000000000002</v>
      </c>
      <c r="CW2472" s="56">
        <v>31329</v>
      </c>
      <c r="CX2472" s="55">
        <v>3794.61</v>
      </c>
    </row>
    <row r="2473" spans="22:102" x14ac:dyDescent="0.25">
      <c r="V2473" s="32"/>
      <c r="CQ2473" s="60">
        <v>40052</v>
      </c>
      <c r="CR2473" s="59">
        <v>0.25600000000000001</v>
      </c>
      <c r="CS2473" s="60">
        <v>36221</v>
      </c>
      <c r="CT2473" s="59">
        <v>5.3469999999999995</v>
      </c>
      <c r="CU2473" s="56">
        <v>29405</v>
      </c>
      <c r="CV2473" s="96">
        <v>0.87429999999999997</v>
      </c>
      <c r="CW2473" s="56">
        <v>31330</v>
      </c>
      <c r="CX2473" s="55">
        <v>3777.92</v>
      </c>
    </row>
    <row r="2474" spans="22:102" x14ac:dyDescent="0.25">
      <c r="V2474" s="32"/>
      <c r="CQ2474" s="60">
        <v>40053</v>
      </c>
      <c r="CR2474" s="59">
        <v>0.253</v>
      </c>
      <c r="CS2474" s="60">
        <v>36222</v>
      </c>
      <c r="CT2474" s="59">
        <v>5.3929999999999998</v>
      </c>
      <c r="CU2474" s="56">
        <v>29409</v>
      </c>
      <c r="CV2474" s="96">
        <v>0.87539999999999996</v>
      </c>
      <c r="CW2474" s="56">
        <v>31331</v>
      </c>
      <c r="CX2474" s="55">
        <v>3794.31</v>
      </c>
    </row>
    <row r="2475" spans="22:102" x14ac:dyDescent="0.25">
      <c r="V2475" s="32"/>
      <c r="CQ2475" s="60">
        <v>40056</v>
      </c>
      <c r="CR2475" s="59">
        <v>0.252</v>
      </c>
      <c r="CS2475" s="60">
        <v>36223</v>
      </c>
      <c r="CT2475" s="59">
        <v>5.4139999999999997</v>
      </c>
      <c r="CU2475" s="56">
        <v>29410</v>
      </c>
      <c r="CV2475" s="96">
        <v>0.87409999999999999</v>
      </c>
      <c r="CW2475" s="56">
        <v>31335</v>
      </c>
      <c r="CX2475" s="55">
        <v>3812.87</v>
      </c>
    </row>
    <row r="2476" spans="22:102" x14ac:dyDescent="0.25">
      <c r="V2476" s="32"/>
      <c r="CQ2476" s="60">
        <v>40057</v>
      </c>
      <c r="CR2476" s="59">
        <v>0.24399999999999999</v>
      </c>
      <c r="CS2476" s="60">
        <v>36224</v>
      </c>
      <c r="CT2476" s="59">
        <v>5.3410000000000002</v>
      </c>
      <c r="CU2476" s="56">
        <v>29411</v>
      </c>
      <c r="CV2476" s="96">
        <v>0.87309999999999999</v>
      </c>
      <c r="CW2476" s="56">
        <v>31336</v>
      </c>
      <c r="CX2476" s="55">
        <v>3833.61</v>
      </c>
    </row>
    <row r="2477" spans="22:102" x14ac:dyDescent="0.25">
      <c r="V2477" s="32"/>
      <c r="CQ2477" s="60">
        <v>40058</v>
      </c>
      <c r="CR2477" s="59">
        <v>0.26200000000000001</v>
      </c>
      <c r="CS2477" s="60">
        <v>36227</v>
      </c>
      <c r="CT2477" s="59">
        <v>5.3369999999999997</v>
      </c>
      <c r="CU2477" s="56">
        <v>29412</v>
      </c>
      <c r="CV2477" s="96">
        <v>0.87229999999999996</v>
      </c>
      <c r="CW2477" s="56">
        <v>31337</v>
      </c>
      <c r="CX2477" s="55">
        <v>3838.64</v>
      </c>
    </row>
    <row r="2478" spans="22:102" x14ac:dyDescent="0.25">
      <c r="V2478" s="32"/>
      <c r="CQ2478" s="60">
        <v>40059</v>
      </c>
      <c r="CR2478" s="59">
        <v>0.247</v>
      </c>
      <c r="CS2478" s="60">
        <v>36228</v>
      </c>
      <c r="CT2478" s="59">
        <v>5.266</v>
      </c>
      <c r="CU2478" s="56">
        <v>29413</v>
      </c>
      <c r="CV2478" s="96">
        <v>0.86950000000000005</v>
      </c>
      <c r="CW2478" s="56">
        <v>31338</v>
      </c>
      <c r="CX2478" s="55">
        <v>3837.97</v>
      </c>
    </row>
    <row r="2479" spans="22:102" x14ac:dyDescent="0.25">
      <c r="V2479" s="32"/>
      <c r="CQ2479" s="60">
        <v>40060</v>
      </c>
      <c r="CR2479" s="59">
        <v>0.24299999999999999</v>
      </c>
      <c r="CS2479" s="60">
        <v>36229</v>
      </c>
      <c r="CT2479" s="59">
        <v>5.266</v>
      </c>
      <c r="CU2479" s="56">
        <v>29416</v>
      </c>
      <c r="CV2479" s="96">
        <v>0.86909999999999998</v>
      </c>
      <c r="CW2479" s="56">
        <v>31341</v>
      </c>
      <c r="CX2479" s="55">
        <v>3834.82</v>
      </c>
    </row>
    <row r="2480" spans="22:102" x14ac:dyDescent="0.25">
      <c r="V2480" s="32"/>
      <c r="CQ2480" s="60">
        <v>40063</v>
      </c>
      <c r="CR2480" s="59">
        <v>0.20599999999999999</v>
      </c>
      <c r="CS2480" s="60">
        <v>36230</v>
      </c>
      <c r="CT2480" s="59">
        <v>5.2530000000000001</v>
      </c>
      <c r="CU2480" s="56">
        <v>29417</v>
      </c>
      <c r="CV2480" s="96">
        <v>0.86719999999999997</v>
      </c>
      <c r="CW2480" s="56">
        <v>31342</v>
      </c>
      <c r="CX2480" s="55">
        <v>3840.46</v>
      </c>
    </row>
    <row r="2481" spans="22:102" x14ac:dyDescent="0.25">
      <c r="V2481" s="32"/>
      <c r="CQ2481" s="60">
        <v>40064</v>
      </c>
      <c r="CR2481" s="59">
        <v>0.224</v>
      </c>
      <c r="CS2481" s="60">
        <v>36231</v>
      </c>
      <c r="CT2481" s="59">
        <v>5.1849999999999996</v>
      </c>
      <c r="CU2481" s="56">
        <v>29418</v>
      </c>
      <c r="CV2481" s="96">
        <v>0.86829999999999996</v>
      </c>
      <c r="CW2481" s="56">
        <v>31343</v>
      </c>
      <c r="CX2481" s="55">
        <v>3847.45</v>
      </c>
    </row>
    <row r="2482" spans="22:102" x14ac:dyDescent="0.25">
      <c r="V2482" s="32"/>
      <c r="CQ2482" s="60">
        <v>40065</v>
      </c>
      <c r="CR2482" s="59">
        <v>0.224</v>
      </c>
      <c r="CS2482" s="60">
        <v>36234</v>
      </c>
      <c r="CT2482" s="59">
        <v>5.165</v>
      </c>
      <c r="CU2482" s="56">
        <v>29419</v>
      </c>
      <c r="CV2482" s="96">
        <v>0.86990000000000001</v>
      </c>
      <c r="CW2482" s="56">
        <v>31344</v>
      </c>
      <c r="CX2482" s="55">
        <v>3839.15</v>
      </c>
    </row>
    <row r="2483" spans="22:102" x14ac:dyDescent="0.25">
      <c r="V2483" s="32"/>
      <c r="CQ2483" s="60">
        <v>40066</v>
      </c>
      <c r="CR2483" s="59">
        <v>0.20799999999999999</v>
      </c>
      <c r="CS2483" s="60">
        <v>36235</v>
      </c>
      <c r="CT2483" s="59">
        <v>5.1829999999999998</v>
      </c>
      <c r="CU2483" s="56">
        <v>29420</v>
      </c>
      <c r="CV2483" s="96">
        <v>0.86899999999999999</v>
      </c>
      <c r="CW2483" s="56">
        <v>31345</v>
      </c>
      <c r="CX2483" s="55">
        <v>3818.6</v>
      </c>
    </row>
    <row r="2484" spans="22:102" x14ac:dyDescent="0.25">
      <c r="V2484" s="32"/>
      <c r="CQ2484" s="60">
        <v>40067</v>
      </c>
      <c r="CR2484" s="59">
        <v>0.219</v>
      </c>
      <c r="CS2484" s="60">
        <v>36236</v>
      </c>
      <c r="CT2484" s="59">
        <v>5.2210000000000001</v>
      </c>
      <c r="CU2484" s="56">
        <v>29423</v>
      </c>
      <c r="CV2484" s="96">
        <v>0.86709999999999998</v>
      </c>
      <c r="CW2484" s="56">
        <v>31348</v>
      </c>
      <c r="CX2484" s="55">
        <v>3825.58</v>
      </c>
    </row>
    <row r="2485" spans="22:102" x14ac:dyDescent="0.25">
      <c r="V2485" s="32"/>
      <c r="CQ2485" s="60">
        <v>40070</v>
      </c>
      <c r="CR2485" s="59">
        <v>0.22</v>
      </c>
      <c r="CS2485" s="60">
        <v>36237</v>
      </c>
      <c r="CT2485" s="59">
        <v>5.194</v>
      </c>
      <c r="CU2485" s="56">
        <v>29424</v>
      </c>
      <c r="CV2485" s="96">
        <v>0.86719999999999997</v>
      </c>
      <c r="CW2485" s="56">
        <v>31349</v>
      </c>
      <c r="CX2485" s="55">
        <v>3848.56</v>
      </c>
    </row>
    <row r="2486" spans="22:102" x14ac:dyDescent="0.25">
      <c r="V2486" s="32"/>
      <c r="CQ2486" s="60">
        <v>40071</v>
      </c>
      <c r="CR2486" s="59">
        <v>0.217</v>
      </c>
      <c r="CS2486" s="60">
        <v>36238</v>
      </c>
      <c r="CT2486" s="59">
        <v>5.2160000000000002</v>
      </c>
      <c r="CU2486" s="56">
        <v>29425</v>
      </c>
      <c r="CV2486" s="96">
        <v>0.86639999999999995</v>
      </c>
      <c r="CW2486" s="56">
        <v>31350</v>
      </c>
      <c r="CX2486" s="55">
        <v>3873.49</v>
      </c>
    </row>
    <row r="2487" spans="22:102" x14ac:dyDescent="0.25">
      <c r="V2487" s="32"/>
      <c r="CQ2487" s="60">
        <v>40072</v>
      </c>
      <c r="CR2487" s="59">
        <v>0.252</v>
      </c>
      <c r="CS2487" s="60">
        <v>36241</v>
      </c>
      <c r="CT2487" s="59">
        <v>5.2560000000000002</v>
      </c>
      <c r="CU2487" s="56">
        <v>29426</v>
      </c>
      <c r="CV2487" s="96">
        <v>0.86750000000000005</v>
      </c>
      <c r="CW2487" s="56">
        <v>31351</v>
      </c>
      <c r="CX2487" s="55">
        <v>3882.56</v>
      </c>
    </row>
    <row r="2488" spans="22:102" x14ac:dyDescent="0.25">
      <c r="V2488" s="32"/>
      <c r="CQ2488" s="60">
        <v>40073</v>
      </c>
      <c r="CR2488" s="59">
        <v>0.247</v>
      </c>
      <c r="CS2488" s="60">
        <v>36242</v>
      </c>
      <c r="CT2488" s="59">
        <v>5.1870000000000003</v>
      </c>
      <c r="CU2488" s="56">
        <v>29427</v>
      </c>
      <c r="CV2488" s="96">
        <v>0.86439999999999995</v>
      </c>
      <c r="CW2488" s="56">
        <v>31352</v>
      </c>
      <c r="CX2488" s="55">
        <v>3925.21</v>
      </c>
    </row>
    <row r="2489" spans="22:102" x14ac:dyDescent="0.25">
      <c r="V2489" s="32"/>
      <c r="CQ2489" s="60">
        <v>40074</v>
      </c>
      <c r="CR2489" s="59">
        <v>0.24</v>
      </c>
      <c r="CS2489" s="60">
        <v>36243</v>
      </c>
      <c r="CT2489" s="59">
        <v>5.1429999999999998</v>
      </c>
      <c r="CU2489" s="56">
        <v>29430</v>
      </c>
      <c r="CV2489" s="96">
        <v>0.85940000000000005</v>
      </c>
      <c r="CW2489" s="56">
        <v>31355</v>
      </c>
      <c r="CX2489" s="55">
        <v>3920.61</v>
      </c>
    </row>
    <row r="2490" spans="22:102" x14ac:dyDescent="0.25">
      <c r="V2490" s="32"/>
      <c r="CQ2490" s="60">
        <v>40077</v>
      </c>
      <c r="CR2490" s="59">
        <v>0.24099999999999999</v>
      </c>
      <c r="CS2490" s="60">
        <v>36244</v>
      </c>
      <c r="CT2490" s="59">
        <v>5.173</v>
      </c>
      <c r="CU2490" s="56">
        <v>29431</v>
      </c>
      <c r="CV2490" s="96">
        <v>0.85909999999999997</v>
      </c>
      <c r="CW2490" s="56">
        <v>31356</v>
      </c>
      <c r="CX2490" s="55">
        <v>3934.58</v>
      </c>
    </row>
    <row r="2491" spans="22:102" x14ac:dyDescent="0.25">
      <c r="V2491" s="32"/>
      <c r="CQ2491" s="60">
        <v>40078</v>
      </c>
      <c r="CR2491" s="59">
        <v>0.252</v>
      </c>
      <c r="CS2491" s="60">
        <v>36245</v>
      </c>
      <c r="CT2491" s="59">
        <v>5.1459999999999999</v>
      </c>
      <c r="CU2491" s="56">
        <v>29432</v>
      </c>
      <c r="CV2491" s="96">
        <v>0.85699999999999998</v>
      </c>
      <c r="CW2491" s="56">
        <v>31357</v>
      </c>
      <c r="CX2491" s="55">
        <v>3950.79</v>
      </c>
    </row>
    <row r="2492" spans="22:102" x14ac:dyDescent="0.25">
      <c r="V2492" s="32"/>
      <c r="CQ2492" s="60">
        <v>40079</v>
      </c>
      <c r="CR2492" s="59">
        <v>0.25600000000000001</v>
      </c>
      <c r="CS2492" s="60">
        <v>36248</v>
      </c>
      <c r="CT2492" s="59">
        <v>5.1520000000000001</v>
      </c>
      <c r="CU2492" s="56">
        <v>29433</v>
      </c>
      <c r="CV2492" s="96">
        <v>0.86070000000000002</v>
      </c>
      <c r="CW2492" s="56">
        <v>31358</v>
      </c>
      <c r="CX2492" s="55">
        <v>3971.4</v>
      </c>
    </row>
    <row r="2493" spans="22:102" x14ac:dyDescent="0.25">
      <c r="V2493" s="32"/>
      <c r="CQ2493" s="60">
        <v>40080</v>
      </c>
      <c r="CR2493" s="59">
        <v>0.25600000000000001</v>
      </c>
      <c r="CS2493" s="60">
        <v>36249</v>
      </c>
      <c r="CT2493" s="59">
        <v>5.1159999999999997</v>
      </c>
      <c r="CU2493" s="56">
        <v>29434</v>
      </c>
      <c r="CV2493" s="96">
        <v>0.86319999999999997</v>
      </c>
      <c r="CW2493" s="56">
        <v>31359</v>
      </c>
      <c r="CX2493" s="55">
        <v>3991.74</v>
      </c>
    </row>
    <row r="2494" spans="22:102" x14ac:dyDescent="0.25">
      <c r="V2494" s="32"/>
      <c r="CQ2494" s="60">
        <v>40081</v>
      </c>
      <c r="CR2494" s="59">
        <v>0.254</v>
      </c>
      <c r="CS2494" s="60">
        <v>36250</v>
      </c>
      <c r="CT2494" s="59">
        <v>5.0810000000000004</v>
      </c>
      <c r="CU2494" s="56">
        <v>29437</v>
      </c>
      <c r="CV2494" s="96">
        <v>0.86360000000000003</v>
      </c>
      <c r="CW2494" s="56">
        <v>31362</v>
      </c>
      <c r="CX2494" s="55">
        <v>4028.18</v>
      </c>
    </row>
    <row r="2495" spans="22:102" x14ac:dyDescent="0.25">
      <c r="V2495" s="32"/>
      <c r="CQ2495" s="60">
        <v>40084</v>
      </c>
      <c r="CR2495" s="59">
        <v>0.253</v>
      </c>
      <c r="CS2495" s="60">
        <v>36251</v>
      </c>
      <c r="CT2495" s="59">
        <v>5.0759999999999996</v>
      </c>
      <c r="CU2495" s="56">
        <v>29438</v>
      </c>
      <c r="CV2495" s="96">
        <v>0.86399999999999999</v>
      </c>
      <c r="CW2495" s="56">
        <v>31363</v>
      </c>
      <c r="CX2495" s="55">
        <v>4045.96</v>
      </c>
    </row>
    <row r="2496" spans="22:102" x14ac:dyDescent="0.25">
      <c r="V2496" s="32"/>
      <c r="CQ2496" s="60">
        <v>40085</v>
      </c>
      <c r="CR2496" s="59">
        <v>0.31</v>
      </c>
      <c r="CS2496" s="60">
        <v>36252</v>
      </c>
      <c r="CT2496" s="59">
        <v>5.0759999999999996</v>
      </c>
      <c r="CU2496" s="56">
        <v>29439</v>
      </c>
      <c r="CV2496" s="96">
        <v>0.86480000000000001</v>
      </c>
      <c r="CW2496" s="56">
        <v>31364</v>
      </c>
      <c r="CX2496" s="55">
        <v>4027.53</v>
      </c>
    </row>
    <row r="2497" spans="22:102" x14ac:dyDescent="0.25">
      <c r="V2497" s="32"/>
      <c r="CQ2497" s="60">
        <v>40086</v>
      </c>
      <c r="CR2497" s="59">
        <v>0.308</v>
      </c>
      <c r="CS2497" s="60">
        <v>36255</v>
      </c>
      <c r="CT2497" s="59">
        <v>5.0010000000000003</v>
      </c>
      <c r="CU2497" s="56">
        <v>29440</v>
      </c>
      <c r="CV2497" s="96">
        <v>0.86329999999999996</v>
      </c>
      <c r="CW2497" s="56">
        <v>31365</v>
      </c>
      <c r="CX2497" s="55">
        <v>4058.89</v>
      </c>
    </row>
    <row r="2498" spans="22:102" x14ac:dyDescent="0.25">
      <c r="V2498" s="32"/>
      <c r="CQ2498" s="60">
        <v>40087</v>
      </c>
      <c r="CR2498" s="59">
        <v>0.23300000000000001</v>
      </c>
      <c r="CS2498" s="60">
        <v>36256</v>
      </c>
      <c r="CT2498" s="59">
        <v>4.9569999999999999</v>
      </c>
      <c r="CU2498" s="56">
        <v>29441</v>
      </c>
      <c r="CV2498" s="96">
        <v>0.86429999999999996</v>
      </c>
      <c r="CW2498" s="56">
        <v>31366</v>
      </c>
      <c r="CX2498" s="55">
        <v>4051.99</v>
      </c>
    </row>
    <row r="2499" spans="22:102" x14ac:dyDescent="0.25">
      <c r="V2499" s="32"/>
      <c r="CQ2499" s="60">
        <v>40088</v>
      </c>
      <c r="CR2499" s="59">
        <v>0.307</v>
      </c>
      <c r="CS2499" s="60">
        <v>36257</v>
      </c>
      <c r="CT2499" s="59">
        <v>5.0049999999999999</v>
      </c>
      <c r="CU2499" s="56">
        <v>29444</v>
      </c>
      <c r="CV2499" s="96">
        <v>0.86219999999999997</v>
      </c>
      <c r="CW2499" s="56">
        <v>31369</v>
      </c>
      <c r="CX2499" s="55">
        <v>4041.85</v>
      </c>
    </row>
    <row r="2500" spans="22:102" x14ac:dyDescent="0.25">
      <c r="V2500" s="32"/>
      <c r="CQ2500" s="60">
        <v>40091</v>
      </c>
      <c r="CR2500" s="59">
        <v>0.30099999999999999</v>
      </c>
      <c r="CS2500" s="60">
        <v>36258</v>
      </c>
      <c r="CT2500" s="59">
        <v>4.9190000000000005</v>
      </c>
      <c r="CU2500" s="56">
        <v>29445</v>
      </c>
      <c r="CV2500" s="96">
        <v>0.86150000000000004</v>
      </c>
      <c r="CW2500" s="56">
        <v>31370</v>
      </c>
      <c r="CX2500" s="55">
        <v>4058.31</v>
      </c>
    </row>
    <row r="2501" spans="22:102" x14ac:dyDescent="0.25">
      <c r="V2501" s="32"/>
      <c r="CQ2501" s="60">
        <v>40092</v>
      </c>
      <c r="CR2501" s="59">
        <v>0.30199999999999999</v>
      </c>
      <c r="CS2501" s="60">
        <v>36259</v>
      </c>
      <c r="CT2501" s="59">
        <v>4.9539999999999997</v>
      </c>
      <c r="CU2501" s="56">
        <v>29446</v>
      </c>
      <c r="CV2501" s="96">
        <v>0.86229999999999996</v>
      </c>
      <c r="CW2501" s="56">
        <v>31371</v>
      </c>
      <c r="CX2501" s="55">
        <v>4084.48</v>
      </c>
    </row>
    <row r="2502" spans="22:102" x14ac:dyDescent="0.25">
      <c r="V2502" s="32"/>
      <c r="CQ2502" s="60">
        <v>40093</v>
      </c>
      <c r="CR2502" s="59">
        <v>0.30199999999999999</v>
      </c>
      <c r="CS2502" s="60">
        <v>36262</v>
      </c>
      <c r="CT2502" s="59">
        <v>4.9089999999999998</v>
      </c>
      <c r="CU2502" s="56">
        <v>29447</v>
      </c>
      <c r="CV2502" s="96">
        <v>0.86280000000000001</v>
      </c>
      <c r="CW2502" s="56">
        <v>31372</v>
      </c>
      <c r="CX2502" s="55">
        <v>4124.76</v>
      </c>
    </row>
    <row r="2503" spans="22:102" x14ac:dyDescent="0.25">
      <c r="V2503" s="32"/>
      <c r="CQ2503" s="60">
        <v>40094</v>
      </c>
      <c r="CR2503" s="59">
        <v>0.219</v>
      </c>
      <c r="CS2503" s="60">
        <v>36263</v>
      </c>
      <c r="CT2503" s="59">
        <v>4.9279999999999999</v>
      </c>
      <c r="CU2503" s="56">
        <v>29448</v>
      </c>
      <c r="CV2503" s="96">
        <v>0.86240000000000006</v>
      </c>
      <c r="CW2503" s="56">
        <v>31373</v>
      </c>
      <c r="CX2503" s="55">
        <v>4114.55</v>
      </c>
    </row>
    <row r="2504" spans="22:102" x14ac:dyDescent="0.25">
      <c r="V2504" s="32"/>
      <c r="CQ2504" s="60">
        <v>40095</v>
      </c>
      <c r="CR2504" s="59">
        <v>0.30199999999999999</v>
      </c>
      <c r="CS2504" s="60">
        <v>36264</v>
      </c>
      <c r="CT2504" s="59">
        <v>4.9420000000000002</v>
      </c>
      <c r="CU2504" s="56">
        <v>29451</v>
      </c>
      <c r="CV2504" s="96">
        <v>0.85899999999999999</v>
      </c>
      <c r="CW2504" s="56">
        <v>31376</v>
      </c>
      <c r="CX2504" s="55">
        <v>4098.99</v>
      </c>
    </row>
    <row r="2505" spans="22:102" x14ac:dyDescent="0.25">
      <c r="V2505" s="32"/>
      <c r="CQ2505" s="60">
        <v>40098</v>
      </c>
      <c r="CR2505" s="59">
        <v>0.32400000000000001</v>
      </c>
      <c r="CS2505" s="60">
        <v>36265</v>
      </c>
      <c r="CT2505" s="59">
        <v>4.9740000000000002</v>
      </c>
      <c r="CU2505" s="56">
        <v>29452</v>
      </c>
      <c r="CV2505" s="96">
        <v>0.85870000000000002</v>
      </c>
      <c r="CW2505" s="56">
        <v>31377</v>
      </c>
      <c r="CX2505" s="55">
        <v>4088.81</v>
      </c>
    </row>
    <row r="2506" spans="22:102" x14ac:dyDescent="0.25">
      <c r="V2506" s="32"/>
      <c r="CQ2506" s="60">
        <v>40099</v>
      </c>
      <c r="CR2506" s="59">
        <v>0.3</v>
      </c>
      <c r="CS2506" s="60">
        <v>36266</v>
      </c>
      <c r="CT2506" s="59">
        <v>5.0309999999999997</v>
      </c>
      <c r="CU2506" s="56">
        <v>29453</v>
      </c>
      <c r="CV2506" s="96">
        <v>0.86119999999999997</v>
      </c>
      <c r="CW2506" s="56">
        <v>31378</v>
      </c>
      <c r="CX2506" s="55">
        <v>4116.99</v>
      </c>
    </row>
    <row r="2507" spans="22:102" x14ac:dyDescent="0.25">
      <c r="V2507" s="32"/>
      <c r="CQ2507" s="60">
        <v>40100</v>
      </c>
      <c r="CR2507" s="59">
        <v>0.32600000000000001</v>
      </c>
      <c r="CS2507" s="60">
        <v>36269</v>
      </c>
      <c r="CT2507" s="59">
        <v>5.0430000000000001</v>
      </c>
      <c r="CU2507" s="56">
        <v>29454</v>
      </c>
      <c r="CV2507" s="96">
        <v>0.86170000000000002</v>
      </c>
      <c r="CW2507" s="56">
        <v>31379</v>
      </c>
      <c r="CX2507" s="55">
        <v>4129.72</v>
      </c>
    </row>
    <row r="2508" spans="22:102" x14ac:dyDescent="0.25">
      <c r="V2508" s="32"/>
      <c r="CQ2508" s="60">
        <v>40101</v>
      </c>
      <c r="CR2508" s="59">
        <v>0.32100000000000001</v>
      </c>
      <c r="CS2508" s="60">
        <v>36270</v>
      </c>
      <c r="CT2508" s="59">
        <v>5.0679999999999996</v>
      </c>
      <c r="CU2508" s="56">
        <v>29455</v>
      </c>
      <c r="CV2508" s="96">
        <v>0.86229999999999996</v>
      </c>
      <c r="CW2508" s="56">
        <v>31380</v>
      </c>
      <c r="CX2508" s="55">
        <v>4157.03</v>
      </c>
    </row>
    <row r="2509" spans="22:102" x14ac:dyDescent="0.25">
      <c r="V2509" s="32"/>
      <c r="CQ2509" s="60">
        <v>40102</v>
      </c>
      <c r="CR2509" s="59">
        <v>0.309</v>
      </c>
      <c r="CS2509" s="60">
        <v>36271</v>
      </c>
      <c r="CT2509" s="59">
        <v>5.0960000000000001</v>
      </c>
      <c r="CU2509" s="56">
        <v>29458</v>
      </c>
      <c r="CV2509" s="96">
        <v>0.86309999999999998</v>
      </c>
      <c r="CW2509" s="56">
        <v>31383</v>
      </c>
      <c r="CX2509" s="55">
        <v>4125.5200000000004</v>
      </c>
    </row>
    <row r="2510" spans="22:102" x14ac:dyDescent="0.25">
      <c r="V2510" s="32"/>
      <c r="CQ2510" s="60">
        <v>40105</v>
      </c>
      <c r="CR2510" s="59">
        <v>0.308</v>
      </c>
      <c r="CS2510" s="60">
        <v>36272</v>
      </c>
      <c r="CT2510" s="59">
        <v>5.1870000000000003</v>
      </c>
      <c r="CU2510" s="56">
        <v>29459</v>
      </c>
      <c r="CV2510" s="96">
        <v>0.8629</v>
      </c>
      <c r="CW2510" s="56">
        <v>31384</v>
      </c>
      <c r="CX2510" s="55">
        <v>4146.3599999999997</v>
      </c>
    </row>
    <row r="2511" spans="22:102" x14ac:dyDescent="0.25">
      <c r="V2511" s="32"/>
      <c r="CQ2511" s="60">
        <v>40106</v>
      </c>
      <c r="CR2511" s="59">
        <v>0.30199999999999999</v>
      </c>
      <c r="CS2511" s="60">
        <v>36273</v>
      </c>
      <c r="CT2511" s="59">
        <v>5.1909999999999998</v>
      </c>
      <c r="CU2511" s="56">
        <v>29460</v>
      </c>
      <c r="CV2511" s="96">
        <v>0.86299999999999999</v>
      </c>
      <c r="CW2511" s="56">
        <v>31385</v>
      </c>
      <c r="CX2511" s="55">
        <v>4198.9399999999996</v>
      </c>
    </row>
    <row r="2512" spans="22:102" x14ac:dyDescent="0.25">
      <c r="V2512" s="32"/>
      <c r="CQ2512" s="60">
        <v>40107</v>
      </c>
      <c r="CR2512" s="59">
        <v>0.30099999999999999</v>
      </c>
      <c r="CS2512" s="60">
        <v>36276</v>
      </c>
      <c r="CT2512" s="59">
        <v>5.194</v>
      </c>
      <c r="CU2512" s="56">
        <v>29461</v>
      </c>
      <c r="CV2512" s="96">
        <v>0.86509999999999998</v>
      </c>
      <c r="CW2512" s="56">
        <v>31386</v>
      </c>
      <c r="CX2512" s="55">
        <v>4193.03</v>
      </c>
    </row>
    <row r="2513" spans="22:102" x14ac:dyDescent="0.25">
      <c r="V2513" s="32"/>
      <c r="CQ2513" s="60">
        <v>40108</v>
      </c>
      <c r="CR2513" s="59">
        <v>0.308</v>
      </c>
      <c r="CS2513" s="60">
        <v>36277</v>
      </c>
      <c r="CT2513" s="59">
        <v>5.16</v>
      </c>
      <c r="CU2513" s="56">
        <v>29462</v>
      </c>
      <c r="CV2513" s="96">
        <v>0.8639</v>
      </c>
      <c r="CW2513" s="56">
        <v>31387</v>
      </c>
      <c r="CX2513" s="55">
        <v>4170.25</v>
      </c>
    </row>
    <row r="2514" spans="22:102" x14ac:dyDescent="0.25">
      <c r="V2514" s="32"/>
      <c r="CQ2514" s="60">
        <v>40109</v>
      </c>
      <c r="CR2514" s="59">
        <v>0.309</v>
      </c>
      <c r="CS2514" s="60">
        <v>36278</v>
      </c>
      <c r="CT2514" s="59">
        <v>5.1639999999999997</v>
      </c>
      <c r="CU2514" s="56">
        <v>29466</v>
      </c>
      <c r="CV2514" s="96">
        <v>0.86539999999999995</v>
      </c>
      <c r="CW2514" s="56">
        <v>31390</v>
      </c>
      <c r="CX2514" s="55">
        <v>4170.6099999999997</v>
      </c>
    </row>
    <row r="2515" spans="22:102" x14ac:dyDescent="0.25">
      <c r="V2515" s="32"/>
      <c r="CQ2515" s="60">
        <v>40112</v>
      </c>
      <c r="CR2515" s="59">
        <v>0.311</v>
      </c>
      <c r="CS2515" s="60">
        <v>36279</v>
      </c>
      <c r="CT2515" s="59">
        <v>5.093</v>
      </c>
      <c r="CU2515" s="56">
        <v>29467</v>
      </c>
      <c r="CV2515" s="96">
        <v>0.86350000000000005</v>
      </c>
      <c r="CW2515" s="56">
        <v>31391</v>
      </c>
      <c r="CX2515" s="55">
        <v>4170.01</v>
      </c>
    </row>
    <row r="2516" spans="22:102" x14ac:dyDescent="0.25">
      <c r="V2516" s="32"/>
      <c r="CQ2516" s="60">
        <v>40113</v>
      </c>
      <c r="CR2516" s="59">
        <v>0.30099999999999999</v>
      </c>
      <c r="CS2516" s="60">
        <v>36280</v>
      </c>
      <c r="CT2516" s="59">
        <v>5.1790000000000003</v>
      </c>
      <c r="CU2516" s="56">
        <v>29468</v>
      </c>
      <c r="CV2516" s="96">
        <v>0.86050000000000004</v>
      </c>
      <c r="CW2516" s="56">
        <v>31392</v>
      </c>
      <c r="CX2516" s="55">
        <v>4148.1400000000003</v>
      </c>
    </row>
    <row r="2517" spans="22:102" x14ac:dyDescent="0.25">
      <c r="V2517" s="32"/>
      <c r="CQ2517" s="60">
        <v>40114</v>
      </c>
      <c r="CR2517" s="59">
        <v>0.32300000000000001</v>
      </c>
      <c r="CS2517" s="60">
        <v>36283</v>
      </c>
      <c r="CT2517" s="59">
        <v>5.218</v>
      </c>
      <c r="CU2517" s="56">
        <v>29469</v>
      </c>
      <c r="CV2517" s="96">
        <v>0.8599</v>
      </c>
      <c r="CW2517" s="56">
        <v>31393</v>
      </c>
      <c r="CX2517" s="55">
        <v>4160.25</v>
      </c>
    </row>
    <row r="2518" spans="22:102" x14ac:dyDescent="0.25">
      <c r="V2518" s="32"/>
      <c r="CQ2518" s="60">
        <v>40115</v>
      </c>
      <c r="CR2518" s="59">
        <v>0.31900000000000001</v>
      </c>
      <c r="CS2518" s="60">
        <v>36284</v>
      </c>
      <c r="CT2518" s="59">
        <v>5.2130000000000001</v>
      </c>
      <c r="CU2518" s="56">
        <v>29472</v>
      </c>
      <c r="CV2518" s="96">
        <v>0.8589</v>
      </c>
      <c r="CW2518" s="56">
        <v>31394</v>
      </c>
      <c r="CX2518" s="55">
        <v>4181.16</v>
      </c>
    </row>
    <row r="2519" spans="22:102" x14ac:dyDescent="0.25">
      <c r="V2519" s="32"/>
      <c r="CQ2519" s="60">
        <v>40116</v>
      </c>
      <c r="CR2519" s="59">
        <v>0.309</v>
      </c>
      <c r="CS2519" s="60">
        <v>36285</v>
      </c>
      <c r="CT2519" s="59">
        <v>5.2110000000000003</v>
      </c>
      <c r="CU2519" s="56">
        <v>29473</v>
      </c>
      <c r="CV2519" s="96">
        <v>0.86009999999999998</v>
      </c>
      <c r="CW2519" s="56">
        <v>31397</v>
      </c>
      <c r="CX2519" s="55">
        <v>4206.0200000000004</v>
      </c>
    </row>
    <row r="2520" spans="22:102" x14ac:dyDescent="0.25">
      <c r="V2520" s="32"/>
      <c r="CQ2520" s="60">
        <v>40119</v>
      </c>
      <c r="CR2520" s="59">
        <v>0.309</v>
      </c>
      <c r="CS2520" s="60">
        <v>36286</v>
      </c>
      <c r="CT2520" s="59">
        <v>5.3129999999999997</v>
      </c>
      <c r="CU2520" s="56">
        <v>29474</v>
      </c>
      <c r="CV2520" s="96">
        <v>0.86070000000000002</v>
      </c>
      <c r="CW2520" s="56">
        <v>31398</v>
      </c>
      <c r="CX2520" s="55">
        <v>4208.3500000000004</v>
      </c>
    </row>
    <row r="2521" spans="22:102" x14ac:dyDescent="0.25">
      <c r="V2521" s="32"/>
      <c r="CQ2521" s="60">
        <v>40120</v>
      </c>
      <c r="CR2521" s="59">
        <v>0.23799999999999999</v>
      </c>
      <c r="CS2521" s="60">
        <v>36287</v>
      </c>
      <c r="CT2521" s="59">
        <v>5.3540000000000001</v>
      </c>
      <c r="CU2521" s="56">
        <v>29475</v>
      </c>
      <c r="CV2521" s="96">
        <v>0.86029999999999995</v>
      </c>
      <c r="CW2521" s="56">
        <v>31399</v>
      </c>
      <c r="CX2521" s="55">
        <v>4189.18</v>
      </c>
    </row>
    <row r="2522" spans="22:102" x14ac:dyDescent="0.25">
      <c r="V2522" s="32"/>
      <c r="CQ2522" s="60">
        <v>40121</v>
      </c>
      <c r="CR2522" s="59">
        <v>0.308</v>
      </c>
      <c r="CS2522" s="60">
        <v>36290</v>
      </c>
      <c r="CT2522" s="59">
        <v>5.3719999999999999</v>
      </c>
      <c r="CU2522" s="56">
        <v>29476</v>
      </c>
      <c r="CV2522" s="96">
        <v>0.86099999999999999</v>
      </c>
      <c r="CW2522" s="56">
        <v>31400</v>
      </c>
      <c r="CX2522" s="55">
        <v>4196.37</v>
      </c>
    </row>
    <row r="2523" spans="22:102" x14ac:dyDescent="0.25">
      <c r="V2523" s="32"/>
      <c r="CQ2523" s="60">
        <v>40122</v>
      </c>
      <c r="CR2523" s="59">
        <v>0.23400000000000001</v>
      </c>
      <c r="CS2523" s="60">
        <v>36291</v>
      </c>
      <c r="CT2523" s="59">
        <v>5.3639999999999999</v>
      </c>
      <c r="CU2523" s="56">
        <v>29479</v>
      </c>
      <c r="CV2523" s="96">
        <v>0.85870000000000002</v>
      </c>
      <c r="CW2523" s="56">
        <v>31401</v>
      </c>
      <c r="CX2523" s="55">
        <v>4204.68</v>
      </c>
    </row>
    <row r="2524" spans="22:102" x14ac:dyDescent="0.25">
      <c r="V2524" s="32"/>
      <c r="CQ2524" s="60">
        <v>40123</v>
      </c>
      <c r="CR2524" s="59">
        <v>0.309</v>
      </c>
      <c r="CS2524" s="60">
        <v>36292</v>
      </c>
      <c r="CT2524" s="59">
        <v>5.335</v>
      </c>
      <c r="CU2524" s="56">
        <v>29480</v>
      </c>
      <c r="CV2524" s="96">
        <v>0.85760000000000003</v>
      </c>
      <c r="CW2524" s="56">
        <v>31404</v>
      </c>
      <c r="CX2524" s="55">
        <v>4200.6000000000004</v>
      </c>
    </row>
    <row r="2525" spans="22:102" x14ac:dyDescent="0.25">
      <c r="V2525" s="32"/>
      <c r="CQ2525" s="60">
        <v>40126</v>
      </c>
      <c r="CR2525" s="59">
        <v>0.309</v>
      </c>
      <c r="CS2525" s="60">
        <v>36293</v>
      </c>
      <c r="CT2525" s="59">
        <v>5.2709999999999999</v>
      </c>
      <c r="CU2525" s="56">
        <v>29481</v>
      </c>
      <c r="CV2525" s="96">
        <v>0.85429999999999995</v>
      </c>
      <c r="CW2525" s="56">
        <v>31405</v>
      </c>
      <c r="CX2525" s="55">
        <v>4200.37</v>
      </c>
    </row>
    <row r="2526" spans="22:102" x14ac:dyDescent="0.25">
      <c r="V2526" s="32"/>
      <c r="CQ2526" s="60">
        <v>40127</v>
      </c>
      <c r="CR2526" s="59">
        <v>0.30299999999999999</v>
      </c>
      <c r="CS2526" s="60">
        <v>36294</v>
      </c>
      <c r="CT2526" s="59">
        <v>5.4619999999999997</v>
      </c>
      <c r="CU2526" s="56">
        <v>29482</v>
      </c>
      <c r="CV2526" s="96">
        <v>0.85599999999999998</v>
      </c>
      <c r="CW2526" s="56">
        <v>31408</v>
      </c>
      <c r="CX2526" s="55">
        <v>4212.1899999999996</v>
      </c>
    </row>
    <row r="2527" spans="22:102" x14ac:dyDescent="0.25">
      <c r="V2527" s="32"/>
      <c r="CQ2527" s="60">
        <v>40128</v>
      </c>
      <c r="CR2527" s="59">
        <v>0.22500000000000001</v>
      </c>
      <c r="CS2527" s="60">
        <v>36297</v>
      </c>
      <c r="CT2527" s="59">
        <v>5.4539999999999997</v>
      </c>
      <c r="CU2527" s="56">
        <v>29483</v>
      </c>
      <c r="CV2527" s="96">
        <v>0.85709999999999997</v>
      </c>
      <c r="CW2527" s="56">
        <v>31411</v>
      </c>
      <c r="CX2527" s="55">
        <v>4227.8100000000004</v>
      </c>
    </row>
    <row r="2528" spans="22:102" x14ac:dyDescent="0.25">
      <c r="V2528" s="32"/>
      <c r="CQ2528" s="60">
        <v>40129</v>
      </c>
      <c r="CR2528" s="59">
        <v>0.22600000000000001</v>
      </c>
      <c r="CS2528" s="60">
        <v>36298</v>
      </c>
      <c r="CT2528" s="59">
        <v>5.4390000000000001</v>
      </c>
      <c r="CU2528" s="56">
        <v>29486</v>
      </c>
      <c r="CV2528" s="96">
        <v>0.85729999999999995</v>
      </c>
      <c r="CW2528" s="56">
        <v>31412</v>
      </c>
      <c r="CX2528" s="55">
        <v>4238.78</v>
      </c>
    </row>
    <row r="2529" spans="22:102" x14ac:dyDescent="0.25">
      <c r="V2529" s="32"/>
      <c r="CQ2529" s="60">
        <v>40130</v>
      </c>
      <c r="CR2529" s="59">
        <v>0.29199999999999998</v>
      </c>
      <c r="CS2529" s="60">
        <v>36299</v>
      </c>
      <c r="CT2529" s="59">
        <v>5.4210000000000003</v>
      </c>
      <c r="CU2529" s="56">
        <v>29487</v>
      </c>
      <c r="CV2529" s="96">
        <v>0.86070000000000002</v>
      </c>
      <c r="CW2529" s="56">
        <v>31414</v>
      </c>
      <c r="CX2529" s="55">
        <v>4210.8999999999996</v>
      </c>
    </row>
    <row r="2530" spans="22:102" x14ac:dyDescent="0.25">
      <c r="V2530" s="32"/>
      <c r="CQ2530" s="60">
        <v>40133</v>
      </c>
      <c r="CR2530" s="59">
        <v>0.29299999999999998</v>
      </c>
      <c r="CS2530" s="60">
        <v>36300</v>
      </c>
      <c r="CT2530" s="59">
        <v>5.4320000000000004</v>
      </c>
      <c r="CU2530" s="56">
        <v>29488</v>
      </c>
      <c r="CV2530" s="96">
        <v>0.85770000000000002</v>
      </c>
      <c r="CW2530" s="56">
        <v>31415</v>
      </c>
      <c r="CX2530" s="55">
        <v>4210.8</v>
      </c>
    </row>
    <row r="2531" spans="22:102" x14ac:dyDescent="0.25">
      <c r="V2531" s="32"/>
      <c r="CQ2531" s="60">
        <v>40134</v>
      </c>
      <c r="CR2531" s="59">
        <v>0.29299999999999998</v>
      </c>
      <c r="CS2531" s="60">
        <v>36301</v>
      </c>
      <c r="CT2531" s="59">
        <v>5.4429999999999996</v>
      </c>
      <c r="CU2531" s="56">
        <v>29489</v>
      </c>
      <c r="CV2531" s="96">
        <v>0.85729999999999995</v>
      </c>
      <c r="CW2531" s="56">
        <v>31418</v>
      </c>
      <c r="CX2531" s="55">
        <v>4190.08</v>
      </c>
    </row>
    <row r="2532" spans="22:102" x14ac:dyDescent="0.25">
      <c r="V2532" s="32"/>
      <c r="CQ2532" s="60">
        <v>40135</v>
      </c>
      <c r="CR2532" s="59">
        <v>0.29199999999999998</v>
      </c>
      <c r="CS2532" s="60">
        <v>36304</v>
      </c>
      <c r="CT2532" s="59">
        <v>5.4359999999999999</v>
      </c>
      <c r="CU2532" s="56">
        <v>29490</v>
      </c>
      <c r="CV2532" s="96">
        <v>0.85640000000000005</v>
      </c>
      <c r="CW2532" s="56">
        <v>31419</v>
      </c>
      <c r="CX2532" s="55">
        <v>4221.38</v>
      </c>
    </row>
    <row r="2533" spans="22:102" x14ac:dyDescent="0.25">
      <c r="V2533" s="32"/>
      <c r="CQ2533" s="60">
        <v>40136</v>
      </c>
      <c r="CR2533" s="59">
        <v>0.28899999999999998</v>
      </c>
      <c r="CS2533" s="60">
        <v>36305</v>
      </c>
      <c r="CT2533" s="59">
        <v>5.4359999999999999</v>
      </c>
      <c r="CU2533" s="56">
        <v>29493</v>
      </c>
      <c r="CV2533" s="96">
        <v>0.85299999999999998</v>
      </c>
      <c r="CW2533" s="56">
        <v>31420</v>
      </c>
      <c r="CX2533" s="55">
        <v>4179.29</v>
      </c>
    </row>
    <row r="2534" spans="22:102" x14ac:dyDescent="0.25">
      <c r="V2534" s="32"/>
      <c r="CQ2534" s="60">
        <v>40137</v>
      </c>
      <c r="CR2534" s="59">
        <v>0.28799999999999998</v>
      </c>
      <c r="CS2534" s="60">
        <v>36306</v>
      </c>
      <c r="CT2534" s="59">
        <v>5.4480000000000004</v>
      </c>
      <c r="CU2534" s="56">
        <v>29494</v>
      </c>
      <c r="CV2534" s="96">
        <v>0.85429999999999995</v>
      </c>
      <c r="CW2534" s="56">
        <v>31421</v>
      </c>
      <c r="CX2534" s="55">
        <v>4128.0200000000004</v>
      </c>
    </row>
    <row r="2535" spans="22:102" x14ac:dyDescent="0.25">
      <c r="V2535" s="32"/>
      <c r="CQ2535" s="60">
        <v>40140</v>
      </c>
      <c r="CR2535" s="59">
        <v>0.29199999999999998</v>
      </c>
      <c r="CS2535" s="60">
        <v>36307</v>
      </c>
      <c r="CT2535" s="59">
        <v>5.492</v>
      </c>
      <c r="CU2535" s="56">
        <v>29495</v>
      </c>
      <c r="CV2535" s="96">
        <v>0.85399999999999998</v>
      </c>
      <c r="CW2535" s="56">
        <v>31422</v>
      </c>
      <c r="CX2535" s="55">
        <v>4117.76</v>
      </c>
    </row>
    <row r="2536" spans="22:102" x14ac:dyDescent="0.25">
      <c r="V2536" s="32"/>
      <c r="CQ2536" s="60">
        <v>40141</v>
      </c>
      <c r="CR2536" s="59">
        <v>0.20899999999999999</v>
      </c>
      <c r="CS2536" s="60">
        <v>36308</v>
      </c>
      <c r="CT2536" s="59">
        <v>5.4470000000000001</v>
      </c>
      <c r="CU2536" s="56">
        <v>29496</v>
      </c>
      <c r="CV2536" s="96">
        <v>0.85340000000000005</v>
      </c>
      <c r="CW2536" s="56">
        <v>31425</v>
      </c>
      <c r="CX2536" s="55">
        <v>4106.6099999999997</v>
      </c>
    </row>
    <row r="2537" spans="22:102" x14ac:dyDescent="0.25">
      <c r="V2537" s="32"/>
      <c r="CQ2537" s="60">
        <v>40142</v>
      </c>
      <c r="CR2537" s="59">
        <v>0.31900000000000001</v>
      </c>
      <c r="CS2537" s="60">
        <v>36311</v>
      </c>
      <c r="CT2537" s="59">
        <v>5.4109999999999996</v>
      </c>
      <c r="CU2537" s="56">
        <v>29497</v>
      </c>
      <c r="CV2537" s="96">
        <v>0.85589999999999999</v>
      </c>
      <c r="CW2537" s="56">
        <v>31426</v>
      </c>
      <c r="CX2537" s="55">
        <v>4109.6899999999996</v>
      </c>
    </row>
    <row r="2538" spans="22:102" x14ac:dyDescent="0.25">
      <c r="V2538" s="32"/>
      <c r="CQ2538" s="60">
        <v>40143</v>
      </c>
      <c r="CR2538" s="59">
        <v>0.313</v>
      </c>
      <c r="CS2538" s="60">
        <v>36312</v>
      </c>
      <c r="CT2538" s="59">
        <v>5.5620000000000003</v>
      </c>
      <c r="CU2538" s="56">
        <v>29500</v>
      </c>
      <c r="CV2538" s="96">
        <v>0.85729999999999995</v>
      </c>
      <c r="CW2538" s="56">
        <v>31427</v>
      </c>
      <c r="CX2538" s="55">
        <v>4170.5</v>
      </c>
    </row>
    <row r="2539" spans="22:102" x14ac:dyDescent="0.25">
      <c r="V2539" s="32"/>
      <c r="CQ2539" s="60">
        <v>40144</v>
      </c>
      <c r="CR2539" s="59">
        <v>0.317</v>
      </c>
      <c r="CS2539" s="60">
        <v>36313</v>
      </c>
      <c r="CT2539" s="59">
        <v>5.5190000000000001</v>
      </c>
      <c r="CU2539" s="56">
        <v>29501</v>
      </c>
      <c r="CV2539" s="96">
        <v>0.85650000000000004</v>
      </c>
      <c r="CW2539" s="56">
        <v>31428</v>
      </c>
      <c r="CX2539" s="55">
        <v>4203.49</v>
      </c>
    </row>
    <row r="2540" spans="22:102" x14ac:dyDescent="0.25">
      <c r="V2540" s="32"/>
      <c r="CQ2540" s="60">
        <v>40147</v>
      </c>
      <c r="CR2540" s="59">
        <v>0.31</v>
      </c>
      <c r="CS2540" s="60">
        <v>36314</v>
      </c>
      <c r="CT2540" s="59">
        <v>5.5679999999999996</v>
      </c>
      <c r="CU2540" s="56">
        <v>29502</v>
      </c>
      <c r="CV2540" s="96">
        <v>0.85609999999999997</v>
      </c>
      <c r="CW2540" s="56">
        <v>31429</v>
      </c>
      <c r="CX2540" s="55">
        <v>4193.42</v>
      </c>
    </row>
    <row r="2541" spans="22:102" x14ac:dyDescent="0.25">
      <c r="V2541" s="32"/>
      <c r="CQ2541" s="60">
        <v>40148</v>
      </c>
      <c r="CR2541" s="59">
        <v>0.318</v>
      </c>
      <c r="CS2541" s="60">
        <v>36315</v>
      </c>
      <c r="CT2541" s="59">
        <v>5.5730000000000004</v>
      </c>
      <c r="CU2541" s="56">
        <v>29503</v>
      </c>
      <c r="CV2541" s="96">
        <v>0.85770000000000002</v>
      </c>
      <c r="CW2541" s="56">
        <v>31432</v>
      </c>
      <c r="CX2541" s="55">
        <v>4161.97</v>
      </c>
    </row>
    <row r="2542" spans="22:102" x14ac:dyDescent="0.25">
      <c r="V2542" s="32"/>
      <c r="CQ2542" s="60">
        <v>40149</v>
      </c>
      <c r="CR2542" s="59">
        <v>0.31</v>
      </c>
      <c r="CS2542" s="60">
        <v>36318</v>
      </c>
      <c r="CT2542" s="59">
        <v>5.57</v>
      </c>
      <c r="CU2542" s="56">
        <v>29504</v>
      </c>
      <c r="CV2542" s="96">
        <v>0.85840000000000005</v>
      </c>
      <c r="CW2542" s="56">
        <v>31433</v>
      </c>
      <c r="CX2542" s="55">
        <v>4115.12</v>
      </c>
    </row>
    <row r="2543" spans="22:102" x14ac:dyDescent="0.25">
      <c r="V2543" s="32"/>
      <c r="CQ2543" s="60">
        <v>40150</v>
      </c>
      <c r="CR2543" s="59">
        <v>0.309</v>
      </c>
      <c r="CS2543" s="60">
        <v>36319</v>
      </c>
      <c r="CT2543" s="59">
        <v>5.6310000000000002</v>
      </c>
      <c r="CU2543" s="56">
        <v>29508</v>
      </c>
      <c r="CV2543" s="96">
        <v>0.8589</v>
      </c>
      <c r="CW2543" s="56">
        <v>31434</v>
      </c>
      <c r="CX2543" s="55">
        <v>4034.08</v>
      </c>
    </row>
    <row r="2544" spans="22:102" x14ac:dyDescent="0.25">
      <c r="V2544" s="32"/>
      <c r="CQ2544" s="60">
        <v>40151</v>
      </c>
      <c r="CR2544" s="59">
        <v>0.312</v>
      </c>
      <c r="CS2544" s="60">
        <v>36320</v>
      </c>
      <c r="CT2544" s="59">
        <v>5.6710000000000003</v>
      </c>
      <c r="CU2544" s="56">
        <v>29509</v>
      </c>
      <c r="CV2544" s="96">
        <v>0.85840000000000005</v>
      </c>
      <c r="CW2544" s="56">
        <v>31435</v>
      </c>
      <c r="CX2544" s="55">
        <v>4055.31</v>
      </c>
    </row>
    <row r="2545" spans="22:102" x14ac:dyDescent="0.25">
      <c r="V2545" s="32"/>
      <c r="CQ2545" s="60">
        <v>40154</v>
      </c>
      <c r="CR2545" s="59">
        <v>0.31900000000000001</v>
      </c>
      <c r="CS2545" s="60">
        <v>36321</v>
      </c>
      <c r="CT2545" s="59">
        <v>5.6639999999999997</v>
      </c>
      <c r="CU2545" s="56">
        <v>29510</v>
      </c>
      <c r="CV2545" s="96">
        <v>0.85740000000000005</v>
      </c>
      <c r="CW2545" s="56">
        <v>31436</v>
      </c>
      <c r="CX2545" s="55">
        <v>4109.1499999999996</v>
      </c>
    </row>
    <row r="2546" spans="22:102" x14ac:dyDescent="0.25">
      <c r="V2546" s="32"/>
      <c r="CQ2546" s="60">
        <v>40155</v>
      </c>
      <c r="CR2546" s="59">
        <v>0.315</v>
      </c>
      <c r="CS2546" s="60">
        <v>36322</v>
      </c>
      <c r="CT2546" s="59">
        <v>5.6850000000000005</v>
      </c>
      <c r="CU2546" s="56">
        <v>29511</v>
      </c>
      <c r="CV2546" s="96">
        <v>0.85699999999999998</v>
      </c>
      <c r="CW2546" s="56">
        <v>31439</v>
      </c>
      <c r="CX2546" s="55">
        <v>4136.26</v>
      </c>
    </row>
    <row r="2547" spans="22:102" x14ac:dyDescent="0.25">
      <c r="V2547" s="32"/>
      <c r="CQ2547" s="60">
        <v>40156</v>
      </c>
      <c r="CR2547" s="59">
        <v>0.34599999999999997</v>
      </c>
      <c r="CS2547" s="60">
        <v>36325</v>
      </c>
      <c r="CT2547" s="59">
        <v>5.6859999999999999</v>
      </c>
      <c r="CU2547" s="56">
        <v>29514</v>
      </c>
      <c r="CV2547" s="96">
        <v>0.85680000000000001</v>
      </c>
      <c r="CW2547" s="56">
        <v>31440</v>
      </c>
      <c r="CX2547" s="55">
        <v>4152.3599999999997</v>
      </c>
    </row>
    <row r="2548" spans="22:102" x14ac:dyDescent="0.25">
      <c r="V2548" s="32"/>
      <c r="CQ2548" s="60">
        <v>40157</v>
      </c>
      <c r="CR2548" s="59">
        <v>0.33900000000000002</v>
      </c>
      <c r="CS2548" s="60">
        <v>36326</v>
      </c>
      <c r="CT2548" s="59">
        <v>5.673</v>
      </c>
      <c r="CU2548" s="56">
        <v>29515</v>
      </c>
      <c r="CV2548" s="96">
        <v>0.85680000000000001</v>
      </c>
      <c r="CW2548" s="56">
        <v>31441</v>
      </c>
      <c r="CX2548" s="55">
        <v>4180.0600000000004</v>
      </c>
    </row>
    <row r="2549" spans="22:102" x14ac:dyDescent="0.25">
      <c r="V2549" s="32"/>
      <c r="CQ2549" s="60">
        <v>40158</v>
      </c>
      <c r="CR2549" s="59">
        <v>0.33600000000000002</v>
      </c>
      <c r="CS2549" s="60">
        <v>36327</v>
      </c>
      <c r="CT2549" s="59">
        <v>5.5880000000000001</v>
      </c>
      <c r="CU2549" s="56">
        <v>29516</v>
      </c>
      <c r="CV2549" s="96">
        <v>0.85629999999999995</v>
      </c>
      <c r="CW2549" s="56">
        <v>31442</v>
      </c>
      <c r="CX2549" s="55">
        <v>4162.09</v>
      </c>
    </row>
    <row r="2550" spans="22:102" x14ac:dyDescent="0.25">
      <c r="V2550" s="32"/>
      <c r="CQ2550" s="60">
        <v>40161</v>
      </c>
      <c r="CR2550" s="59">
        <v>0.34499999999999997</v>
      </c>
      <c r="CS2550" s="60">
        <v>36328</v>
      </c>
      <c r="CT2550" s="59">
        <v>5.4370000000000003</v>
      </c>
      <c r="CU2550" s="56">
        <v>29517</v>
      </c>
      <c r="CV2550" s="96">
        <v>0.85540000000000005</v>
      </c>
      <c r="CW2550" s="56">
        <v>31443</v>
      </c>
      <c r="CX2550" s="55">
        <v>4159.78</v>
      </c>
    </row>
    <row r="2551" spans="22:102" x14ac:dyDescent="0.25">
      <c r="V2551" s="32"/>
      <c r="CQ2551" s="60">
        <v>40162</v>
      </c>
      <c r="CR2551" s="59">
        <v>0.307</v>
      </c>
      <c r="CS2551" s="60">
        <v>36329</v>
      </c>
      <c r="CT2551" s="59">
        <v>5.4740000000000002</v>
      </c>
      <c r="CU2551" s="56">
        <v>29518</v>
      </c>
      <c r="CV2551" s="96">
        <v>0.8569</v>
      </c>
      <c r="CW2551" s="56">
        <v>31446</v>
      </c>
      <c r="CX2551" s="55">
        <v>4160.38</v>
      </c>
    </row>
    <row r="2552" spans="22:102" x14ac:dyDescent="0.25">
      <c r="V2552" s="32"/>
      <c r="CQ2552" s="60">
        <v>40163</v>
      </c>
      <c r="CR2552" s="59">
        <v>0.307</v>
      </c>
      <c r="CS2552" s="60">
        <v>36332</v>
      </c>
      <c r="CT2552" s="59">
        <v>5.5369999999999999</v>
      </c>
      <c r="CU2552" s="56">
        <v>29521</v>
      </c>
      <c r="CV2552" s="96">
        <v>0.85340000000000005</v>
      </c>
      <c r="CW2552" s="56">
        <v>31447</v>
      </c>
      <c r="CX2552" s="55">
        <v>4071.52</v>
      </c>
    </row>
    <row r="2553" spans="22:102" x14ac:dyDescent="0.25">
      <c r="V2553" s="32"/>
      <c r="CQ2553" s="60">
        <v>40164</v>
      </c>
      <c r="CR2553" s="59">
        <v>0.312</v>
      </c>
      <c r="CS2553" s="60">
        <v>36333</v>
      </c>
      <c r="CT2553" s="59">
        <v>5.6029999999999998</v>
      </c>
      <c r="CU2553" s="56">
        <v>29522</v>
      </c>
      <c r="CV2553" s="96">
        <v>0.85089999999999999</v>
      </c>
      <c r="CW2553" s="56">
        <v>31448</v>
      </c>
      <c r="CX2553" s="55">
        <v>4056.39</v>
      </c>
    </row>
    <row r="2554" spans="22:102" x14ac:dyDescent="0.25">
      <c r="V2554" s="32"/>
      <c r="CQ2554" s="60">
        <v>40165</v>
      </c>
      <c r="CR2554" s="59">
        <v>0.307</v>
      </c>
      <c r="CS2554" s="60">
        <v>36334</v>
      </c>
      <c r="CT2554" s="59">
        <v>5.681</v>
      </c>
      <c r="CU2554" s="56">
        <v>29523</v>
      </c>
      <c r="CV2554" s="96">
        <v>0.85140000000000005</v>
      </c>
      <c r="CW2554" s="56">
        <v>31449</v>
      </c>
      <c r="CX2554" s="55">
        <v>4099.3500000000004</v>
      </c>
    </row>
    <row r="2555" spans="22:102" x14ac:dyDescent="0.25">
      <c r="V2555" s="32"/>
      <c r="CQ2555" s="60">
        <v>40168</v>
      </c>
      <c r="CR2555" s="59">
        <v>0.309</v>
      </c>
      <c r="CS2555" s="60">
        <v>36335</v>
      </c>
      <c r="CT2555" s="59">
        <v>5.6870000000000003</v>
      </c>
      <c r="CU2555" s="56">
        <v>29524</v>
      </c>
      <c r="CV2555" s="96">
        <v>0.84899999999999998</v>
      </c>
      <c r="CW2555" s="56">
        <v>31450</v>
      </c>
      <c r="CX2555" s="55">
        <v>4096.47</v>
      </c>
    </row>
    <row r="2556" spans="22:102" x14ac:dyDescent="0.25">
      <c r="V2556" s="32"/>
      <c r="CQ2556" s="60">
        <v>40169</v>
      </c>
      <c r="CR2556" s="59">
        <v>0.30199999999999999</v>
      </c>
      <c r="CS2556" s="60">
        <v>36336</v>
      </c>
      <c r="CT2556" s="59">
        <v>5.6539999999999999</v>
      </c>
      <c r="CU2556" s="56">
        <v>29525</v>
      </c>
      <c r="CV2556" s="96">
        <v>0.8508</v>
      </c>
      <c r="CW2556" s="56">
        <v>31453</v>
      </c>
      <c r="CX2556" s="55">
        <v>4088.8</v>
      </c>
    </row>
    <row r="2557" spans="22:102" x14ac:dyDescent="0.25">
      <c r="V2557" s="32"/>
      <c r="CQ2557" s="60">
        <v>40170</v>
      </c>
      <c r="CR2557" s="59">
        <v>0.34</v>
      </c>
      <c r="CS2557" s="60">
        <v>36339</v>
      </c>
      <c r="CT2557" s="59">
        <v>5.6020000000000003</v>
      </c>
      <c r="CU2557" s="56">
        <v>29528</v>
      </c>
      <c r="CV2557" s="96">
        <v>0.84819999999999995</v>
      </c>
      <c r="CW2557" s="56">
        <v>31454</v>
      </c>
      <c r="CX2557" s="55">
        <v>4053.69</v>
      </c>
    </row>
    <row r="2558" spans="22:102" x14ac:dyDescent="0.25">
      <c r="V2558" s="32"/>
      <c r="CQ2558" s="60">
        <v>40171</v>
      </c>
      <c r="CR2558" s="59">
        <v>0.34</v>
      </c>
      <c r="CS2558" s="60">
        <v>36340</v>
      </c>
      <c r="CT2558" s="59">
        <v>5.5839999999999996</v>
      </c>
      <c r="CU2558" s="56">
        <v>29530</v>
      </c>
      <c r="CV2558" s="96">
        <v>0.84440000000000004</v>
      </c>
      <c r="CW2558" s="56">
        <v>31455</v>
      </c>
      <c r="CX2558" s="55">
        <v>4072.72</v>
      </c>
    </row>
    <row r="2559" spans="22:102" x14ac:dyDescent="0.25">
      <c r="V2559" s="32"/>
      <c r="CQ2559" s="60">
        <v>40172</v>
      </c>
      <c r="CR2559" s="59">
        <v>0.39500000000000002</v>
      </c>
      <c r="CS2559" s="60">
        <v>36341</v>
      </c>
      <c r="CT2559" s="59">
        <v>5.4729999999999999</v>
      </c>
      <c r="CU2559" s="56">
        <v>29531</v>
      </c>
      <c r="CV2559" s="96">
        <v>0.84160000000000001</v>
      </c>
      <c r="CW2559" s="56">
        <v>31456</v>
      </c>
      <c r="CX2559" s="55">
        <v>4042.95</v>
      </c>
    </row>
    <row r="2560" spans="22:102" x14ac:dyDescent="0.25">
      <c r="V2560" s="32"/>
      <c r="CQ2560" s="60">
        <v>40175</v>
      </c>
      <c r="CR2560" s="59">
        <v>0.35799999999999998</v>
      </c>
      <c r="CS2560" s="60">
        <v>36342</v>
      </c>
      <c r="CT2560" s="59">
        <v>5.5549999999999997</v>
      </c>
      <c r="CU2560" s="56">
        <v>29532</v>
      </c>
      <c r="CV2560" s="96">
        <v>0.84250000000000003</v>
      </c>
      <c r="CW2560" s="56">
        <v>31457</v>
      </c>
      <c r="CX2560" s="55">
        <v>4043.73</v>
      </c>
    </row>
    <row r="2561" spans="22:102" x14ac:dyDescent="0.25">
      <c r="V2561" s="32"/>
      <c r="CQ2561" s="60">
        <v>40176</v>
      </c>
      <c r="CR2561" s="59">
        <v>0.33700000000000002</v>
      </c>
      <c r="CS2561" s="60">
        <v>36343</v>
      </c>
      <c r="CT2561" s="59">
        <v>5.4809999999999999</v>
      </c>
      <c r="CU2561" s="56">
        <v>29535</v>
      </c>
      <c r="CV2561" s="96">
        <v>0.84489999999999998</v>
      </c>
      <c r="CW2561" s="56">
        <v>31460</v>
      </c>
      <c r="CX2561" s="55">
        <v>4033.17</v>
      </c>
    </row>
    <row r="2562" spans="22:102" x14ac:dyDescent="0.25">
      <c r="V2562" s="32"/>
      <c r="CQ2562" s="60">
        <v>40177</v>
      </c>
      <c r="CR2562" s="59">
        <v>0.36099999999999999</v>
      </c>
      <c r="CS2562" s="60">
        <v>36346</v>
      </c>
      <c r="CT2562" s="59">
        <v>5.49</v>
      </c>
      <c r="CU2562" s="56">
        <v>29537</v>
      </c>
      <c r="CV2562" s="96">
        <v>0.84550000000000003</v>
      </c>
      <c r="CW2562" s="56">
        <v>31461</v>
      </c>
      <c r="CX2562" s="55">
        <v>4074.57</v>
      </c>
    </row>
    <row r="2563" spans="22:102" x14ac:dyDescent="0.25">
      <c r="V2563" s="32"/>
      <c r="CQ2563" s="60">
        <v>40178</v>
      </c>
      <c r="CR2563" s="59">
        <v>0.33900000000000002</v>
      </c>
      <c r="CS2563" s="60">
        <v>36347</v>
      </c>
      <c r="CT2563" s="59">
        <v>5.5339999999999998</v>
      </c>
      <c r="CU2563" s="56">
        <v>29538</v>
      </c>
      <c r="CV2563" s="96">
        <v>0.84399999999999997</v>
      </c>
      <c r="CW2563" s="56">
        <v>31462</v>
      </c>
      <c r="CX2563" s="55">
        <v>4087.47</v>
      </c>
    </row>
    <row r="2564" spans="22:102" x14ac:dyDescent="0.25">
      <c r="V2564" s="32"/>
      <c r="CQ2564" s="60">
        <v>40179</v>
      </c>
      <c r="CR2564" s="59">
        <v>0.39800000000000002</v>
      </c>
      <c r="CS2564" s="60">
        <v>36348</v>
      </c>
      <c r="CT2564" s="59">
        <v>5.5419999999999998</v>
      </c>
      <c r="CU2564" s="56">
        <v>29539</v>
      </c>
      <c r="CV2564" s="96">
        <v>0.84279999999999999</v>
      </c>
      <c r="CW2564" s="56">
        <v>31463</v>
      </c>
      <c r="CX2564" s="55">
        <v>4103.07</v>
      </c>
    </row>
    <row r="2565" spans="22:102" x14ac:dyDescent="0.25">
      <c r="V2565" s="32"/>
      <c r="CQ2565" s="60">
        <v>40182</v>
      </c>
      <c r="CR2565" s="59">
        <v>0.34100000000000003</v>
      </c>
      <c r="CS2565" s="60">
        <v>36349</v>
      </c>
      <c r="CT2565" s="59">
        <v>5.5010000000000003</v>
      </c>
      <c r="CU2565" s="56">
        <v>29542</v>
      </c>
      <c r="CV2565" s="96">
        <v>0.84099999999999997</v>
      </c>
      <c r="CW2565" s="56">
        <v>31464</v>
      </c>
      <c r="CX2565" s="55">
        <v>4115.37</v>
      </c>
    </row>
    <row r="2566" spans="22:102" x14ac:dyDescent="0.25">
      <c r="V2566" s="32"/>
      <c r="CQ2566" s="60">
        <v>40183</v>
      </c>
      <c r="CR2566" s="59">
        <v>0.33600000000000002</v>
      </c>
      <c r="CS2566" s="60">
        <v>36350</v>
      </c>
      <c r="CT2566" s="59">
        <v>5.4809999999999999</v>
      </c>
      <c r="CU2566" s="56">
        <v>29543</v>
      </c>
      <c r="CV2566" s="96">
        <v>0.84160000000000001</v>
      </c>
      <c r="CW2566" s="56">
        <v>31467</v>
      </c>
      <c r="CX2566" s="55">
        <v>4104.0600000000004</v>
      </c>
    </row>
    <row r="2567" spans="22:102" x14ac:dyDescent="0.25">
      <c r="V2567" s="32"/>
      <c r="CQ2567" s="60">
        <v>40184</v>
      </c>
      <c r="CR2567" s="59">
        <v>0.32900000000000001</v>
      </c>
      <c r="CS2567" s="60">
        <v>36353</v>
      </c>
      <c r="CT2567" s="59">
        <v>5.4089999999999998</v>
      </c>
      <c r="CU2567" s="56">
        <v>29544</v>
      </c>
      <c r="CV2567" s="96">
        <v>0.8427</v>
      </c>
      <c r="CW2567" s="56">
        <v>31468</v>
      </c>
      <c r="CX2567" s="55">
        <v>4116.0600000000004</v>
      </c>
    </row>
    <row r="2568" spans="22:102" x14ac:dyDescent="0.25">
      <c r="V2568" s="32"/>
      <c r="CQ2568" s="60">
        <v>40185</v>
      </c>
      <c r="CR2568" s="59">
        <v>0.30399999999999999</v>
      </c>
      <c r="CS2568" s="60">
        <v>36354</v>
      </c>
      <c r="CT2568" s="59">
        <v>5.4290000000000003</v>
      </c>
      <c r="CU2568" s="56">
        <v>29545</v>
      </c>
      <c r="CV2568" s="96">
        <v>0.84230000000000005</v>
      </c>
      <c r="CW2568" s="56">
        <v>31469</v>
      </c>
      <c r="CX2568" s="55">
        <v>4143.6000000000004</v>
      </c>
    </row>
    <row r="2569" spans="22:102" x14ac:dyDescent="0.25">
      <c r="V2569" s="32"/>
      <c r="CQ2569" s="60">
        <v>40186</v>
      </c>
      <c r="CR2569" s="59">
        <v>0.27600000000000002</v>
      </c>
      <c r="CS2569" s="60">
        <v>36355</v>
      </c>
      <c r="CT2569" s="59">
        <v>5.4349999999999996</v>
      </c>
      <c r="CU2569" s="56">
        <v>29546</v>
      </c>
      <c r="CV2569" s="96">
        <v>0.84350000000000003</v>
      </c>
      <c r="CW2569" s="56">
        <v>31470</v>
      </c>
      <c r="CX2569" s="55">
        <v>4152.55</v>
      </c>
    </row>
    <row r="2570" spans="22:102" x14ac:dyDescent="0.25">
      <c r="V2570" s="32"/>
      <c r="CQ2570" s="60">
        <v>40189</v>
      </c>
      <c r="CR2570" s="59">
        <v>0.27100000000000002</v>
      </c>
      <c r="CS2570" s="60">
        <v>36356</v>
      </c>
      <c r="CT2570" s="59">
        <v>5.375</v>
      </c>
      <c r="CU2570" s="56">
        <v>29549</v>
      </c>
      <c r="CV2570" s="96">
        <v>0.8397</v>
      </c>
      <c r="CW2570" s="56">
        <v>31471</v>
      </c>
      <c r="CX2570" s="55">
        <v>4186.74</v>
      </c>
    </row>
    <row r="2571" spans="22:102" x14ac:dyDescent="0.25">
      <c r="V2571" s="32"/>
      <c r="CQ2571" s="60">
        <v>40190</v>
      </c>
      <c r="CR2571" s="59">
        <v>0.27200000000000002</v>
      </c>
      <c r="CS2571" s="60">
        <v>36357</v>
      </c>
      <c r="CT2571" s="59">
        <v>5.343</v>
      </c>
      <c r="CU2571" s="56">
        <v>29550</v>
      </c>
      <c r="CV2571" s="96">
        <v>0.84160000000000001</v>
      </c>
      <c r="CW2571" s="56">
        <v>31474</v>
      </c>
      <c r="CX2571" s="55">
        <v>4204.57</v>
      </c>
    </row>
    <row r="2572" spans="22:102" x14ac:dyDescent="0.25">
      <c r="V2572" s="32"/>
      <c r="CQ2572" s="60">
        <v>40191</v>
      </c>
      <c r="CR2572" s="59">
        <v>0.28699999999999998</v>
      </c>
      <c r="CS2572" s="60">
        <v>36360</v>
      </c>
      <c r="CT2572" s="59">
        <v>5.3449999999999998</v>
      </c>
      <c r="CU2572" s="56">
        <v>29551</v>
      </c>
      <c r="CV2572" s="96">
        <v>0.84189999999999998</v>
      </c>
      <c r="CW2572" s="56">
        <v>31475</v>
      </c>
      <c r="CX2572" s="55">
        <v>4212.1400000000003</v>
      </c>
    </row>
    <row r="2573" spans="22:102" x14ac:dyDescent="0.25">
      <c r="V2573" s="32"/>
      <c r="CQ2573" s="60">
        <v>40192</v>
      </c>
      <c r="CR2573" s="59">
        <v>0.26800000000000002</v>
      </c>
      <c r="CS2573" s="60">
        <v>36361</v>
      </c>
      <c r="CT2573" s="59">
        <v>5.3170000000000002</v>
      </c>
      <c r="CU2573" s="56">
        <v>29553</v>
      </c>
      <c r="CV2573" s="96">
        <v>0.84040000000000004</v>
      </c>
      <c r="CW2573" s="56">
        <v>31476</v>
      </c>
      <c r="CX2573" s="55">
        <v>4239.3900000000003</v>
      </c>
    </row>
    <row r="2574" spans="22:102" x14ac:dyDescent="0.25">
      <c r="V2574" s="32"/>
      <c r="CQ2574" s="60">
        <v>40193</v>
      </c>
      <c r="CR2574" s="59">
        <v>0.28599999999999998</v>
      </c>
      <c r="CS2574" s="60">
        <v>36362</v>
      </c>
      <c r="CT2574" s="59">
        <v>5.3570000000000002</v>
      </c>
      <c r="CU2574" s="56">
        <v>29556</v>
      </c>
      <c r="CV2574" s="96">
        <v>0.83830000000000005</v>
      </c>
      <c r="CW2574" s="56">
        <v>31477</v>
      </c>
      <c r="CX2574" s="55">
        <v>4275.3100000000004</v>
      </c>
    </row>
    <row r="2575" spans="22:102" x14ac:dyDescent="0.25">
      <c r="V2575" s="32"/>
      <c r="CQ2575" s="60">
        <v>40196</v>
      </c>
      <c r="CR2575" s="59">
        <v>0.26800000000000002</v>
      </c>
      <c r="CS2575" s="60">
        <v>36363</v>
      </c>
      <c r="CT2575" s="59">
        <v>5.4770000000000003</v>
      </c>
      <c r="CU2575" s="56">
        <v>29557</v>
      </c>
      <c r="CV2575" s="96">
        <v>0.83809999999999996</v>
      </c>
      <c r="CW2575" s="56">
        <v>31478</v>
      </c>
      <c r="CX2575" s="55">
        <v>4294.93</v>
      </c>
    </row>
    <row r="2576" spans="22:102" x14ac:dyDescent="0.25">
      <c r="V2576" s="32"/>
      <c r="CQ2576" s="60">
        <v>40197</v>
      </c>
      <c r="CR2576" s="59">
        <v>0.25800000000000001</v>
      </c>
      <c r="CS2576" s="60">
        <v>36364</v>
      </c>
      <c r="CT2576" s="59">
        <v>5.61</v>
      </c>
      <c r="CU2576" s="56">
        <v>29558</v>
      </c>
      <c r="CV2576" s="96">
        <v>0.83720000000000006</v>
      </c>
      <c r="CW2576" s="56">
        <v>31481</v>
      </c>
      <c r="CX2576" s="55">
        <v>4301.1400000000003</v>
      </c>
    </row>
    <row r="2577" spans="22:102" x14ac:dyDescent="0.25">
      <c r="V2577" s="32"/>
      <c r="CQ2577" s="60">
        <v>40198</v>
      </c>
      <c r="CR2577" s="59">
        <v>0.23200000000000001</v>
      </c>
      <c r="CS2577" s="60">
        <v>36367</v>
      </c>
      <c r="CT2577" s="59">
        <v>5.67</v>
      </c>
      <c r="CU2577" s="56">
        <v>29559</v>
      </c>
      <c r="CV2577" s="96">
        <v>0.83909999999999996</v>
      </c>
      <c r="CW2577" s="56">
        <v>31482</v>
      </c>
      <c r="CX2577" s="55">
        <v>4370.71</v>
      </c>
    </row>
    <row r="2578" spans="22:102" x14ac:dyDescent="0.25">
      <c r="V2578" s="32"/>
      <c r="CQ2578" s="60">
        <v>40199</v>
      </c>
      <c r="CR2578" s="59">
        <v>0.223</v>
      </c>
      <c r="CS2578" s="60">
        <v>36368</v>
      </c>
      <c r="CT2578" s="59">
        <v>5.6429999999999998</v>
      </c>
      <c r="CU2578" s="56">
        <v>29560</v>
      </c>
      <c r="CV2578" s="96">
        <v>0.83620000000000005</v>
      </c>
      <c r="CW2578" s="56">
        <v>31483</v>
      </c>
      <c r="CX2578" s="55">
        <v>4401</v>
      </c>
    </row>
    <row r="2579" spans="22:102" x14ac:dyDescent="0.25">
      <c r="V2579" s="32"/>
      <c r="CQ2579" s="60">
        <v>40200</v>
      </c>
      <c r="CR2579" s="59">
        <v>0.222</v>
      </c>
      <c r="CS2579" s="60">
        <v>36369</v>
      </c>
      <c r="CT2579" s="59">
        <v>5.617</v>
      </c>
      <c r="CU2579" s="56">
        <v>29563</v>
      </c>
      <c r="CV2579" s="96">
        <v>0.83650000000000002</v>
      </c>
      <c r="CW2579" s="56">
        <v>31484</v>
      </c>
      <c r="CX2579" s="55">
        <v>4353.71</v>
      </c>
    </row>
    <row r="2580" spans="22:102" x14ac:dyDescent="0.25">
      <c r="V2580" s="32"/>
      <c r="CQ2580" s="60">
        <v>40203</v>
      </c>
      <c r="CR2580" s="59">
        <v>0.23599999999999999</v>
      </c>
      <c r="CS2580" s="60">
        <v>36370</v>
      </c>
      <c r="CT2580" s="59">
        <v>5.6989999999999998</v>
      </c>
      <c r="CU2580" s="56">
        <v>29564</v>
      </c>
      <c r="CV2580" s="96">
        <v>0.83430000000000004</v>
      </c>
      <c r="CW2580" s="56">
        <v>31485</v>
      </c>
      <c r="CX2580" s="55">
        <v>4348.1400000000003</v>
      </c>
    </row>
    <row r="2581" spans="22:102" x14ac:dyDescent="0.25">
      <c r="V2581" s="32"/>
      <c r="CQ2581" s="60">
        <v>40204</v>
      </c>
      <c r="CR2581" s="59">
        <v>0.23400000000000001</v>
      </c>
      <c r="CS2581" s="60">
        <v>36371</v>
      </c>
      <c r="CT2581" s="59">
        <v>5.7190000000000003</v>
      </c>
      <c r="CU2581" s="56">
        <v>29565</v>
      </c>
      <c r="CV2581" s="96">
        <v>0.83330000000000004</v>
      </c>
      <c r="CW2581" s="56">
        <v>31488</v>
      </c>
      <c r="CX2581" s="55">
        <v>4347.2</v>
      </c>
    </row>
    <row r="2582" spans="22:102" x14ac:dyDescent="0.25">
      <c r="V2582" s="32"/>
      <c r="CQ2582" s="60">
        <v>40205</v>
      </c>
      <c r="CR2582" s="59">
        <v>0.23300000000000001</v>
      </c>
      <c r="CS2582" s="60">
        <v>36374</v>
      </c>
      <c r="CT2582" s="59">
        <v>5.7190000000000003</v>
      </c>
      <c r="CU2582" s="56">
        <v>29566</v>
      </c>
      <c r="CV2582" s="96">
        <v>0.83260000000000001</v>
      </c>
      <c r="CW2582" s="56">
        <v>31489</v>
      </c>
      <c r="CX2582" s="55">
        <v>4387.13</v>
      </c>
    </row>
    <row r="2583" spans="22:102" x14ac:dyDescent="0.25">
      <c r="V2583" s="32"/>
      <c r="CQ2583" s="60">
        <v>40206</v>
      </c>
      <c r="CR2583" s="59">
        <v>0.23699999999999999</v>
      </c>
      <c r="CS2583" s="60">
        <v>36375</v>
      </c>
      <c r="CT2583" s="59">
        <v>5.7110000000000003</v>
      </c>
      <c r="CU2583" s="56">
        <v>29567</v>
      </c>
      <c r="CV2583" s="96">
        <v>0.83069999999999999</v>
      </c>
      <c r="CW2583" s="56">
        <v>31490</v>
      </c>
      <c r="CX2583" s="55">
        <v>4405.42</v>
      </c>
    </row>
    <row r="2584" spans="22:102" x14ac:dyDescent="0.25">
      <c r="V2584" s="32"/>
      <c r="CQ2584" s="60">
        <v>40207</v>
      </c>
      <c r="CR2584" s="59">
        <v>0.224</v>
      </c>
      <c r="CS2584" s="60">
        <v>36376</v>
      </c>
      <c r="CT2584" s="59">
        <v>5.6899999999999995</v>
      </c>
      <c r="CU2584" s="56">
        <v>29570</v>
      </c>
      <c r="CV2584" s="96">
        <v>0.83020000000000005</v>
      </c>
      <c r="CW2584" s="56">
        <v>31491</v>
      </c>
      <c r="CX2584" s="55">
        <v>4454.21</v>
      </c>
    </row>
    <row r="2585" spans="22:102" x14ac:dyDescent="0.25">
      <c r="V2585" s="32"/>
      <c r="CQ2585" s="60">
        <v>40210</v>
      </c>
      <c r="CR2585" s="59">
        <v>0.23599999999999999</v>
      </c>
      <c r="CS2585" s="60">
        <v>36377</v>
      </c>
      <c r="CT2585" s="59">
        <v>5.6859999999999999</v>
      </c>
      <c r="CU2585" s="56">
        <v>29571</v>
      </c>
      <c r="CV2585" s="96">
        <v>0.82579999999999998</v>
      </c>
      <c r="CW2585" s="56">
        <v>31492</v>
      </c>
      <c r="CX2585" s="55">
        <v>4496.67</v>
      </c>
    </row>
    <row r="2586" spans="22:102" x14ac:dyDescent="0.25">
      <c r="V2586" s="32"/>
      <c r="CQ2586" s="60">
        <v>40211</v>
      </c>
      <c r="CR2586" s="59">
        <v>0.23300000000000001</v>
      </c>
      <c r="CS2586" s="60">
        <v>36378</v>
      </c>
      <c r="CT2586" s="59">
        <v>5.8419999999999996</v>
      </c>
      <c r="CU2586" s="56">
        <v>29572</v>
      </c>
      <c r="CV2586" s="96">
        <v>0.82730000000000004</v>
      </c>
      <c r="CW2586" s="56">
        <v>31495</v>
      </c>
      <c r="CX2586" s="55">
        <v>4476.83</v>
      </c>
    </row>
    <row r="2587" spans="22:102" x14ac:dyDescent="0.25">
      <c r="V2587" s="32"/>
      <c r="CQ2587" s="60">
        <v>40212</v>
      </c>
      <c r="CR2587" s="59">
        <v>0.23</v>
      </c>
      <c r="CS2587" s="60">
        <v>36381</v>
      </c>
      <c r="CT2587" s="59">
        <v>5.952</v>
      </c>
      <c r="CU2587" s="56">
        <v>29573</v>
      </c>
      <c r="CV2587" s="96">
        <v>0.83150000000000002</v>
      </c>
      <c r="CW2587" s="56">
        <v>31496</v>
      </c>
      <c r="CX2587" s="55">
        <v>4434.2700000000004</v>
      </c>
    </row>
    <row r="2588" spans="22:102" x14ac:dyDescent="0.25">
      <c r="V2588" s="32"/>
      <c r="CQ2588" s="60">
        <v>40213</v>
      </c>
      <c r="CR2588" s="59">
        <v>0.24199999999999999</v>
      </c>
      <c r="CS2588" s="60">
        <v>36382</v>
      </c>
      <c r="CT2588" s="59">
        <v>5.9539999999999997</v>
      </c>
      <c r="CU2588" s="56">
        <v>29574</v>
      </c>
      <c r="CV2588" s="96">
        <v>0.83830000000000005</v>
      </c>
      <c r="CW2588" s="56">
        <v>31497</v>
      </c>
      <c r="CX2588" s="55">
        <v>4452.3599999999997</v>
      </c>
    </row>
    <row r="2589" spans="22:102" x14ac:dyDescent="0.25">
      <c r="V2589" s="32"/>
      <c r="CQ2589" s="60">
        <v>40214</v>
      </c>
      <c r="CR2589" s="59">
        <v>0.23</v>
      </c>
      <c r="CS2589" s="60">
        <v>36383</v>
      </c>
      <c r="CT2589" s="59">
        <v>5.9169999999999998</v>
      </c>
      <c r="CU2589" s="56">
        <v>29577</v>
      </c>
      <c r="CV2589" s="96">
        <v>0.83740000000000003</v>
      </c>
      <c r="CW2589" s="56">
        <v>31498</v>
      </c>
      <c r="CX2589" s="55">
        <v>4469.6400000000003</v>
      </c>
    </row>
    <row r="2590" spans="22:102" x14ac:dyDescent="0.25">
      <c r="V2590" s="32"/>
      <c r="CQ2590" s="60">
        <v>40217</v>
      </c>
      <c r="CR2590" s="59">
        <v>0.23499999999999999</v>
      </c>
      <c r="CS2590" s="60">
        <v>36384</v>
      </c>
      <c r="CT2590" s="59">
        <v>5.9329999999999998</v>
      </c>
      <c r="CU2590" s="56">
        <v>29578</v>
      </c>
      <c r="CV2590" s="96">
        <v>0.8387</v>
      </c>
      <c r="CW2590" s="56">
        <v>31502</v>
      </c>
      <c r="CX2590" s="55">
        <v>4486.28</v>
      </c>
    </row>
    <row r="2591" spans="22:102" x14ac:dyDescent="0.25">
      <c r="V2591" s="32"/>
      <c r="CQ2591" s="60">
        <v>40218</v>
      </c>
      <c r="CR2591" s="59">
        <v>0.23599999999999999</v>
      </c>
      <c r="CS2591" s="60">
        <v>36385</v>
      </c>
      <c r="CT2591" s="59">
        <v>5.819</v>
      </c>
      <c r="CU2591" s="56">
        <v>29579</v>
      </c>
      <c r="CV2591" s="96">
        <v>0.83860000000000001</v>
      </c>
      <c r="CW2591" s="56">
        <v>31503</v>
      </c>
      <c r="CX2591" s="55">
        <v>4459.01</v>
      </c>
    </row>
    <row r="2592" spans="22:102" x14ac:dyDescent="0.25">
      <c r="V2592" s="32"/>
      <c r="CQ2592" s="60">
        <v>40219</v>
      </c>
      <c r="CR2592" s="59">
        <v>0.23799999999999999</v>
      </c>
      <c r="CS2592" s="60">
        <v>36388</v>
      </c>
      <c r="CT2592" s="59">
        <v>5.8079999999999998</v>
      </c>
      <c r="CU2592" s="56">
        <v>29581</v>
      </c>
      <c r="CV2592" s="96">
        <v>0.83889999999999998</v>
      </c>
      <c r="CW2592" s="56">
        <v>31504</v>
      </c>
      <c r="CX2592" s="55">
        <v>4460.76</v>
      </c>
    </row>
    <row r="2593" spans="22:102" x14ac:dyDescent="0.25">
      <c r="V2593" s="32"/>
      <c r="CQ2593" s="60">
        <v>40220</v>
      </c>
      <c r="CR2593" s="59">
        <v>0.23599999999999999</v>
      </c>
      <c r="CS2593" s="60">
        <v>36389</v>
      </c>
      <c r="CT2593" s="59">
        <v>5.6920000000000002</v>
      </c>
      <c r="CU2593" s="56">
        <v>29584</v>
      </c>
      <c r="CV2593" s="96">
        <v>0.8417</v>
      </c>
      <c r="CW2593" s="56">
        <v>31505</v>
      </c>
      <c r="CX2593" s="55">
        <v>4470.1099999999997</v>
      </c>
    </row>
    <row r="2594" spans="22:102" x14ac:dyDescent="0.25">
      <c r="V2594" s="32"/>
      <c r="CQ2594" s="60">
        <v>40221</v>
      </c>
      <c r="CR2594" s="59">
        <v>0.23400000000000001</v>
      </c>
      <c r="CS2594" s="60">
        <v>36390</v>
      </c>
      <c r="CT2594" s="59">
        <v>5.6850000000000005</v>
      </c>
      <c r="CU2594" s="56">
        <v>29585</v>
      </c>
      <c r="CV2594" s="96">
        <v>0.84130000000000005</v>
      </c>
      <c r="CW2594" s="56">
        <v>31506</v>
      </c>
      <c r="CX2594" s="55">
        <v>4442.4799999999996</v>
      </c>
    </row>
    <row r="2595" spans="22:102" x14ac:dyDescent="0.25">
      <c r="V2595" s="32"/>
      <c r="CQ2595" s="60">
        <v>40224</v>
      </c>
      <c r="CR2595" s="59">
        <v>0.26200000000000001</v>
      </c>
      <c r="CS2595" s="60">
        <v>36391</v>
      </c>
      <c r="CT2595" s="59">
        <v>5.7229999999999999</v>
      </c>
      <c r="CU2595" s="56">
        <v>29586</v>
      </c>
      <c r="CV2595" s="96">
        <v>0.83720000000000006</v>
      </c>
      <c r="CW2595" s="56">
        <v>31509</v>
      </c>
      <c r="CX2595" s="55">
        <v>4460.82</v>
      </c>
    </row>
    <row r="2596" spans="22:102" x14ac:dyDescent="0.25">
      <c r="V2596" s="32"/>
      <c r="CQ2596" s="60">
        <v>40225</v>
      </c>
      <c r="CR2596" s="59">
        <v>0.219</v>
      </c>
      <c r="CS2596" s="60">
        <v>36392</v>
      </c>
      <c r="CT2596" s="59">
        <v>5.6950000000000003</v>
      </c>
      <c r="CU2596" s="56">
        <v>29588</v>
      </c>
      <c r="CV2596" s="96">
        <v>0.83699999999999997</v>
      </c>
      <c r="CW2596" s="56">
        <v>31510</v>
      </c>
      <c r="CX2596" s="55">
        <v>4475.29</v>
      </c>
    </row>
    <row r="2597" spans="22:102" x14ac:dyDescent="0.25">
      <c r="V2597" s="32"/>
      <c r="CQ2597" s="60">
        <v>40226</v>
      </c>
      <c r="CR2597" s="59">
        <v>0.23699999999999999</v>
      </c>
      <c r="CS2597" s="60">
        <v>36395</v>
      </c>
      <c r="CT2597" s="59">
        <v>5.6989999999999998</v>
      </c>
      <c r="CU2597" s="56">
        <v>29591</v>
      </c>
      <c r="CV2597" s="96">
        <v>0.84130000000000005</v>
      </c>
      <c r="CW2597" s="56">
        <v>31511</v>
      </c>
      <c r="CX2597" s="55">
        <v>4504.1499999999996</v>
      </c>
    </row>
    <row r="2598" spans="22:102" x14ac:dyDescent="0.25">
      <c r="V2598" s="32"/>
      <c r="CQ2598" s="60">
        <v>40227</v>
      </c>
      <c r="CR2598" s="59">
        <v>0.24</v>
      </c>
      <c r="CS2598" s="60">
        <v>36396</v>
      </c>
      <c r="CT2598" s="59">
        <v>5.5919999999999996</v>
      </c>
      <c r="CU2598" s="56">
        <v>29592</v>
      </c>
      <c r="CV2598" s="96">
        <v>0.84160000000000001</v>
      </c>
      <c r="CW2598" s="56">
        <v>31512</v>
      </c>
      <c r="CX2598" s="55">
        <v>4513.32</v>
      </c>
    </row>
    <row r="2599" spans="22:102" x14ac:dyDescent="0.25">
      <c r="V2599" s="32"/>
      <c r="CQ2599" s="60">
        <v>40228</v>
      </c>
      <c r="CR2599" s="59">
        <v>0.22600000000000001</v>
      </c>
      <c r="CS2599" s="60">
        <v>36397</v>
      </c>
      <c r="CT2599" s="59">
        <v>5.5350000000000001</v>
      </c>
      <c r="CU2599" s="56">
        <v>29593</v>
      </c>
      <c r="CV2599" s="96">
        <v>0.84179999999999999</v>
      </c>
      <c r="CW2599" s="56">
        <v>31513</v>
      </c>
      <c r="CX2599" s="55">
        <v>4540.22</v>
      </c>
    </row>
    <row r="2600" spans="22:102" x14ac:dyDescent="0.25">
      <c r="V2600" s="32"/>
      <c r="CQ2600" s="60">
        <v>40231</v>
      </c>
      <c r="CR2600" s="59">
        <v>0.24</v>
      </c>
      <c r="CS2600" s="60">
        <v>36398</v>
      </c>
      <c r="CT2600" s="59">
        <v>5.5880000000000001</v>
      </c>
      <c r="CU2600" s="56">
        <v>29594</v>
      </c>
      <c r="CV2600" s="96">
        <v>0.84179999999999999</v>
      </c>
      <c r="CW2600" s="56">
        <v>31516</v>
      </c>
      <c r="CX2600" s="55">
        <v>4560.1400000000003</v>
      </c>
    </row>
    <row r="2601" spans="22:102" x14ac:dyDescent="0.25">
      <c r="V2601" s="32"/>
      <c r="CQ2601" s="60">
        <v>40232</v>
      </c>
      <c r="CR2601" s="59">
        <v>0.20899999999999999</v>
      </c>
      <c r="CS2601" s="60">
        <v>36399</v>
      </c>
      <c r="CT2601" s="59">
        <v>5.6260000000000003</v>
      </c>
      <c r="CU2601" s="56">
        <v>29595</v>
      </c>
      <c r="CV2601" s="96">
        <v>0.84150000000000003</v>
      </c>
      <c r="CW2601" s="56">
        <v>31517</v>
      </c>
      <c r="CX2601" s="55">
        <v>4564.91</v>
      </c>
    </row>
    <row r="2602" spans="22:102" x14ac:dyDescent="0.25">
      <c r="V2602" s="32"/>
      <c r="CQ2602" s="60">
        <v>40233</v>
      </c>
      <c r="CR2602" s="59">
        <v>0.20799999999999999</v>
      </c>
      <c r="CS2602" s="60">
        <v>36402</v>
      </c>
      <c r="CT2602" s="59">
        <v>5.6850000000000005</v>
      </c>
      <c r="CU2602" s="56">
        <v>29598</v>
      </c>
      <c r="CV2602" s="96">
        <v>0.84079999999999999</v>
      </c>
      <c r="CW2602" s="56">
        <v>31518</v>
      </c>
      <c r="CX2602" s="55">
        <v>4592.2700000000004</v>
      </c>
    </row>
    <row r="2603" spans="22:102" x14ac:dyDescent="0.25">
      <c r="V2603" s="32"/>
      <c r="CQ2603" s="60">
        <v>40234</v>
      </c>
      <c r="CR2603" s="59">
        <v>0.20100000000000001</v>
      </c>
      <c r="CS2603" s="60">
        <v>36403</v>
      </c>
      <c r="CT2603" s="59">
        <v>5.7219999999999995</v>
      </c>
      <c r="CU2603" s="56">
        <v>29599</v>
      </c>
      <c r="CV2603" s="96">
        <v>0.84009999999999996</v>
      </c>
      <c r="CW2603" s="56">
        <v>31519</v>
      </c>
      <c r="CX2603" s="55">
        <v>4592.08</v>
      </c>
    </row>
    <row r="2604" spans="22:102" x14ac:dyDescent="0.25">
      <c r="V2604" s="32"/>
      <c r="CQ2604" s="60">
        <v>40235</v>
      </c>
      <c r="CR2604" s="59">
        <v>0.20699999999999999</v>
      </c>
      <c r="CS2604" s="60">
        <v>36404</v>
      </c>
      <c r="CT2604" s="59">
        <v>5.734</v>
      </c>
      <c r="CU2604" s="56">
        <v>29600</v>
      </c>
      <c r="CV2604" s="96">
        <v>0.8397</v>
      </c>
      <c r="CW2604" s="56">
        <v>31520</v>
      </c>
      <c r="CX2604" s="55">
        <v>4609.37</v>
      </c>
    </row>
    <row r="2605" spans="22:102" x14ac:dyDescent="0.25">
      <c r="V2605" s="32"/>
      <c r="CQ2605" s="60">
        <v>40238</v>
      </c>
      <c r="CR2605" s="59">
        <v>0.20100000000000001</v>
      </c>
      <c r="CS2605" s="60">
        <v>36405</v>
      </c>
      <c r="CT2605" s="59">
        <v>5.7370000000000001</v>
      </c>
      <c r="CU2605" s="56">
        <v>29601</v>
      </c>
      <c r="CV2605" s="96">
        <v>0.84050000000000002</v>
      </c>
      <c r="CW2605" s="56">
        <v>31523</v>
      </c>
      <c r="CX2605" s="55">
        <v>4599.26</v>
      </c>
    </row>
    <row r="2606" spans="22:102" x14ac:dyDescent="0.25">
      <c r="V2606" s="32"/>
      <c r="CQ2606" s="60">
        <v>40239</v>
      </c>
      <c r="CR2606" s="59">
        <v>0.20699999999999999</v>
      </c>
      <c r="CS2606" s="60">
        <v>36406</v>
      </c>
      <c r="CT2606" s="59">
        <v>5.593</v>
      </c>
      <c r="CU2606" s="56">
        <v>29602</v>
      </c>
      <c r="CV2606" s="96">
        <v>0.83899999999999997</v>
      </c>
      <c r="CW2606" s="56">
        <v>31524</v>
      </c>
      <c r="CX2606" s="55">
        <v>4564.34</v>
      </c>
    </row>
    <row r="2607" spans="22:102" x14ac:dyDescent="0.25">
      <c r="V2607" s="32"/>
      <c r="CQ2607" s="60">
        <v>40240</v>
      </c>
      <c r="CR2607" s="59">
        <v>0.187</v>
      </c>
      <c r="CS2607" s="60">
        <v>36409</v>
      </c>
      <c r="CT2607" s="59">
        <v>5.6</v>
      </c>
      <c r="CU2607" s="56">
        <v>29605</v>
      </c>
      <c r="CV2607" s="96">
        <v>0.84030000000000005</v>
      </c>
      <c r="CW2607" s="56">
        <v>31525</v>
      </c>
      <c r="CX2607" s="55">
        <v>4564.68</v>
      </c>
    </row>
    <row r="2608" spans="22:102" x14ac:dyDescent="0.25">
      <c r="V2608" s="32"/>
      <c r="CQ2608" s="60">
        <v>40241</v>
      </c>
      <c r="CR2608" s="59">
        <v>0.184</v>
      </c>
      <c r="CS2608" s="60">
        <v>36410</v>
      </c>
      <c r="CT2608" s="59">
        <v>5.6950000000000003</v>
      </c>
      <c r="CU2608" s="56">
        <v>29606</v>
      </c>
      <c r="CV2608" s="96">
        <v>0.84009999999999996</v>
      </c>
      <c r="CW2608" s="56">
        <v>31526</v>
      </c>
      <c r="CX2608" s="55">
        <v>4604.6899999999996</v>
      </c>
    </row>
    <row r="2609" spans="22:102" x14ac:dyDescent="0.25">
      <c r="V2609" s="32"/>
      <c r="CQ2609" s="60">
        <v>40242</v>
      </c>
      <c r="CR2609" s="59">
        <v>0.189</v>
      </c>
      <c r="CS2609" s="60">
        <v>36411</v>
      </c>
      <c r="CT2609" s="59">
        <v>5.6899999999999995</v>
      </c>
      <c r="CU2609" s="56">
        <v>29607</v>
      </c>
      <c r="CV2609" s="96">
        <v>0.84079999999999999</v>
      </c>
      <c r="CW2609" s="56">
        <v>31527</v>
      </c>
      <c r="CX2609" s="55">
        <v>4605.91</v>
      </c>
    </row>
    <row r="2610" spans="22:102" x14ac:dyDescent="0.25">
      <c r="V2610" s="32"/>
      <c r="CQ2610" s="60">
        <v>40245</v>
      </c>
      <c r="CR2610" s="59">
        <v>0.191</v>
      </c>
      <c r="CS2610" s="60">
        <v>36412</v>
      </c>
      <c r="CT2610" s="59">
        <v>5.7389999999999999</v>
      </c>
      <c r="CU2610" s="56">
        <v>29608</v>
      </c>
      <c r="CV2610" s="96">
        <v>0.83960000000000001</v>
      </c>
      <c r="CW2610" s="56">
        <v>31530</v>
      </c>
      <c r="CX2610" s="55">
        <v>4608.3599999999997</v>
      </c>
    </row>
    <row r="2611" spans="22:102" x14ac:dyDescent="0.25">
      <c r="V2611" s="32"/>
      <c r="CQ2611" s="60">
        <v>40246</v>
      </c>
      <c r="CR2611" s="59">
        <v>0.19600000000000001</v>
      </c>
      <c r="CS2611" s="60">
        <v>36413</v>
      </c>
      <c r="CT2611" s="59">
        <v>5.7069999999999999</v>
      </c>
      <c r="CU2611" s="56">
        <v>29609</v>
      </c>
      <c r="CV2611" s="96">
        <v>0.83989999999999998</v>
      </c>
      <c r="CW2611" s="56">
        <v>31531</v>
      </c>
      <c r="CX2611" s="55">
        <v>4593.62</v>
      </c>
    </row>
    <row r="2612" spans="22:102" x14ac:dyDescent="0.25">
      <c r="V2612" s="32"/>
      <c r="CQ2612" s="60">
        <v>40247</v>
      </c>
      <c r="CR2612" s="59">
        <v>0.20100000000000001</v>
      </c>
      <c r="CS2612" s="60">
        <v>36416</v>
      </c>
      <c r="CT2612" s="59">
        <v>5.6950000000000003</v>
      </c>
      <c r="CU2612" s="56">
        <v>29612</v>
      </c>
      <c r="CV2612" s="96">
        <v>0.84030000000000005</v>
      </c>
      <c r="CW2612" s="56">
        <v>31532</v>
      </c>
      <c r="CX2612" s="55">
        <v>4539.68</v>
      </c>
    </row>
    <row r="2613" spans="22:102" x14ac:dyDescent="0.25">
      <c r="V2613" s="32"/>
      <c r="CQ2613" s="60">
        <v>40248</v>
      </c>
      <c r="CR2613" s="59">
        <v>0.2</v>
      </c>
      <c r="CS2613" s="60">
        <v>36417</v>
      </c>
      <c r="CT2613" s="59">
        <v>5.7450000000000001</v>
      </c>
      <c r="CU2613" s="56">
        <v>29613</v>
      </c>
      <c r="CV2613" s="96">
        <v>0.83919999999999995</v>
      </c>
      <c r="CW2613" s="56">
        <v>31533</v>
      </c>
      <c r="CX2613" s="55">
        <v>4522.99</v>
      </c>
    </row>
    <row r="2614" spans="22:102" x14ac:dyDescent="0.25">
      <c r="V2614" s="32"/>
      <c r="CQ2614" s="60">
        <v>40249</v>
      </c>
      <c r="CR2614" s="59">
        <v>0.20599999999999999</v>
      </c>
      <c r="CS2614" s="60">
        <v>36418</v>
      </c>
      <c r="CT2614" s="59">
        <v>5.7160000000000002</v>
      </c>
      <c r="CU2614" s="56">
        <v>29614</v>
      </c>
      <c r="CV2614" s="96">
        <v>0.83730000000000004</v>
      </c>
      <c r="CW2614" s="56">
        <v>31534</v>
      </c>
      <c r="CX2614" s="55">
        <v>4538.55</v>
      </c>
    </row>
    <row r="2615" spans="22:102" x14ac:dyDescent="0.25">
      <c r="V2615" s="32"/>
      <c r="CQ2615" s="60">
        <v>40252</v>
      </c>
      <c r="CR2615" s="59">
        <v>0.21</v>
      </c>
      <c r="CS2615" s="60">
        <v>36419</v>
      </c>
      <c r="CT2615" s="59">
        <v>5.7350000000000003</v>
      </c>
      <c r="CU2615" s="56">
        <v>29615</v>
      </c>
      <c r="CV2615" s="96">
        <v>0.8347</v>
      </c>
      <c r="CW2615" s="56">
        <v>31537</v>
      </c>
      <c r="CX2615" s="55">
        <v>4524.93</v>
      </c>
    </row>
    <row r="2616" spans="22:102" x14ac:dyDescent="0.25">
      <c r="V2616" s="32"/>
      <c r="CQ2616" s="60">
        <v>40253</v>
      </c>
      <c r="CR2616" s="59">
        <v>0.219</v>
      </c>
      <c r="CS2616" s="60">
        <v>36420</v>
      </c>
      <c r="CT2616" s="59">
        <v>5.7279999999999998</v>
      </c>
      <c r="CU2616" s="56">
        <v>29616</v>
      </c>
      <c r="CV2616" s="96">
        <v>0.83730000000000004</v>
      </c>
      <c r="CW2616" s="56">
        <v>31538</v>
      </c>
      <c r="CX2616" s="55">
        <v>4534.8</v>
      </c>
    </row>
    <row r="2617" spans="22:102" x14ac:dyDescent="0.25">
      <c r="V2617" s="32"/>
      <c r="CQ2617" s="60">
        <v>40254</v>
      </c>
      <c r="CR2617" s="59">
        <v>0.249</v>
      </c>
      <c r="CS2617" s="60">
        <v>36423</v>
      </c>
      <c r="CT2617" s="59">
        <v>5.7460000000000004</v>
      </c>
      <c r="CU2617" s="56">
        <v>29619</v>
      </c>
      <c r="CV2617" s="96">
        <v>0.83750000000000002</v>
      </c>
      <c r="CW2617" s="56">
        <v>31539</v>
      </c>
      <c r="CX2617" s="55">
        <v>4506.2299999999996</v>
      </c>
    </row>
    <row r="2618" spans="22:102" x14ac:dyDescent="0.25">
      <c r="V2618" s="32"/>
      <c r="CQ2618" s="60">
        <v>40255</v>
      </c>
      <c r="CR2618" s="59">
        <v>0.24199999999999999</v>
      </c>
      <c r="CS2618" s="60">
        <v>36424</v>
      </c>
      <c r="CT2618" s="59">
        <v>5.7489999999999997</v>
      </c>
      <c r="CU2618" s="56">
        <v>29620</v>
      </c>
      <c r="CV2618" s="96">
        <v>0.83540000000000003</v>
      </c>
      <c r="CW2618" s="56">
        <v>31540</v>
      </c>
      <c r="CX2618" s="55">
        <v>4519.49</v>
      </c>
    </row>
    <row r="2619" spans="22:102" x14ac:dyDescent="0.25">
      <c r="V2619" s="32"/>
      <c r="CQ2619" s="60">
        <v>40256</v>
      </c>
      <c r="CR2619" s="59">
        <v>0.25</v>
      </c>
      <c r="CS2619" s="60">
        <v>36425</v>
      </c>
      <c r="CT2619" s="59">
        <v>5.7290000000000001</v>
      </c>
      <c r="CU2619" s="56">
        <v>29621</v>
      </c>
      <c r="CV2619" s="96">
        <v>0.83650000000000002</v>
      </c>
      <c r="CW2619" s="56">
        <v>31541</v>
      </c>
      <c r="CX2619" s="55">
        <v>4523.22</v>
      </c>
    </row>
    <row r="2620" spans="22:102" x14ac:dyDescent="0.25">
      <c r="V2620" s="32"/>
      <c r="CQ2620" s="60">
        <v>40259</v>
      </c>
      <c r="CR2620" s="59">
        <v>0.253</v>
      </c>
      <c r="CS2620" s="60">
        <v>36426</v>
      </c>
      <c r="CT2620" s="59">
        <v>5.6630000000000003</v>
      </c>
      <c r="CU2620" s="56">
        <v>29622</v>
      </c>
      <c r="CV2620" s="96">
        <v>0.83540000000000003</v>
      </c>
      <c r="CW2620" s="56">
        <v>31544</v>
      </c>
      <c r="CX2620" s="55">
        <v>4528.8100000000004</v>
      </c>
    </row>
    <row r="2621" spans="22:102" x14ac:dyDescent="0.25">
      <c r="V2621" s="32"/>
      <c r="CQ2621" s="60">
        <v>40260</v>
      </c>
      <c r="CR2621" s="59">
        <v>0.253</v>
      </c>
      <c r="CS2621" s="60">
        <v>36427</v>
      </c>
      <c r="CT2621" s="59">
        <v>5.6550000000000002</v>
      </c>
      <c r="CU2621" s="56">
        <v>29623</v>
      </c>
      <c r="CV2621" s="96">
        <v>0.83609999999999995</v>
      </c>
      <c r="CW2621" s="56">
        <v>31545</v>
      </c>
      <c r="CX2621" s="55">
        <v>4533.43</v>
      </c>
    </row>
    <row r="2622" spans="22:102" x14ac:dyDescent="0.25">
      <c r="V2622" s="32"/>
      <c r="CQ2622" s="60">
        <v>40261</v>
      </c>
      <c r="CR2622" s="59">
        <v>0.25900000000000001</v>
      </c>
      <c r="CS2622" s="60">
        <v>36430</v>
      </c>
      <c r="CT2622" s="59">
        <v>5.65</v>
      </c>
      <c r="CU2622" s="56">
        <v>29626</v>
      </c>
      <c r="CV2622" s="96">
        <v>0.83530000000000004</v>
      </c>
      <c r="CW2622" s="56">
        <v>31546</v>
      </c>
      <c r="CX2622" s="55">
        <v>4541.1899999999996</v>
      </c>
    </row>
    <row r="2623" spans="22:102" x14ac:dyDescent="0.25">
      <c r="V2623" s="32"/>
      <c r="CQ2623" s="60">
        <v>40262</v>
      </c>
      <c r="CR2623" s="59">
        <v>0.26300000000000001</v>
      </c>
      <c r="CS2623" s="60">
        <v>36431</v>
      </c>
      <c r="CT2623" s="59">
        <v>5.7140000000000004</v>
      </c>
      <c r="CU2623" s="56">
        <v>29627</v>
      </c>
      <c r="CV2623" s="96">
        <v>0.83409999999999995</v>
      </c>
      <c r="CW2623" s="56">
        <v>31547</v>
      </c>
      <c r="CX2623" s="55">
        <v>4519.45</v>
      </c>
    </row>
    <row r="2624" spans="22:102" x14ac:dyDescent="0.25">
      <c r="V2624" s="32"/>
      <c r="CQ2624" s="60">
        <v>40263</v>
      </c>
      <c r="CR2624" s="59">
        <v>0.25900000000000001</v>
      </c>
      <c r="CS2624" s="60">
        <v>36432</v>
      </c>
      <c r="CT2624" s="59">
        <v>5.7590000000000003</v>
      </c>
      <c r="CU2624" s="56">
        <v>29628</v>
      </c>
      <c r="CV2624" s="96">
        <v>0.83560000000000001</v>
      </c>
      <c r="CW2624" s="56">
        <v>31548</v>
      </c>
      <c r="CX2624" s="55">
        <v>4493.32</v>
      </c>
    </row>
    <row r="2625" spans="22:102" x14ac:dyDescent="0.25">
      <c r="V2625" s="32"/>
      <c r="CQ2625" s="60">
        <v>40266</v>
      </c>
      <c r="CR2625" s="59">
        <v>0.26700000000000002</v>
      </c>
      <c r="CS2625" s="60">
        <v>36433</v>
      </c>
      <c r="CT2625" s="59">
        <v>5.7219999999999995</v>
      </c>
      <c r="CU2625" s="56">
        <v>29630</v>
      </c>
      <c r="CV2625" s="96">
        <v>0.83260000000000001</v>
      </c>
      <c r="CW2625" s="56">
        <v>31552</v>
      </c>
      <c r="CX2625" s="55">
        <v>4484.7700000000004</v>
      </c>
    </row>
    <row r="2626" spans="22:102" x14ac:dyDescent="0.25">
      <c r="V2626" s="32"/>
      <c r="CQ2626" s="60">
        <v>40267</v>
      </c>
      <c r="CR2626" s="59">
        <v>0.27100000000000002</v>
      </c>
      <c r="CS2626" s="60">
        <v>36434</v>
      </c>
      <c r="CT2626" s="59">
        <v>5.8449999999999998</v>
      </c>
      <c r="CU2626" s="56">
        <v>29634</v>
      </c>
      <c r="CV2626" s="96">
        <v>0.82909999999999995</v>
      </c>
      <c r="CW2626" s="56">
        <v>31553</v>
      </c>
      <c r="CX2626" s="55">
        <v>4468.58</v>
      </c>
    </row>
    <row r="2627" spans="22:102" x14ac:dyDescent="0.25">
      <c r="V2627" s="32"/>
      <c r="CQ2627" s="60">
        <v>40268</v>
      </c>
      <c r="CR2627" s="59">
        <v>0.29799999999999999</v>
      </c>
      <c r="CS2627" s="60">
        <v>36437</v>
      </c>
      <c r="CT2627" s="59">
        <v>5.8070000000000004</v>
      </c>
      <c r="CU2627" s="56">
        <v>29635</v>
      </c>
      <c r="CV2627" s="96">
        <v>0.83099999999999996</v>
      </c>
      <c r="CW2627" s="56">
        <v>31554</v>
      </c>
      <c r="CX2627" s="55">
        <v>4485.7299999999996</v>
      </c>
    </row>
    <row r="2628" spans="22:102" x14ac:dyDescent="0.25">
      <c r="V2628" s="32"/>
      <c r="CQ2628" s="60">
        <v>40269</v>
      </c>
      <c r="CR2628" s="59">
        <v>0.30099999999999999</v>
      </c>
      <c r="CS2628" s="60">
        <v>36438</v>
      </c>
      <c r="CT2628" s="59">
        <v>5.9039999999999999</v>
      </c>
      <c r="CU2628" s="56">
        <v>29636</v>
      </c>
      <c r="CV2628" s="96">
        <v>0.83379999999999999</v>
      </c>
      <c r="CW2628" s="56">
        <v>31555</v>
      </c>
      <c r="CX2628" s="55">
        <v>4498.16</v>
      </c>
    </row>
    <row r="2629" spans="22:102" x14ac:dyDescent="0.25">
      <c r="V2629" s="32"/>
      <c r="CQ2629" s="60">
        <v>40270</v>
      </c>
      <c r="CR2629" s="59">
        <v>0.30599999999999999</v>
      </c>
      <c r="CS2629" s="60">
        <v>36439</v>
      </c>
      <c r="CT2629" s="59">
        <v>5.9260000000000002</v>
      </c>
      <c r="CU2629" s="56">
        <v>29637</v>
      </c>
      <c r="CV2629" s="96">
        <v>0.83640000000000003</v>
      </c>
      <c r="CW2629" s="56">
        <v>31558</v>
      </c>
      <c r="CX2629" s="55">
        <v>4508.99</v>
      </c>
    </row>
    <row r="2630" spans="22:102" x14ac:dyDescent="0.25">
      <c r="V2630" s="32"/>
      <c r="CQ2630" s="60">
        <v>40273</v>
      </c>
      <c r="CR2630" s="59">
        <v>0.307</v>
      </c>
      <c r="CS2630" s="60">
        <v>36440</v>
      </c>
      <c r="CT2630" s="59">
        <v>5.95</v>
      </c>
      <c r="CU2630" s="56">
        <v>29640</v>
      </c>
      <c r="CV2630" s="96">
        <v>0.83560000000000001</v>
      </c>
      <c r="CW2630" s="56">
        <v>31559</v>
      </c>
      <c r="CX2630" s="55">
        <v>4523.01</v>
      </c>
    </row>
    <row r="2631" spans="22:102" x14ac:dyDescent="0.25">
      <c r="V2631" s="32"/>
      <c r="CQ2631" s="60">
        <v>40274</v>
      </c>
      <c r="CR2631" s="59">
        <v>0.308</v>
      </c>
      <c r="CS2631" s="60">
        <v>36441</v>
      </c>
      <c r="CT2631" s="59">
        <v>5.96</v>
      </c>
      <c r="CU2631" s="56">
        <v>29641</v>
      </c>
      <c r="CV2631" s="96">
        <v>0.83440000000000003</v>
      </c>
      <c r="CW2631" s="56">
        <v>31560</v>
      </c>
      <c r="CX2631" s="55">
        <v>4569.24</v>
      </c>
    </row>
    <row r="2632" spans="22:102" x14ac:dyDescent="0.25">
      <c r="V2632" s="32"/>
      <c r="CQ2632" s="60">
        <v>40275</v>
      </c>
      <c r="CR2632" s="59">
        <v>0.29399999999999998</v>
      </c>
      <c r="CS2632" s="60">
        <v>36444</v>
      </c>
      <c r="CT2632" s="59">
        <v>5.96</v>
      </c>
      <c r="CU2632" s="56">
        <v>29642</v>
      </c>
      <c r="CV2632" s="96">
        <v>0.83489999999999998</v>
      </c>
      <c r="CW2632" s="56">
        <v>31561</v>
      </c>
      <c r="CX2632" s="55">
        <v>4593.3</v>
      </c>
    </row>
    <row r="2633" spans="22:102" x14ac:dyDescent="0.25">
      <c r="V2633" s="32"/>
      <c r="CQ2633" s="60">
        <v>40276</v>
      </c>
      <c r="CR2633" s="59">
        <v>0.29699999999999999</v>
      </c>
      <c r="CS2633" s="60">
        <v>36445</v>
      </c>
      <c r="CT2633" s="59">
        <v>6.008</v>
      </c>
      <c r="CU2633" s="56">
        <v>29643</v>
      </c>
      <c r="CV2633" s="96">
        <v>0.83360000000000001</v>
      </c>
      <c r="CW2633" s="56">
        <v>31562</v>
      </c>
      <c r="CX2633" s="55">
        <v>4612</v>
      </c>
    </row>
    <row r="2634" spans="22:102" x14ac:dyDescent="0.25">
      <c r="V2634" s="32"/>
      <c r="CQ2634" s="60">
        <v>40277</v>
      </c>
      <c r="CR2634" s="59">
        <v>0.32300000000000001</v>
      </c>
      <c r="CS2634" s="60">
        <v>36446</v>
      </c>
      <c r="CT2634" s="59">
        <v>6.0780000000000003</v>
      </c>
      <c r="CU2634" s="56">
        <v>29644</v>
      </c>
      <c r="CV2634" s="96">
        <v>0.83240000000000003</v>
      </c>
      <c r="CW2634" s="56">
        <v>31565</v>
      </c>
      <c r="CX2634" s="55">
        <v>4579.8</v>
      </c>
    </row>
    <row r="2635" spans="22:102" x14ac:dyDescent="0.25">
      <c r="V2635" s="32"/>
      <c r="CQ2635" s="60">
        <v>40280</v>
      </c>
      <c r="CR2635" s="59">
        <v>0.29499999999999998</v>
      </c>
      <c r="CS2635" s="60">
        <v>36447</v>
      </c>
      <c r="CT2635" s="59">
        <v>6.1470000000000002</v>
      </c>
      <c r="CU2635" s="56">
        <v>29647</v>
      </c>
      <c r="CV2635" s="96">
        <v>0.83079999999999998</v>
      </c>
      <c r="CW2635" s="56">
        <v>31566</v>
      </c>
      <c r="CX2635" s="55">
        <v>4576.5</v>
      </c>
    </row>
    <row r="2636" spans="22:102" x14ac:dyDescent="0.25">
      <c r="V2636" s="32"/>
      <c r="CQ2636" s="60">
        <v>40281</v>
      </c>
      <c r="CR2636" s="59">
        <v>0.28999999999999998</v>
      </c>
      <c r="CS2636" s="60">
        <v>36448</v>
      </c>
      <c r="CT2636" s="59">
        <v>6.0659999999999998</v>
      </c>
      <c r="CU2636" s="56">
        <v>29648</v>
      </c>
      <c r="CV2636" s="96">
        <v>0.83099999999999996</v>
      </c>
      <c r="CW2636" s="56">
        <v>31567</v>
      </c>
      <c r="CX2636" s="55">
        <v>4576.2</v>
      </c>
    </row>
    <row r="2637" spans="22:102" x14ac:dyDescent="0.25">
      <c r="V2637" s="32"/>
      <c r="CQ2637" s="60">
        <v>40282</v>
      </c>
      <c r="CR2637" s="59">
        <v>0.31</v>
      </c>
      <c r="CS2637" s="60">
        <v>36451</v>
      </c>
      <c r="CT2637" s="59">
        <v>6.1859999999999999</v>
      </c>
      <c r="CU2637" s="56">
        <v>29649</v>
      </c>
      <c r="CV2637" s="96">
        <v>0.83130000000000004</v>
      </c>
      <c r="CW2637" s="56">
        <v>31568</v>
      </c>
      <c r="CX2637" s="55">
        <v>4560.03</v>
      </c>
    </row>
    <row r="2638" spans="22:102" x14ac:dyDescent="0.25">
      <c r="V2638" s="32"/>
      <c r="CQ2638" s="60">
        <v>40283</v>
      </c>
      <c r="CR2638" s="59">
        <v>0.28199999999999997</v>
      </c>
      <c r="CS2638" s="60">
        <v>36452</v>
      </c>
      <c r="CT2638" s="59">
        <v>6.2379999999999995</v>
      </c>
      <c r="CU2638" s="56">
        <v>29650</v>
      </c>
      <c r="CV2638" s="96">
        <v>0.83260000000000001</v>
      </c>
      <c r="CW2638" s="56">
        <v>31569</v>
      </c>
      <c r="CX2638" s="55">
        <v>4570.1899999999996</v>
      </c>
    </row>
    <row r="2639" spans="22:102" x14ac:dyDescent="0.25">
      <c r="V2639" s="32"/>
      <c r="CQ2639" s="60">
        <v>40284</v>
      </c>
      <c r="CR2639" s="59">
        <v>0.26100000000000001</v>
      </c>
      <c r="CS2639" s="60">
        <v>36453</v>
      </c>
      <c r="CT2639" s="59">
        <v>6.2220000000000004</v>
      </c>
      <c r="CU2639" s="56">
        <v>29651</v>
      </c>
      <c r="CV2639" s="96">
        <v>0.83360000000000001</v>
      </c>
      <c r="CW2639" s="56">
        <v>31572</v>
      </c>
      <c r="CX2639" s="55">
        <v>4537.1899999999996</v>
      </c>
    </row>
    <row r="2640" spans="22:102" x14ac:dyDescent="0.25">
      <c r="V2640" s="32"/>
      <c r="CQ2640" s="60">
        <v>40287</v>
      </c>
      <c r="CR2640" s="59">
        <v>0.26400000000000001</v>
      </c>
      <c r="CS2640" s="60">
        <v>36454</v>
      </c>
      <c r="CT2640" s="59">
        <v>6.2149999999999999</v>
      </c>
      <c r="CU2640" s="56">
        <v>29654</v>
      </c>
      <c r="CV2640" s="96">
        <v>0.83489999999999998</v>
      </c>
      <c r="CW2640" s="56">
        <v>31573</v>
      </c>
      <c r="CX2640" s="55">
        <v>4517.72</v>
      </c>
    </row>
    <row r="2641" spans="22:102" x14ac:dyDescent="0.25">
      <c r="V2641" s="32"/>
      <c r="CQ2641" s="60">
        <v>40288</v>
      </c>
      <c r="CR2641" s="59">
        <v>0.34499999999999997</v>
      </c>
      <c r="CS2641" s="60">
        <v>36455</v>
      </c>
      <c r="CT2641" s="59">
        <v>6.2110000000000003</v>
      </c>
      <c r="CU2641" s="56">
        <v>29655</v>
      </c>
      <c r="CV2641" s="96">
        <v>0.83530000000000004</v>
      </c>
      <c r="CW2641" s="56">
        <v>31574</v>
      </c>
      <c r="CX2641" s="55">
        <v>4546.7299999999996</v>
      </c>
    </row>
    <row r="2642" spans="22:102" x14ac:dyDescent="0.25">
      <c r="V2642" s="32"/>
      <c r="CQ2642" s="60">
        <v>40289</v>
      </c>
      <c r="CR2642" s="59">
        <v>0.36099999999999999</v>
      </c>
      <c r="CS2642" s="60">
        <v>36458</v>
      </c>
      <c r="CT2642" s="59">
        <v>6.2590000000000003</v>
      </c>
      <c r="CU2642" s="56">
        <v>29656</v>
      </c>
      <c r="CV2642" s="96">
        <v>0.83430000000000004</v>
      </c>
      <c r="CW2642" s="56">
        <v>31575</v>
      </c>
      <c r="CX2642" s="55">
        <v>4551.57</v>
      </c>
    </row>
    <row r="2643" spans="22:102" x14ac:dyDescent="0.25">
      <c r="V2643" s="32"/>
      <c r="CQ2643" s="60">
        <v>40290</v>
      </c>
      <c r="CR2643" s="59">
        <v>0.35699999999999998</v>
      </c>
      <c r="CS2643" s="60">
        <v>36459</v>
      </c>
      <c r="CT2643" s="59">
        <v>6.3369999999999997</v>
      </c>
      <c r="CU2643" s="56">
        <v>29657</v>
      </c>
      <c r="CV2643" s="96">
        <v>0.8347</v>
      </c>
      <c r="CW2643" s="56">
        <v>31576</v>
      </c>
      <c r="CX2643" s="55">
        <v>4575.33</v>
      </c>
    </row>
    <row r="2644" spans="22:102" x14ac:dyDescent="0.25">
      <c r="V2644" s="32"/>
      <c r="CQ2644" s="60">
        <v>40291</v>
      </c>
      <c r="CR2644" s="59">
        <v>0.35099999999999998</v>
      </c>
      <c r="CS2644" s="60">
        <v>36460</v>
      </c>
      <c r="CT2644" s="59">
        <v>6.27</v>
      </c>
      <c r="CU2644" s="56">
        <v>29658</v>
      </c>
      <c r="CV2644" s="96">
        <v>0.83850000000000002</v>
      </c>
      <c r="CW2644" s="56">
        <v>31579</v>
      </c>
      <c r="CX2644" s="55">
        <v>4550.8599999999997</v>
      </c>
    </row>
    <row r="2645" spans="22:102" x14ac:dyDescent="0.25">
      <c r="V2645" s="32"/>
      <c r="CQ2645" s="60">
        <v>40294</v>
      </c>
      <c r="CR2645" s="59">
        <v>0.36299999999999999</v>
      </c>
      <c r="CS2645" s="60">
        <v>36461</v>
      </c>
      <c r="CT2645" s="59">
        <v>6.181</v>
      </c>
      <c r="CU2645" s="56">
        <v>29661</v>
      </c>
      <c r="CV2645" s="96">
        <v>0.83989999999999998</v>
      </c>
      <c r="CW2645" s="56">
        <v>31580</v>
      </c>
      <c r="CX2645" s="55">
        <v>4541.6499999999996</v>
      </c>
    </row>
    <row r="2646" spans="22:102" x14ac:dyDescent="0.25">
      <c r="V2646" s="32"/>
      <c r="CQ2646" s="60">
        <v>40295</v>
      </c>
      <c r="CR2646" s="59">
        <v>0.37</v>
      </c>
      <c r="CS2646" s="60">
        <v>36462</v>
      </c>
      <c r="CT2646" s="59">
        <v>6.0490000000000004</v>
      </c>
      <c r="CU2646" s="56">
        <v>29662</v>
      </c>
      <c r="CV2646" s="96">
        <v>0.84289999999999998</v>
      </c>
      <c r="CW2646" s="56">
        <v>31581</v>
      </c>
      <c r="CX2646" s="55">
        <v>4542.54</v>
      </c>
    </row>
    <row r="2647" spans="22:102" x14ac:dyDescent="0.25">
      <c r="V2647" s="32"/>
      <c r="CQ2647" s="60">
        <v>40296</v>
      </c>
      <c r="CR2647" s="59">
        <v>0.40300000000000002</v>
      </c>
      <c r="CS2647" s="60">
        <v>36465</v>
      </c>
      <c r="CT2647" s="59">
        <v>6.0030000000000001</v>
      </c>
      <c r="CU2647" s="56">
        <v>29663</v>
      </c>
      <c r="CV2647" s="96">
        <v>0.8458</v>
      </c>
      <c r="CW2647" s="56">
        <v>31582</v>
      </c>
      <c r="CX2647" s="55">
        <v>4533</v>
      </c>
    </row>
    <row r="2648" spans="22:102" x14ac:dyDescent="0.25">
      <c r="V2648" s="32"/>
      <c r="CQ2648" s="60">
        <v>40297</v>
      </c>
      <c r="CR2648" s="59">
        <v>0.47599999999999998</v>
      </c>
      <c r="CS2648" s="60">
        <v>36466</v>
      </c>
      <c r="CT2648" s="59">
        <v>6.008</v>
      </c>
      <c r="CU2648" s="56">
        <v>29664</v>
      </c>
      <c r="CV2648" s="96">
        <v>0.84619999999999995</v>
      </c>
      <c r="CW2648" s="56">
        <v>31583</v>
      </c>
      <c r="CX2648" s="55">
        <v>4533.46</v>
      </c>
    </row>
    <row r="2649" spans="22:102" x14ac:dyDescent="0.25">
      <c r="V2649" s="32"/>
      <c r="CQ2649" s="60">
        <v>40298</v>
      </c>
      <c r="CR2649" s="59">
        <v>0.47</v>
      </c>
      <c r="CS2649" s="60">
        <v>36467</v>
      </c>
      <c r="CT2649" s="59">
        <v>6.0419999999999998</v>
      </c>
      <c r="CU2649" s="56">
        <v>29665</v>
      </c>
      <c r="CV2649" s="96">
        <v>0.8468</v>
      </c>
      <c r="CW2649" s="56">
        <v>31586</v>
      </c>
      <c r="CX2649" s="55">
        <v>4526.26</v>
      </c>
    </row>
    <row r="2650" spans="22:102" x14ac:dyDescent="0.25">
      <c r="V2650" s="32"/>
      <c r="CQ2650" s="60">
        <v>40301</v>
      </c>
      <c r="CR2650" s="59">
        <v>0.47699999999999998</v>
      </c>
      <c r="CS2650" s="60">
        <v>36468</v>
      </c>
      <c r="CT2650" s="59">
        <v>6.01</v>
      </c>
      <c r="CU2650" s="56">
        <v>29668</v>
      </c>
      <c r="CV2650" s="96">
        <v>0.84550000000000003</v>
      </c>
      <c r="CW2650" s="56">
        <v>31587</v>
      </c>
      <c r="CX2650" s="55">
        <v>4535.8100000000004</v>
      </c>
    </row>
    <row r="2651" spans="22:102" x14ac:dyDescent="0.25">
      <c r="V2651" s="32"/>
      <c r="CQ2651" s="60">
        <v>40302</v>
      </c>
      <c r="CR2651" s="59">
        <v>0.44</v>
      </c>
      <c r="CS2651" s="60">
        <v>36469</v>
      </c>
      <c r="CT2651" s="59">
        <v>6.0149999999999997</v>
      </c>
      <c r="CU2651" s="56">
        <v>29669</v>
      </c>
      <c r="CV2651" s="96">
        <v>0.84530000000000005</v>
      </c>
      <c r="CW2651" s="56">
        <v>31588</v>
      </c>
      <c r="CX2651" s="55">
        <v>4551.32</v>
      </c>
    </row>
    <row r="2652" spans="22:102" x14ac:dyDescent="0.25">
      <c r="V2652" s="32"/>
      <c r="CQ2652" s="60">
        <v>40303</v>
      </c>
      <c r="CR2652" s="59">
        <v>0.42899999999999999</v>
      </c>
      <c r="CS2652" s="60">
        <v>36472</v>
      </c>
      <c r="CT2652" s="59">
        <v>6.0540000000000003</v>
      </c>
      <c r="CU2652" s="56">
        <v>29670</v>
      </c>
      <c r="CV2652" s="96">
        <v>0.84509999999999996</v>
      </c>
      <c r="CW2652" s="56">
        <v>31589</v>
      </c>
      <c r="CX2652" s="55">
        <v>4552.24</v>
      </c>
    </row>
    <row r="2653" spans="22:102" x14ac:dyDescent="0.25">
      <c r="V2653" s="32"/>
      <c r="CQ2653" s="60">
        <v>40304</v>
      </c>
      <c r="CR2653" s="59">
        <v>0.41</v>
      </c>
      <c r="CS2653" s="60">
        <v>36473</v>
      </c>
      <c r="CT2653" s="59">
        <v>6.03</v>
      </c>
      <c r="CU2653" s="56">
        <v>29671</v>
      </c>
      <c r="CV2653" s="96">
        <v>0.8448</v>
      </c>
      <c r="CW2653" s="56">
        <v>31590</v>
      </c>
      <c r="CX2653" s="55">
        <v>4554.54</v>
      </c>
    </row>
    <row r="2654" spans="22:102" x14ac:dyDescent="0.25">
      <c r="V2654" s="32"/>
      <c r="CQ2654" s="60">
        <v>40305</v>
      </c>
      <c r="CR2654" s="59">
        <v>0.41899999999999998</v>
      </c>
      <c r="CS2654" s="60">
        <v>36474</v>
      </c>
      <c r="CT2654" s="59">
        <v>6.0270000000000001</v>
      </c>
      <c r="CU2654" s="56">
        <v>29672</v>
      </c>
      <c r="CV2654" s="96">
        <v>0.84160000000000001</v>
      </c>
      <c r="CW2654" s="56">
        <v>31593</v>
      </c>
      <c r="CX2654" s="55">
        <v>4577.12</v>
      </c>
    </row>
    <row r="2655" spans="22:102" x14ac:dyDescent="0.25">
      <c r="V2655" s="32"/>
      <c r="CQ2655" s="60">
        <v>40308</v>
      </c>
      <c r="CR2655" s="59">
        <v>0.436</v>
      </c>
      <c r="CS2655" s="60">
        <v>36475</v>
      </c>
      <c r="CT2655" s="59">
        <v>6.0259999999999998</v>
      </c>
      <c r="CU2655" s="56">
        <v>29675</v>
      </c>
      <c r="CV2655" s="96">
        <v>0.84260000000000002</v>
      </c>
      <c r="CW2655" s="56">
        <v>31595</v>
      </c>
      <c r="CX2655" s="55">
        <v>4583.66</v>
      </c>
    </row>
    <row r="2656" spans="22:102" x14ac:dyDescent="0.25">
      <c r="V2656" s="32"/>
      <c r="CQ2656" s="60">
        <v>40309</v>
      </c>
      <c r="CR2656" s="59">
        <v>0.44600000000000001</v>
      </c>
      <c r="CS2656" s="60">
        <v>36476</v>
      </c>
      <c r="CT2656" s="59">
        <v>5.9350000000000005</v>
      </c>
      <c r="CU2656" s="56">
        <v>29676</v>
      </c>
      <c r="CV2656" s="96">
        <v>0.84219999999999995</v>
      </c>
      <c r="CW2656" s="56">
        <v>31596</v>
      </c>
      <c r="CX2656" s="55">
        <v>4586.9799999999996</v>
      </c>
    </row>
    <row r="2657" spans="22:102" x14ac:dyDescent="0.25">
      <c r="V2657" s="32"/>
      <c r="CQ2657" s="60">
        <v>40310</v>
      </c>
      <c r="CR2657" s="59">
        <v>0.41699999999999998</v>
      </c>
      <c r="CS2657" s="60">
        <v>36479</v>
      </c>
      <c r="CT2657" s="59">
        <v>5.8879999999999999</v>
      </c>
      <c r="CU2657" s="56">
        <v>29677</v>
      </c>
      <c r="CV2657" s="96">
        <v>0.84499999999999997</v>
      </c>
      <c r="CW2657" s="56">
        <v>31597</v>
      </c>
      <c r="CX2657" s="55">
        <v>4586.13</v>
      </c>
    </row>
    <row r="2658" spans="22:102" x14ac:dyDescent="0.25">
      <c r="V2658" s="32"/>
      <c r="CQ2658" s="60">
        <v>40311</v>
      </c>
      <c r="CR2658" s="59">
        <v>0.40699999999999997</v>
      </c>
      <c r="CS2658" s="60">
        <v>36480</v>
      </c>
      <c r="CT2658" s="59">
        <v>5.9870000000000001</v>
      </c>
      <c r="CU2658" s="56">
        <v>29678</v>
      </c>
      <c r="CV2658" s="96">
        <v>0.84609999999999996</v>
      </c>
      <c r="CW2658" s="56">
        <v>31600</v>
      </c>
      <c r="CX2658" s="55">
        <v>4513.13</v>
      </c>
    </row>
    <row r="2659" spans="22:102" x14ac:dyDescent="0.25">
      <c r="V2659" s="32"/>
      <c r="CQ2659" s="60">
        <v>40312</v>
      </c>
      <c r="CR2659" s="59">
        <v>0.39100000000000001</v>
      </c>
      <c r="CS2659" s="60">
        <v>36481</v>
      </c>
      <c r="CT2659" s="59">
        <v>6.0789999999999997</v>
      </c>
      <c r="CU2659" s="56">
        <v>29679</v>
      </c>
      <c r="CV2659" s="96">
        <v>0.84470000000000001</v>
      </c>
      <c r="CW2659" s="56">
        <v>31601</v>
      </c>
      <c r="CX2659" s="55">
        <v>4446.71</v>
      </c>
    </row>
    <row r="2660" spans="22:102" x14ac:dyDescent="0.25">
      <c r="V2660" s="32"/>
      <c r="CQ2660" s="60">
        <v>40315</v>
      </c>
      <c r="CR2660" s="59">
        <v>0.39800000000000002</v>
      </c>
      <c r="CS2660" s="60">
        <v>36482</v>
      </c>
      <c r="CT2660" s="59">
        <v>6.1360000000000001</v>
      </c>
      <c r="CU2660" s="56">
        <v>29682</v>
      </c>
      <c r="CV2660" s="96">
        <v>0.84179999999999999</v>
      </c>
      <c r="CW2660" s="56">
        <v>31602</v>
      </c>
      <c r="CX2660" s="55">
        <v>4470.3100000000004</v>
      </c>
    </row>
    <row r="2661" spans="22:102" x14ac:dyDescent="0.25">
      <c r="V2661" s="32"/>
      <c r="CQ2661" s="60">
        <v>40316</v>
      </c>
      <c r="CR2661" s="59">
        <v>0.43099999999999999</v>
      </c>
      <c r="CS2661" s="60">
        <v>36483</v>
      </c>
      <c r="CT2661" s="59">
        <v>6.0830000000000002</v>
      </c>
      <c r="CU2661" s="56">
        <v>29683</v>
      </c>
      <c r="CV2661" s="96">
        <v>0.84419999999999995</v>
      </c>
      <c r="CW2661" s="56">
        <v>31603</v>
      </c>
      <c r="CX2661" s="55">
        <v>4473.2299999999996</v>
      </c>
    </row>
    <row r="2662" spans="22:102" x14ac:dyDescent="0.25">
      <c r="V2662" s="32"/>
      <c r="CQ2662" s="60">
        <v>40317</v>
      </c>
      <c r="CR2662" s="59">
        <v>0.38800000000000001</v>
      </c>
      <c r="CS2662" s="60">
        <v>36486</v>
      </c>
      <c r="CT2662" s="59">
        <v>6.0979999999999999</v>
      </c>
      <c r="CU2662" s="56">
        <v>29684</v>
      </c>
      <c r="CV2662" s="96">
        <v>0.84470000000000001</v>
      </c>
      <c r="CW2662" s="56">
        <v>31604</v>
      </c>
      <c r="CX2662" s="55">
        <v>4486.82</v>
      </c>
    </row>
    <row r="2663" spans="22:102" x14ac:dyDescent="0.25">
      <c r="V2663" s="32"/>
      <c r="CQ2663" s="60">
        <v>40318</v>
      </c>
      <c r="CR2663" s="59">
        <v>0.38300000000000001</v>
      </c>
      <c r="CS2663" s="60">
        <v>36487</v>
      </c>
      <c r="CT2663" s="59">
        <v>6.048</v>
      </c>
      <c r="CU2663" s="56">
        <v>29685</v>
      </c>
      <c r="CV2663" s="96">
        <v>0.84370000000000001</v>
      </c>
      <c r="CW2663" s="56">
        <v>31607</v>
      </c>
      <c r="CX2663" s="55">
        <v>4450.28</v>
      </c>
    </row>
    <row r="2664" spans="22:102" x14ac:dyDescent="0.25">
      <c r="V2664" s="32"/>
      <c r="CQ2664" s="60">
        <v>40319</v>
      </c>
      <c r="CR2664" s="59">
        <v>0.38100000000000001</v>
      </c>
      <c r="CS2664" s="60">
        <v>36488</v>
      </c>
      <c r="CT2664" s="59">
        <v>6.0250000000000004</v>
      </c>
      <c r="CU2664" s="56">
        <v>29686</v>
      </c>
      <c r="CV2664" s="96">
        <v>0.8427</v>
      </c>
      <c r="CW2664" s="56">
        <v>31608</v>
      </c>
      <c r="CX2664" s="55">
        <v>4418.62</v>
      </c>
    </row>
    <row r="2665" spans="22:102" x14ac:dyDescent="0.25">
      <c r="V2665" s="32"/>
      <c r="CQ2665" s="60">
        <v>40322</v>
      </c>
      <c r="CR2665" s="59">
        <v>0.38700000000000001</v>
      </c>
      <c r="CS2665" s="60">
        <v>36489</v>
      </c>
      <c r="CT2665" s="59">
        <v>6.0419999999999998</v>
      </c>
      <c r="CU2665" s="56">
        <v>29689</v>
      </c>
      <c r="CV2665" s="96">
        <v>0.83889999999999998</v>
      </c>
      <c r="CW2665" s="56">
        <v>31609</v>
      </c>
      <c r="CX2665" s="55">
        <v>4416.32</v>
      </c>
    </row>
    <row r="2666" spans="22:102" x14ac:dyDescent="0.25">
      <c r="V2666" s="32"/>
      <c r="CQ2666" s="60">
        <v>40323</v>
      </c>
      <c r="CR2666" s="59">
        <v>0.38700000000000001</v>
      </c>
      <c r="CS2666" s="60">
        <v>36490</v>
      </c>
      <c r="CT2666" s="59">
        <v>6.0389999999999997</v>
      </c>
      <c r="CU2666" s="56">
        <v>29690</v>
      </c>
      <c r="CV2666" s="96">
        <v>0.83909999999999996</v>
      </c>
      <c r="CW2666" s="56">
        <v>31610</v>
      </c>
      <c r="CX2666" s="55">
        <v>4405.28</v>
      </c>
    </row>
    <row r="2667" spans="22:102" x14ac:dyDescent="0.25">
      <c r="V2667" s="32"/>
      <c r="CQ2667" s="60">
        <v>40324</v>
      </c>
      <c r="CR2667" s="59">
        <v>0.433</v>
      </c>
      <c r="CS2667" s="60">
        <v>36493</v>
      </c>
      <c r="CT2667" s="59">
        <v>6.1529999999999996</v>
      </c>
      <c r="CU2667" s="56">
        <v>29691</v>
      </c>
      <c r="CV2667" s="96">
        <v>0.83540000000000003</v>
      </c>
      <c r="CW2667" s="56">
        <v>31611</v>
      </c>
      <c r="CX2667" s="55">
        <v>4397.58</v>
      </c>
    </row>
    <row r="2668" spans="22:102" x14ac:dyDescent="0.25">
      <c r="V2668" s="32"/>
      <c r="CQ2668" s="60">
        <v>40325</v>
      </c>
      <c r="CR2668" s="59">
        <v>0.48599999999999999</v>
      </c>
      <c r="CS2668" s="60">
        <v>36494</v>
      </c>
      <c r="CT2668" s="59">
        <v>6.1280000000000001</v>
      </c>
      <c r="CU2668" s="56">
        <v>29692</v>
      </c>
      <c r="CV2668" s="96">
        <v>0.83689999999999998</v>
      </c>
      <c r="CW2668" s="56">
        <v>31614</v>
      </c>
      <c r="CX2668" s="55">
        <v>4406.41</v>
      </c>
    </row>
    <row r="2669" spans="22:102" x14ac:dyDescent="0.25">
      <c r="V2669" s="32"/>
      <c r="CQ2669" s="60">
        <v>40326</v>
      </c>
      <c r="CR2669" s="59">
        <v>0.48799999999999999</v>
      </c>
      <c r="CS2669" s="60">
        <v>36495</v>
      </c>
      <c r="CT2669" s="59">
        <v>6.141</v>
      </c>
      <c r="CU2669" s="56">
        <v>29693</v>
      </c>
      <c r="CV2669" s="96">
        <v>0.83589999999999998</v>
      </c>
      <c r="CW2669" s="56">
        <v>31615</v>
      </c>
      <c r="CX2669" s="55">
        <v>4410.8</v>
      </c>
    </row>
    <row r="2670" spans="22:102" x14ac:dyDescent="0.25">
      <c r="V2670" s="32"/>
      <c r="CQ2670" s="60">
        <v>40329</v>
      </c>
      <c r="CR2670" s="59">
        <v>0.495</v>
      </c>
      <c r="CS2670" s="60">
        <v>36496</v>
      </c>
      <c r="CT2670" s="59">
        <v>6.1289999999999996</v>
      </c>
      <c r="CU2670" s="56">
        <v>29696</v>
      </c>
      <c r="CV2670" s="96">
        <v>0.83640000000000003</v>
      </c>
      <c r="CW2670" s="56">
        <v>31616</v>
      </c>
      <c r="CX2670" s="55">
        <v>4404.05</v>
      </c>
    </row>
    <row r="2671" spans="22:102" x14ac:dyDescent="0.25">
      <c r="V2671" s="32"/>
      <c r="CQ2671" s="60">
        <v>40330</v>
      </c>
      <c r="CR2671" s="59">
        <v>0.496</v>
      </c>
      <c r="CS2671" s="60">
        <v>36497</v>
      </c>
      <c r="CT2671" s="59">
        <v>6.109</v>
      </c>
      <c r="CU2671" s="56">
        <v>29697</v>
      </c>
      <c r="CV2671" s="96">
        <v>0.8377</v>
      </c>
      <c r="CW2671" s="56">
        <v>31617</v>
      </c>
      <c r="CX2671" s="55">
        <v>4383.3100000000004</v>
      </c>
    </row>
    <row r="2672" spans="22:102" x14ac:dyDescent="0.25">
      <c r="V2672" s="32"/>
      <c r="CQ2672" s="60">
        <v>40331</v>
      </c>
      <c r="CR2672" s="59">
        <v>0.5</v>
      </c>
      <c r="CS2672" s="60">
        <v>36500</v>
      </c>
      <c r="CT2672" s="59">
        <v>6.0590000000000002</v>
      </c>
      <c r="CU2672" s="56">
        <v>29698</v>
      </c>
      <c r="CV2672" s="96">
        <v>0.83789999999999998</v>
      </c>
      <c r="CW2672" s="56">
        <v>31618</v>
      </c>
      <c r="CX2672" s="55">
        <v>4391.13</v>
      </c>
    </row>
    <row r="2673" spans="22:102" x14ac:dyDescent="0.25">
      <c r="V2673" s="32"/>
      <c r="CQ2673" s="60">
        <v>40332</v>
      </c>
      <c r="CR2673" s="59">
        <v>0.53600000000000003</v>
      </c>
      <c r="CS2673" s="60">
        <v>36501</v>
      </c>
      <c r="CT2673" s="59">
        <v>5.9820000000000002</v>
      </c>
      <c r="CU2673" s="56">
        <v>29699</v>
      </c>
      <c r="CV2673" s="96">
        <v>0.83709999999999996</v>
      </c>
      <c r="CW2673" s="56">
        <v>31621</v>
      </c>
      <c r="CX2673" s="55">
        <v>4368.53</v>
      </c>
    </row>
    <row r="2674" spans="22:102" x14ac:dyDescent="0.25">
      <c r="V2674" s="32"/>
      <c r="CQ2674" s="60">
        <v>40333</v>
      </c>
      <c r="CR2674" s="59">
        <v>0.52300000000000002</v>
      </c>
      <c r="CS2674" s="60">
        <v>36502</v>
      </c>
      <c r="CT2674" s="59">
        <v>6.0250000000000004</v>
      </c>
      <c r="CU2674" s="56">
        <v>29700</v>
      </c>
      <c r="CV2674" s="96">
        <v>0.83819999999999995</v>
      </c>
      <c r="CW2674" s="56">
        <v>31622</v>
      </c>
      <c r="CX2674" s="55">
        <v>4359.5</v>
      </c>
    </row>
    <row r="2675" spans="22:102" x14ac:dyDescent="0.25">
      <c r="V2675" s="32"/>
      <c r="CQ2675" s="60">
        <v>40336</v>
      </c>
      <c r="CR2675" s="59">
        <v>0.52500000000000002</v>
      </c>
      <c r="CS2675" s="60">
        <v>36503</v>
      </c>
      <c r="CT2675" s="59">
        <v>6.0430000000000001</v>
      </c>
      <c r="CU2675" s="56">
        <v>29703</v>
      </c>
      <c r="CV2675" s="96">
        <v>0.83799999999999997</v>
      </c>
      <c r="CW2675" s="56">
        <v>31623</v>
      </c>
      <c r="CX2675" s="55">
        <v>4355.1000000000004</v>
      </c>
    </row>
    <row r="2676" spans="22:102" x14ac:dyDescent="0.25">
      <c r="V2676" s="32"/>
      <c r="CQ2676" s="60">
        <v>40337</v>
      </c>
      <c r="CR2676" s="59">
        <v>0.53100000000000003</v>
      </c>
      <c r="CS2676" s="60">
        <v>36504</v>
      </c>
      <c r="CT2676" s="59">
        <v>5.9939999999999998</v>
      </c>
      <c r="CU2676" s="56">
        <v>29704</v>
      </c>
      <c r="CV2676" s="96">
        <v>0.83679999999999999</v>
      </c>
      <c r="CW2676" s="56">
        <v>31624</v>
      </c>
      <c r="CX2676" s="55">
        <v>4361.33</v>
      </c>
    </row>
    <row r="2677" spans="22:102" x14ac:dyDescent="0.25">
      <c r="V2677" s="32"/>
      <c r="CQ2677" s="60">
        <v>40338</v>
      </c>
      <c r="CR2677" s="59">
        <v>0.57799999999999996</v>
      </c>
      <c r="CS2677" s="60">
        <v>36507</v>
      </c>
      <c r="CT2677" s="59">
        <v>6.0330000000000004</v>
      </c>
      <c r="CU2677" s="56">
        <v>29705</v>
      </c>
      <c r="CV2677" s="96">
        <v>0.83520000000000005</v>
      </c>
      <c r="CW2677" s="56">
        <v>31625</v>
      </c>
      <c r="CX2677" s="55">
        <v>4358.18</v>
      </c>
    </row>
    <row r="2678" spans="22:102" x14ac:dyDescent="0.25">
      <c r="V2678" s="32"/>
      <c r="CQ2678" s="60">
        <v>40339</v>
      </c>
      <c r="CR2678" s="59">
        <v>0.59</v>
      </c>
      <c r="CS2678" s="60">
        <v>36508</v>
      </c>
      <c r="CT2678" s="59">
        <v>6.1239999999999997</v>
      </c>
      <c r="CU2678" s="56">
        <v>29706</v>
      </c>
      <c r="CV2678" s="96">
        <v>0.83599999999999997</v>
      </c>
      <c r="CW2678" s="56">
        <v>31629</v>
      </c>
      <c r="CX2678" s="55">
        <v>4392.54</v>
      </c>
    </row>
    <row r="2679" spans="22:102" x14ac:dyDescent="0.25">
      <c r="V2679" s="32"/>
      <c r="CQ2679" s="60">
        <v>40340</v>
      </c>
      <c r="CR2679" s="59">
        <v>0.58899999999999997</v>
      </c>
      <c r="CS2679" s="60">
        <v>36509</v>
      </c>
      <c r="CT2679" s="59">
        <v>6.1879999999999997</v>
      </c>
      <c r="CU2679" s="56">
        <v>29707</v>
      </c>
      <c r="CV2679" s="96">
        <v>0.83589999999999998</v>
      </c>
      <c r="CW2679" s="56">
        <v>31630</v>
      </c>
      <c r="CX2679" s="55">
        <v>4438.82</v>
      </c>
    </row>
    <row r="2680" spans="22:102" x14ac:dyDescent="0.25">
      <c r="V2680" s="32"/>
      <c r="CQ2680" s="60">
        <v>40343</v>
      </c>
      <c r="CR2680" s="59">
        <v>0.58399999999999996</v>
      </c>
      <c r="CS2680" s="60">
        <v>36510</v>
      </c>
      <c r="CT2680" s="59">
        <v>6.2270000000000003</v>
      </c>
      <c r="CU2680" s="56">
        <v>29710</v>
      </c>
      <c r="CV2680" s="96">
        <v>0.83279999999999998</v>
      </c>
      <c r="CW2680" s="56">
        <v>31631</v>
      </c>
      <c r="CX2680" s="55">
        <v>4465.05</v>
      </c>
    </row>
    <row r="2681" spans="22:102" x14ac:dyDescent="0.25">
      <c r="V2681" s="32"/>
      <c r="CQ2681" s="60">
        <v>40344</v>
      </c>
      <c r="CR2681" s="59">
        <v>0.58499999999999996</v>
      </c>
      <c r="CS2681" s="60">
        <v>36511</v>
      </c>
      <c r="CT2681" s="59">
        <v>6.1890000000000001</v>
      </c>
      <c r="CU2681" s="56">
        <v>29711</v>
      </c>
      <c r="CV2681" s="96">
        <v>0.83150000000000002</v>
      </c>
      <c r="CW2681" s="56">
        <v>31632</v>
      </c>
      <c r="CX2681" s="55">
        <v>4484.8900000000003</v>
      </c>
    </row>
    <row r="2682" spans="22:102" x14ac:dyDescent="0.25">
      <c r="V2682" s="32"/>
      <c r="CQ2682" s="60">
        <v>40345</v>
      </c>
      <c r="CR2682" s="59">
        <v>0.58299999999999996</v>
      </c>
      <c r="CS2682" s="60">
        <v>36514</v>
      </c>
      <c r="CT2682" s="59">
        <v>6.2080000000000002</v>
      </c>
      <c r="CU2682" s="56">
        <v>29712</v>
      </c>
      <c r="CV2682" s="96">
        <v>0.83399999999999996</v>
      </c>
      <c r="CW2682" s="56">
        <v>31635</v>
      </c>
      <c r="CX2682" s="55">
        <v>4522.7299999999996</v>
      </c>
    </row>
    <row r="2683" spans="22:102" x14ac:dyDescent="0.25">
      <c r="V2683" s="32"/>
      <c r="CQ2683" s="60">
        <v>40346</v>
      </c>
      <c r="CR2683" s="59">
        <v>0.57499999999999996</v>
      </c>
      <c r="CS2683" s="60">
        <v>36515</v>
      </c>
      <c r="CT2683" s="59">
        <v>6.2160000000000002</v>
      </c>
      <c r="CU2683" s="56">
        <v>29713</v>
      </c>
      <c r="CV2683" s="96">
        <v>0.83379999999999999</v>
      </c>
      <c r="CW2683" s="56">
        <v>31636</v>
      </c>
      <c r="CX2683" s="55">
        <v>4517.88</v>
      </c>
    </row>
    <row r="2684" spans="22:102" x14ac:dyDescent="0.25">
      <c r="V2684" s="32"/>
      <c r="CQ2684" s="60">
        <v>40347</v>
      </c>
      <c r="CR2684" s="59">
        <v>0.57699999999999996</v>
      </c>
      <c r="CS2684" s="60">
        <v>36516</v>
      </c>
      <c r="CT2684" s="59">
        <v>6.2229999999999999</v>
      </c>
      <c r="CU2684" s="56">
        <v>29714</v>
      </c>
      <c r="CV2684" s="96">
        <v>0.83360000000000001</v>
      </c>
      <c r="CW2684" s="56">
        <v>31637</v>
      </c>
      <c r="CX2684" s="55">
        <v>4518.7700000000004</v>
      </c>
    </row>
    <row r="2685" spans="22:102" x14ac:dyDescent="0.25">
      <c r="V2685" s="32"/>
      <c r="CQ2685" s="60">
        <v>40350</v>
      </c>
      <c r="CR2685" s="59">
        <v>0.58399999999999996</v>
      </c>
      <c r="CS2685" s="60">
        <v>36517</v>
      </c>
      <c r="CT2685" s="59">
        <v>6.2229999999999999</v>
      </c>
      <c r="CU2685" s="56">
        <v>29717</v>
      </c>
      <c r="CV2685" s="96">
        <v>0.83240000000000003</v>
      </c>
      <c r="CW2685" s="56">
        <v>31638</v>
      </c>
      <c r="CX2685" s="55">
        <v>4506.68</v>
      </c>
    </row>
    <row r="2686" spans="22:102" x14ac:dyDescent="0.25">
      <c r="V2686" s="32"/>
      <c r="CQ2686" s="60">
        <v>40351</v>
      </c>
      <c r="CR2686" s="59">
        <v>0.56399999999999995</v>
      </c>
      <c r="CS2686" s="60">
        <v>36518</v>
      </c>
      <c r="CT2686" s="59">
        <v>6.2229999999999999</v>
      </c>
      <c r="CU2686" s="56">
        <v>29718</v>
      </c>
      <c r="CV2686" s="96">
        <v>0.83199999999999996</v>
      </c>
      <c r="CW2686" s="56">
        <v>31639</v>
      </c>
      <c r="CX2686" s="55">
        <v>4507.1899999999996</v>
      </c>
    </row>
    <row r="2687" spans="22:102" x14ac:dyDescent="0.25">
      <c r="V2687" s="32"/>
      <c r="CQ2687" s="60">
        <v>40352</v>
      </c>
      <c r="CR2687" s="59">
        <v>0.58099999999999996</v>
      </c>
      <c r="CS2687" s="60">
        <v>36521</v>
      </c>
      <c r="CT2687" s="59">
        <v>6.2229999999999999</v>
      </c>
      <c r="CU2687" s="56">
        <v>29719</v>
      </c>
      <c r="CV2687" s="96">
        <v>0.83240000000000003</v>
      </c>
      <c r="CW2687" s="56">
        <v>31642</v>
      </c>
      <c r="CX2687" s="55">
        <v>4487.22</v>
      </c>
    </row>
    <row r="2688" spans="22:102" x14ac:dyDescent="0.25">
      <c r="V2688" s="32"/>
      <c r="CQ2688" s="60">
        <v>40353</v>
      </c>
      <c r="CR2688" s="59">
        <v>0.57499999999999996</v>
      </c>
      <c r="CS2688" s="60">
        <v>36522</v>
      </c>
      <c r="CT2688" s="59">
        <v>6.2229999999999999</v>
      </c>
      <c r="CU2688" s="56">
        <v>29720</v>
      </c>
      <c r="CV2688" s="96">
        <v>0.83209999999999995</v>
      </c>
      <c r="CW2688" s="56">
        <v>31643</v>
      </c>
      <c r="CX2688" s="55">
        <v>4471.8999999999996</v>
      </c>
    </row>
    <row r="2689" spans="22:102" x14ac:dyDescent="0.25">
      <c r="V2689" s="32"/>
      <c r="CQ2689" s="60">
        <v>40354</v>
      </c>
      <c r="CR2689" s="59">
        <v>0.56200000000000006</v>
      </c>
      <c r="CS2689" s="60">
        <v>36523</v>
      </c>
      <c r="CT2689" s="59">
        <v>6.1769999999999996</v>
      </c>
      <c r="CU2689" s="56">
        <v>29721</v>
      </c>
      <c r="CV2689" s="96">
        <v>0.83220000000000005</v>
      </c>
      <c r="CW2689" s="56">
        <v>31644</v>
      </c>
      <c r="CX2689" s="55">
        <v>4490.2700000000004</v>
      </c>
    </row>
    <row r="2690" spans="22:102" x14ac:dyDescent="0.25">
      <c r="V2690" s="32"/>
      <c r="CQ2690" s="60">
        <v>40357</v>
      </c>
      <c r="CR2690" s="59">
        <v>0.55600000000000005</v>
      </c>
      <c r="CS2690" s="60">
        <v>36524</v>
      </c>
      <c r="CT2690" s="59">
        <v>6.1820000000000004</v>
      </c>
      <c r="CU2690" s="56">
        <v>29724</v>
      </c>
      <c r="CV2690" s="96">
        <v>0.83399999999999996</v>
      </c>
      <c r="CW2690" s="56">
        <v>31645</v>
      </c>
      <c r="CX2690" s="55">
        <v>4492.68</v>
      </c>
    </row>
    <row r="2691" spans="22:102" x14ac:dyDescent="0.25">
      <c r="V2691" s="32"/>
      <c r="CQ2691" s="60">
        <v>40358</v>
      </c>
      <c r="CR2691" s="59">
        <v>0.54300000000000004</v>
      </c>
      <c r="CS2691" s="60">
        <v>36525</v>
      </c>
      <c r="CT2691" s="59">
        <v>6.2549999999999999</v>
      </c>
      <c r="CU2691" s="56">
        <v>29725</v>
      </c>
      <c r="CV2691" s="96">
        <v>0.83230000000000004</v>
      </c>
      <c r="CW2691" s="56">
        <v>31646</v>
      </c>
      <c r="CX2691" s="55">
        <v>4485.18</v>
      </c>
    </row>
    <row r="2692" spans="22:102" x14ac:dyDescent="0.25">
      <c r="V2692" s="32"/>
      <c r="CQ2692" s="60">
        <v>40359</v>
      </c>
      <c r="CR2692" s="59">
        <v>0.60699999999999998</v>
      </c>
      <c r="CS2692" s="60">
        <v>36528</v>
      </c>
      <c r="CT2692" s="59">
        <v>6.3460000000000001</v>
      </c>
      <c r="CU2692" s="56">
        <v>29726</v>
      </c>
      <c r="CV2692" s="96">
        <v>0.83220000000000005</v>
      </c>
      <c r="CW2692" s="56">
        <v>31649</v>
      </c>
      <c r="CX2692" s="55">
        <v>4487.71</v>
      </c>
    </row>
    <row r="2693" spans="22:102" x14ac:dyDescent="0.25">
      <c r="V2693" s="32"/>
      <c r="CQ2693" s="60">
        <v>40360</v>
      </c>
      <c r="CR2693" s="59">
        <v>0.61399999999999999</v>
      </c>
      <c r="CS2693" s="60">
        <v>36529</v>
      </c>
      <c r="CT2693" s="59">
        <v>6.4020000000000001</v>
      </c>
      <c r="CU2693" s="56">
        <v>29727</v>
      </c>
      <c r="CV2693" s="96">
        <v>0.83189999999999997</v>
      </c>
      <c r="CW2693" s="56">
        <v>31650</v>
      </c>
      <c r="CX2693" s="55">
        <v>4517.95</v>
      </c>
    </row>
    <row r="2694" spans="22:102" x14ac:dyDescent="0.25">
      <c r="V2694" s="32"/>
      <c r="CQ2694" s="60">
        <v>40361</v>
      </c>
      <c r="CR2694" s="59">
        <v>0.53300000000000003</v>
      </c>
      <c r="CS2694" s="60">
        <v>36530</v>
      </c>
      <c r="CT2694" s="59">
        <v>6.476</v>
      </c>
      <c r="CU2694" s="56">
        <v>29728</v>
      </c>
      <c r="CV2694" s="96">
        <v>0.83260000000000001</v>
      </c>
      <c r="CW2694" s="56">
        <v>31651</v>
      </c>
      <c r="CX2694" s="55">
        <v>4520.7</v>
      </c>
    </row>
    <row r="2695" spans="22:102" x14ac:dyDescent="0.25">
      <c r="V2695" s="32"/>
      <c r="CQ2695" s="60">
        <v>40364</v>
      </c>
      <c r="CR2695" s="59">
        <v>0.60399999999999998</v>
      </c>
      <c r="CS2695" s="60">
        <v>36531</v>
      </c>
      <c r="CT2695" s="59">
        <v>6.41</v>
      </c>
      <c r="CU2695" s="56">
        <v>29732</v>
      </c>
      <c r="CV2695" s="96">
        <v>0.83260000000000001</v>
      </c>
      <c r="CW2695" s="56">
        <v>31652</v>
      </c>
      <c r="CX2695" s="55">
        <v>4515.66</v>
      </c>
    </row>
    <row r="2696" spans="22:102" x14ac:dyDescent="0.25">
      <c r="V2696" s="32"/>
      <c r="CQ2696" s="60">
        <v>40365</v>
      </c>
      <c r="CR2696" s="59">
        <v>0.52</v>
      </c>
      <c r="CS2696" s="60">
        <v>36532</v>
      </c>
      <c r="CT2696" s="59">
        <v>6.4059999999999997</v>
      </c>
      <c r="CU2696" s="56">
        <v>29733</v>
      </c>
      <c r="CV2696" s="96">
        <v>0.83169999999999999</v>
      </c>
      <c r="CW2696" s="56">
        <v>31653</v>
      </c>
      <c r="CX2696" s="55">
        <v>4508.28</v>
      </c>
    </row>
    <row r="2697" spans="22:102" x14ac:dyDescent="0.25">
      <c r="V2697" s="32"/>
      <c r="CQ2697" s="60">
        <v>40366</v>
      </c>
      <c r="CR2697" s="59">
        <v>0.63800000000000001</v>
      </c>
      <c r="CS2697" s="60">
        <v>36535</v>
      </c>
      <c r="CT2697" s="59">
        <v>6.4210000000000003</v>
      </c>
      <c r="CU2697" s="56">
        <v>29734</v>
      </c>
      <c r="CV2697" s="96">
        <v>0.83209999999999995</v>
      </c>
      <c r="CW2697" s="56">
        <v>31657</v>
      </c>
      <c r="CX2697" s="55">
        <v>4526.1000000000004</v>
      </c>
    </row>
    <row r="2698" spans="22:102" x14ac:dyDescent="0.25">
      <c r="V2698" s="32"/>
      <c r="CQ2698" s="60">
        <v>40367</v>
      </c>
      <c r="CR2698" s="59">
        <v>0.58899999999999997</v>
      </c>
      <c r="CS2698" s="60">
        <v>36536</v>
      </c>
      <c r="CT2698" s="59">
        <v>6.4820000000000002</v>
      </c>
      <c r="CU2698" s="56">
        <v>29735</v>
      </c>
      <c r="CV2698" s="96">
        <v>0.83079999999999998</v>
      </c>
      <c r="CW2698" s="56">
        <v>31658</v>
      </c>
      <c r="CX2698" s="55">
        <v>4554.0600000000004</v>
      </c>
    </row>
    <row r="2699" spans="22:102" x14ac:dyDescent="0.25">
      <c r="V2699" s="32"/>
      <c r="CQ2699" s="60">
        <v>40368</v>
      </c>
      <c r="CR2699" s="59">
        <v>0.65400000000000003</v>
      </c>
      <c r="CS2699" s="60">
        <v>36537</v>
      </c>
      <c r="CT2699" s="59">
        <v>6.508</v>
      </c>
      <c r="CU2699" s="56">
        <v>29738</v>
      </c>
      <c r="CV2699" s="96">
        <v>0.82920000000000005</v>
      </c>
      <c r="CW2699" s="56">
        <v>31659</v>
      </c>
      <c r="CX2699" s="55">
        <v>4612.05</v>
      </c>
    </row>
    <row r="2700" spans="22:102" x14ac:dyDescent="0.25">
      <c r="V2700" s="32"/>
      <c r="CQ2700" s="60">
        <v>40371</v>
      </c>
      <c r="CR2700" s="59">
        <v>0.64600000000000002</v>
      </c>
      <c r="CS2700" s="60">
        <v>36538</v>
      </c>
      <c r="CT2700" s="59">
        <v>6.4470000000000001</v>
      </c>
      <c r="CU2700" s="56">
        <v>29739</v>
      </c>
      <c r="CV2700" s="96">
        <v>0.82789999999999997</v>
      </c>
      <c r="CW2700" s="56">
        <v>31660</v>
      </c>
      <c r="CX2700" s="55">
        <v>4628.75</v>
      </c>
    </row>
    <row r="2701" spans="22:102" x14ac:dyDescent="0.25">
      <c r="V2701" s="32"/>
      <c r="CQ2701" s="60">
        <v>40372</v>
      </c>
      <c r="CR2701" s="59">
        <v>0.66900000000000004</v>
      </c>
      <c r="CS2701" s="60">
        <v>36539</v>
      </c>
      <c r="CT2701" s="59">
        <v>6.4850000000000003</v>
      </c>
      <c r="CU2701" s="56">
        <v>29740</v>
      </c>
      <c r="CV2701" s="96">
        <v>0.82850000000000001</v>
      </c>
      <c r="CW2701" s="56">
        <v>31663</v>
      </c>
      <c r="CX2701" s="55">
        <v>4606.21</v>
      </c>
    </row>
    <row r="2702" spans="22:102" x14ac:dyDescent="0.25">
      <c r="V2702" s="32"/>
      <c r="CQ2702" s="60">
        <v>40373</v>
      </c>
      <c r="CR2702" s="59">
        <v>0.59</v>
      </c>
      <c r="CS2702" s="60">
        <v>36542</v>
      </c>
      <c r="CT2702" s="59">
        <v>6.4870000000000001</v>
      </c>
      <c r="CU2702" s="56">
        <v>29741</v>
      </c>
      <c r="CV2702" s="96">
        <v>0.82609999999999995</v>
      </c>
      <c r="CW2702" s="56">
        <v>31664</v>
      </c>
      <c r="CX2702" s="55">
        <v>4616.1000000000004</v>
      </c>
    </row>
    <row r="2703" spans="22:102" x14ac:dyDescent="0.25">
      <c r="V2703" s="32"/>
      <c r="CQ2703" s="60">
        <v>40374</v>
      </c>
      <c r="CR2703" s="59">
        <v>0.68600000000000005</v>
      </c>
      <c r="CS2703" s="60">
        <v>36543</v>
      </c>
      <c r="CT2703" s="59">
        <v>6.5519999999999996</v>
      </c>
      <c r="CU2703" s="56">
        <v>29742</v>
      </c>
      <c r="CV2703" s="96">
        <v>0.8286</v>
      </c>
      <c r="CW2703" s="56">
        <v>31665</v>
      </c>
      <c r="CX2703" s="55">
        <v>4618.49</v>
      </c>
    </row>
    <row r="2704" spans="22:102" x14ac:dyDescent="0.25">
      <c r="V2704" s="32"/>
      <c r="CQ2704" s="60">
        <v>40375</v>
      </c>
      <c r="CR2704" s="59">
        <v>0.69399999999999995</v>
      </c>
      <c r="CS2704" s="60">
        <v>36544</v>
      </c>
      <c r="CT2704" s="59">
        <v>6.5720000000000001</v>
      </c>
      <c r="CU2704" s="56">
        <v>29745</v>
      </c>
      <c r="CV2704" s="96">
        <v>0.82940000000000003</v>
      </c>
      <c r="CW2704" s="56">
        <v>31666</v>
      </c>
      <c r="CX2704" s="55">
        <v>4506.37</v>
      </c>
    </row>
    <row r="2705" spans="22:102" x14ac:dyDescent="0.25">
      <c r="V2705" s="32"/>
      <c r="CQ2705" s="60">
        <v>40378</v>
      </c>
      <c r="CR2705" s="59">
        <v>0.629</v>
      </c>
      <c r="CS2705" s="60">
        <v>36545</v>
      </c>
      <c r="CT2705" s="59">
        <v>6.6040000000000001</v>
      </c>
      <c r="CU2705" s="56">
        <v>29746</v>
      </c>
      <c r="CV2705" s="96">
        <v>0.82909999999999995</v>
      </c>
      <c r="CW2705" s="56">
        <v>31667</v>
      </c>
      <c r="CX2705" s="55">
        <v>4478.68</v>
      </c>
    </row>
    <row r="2706" spans="22:102" x14ac:dyDescent="0.25">
      <c r="V2706" s="32"/>
      <c r="CQ2706" s="60">
        <v>40379</v>
      </c>
      <c r="CR2706" s="59">
        <v>0.71499999999999997</v>
      </c>
      <c r="CS2706" s="60">
        <v>36546</v>
      </c>
      <c r="CT2706" s="59">
        <v>6.5880000000000001</v>
      </c>
      <c r="CU2706" s="56">
        <v>29747</v>
      </c>
      <c r="CV2706" s="96">
        <v>0.83150000000000002</v>
      </c>
      <c r="CW2706" s="56">
        <v>31670</v>
      </c>
      <c r="CX2706" s="55">
        <v>4504.01</v>
      </c>
    </row>
    <row r="2707" spans="22:102" x14ac:dyDescent="0.25">
      <c r="V2707" s="32"/>
      <c r="CQ2707" s="60">
        <v>40380</v>
      </c>
      <c r="CR2707" s="59">
        <v>0.67300000000000004</v>
      </c>
      <c r="CS2707" s="60">
        <v>36549</v>
      </c>
      <c r="CT2707" s="59">
        <v>6.4960000000000004</v>
      </c>
      <c r="CU2707" s="56">
        <v>29748</v>
      </c>
      <c r="CV2707" s="96">
        <v>0.8296</v>
      </c>
      <c r="CW2707" s="56">
        <v>31671</v>
      </c>
      <c r="CX2707" s="55">
        <v>4471.37</v>
      </c>
    </row>
    <row r="2708" spans="22:102" x14ac:dyDescent="0.25">
      <c r="V2708" s="32"/>
      <c r="CQ2708" s="60">
        <v>40381</v>
      </c>
      <c r="CR2708" s="59">
        <v>0.67</v>
      </c>
      <c r="CS2708" s="60">
        <v>36550</v>
      </c>
      <c r="CT2708" s="59">
        <v>6.508</v>
      </c>
      <c r="CU2708" s="56">
        <v>29749</v>
      </c>
      <c r="CV2708" s="96">
        <v>0.83009999999999995</v>
      </c>
      <c r="CW2708" s="56">
        <v>31672</v>
      </c>
      <c r="CX2708" s="55">
        <v>4463.04</v>
      </c>
    </row>
    <row r="2709" spans="22:102" x14ac:dyDescent="0.25">
      <c r="V2709" s="32"/>
      <c r="CQ2709" s="60">
        <v>40382</v>
      </c>
      <c r="CR2709" s="59">
        <v>0.68</v>
      </c>
      <c r="CS2709" s="60">
        <v>36551</v>
      </c>
      <c r="CT2709" s="59">
        <v>6.4340000000000002</v>
      </c>
      <c r="CU2709" s="56">
        <v>29752</v>
      </c>
      <c r="CV2709" s="96">
        <v>0.83199999999999996</v>
      </c>
      <c r="CW2709" s="56">
        <v>31673</v>
      </c>
      <c r="CX2709" s="55">
        <v>4453.3</v>
      </c>
    </row>
    <row r="2710" spans="22:102" x14ac:dyDescent="0.25">
      <c r="V2710" s="32"/>
      <c r="CQ2710" s="60">
        <v>40385</v>
      </c>
      <c r="CR2710" s="59">
        <v>0.68100000000000005</v>
      </c>
      <c r="CS2710" s="60">
        <v>36552</v>
      </c>
      <c r="CT2710" s="59">
        <v>6.5289999999999999</v>
      </c>
      <c r="CU2710" s="56">
        <v>29753</v>
      </c>
      <c r="CV2710" s="96">
        <v>0.8306</v>
      </c>
      <c r="CW2710" s="56">
        <v>31674</v>
      </c>
      <c r="CX2710" s="55">
        <v>4489.6400000000003</v>
      </c>
    </row>
    <row r="2711" spans="22:102" x14ac:dyDescent="0.25">
      <c r="V2711" s="32"/>
      <c r="CQ2711" s="60">
        <v>40386</v>
      </c>
      <c r="CR2711" s="59">
        <v>0.68700000000000006</v>
      </c>
      <c r="CS2711" s="60">
        <v>36553</v>
      </c>
      <c r="CT2711" s="59">
        <v>6.532</v>
      </c>
      <c r="CU2711" s="56">
        <v>29754</v>
      </c>
      <c r="CV2711" s="96">
        <v>0.82979999999999998</v>
      </c>
      <c r="CW2711" s="56">
        <v>31677</v>
      </c>
      <c r="CX2711" s="55">
        <v>4508.26</v>
      </c>
    </row>
    <row r="2712" spans="22:102" x14ac:dyDescent="0.25">
      <c r="V2712" s="32"/>
      <c r="CQ2712" s="60">
        <v>40387</v>
      </c>
      <c r="CR2712" s="59">
        <v>0.69299999999999995</v>
      </c>
      <c r="CS2712" s="60">
        <v>36556</v>
      </c>
      <c r="CT2712" s="59">
        <v>6.5380000000000003</v>
      </c>
      <c r="CU2712" s="56">
        <v>29755</v>
      </c>
      <c r="CV2712" s="96">
        <v>0.82930000000000004</v>
      </c>
      <c r="CW2712" s="56">
        <v>31678</v>
      </c>
      <c r="CX2712" s="55">
        <v>4490.3900000000003</v>
      </c>
    </row>
    <row r="2713" spans="22:102" x14ac:dyDescent="0.25">
      <c r="V2713" s="32"/>
      <c r="CQ2713" s="60">
        <v>40388</v>
      </c>
      <c r="CR2713" s="59">
        <v>0.69499999999999995</v>
      </c>
      <c r="CS2713" s="60">
        <v>36557</v>
      </c>
      <c r="CT2713" s="59">
        <v>6.4850000000000003</v>
      </c>
      <c r="CU2713" s="56">
        <v>29756</v>
      </c>
      <c r="CV2713" s="96">
        <v>0.82920000000000005</v>
      </c>
      <c r="CW2713" s="56">
        <v>31679</v>
      </c>
      <c r="CX2713" s="55">
        <v>4507.91</v>
      </c>
    </row>
    <row r="2714" spans="22:102" x14ac:dyDescent="0.25">
      <c r="V2714" s="32"/>
      <c r="CQ2714" s="60">
        <v>40389</v>
      </c>
      <c r="CR2714" s="59">
        <v>0.68600000000000005</v>
      </c>
      <c r="CS2714" s="60">
        <v>36558</v>
      </c>
      <c r="CT2714" s="59">
        <v>6.4219999999999997</v>
      </c>
      <c r="CU2714" s="56">
        <v>29759</v>
      </c>
      <c r="CV2714" s="96">
        <v>0.83209999999999995</v>
      </c>
      <c r="CW2714" s="56">
        <v>31680</v>
      </c>
      <c r="CX2714" s="55">
        <v>4466.71</v>
      </c>
    </row>
    <row r="2715" spans="22:102" x14ac:dyDescent="0.25">
      <c r="V2715" s="32"/>
      <c r="CQ2715" s="60">
        <v>40392</v>
      </c>
      <c r="CR2715" s="59">
        <v>0.71599999999999997</v>
      </c>
      <c r="CS2715" s="60">
        <v>36559</v>
      </c>
      <c r="CT2715" s="59">
        <v>6.3209999999999997</v>
      </c>
      <c r="CU2715" s="56">
        <v>29760</v>
      </c>
      <c r="CV2715" s="96">
        <v>0.83399999999999996</v>
      </c>
      <c r="CW2715" s="56">
        <v>31681</v>
      </c>
      <c r="CX2715" s="55">
        <v>4455.5200000000004</v>
      </c>
    </row>
    <row r="2716" spans="22:102" x14ac:dyDescent="0.25">
      <c r="V2716" s="32"/>
      <c r="CQ2716" s="60">
        <v>40393</v>
      </c>
      <c r="CR2716" s="59">
        <v>0.69199999999999995</v>
      </c>
      <c r="CS2716" s="60">
        <v>36560</v>
      </c>
      <c r="CT2716" s="59">
        <v>6.431</v>
      </c>
      <c r="CU2716" s="56">
        <v>29761</v>
      </c>
      <c r="CV2716" s="96">
        <v>0.8337</v>
      </c>
      <c r="CW2716" s="56">
        <v>31684</v>
      </c>
      <c r="CX2716" s="55">
        <v>4425.37</v>
      </c>
    </row>
    <row r="2717" spans="22:102" x14ac:dyDescent="0.25">
      <c r="V2717" s="32"/>
      <c r="CQ2717" s="60">
        <v>40394</v>
      </c>
      <c r="CR2717" s="59">
        <v>0.76500000000000001</v>
      </c>
      <c r="CS2717" s="60">
        <v>36563</v>
      </c>
      <c r="CT2717" s="59">
        <v>6.4710000000000001</v>
      </c>
      <c r="CU2717" s="56">
        <v>29762</v>
      </c>
      <c r="CV2717" s="96">
        <v>0.83279999999999998</v>
      </c>
      <c r="CW2717" s="56">
        <v>31685</v>
      </c>
      <c r="CX2717" s="55">
        <v>4451.7</v>
      </c>
    </row>
    <row r="2718" spans="22:102" x14ac:dyDescent="0.25">
      <c r="V2718" s="32"/>
      <c r="CQ2718" s="60">
        <v>40395</v>
      </c>
      <c r="CR2718" s="59">
        <v>0.68899999999999995</v>
      </c>
      <c r="CS2718" s="60">
        <v>36564</v>
      </c>
      <c r="CT2718" s="59">
        <v>6.4249999999999998</v>
      </c>
      <c r="CU2718" s="56">
        <v>29763</v>
      </c>
      <c r="CV2718" s="96">
        <v>0.83150000000000002</v>
      </c>
      <c r="CW2718" s="56">
        <v>31686</v>
      </c>
      <c r="CX2718" s="55">
        <v>4465.28</v>
      </c>
    </row>
    <row r="2719" spans="22:102" x14ac:dyDescent="0.25">
      <c r="V2719" s="32"/>
      <c r="CQ2719" s="60">
        <v>40396</v>
      </c>
      <c r="CR2719" s="59">
        <v>0.751</v>
      </c>
      <c r="CS2719" s="60">
        <v>36565</v>
      </c>
      <c r="CT2719" s="59">
        <v>6.4539999999999997</v>
      </c>
      <c r="CU2719" s="56">
        <v>29766</v>
      </c>
      <c r="CV2719" s="96">
        <v>0.83350000000000002</v>
      </c>
      <c r="CW2719" s="56">
        <v>31687</v>
      </c>
      <c r="CX2719" s="55">
        <v>4485.63</v>
      </c>
    </row>
    <row r="2720" spans="22:102" x14ac:dyDescent="0.25">
      <c r="V2720" s="32"/>
      <c r="CQ2720" s="60">
        <v>40399</v>
      </c>
      <c r="CR2720" s="59">
        <v>0.67700000000000005</v>
      </c>
      <c r="CS2720" s="60">
        <v>36566</v>
      </c>
      <c r="CT2720" s="59">
        <v>6.5229999999999997</v>
      </c>
      <c r="CU2720" s="56">
        <v>29767</v>
      </c>
      <c r="CV2720" s="96">
        <v>0.83289999999999997</v>
      </c>
      <c r="CW2720" s="56">
        <v>31688</v>
      </c>
      <c r="CX2720" s="55">
        <v>4481.28</v>
      </c>
    </row>
    <row r="2721" spans="22:102" x14ac:dyDescent="0.25">
      <c r="V2721" s="32"/>
      <c r="CQ2721" s="60">
        <v>40400</v>
      </c>
      <c r="CR2721" s="59">
        <v>0.749</v>
      </c>
      <c r="CS2721" s="60">
        <v>36567</v>
      </c>
      <c r="CT2721" s="59">
        <v>6.4619999999999997</v>
      </c>
      <c r="CU2721" s="56">
        <v>29768</v>
      </c>
      <c r="CV2721" s="96">
        <v>0.83089999999999997</v>
      </c>
      <c r="CW2721" s="56">
        <v>31691</v>
      </c>
      <c r="CX2721" s="55">
        <v>4507.28</v>
      </c>
    </row>
    <row r="2722" spans="22:102" x14ac:dyDescent="0.25">
      <c r="V2722" s="32"/>
      <c r="CQ2722" s="60">
        <v>40401</v>
      </c>
      <c r="CR2722" s="59">
        <v>0.746</v>
      </c>
      <c r="CS2722" s="60">
        <v>36570</v>
      </c>
      <c r="CT2722" s="59">
        <v>6.4269999999999996</v>
      </c>
      <c r="CU2722" s="56">
        <v>29769</v>
      </c>
      <c r="CV2722" s="96">
        <v>0.83169999999999999</v>
      </c>
      <c r="CW2722" s="56">
        <v>31692</v>
      </c>
      <c r="CX2722" s="55">
        <v>4519.29</v>
      </c>
    </row>
    <row r="2723" spans="22:102" x14ac:dyDescent="0.25">
      <c r="V2723" s="32"/>
      <c r="CQ2723" s="60">
        <v>40402</v>
      </c>
      <c r="CR2723" s="59">
        <v>0.74399999999999999</v>
      </c>
      <c r="CS2723" s="60">
        <v>36571</v>
      </c>
      <c r="CT2723" s="59">
        <v>6.4470000000000001</v>
      </c>
      <c r="CU2723" s="56">
        <v>29770</v>
      </c>
      <c r="CV2723" s="96">
        <v>0.83209999999999995</v>
      </c>
      <c r="CW2723" s="56">
        <v>31693</v>
      </c>
      <c r="CX2723" s="55">
        <v>4545.8</v>
      </c>
    </row>
    <row r="2724" spans="22:102" x14ac:dyDescent="0.25">
      <c r="V2724" s="32"/>
      <c r="CQ2724" s="60">
        <v>40403</v>
      </c>
      <c r="CR2724" s="59">
        <v>0.74399999999999999</v>
      </c>
      <c r="CS2724" s="60">
        <v>36572</v>
      </c>
      <c r="CT2724" s="59">
        <v>6.4489999999999998</v>
      </c>
      <c r="CU2724" s="56">
        <v>29773</v>
      </c>
      <c r="CV2724" s="96">
        <v>0.83179999999999998</v>
      </c>
      <c r="CW2724" s="56">
        <v>31694</v>
      </c>
      <c r="CX2724" s="55">
        <v>4526.8100000000004</v>
      </c>
    </row>
    <row r="2725" spans="22:102" x14ac:dyDescent="0.25">
      <c r="V2725" s="32"/>
      <c r="CQ2725" s="60">
        <v>40406</v>
      </c>
      <c r="CR2725" s="59">
        <v>0.67600000000000005</v>
      </c>
      <c r="CS2725" s="60">
        <v>36573</v>
      </c>
      <c r="CT2725" s="59">
        <v>6.4489999999999998</v>
      </c>
      <c r="CU2725" s="56">
        <v>29774</v>
      </c>
      <c r="CV2725" s="96">
        <v>0.83150000000000002</v>
      </c>
      <c r="CW2725" s="56">
        <v>31695</v>
      </c>
      <c r="CX2725" s="55">
        <v>4534.24</v>
      </c>
    </row>
    <row r="2726" spans="22:102" x14ac:dyDescent="0.25">
      <c r="V2726" s="32"/>
      <c r="CQ2726" s="60">
        <v>40407</v>
      </c>
      <c r="CR2726" s="59">
        <v>0.74099999999999999</v>
      </c>
      <c r="CS2726" s="60">
        <v>36574</v>
      </c>
      <c r="CT2726" s="59">
        <v>6.3330000000000002</v>
      </c>
      <c r="CU2726" s="56">
        <v>29775</v>
      </c>
      <c r="CV2726" s="96">
        <v>0.82930000000000004</v>
      </c>
      <c r="CW2726" s="56">
        <v>31699</v>
      </c>
      <c r="CX2726" s="55">
        <v>4510.6899999999996</v>
      </c>
    </row>
    <row r="2727" spans="22:102" x14ac:dyDescent="0.25">
      <c r="V2727" s="32"/>
      <c r="CQ2727" s="60">
        <v>40408</v>
      </c>
      <c r="CR2727" s="59">
        <v>0.69099999999999995</v>
      </c>
      <c r="CS2727" s="60">
        <v>36577</v>
      </c>
      <c r="CT2727" s="59">
        <v>6.2889999999999997</v>
      </c>
      <c r="CU2727" s="56">
        <v>29776</v>
      </c>
      <c r="CV2727" s="96">
        <v>0.82920000000000005</v>
      </c>
      <c r="CW2727" s="56">
        <v>31700</v>
      </c>
      <c r="CX2727" s="55">
        <v>4509.6000000000004</v>
      </c>
    </row>
    <row r="2728" spans="22:102" x14ac:dyDescent="0.25">
      <c r="V2728" s="32"/>
      <c r="CQ2728" s="60">
        <v>40409</v>
      </c>
      <c r="CR2728" s="59">
        <v>0.67100000000000004</v>
      </c>
      <c r="CS2728" s="60">
        <v>36578</v>
      </c>
      <c r="CT2728" s="59">
        <v>6.1260000000000003</v>
      </c>
      <c r="CU2728" s="56">
        <v>29777</v>
      </c>
      <c r="CV2728" s="96">
        <v>0.83120000000000005</v>
      </c>
      <c r="CW2728" s="56">
        <v>31701</v>
      </c>
      <c r="CX2728" s="55">
        <v>4528.04</v>
      </c>
    </row>
    <row r="2729" spans="22:102" x14ac:dyDescent="0.25">
      <c r="V2729" s="32"/>
      <c r="CQ2729" s="60">
        <v>40410</v>
      </c>
      <c r="CR2729" s="59">
        <v>0.67</v>
      </c>
      <c r="CS2729" s="60">
        <v>36579</v>
      </c>
      <c r="CT2729" s="59">
        <v>6.194</v>
      </c>
      <c r="CU2729" s="56">
        <v>29780</v>
      </c>
      <c r="CV2729" s="96">
        <v>0.83109999999999995</v>
      </c>
      <c r="CW2729" s="56">
        <v>31702</v>
      </c>
      <c r="CX2729" s="55">
        <v>4544.7</v>
      </c>
    </row>
    <row r="2730" spans="22:102" x14ac:dyDescent="0.25">
      <c r="V2730" s="32"/>
      <c r="CQ2730" s="60">
        <v>40413</v>
      </c>
      <c r="CR2730" s="59">
        <v>0.64200000000000002</v>
      </c>
      <c r="CS2730" s="60">
        <v>36580</v>
      </c>
      <c r="CT2730" s="59">
        <v>6.085</v>
      </c>
      <c r="CU2730" s="56">
        <v>29781</v>
      </c>
      <c r="CV2730" s="96">
        <v>0.82950000000000002</v>
      </c>
      <c r="CW2730" s="56">
        <v>31705</v>
      </c>
      <c r="CX2730" s="55">
        <v>4520.53</v>
      </c>
    </row>
    <row r="2731" spans="22:102" x14ac:dyDescent="0.25">
      <c r="V2731" s="32"/>
      <c r="CQ2731" s="60">
        <v>40414</v>
      </c>
      <c r="CR2731" s="59">
        <v>0.63800000000000001</v>
      </c>
      <c r="CS2731" s="60">
        <v>36581</v>
      </c>
      <c r="CT2731" s="59">
        <v>6.069</v>
      </c>
      <c r="CU2731" s="56">
        <v>29782</v>
      </c>
      <c r="CV2731" s="96">
        <v>0.8306</v>
      </c>
      <c r="CW2731" s="56">
        <v>31706</v>
      </c>
      <c r="CX2731" s="55">
        <v>4510.75</v>
      </c>
    </row>
    <row r="2732" spans="22:102" x14ac:dyDescent="0.25">
      <c r="V2732" s="32"/>
      <c r="CQ2732" s="60">
        <v>40415</v>
      </c>
      <c r="CR2732" s="59">
        <v>0.628</v>
      </c>
      <c r="CS2732" s="60">
        <v>36584</v>
      </c>
      <c r="CT2732" s="59">
        <v>6.1559999999999997</v>
      </c>
      <c r="CU2732" s="56">
        <v>29783</v>
      </c>
      <c r="CV2732" s="96">
        <v>0.83040000000000003</v>
      </c>
      <c r="CW2732" s="56">
        <v>31707</v>
      </c>
      <c r="CX2732" s="55">
        <v>4518.33</v>
      </c>
    </row>
    <row r="2733" spans="22:102" x14ac:dyDescent="0.25">
      <c r="V2733" s="32"/>
      <c r="CQ2733" s="60">
        <v>40416</v>
      </c>
      <c r="CR2733" s="59">
        <v>0.66200000000000003</v>
      </c>
      <c r="CS2733" s="60">
        <v>36585</v>
      </c>
      <c r="CT2733" s="59">
        <v>6.1260000000000003</v>
      </c>
      <c r="CU2733" s="56">
        <v>29784</v>
      </c>
      <c r="CV2733" s="96">
        <v>0.82940000000000003</v>
      </c>
      <c r="CW2733" s="56">
        <v>31708</v>
      </c>
      <c r="CX2733" s="55">
        <v>4506.92</v>
      </c>
    </row>
    <row r="2734" spans="22:102" x14ac:dyDescent="0.25">
      <c r="V2734" s="32"/>
      <c r="CQ2734" s="60">
        <v>40417</v>
      </c>
      <c r="CR2734" s="59">
        <v>0.67400000000000004</v>
      </c>
      <c r="CS2734" s="60">
        <v>36586</v>
      </c>
      <c r="CT2734" s="59">
        <v>6.1</v>
      </c>
      <c r="CU2734" s="56">
        <v>29787</v>
      </c>
      <c r="CV2734" s="96">
        <v>0.8286</v>
      </c>
      <c r="CW2734" s="56">
        <v>31709</v>
      </c>
      <c r="CX2734" s="55">
        <v>4496.68</v>
      </c>
    </row>
    <row r="2735" spans="22:102" x14ac:dyDescent="0.25">
      <c r="V2735" s="32"/>
      <c r="CQ2735" s="60">
        <v>40420</v>
      </c>
      <c r="CR2735" s="59">
        <v>0.67900000000000005</v>
      </c>
      <c r="CS2735" s="60">
        <v>36587</v>
      </c>
      <c r="CT2735" s="59">
        <v>6.1050000000000004</v>
      </c>
      <c r="CU2735" s="56">
        <v>29788</v>
      </c>
      <c r="CV2735" s="96">
        <v>0.82469999999999999</v>
      </c>
      <c r="CW2735" s="56">
        <v>31712</v>
      </c>
      <c r="CX2735" s="55">
        <v>4501.51</v>
      </c>
    </row>
    <row r="2736" spans="22:102" x14ac:dyDescent="0.25">
      <c r="V2736" s="32"/>
      <c r="CQ2736" s="60">
        <v>40421</v>
      </c>
      <c r="CR2736" s="59">
        <v>0.67300000000000004</v>
      </c>
      <c r="CS2736" s="60">
        <v>36588</v>
      </c>
      <c r="CT2736" s="59">
        <v>6.0860000000000003</v>
      </c>
      <c r="CU2736" s="56">
        <v>29789</v>
      </c>
      <c r="CV2736" s="96">
        <v>0.82450000000000001</v>
      </c>
      <c r="CW2736" s="56">
        <v>31713</v>
      </c>
      <c r="CX2736" s="55">
        <v>4505.92</v>
      </c>
    </row>
    <row r="2737" spans="22:102" x14ac:dyDescent="0.25">
      <c r="V2737" s="32"/>
      <c r="CQ2737" s="60">
        <v>40422</v>
      </c>
      <c r="CR2737" s="59">
        <v>0.77600000000000002</v>
      </c>
      <c r="CS2737" s="60">
        <v>36591</v>
      </c>
      <c r="CT2737" s="59">
        <v>6.1360000000000001</v>
      </c>
      <c r="CU2737" s="56">
        <v>29790</v>
      </c>
      <c r="CV2737" s="96">
        <v>0.82</v>
      </c>
      <c r="CW2737" s="56">
        <v>31714</v>
      </c>
      <c r="CX2737" s="55">
        <v>4505.88</v>
      </c>
    </row>
    <row r="2738" spans="22:102" x14ac:dyDescent="0.25">
      <c r="V2738" s="32"/>
      <c r="CQ2738" s="60">
        <v>40423</v>
      </c>
      <c r="CR2738" s="59">
        <v>0.77400000000000002</v>
      </c>
      <c r="CS2738" s="60">
        <v>36592</v>
      </c>
      <c r="CT2738" s="59">
        <v>6.1130000000000004</v>
      </c>
      <c r="CU2738" s="56">
        <v>29791</v>
      </c>
      <c r="CV2738" s="96">
        <v>0.8276</v>
      </c>
      <c r="CW2738" s="56">
        <v>31715</v>
      </c>
      <c r="CX2738" s="55">
        <v>4528.0200000000004</v>
      </c>
    </row>
    <row r="2739" spans="22:102" x14ac:dyDescent="0.25">
      <c r="V2739" s="32"/>
      <c r="CQ2739" s="60">
        <v>40424</v>
      </c>
      <c r="CR2739" s="59">
        <v>0.82899999999999996</v>
      </c>
      <c r="CS2739" s="60">
        <v>36593</v>
      </c>
      <c r="CT2739" s="59">
        <v>6.1159999999999997</v>
      </c>
      <c r="CU2739" s="56">
        <v>29794</v>
      </c>
      <c r="CV2739" s="96">
        <v>0.81710000000000005</v>
      </c>
      <c r="CW2739" s="56">
        <v>31716</v>
      </c>
      <c r="CX2739" s="55">
        <v>4546.8599999999997</v>
      </c>
    </row>
    <row r="2740" spans="22:102" x14ac:dyDescent="0.25">
      <c r="V2740" s="32"/>
      <c r="CQ2740" s="60">
        <v>40427</v>
      </c>
      <c r="CR2740" s="59">
        <v>0.84699999999999998</v>
      </c>
      <c r="CS2740" s="60">
        <v>36594</v>
      </c>
      <c r="CT2740" s="59">
        <v>6.101</v>
      </c>
      <c r="CU2740" s="56">
        <v>29795</v>
      </c>
      <c r="CV2740" s="96">
        <v>0.81520000000000004</v>
      </c>
      <c r="CW2740" s="56">
        <v>31719</v>
      </c>
      <c r="CX2740" s="55">
        <v>4568.75</v>
      </c>
    </row>
    <row r="2741" spans="22:102" x14ac:dyDescent="0.25">
      <c r="V2741" s="32"/>
      <c r="CQ2741" s="60">
        <v>40428</v>
      </c>
      <c r="CR2741" s="59">
        <v>0.85</v>
      </c>
      <c r="CS2741" s="60">
        <v>36595</v>
      </c>
      <c r="CT2741" s="59">
        <v>6.1449999999999996</v>
      </c>
      <c r="CU2741" s="56">
        <v>29796</v>
      </c>
      <c r="CV2741" s="96">
        <v>0.81499999999999995</v>
      </c>
      <c r="CW2741" s="56">
        <v>31720</v>
      </c>
      <c r="CX2741" s="55">
        <v>4585.76</v>
      </c>
    </row>
    <row r="2742" spans="22:102" x14ac:dyDescent="0.25">
      <c r="V2742" s="32"/>
      <c r="CQ2742" s="60">
        <v>40429</v>
      </c>
      <c r="CR2742" s="59">
        <v>0.92500000000000004</v>
      </c>
      <c r="CS2742" s="60">
        <v>36598</v>
      </c>
      <c r="CT2742" s="59">
        <v>6.1139999999999999</v>
      </c>
      <c r="CU2742" s="56">
        <v>29797</v>
      </c>
      <c r="CV2742" s="96">
        <v>0.81630000000000003</v>
      </c>
      <c r="CW2742" s="56">
        <v>31721</v>
      </c>
      <c r="CX2742" s="55">
        <v>4583.0200000000004</v>
      </c>
    </row>
    <row r="2743" spans="22:102" x14ac:dyDescent="0.25">
      <c r="V2743" s="32"/>
      <c r="CQ2743" s="60">
        <v>40430</v>
      </c>
      <c r="CR2743" s="59">
        <v>0.89400000000000002</v>
      </c>
      <c r="CS2743" s="60">
        <v>36599</v>
      </c>
      <c r="CT2743" s="59">
        <v>6.0650000000000004</v>
      </c>
      <c r="CU2743" s="56">
        <v>29798</v>
      </c>
      <c r="CV2743" s="96">
        <v>0.81040000000000001</v>
      </c>
      <c r="CW2743" s="56">
        <v>31722</v>
      </c>
      <c r="CX2743" s="55">
        <v>4598.3100000000004</v>
      </c>
    </row>
    <row r="2744" spans="22:102" x14ac:dyDescent="0.25">
      <c r="V2744" s="32"/>
      <c r="CQ2744" s="60">
        <v>40431</v>
      </c>
      <c r="CR2744" s="59">
        <v>0.96099999999999997</v>
      </c>
      <c r="CS2744" s="60">
        <v>36600</v>
      </c>
      <c r="CT2744" s="59">
        <v>6.1</v>
      </c>
      <c r="CU2744" s="56">
        <v>29801</v>
      </c>
      <c r="CV2744" s="96">
        <v>0.80479999999999996</v>
      </c>
      <c r="CW2744" s="56">
        <v>31723</v>
      </c>
      <c r="CX2744" s="55">
        <v>4597.6099999999997</v>
      </c>
    </row>
    <row r="2745" spans="22:102" x14ac:dyDescent="0.25">
      <c r="V2745" s="32"/>
      <c r="CQ2745" s="60">
        <v>40434</v>
      </c>
      <c r="CR2745" s="59">
        <v>0.97499999999999998</v>
      </c>
      <c r="CS2745" s="60">
        <v>36601</v>
      </c>
      <c r="CT2745" s="59">
        <v>6.069</v>
      </c>
      <c r="CU2745" s="56">
        <v>29802</v>
      </c>
      <c r="CV2745" s="96">
        <v>0.80479999999999996</v>
      </c>
      <c r="CW2745" s="56">
        <v>31726</v>
      </c>
      <c r="CX2745" s="55">
        <v>4603.0200000000004</v>
      </c>
    </row>
    <row r="2746" spans="22:102" x14ac:dyDescent="0.25">
      <c r="V2746" s="32"/>
      <c r="CQ2746" s="60">
        <v>40435</v>
      </c>
      <c r="CR2746" s="59">
        <v>0.88400000000000001</v>
      </c>
      <c r="CS2746" s="60">
        <v>36602</v>
      </c>
      <c r="CT2746" s="59">
        <v>6</v>
      </c>
      <c r="CU2746" s="56">
        <v>29803</v>
      </c>
      <c r="CV2746" s="96">
        <v>0.80479999999999996</v>
      </c>
      <c r="CW2746" s="56">
        <v>31727</v>
      </c>
      <c r="CX2746" s="55">
        <v>4612.22</v>
      </c>
    </row>
    <row r="2747" spans="22:102" x14ac:dyDescent="0.25">
      <c r="V2747" s="32"/>
      <c r="CQ2747" s="60">
        <v>40436</v>
      </c>
      <c r="CR2747" s="59">
        <v>1.0349999999999999</v>
      </c>
      <c r="CS2747" s="60">
        <v>36605</v>
      </c>
      <c r="CT2747" s="59">
        <v>5.9719999999999995</v>
      </c>
      <c r="CU2747" s="56">
        <v>29804</v>
      </c>
      <c r="CV2747" s="96">
        <v>0.80759999999999998</v>
      </c>
      <c r="CW2747" s="56">
        <v>31728</v>
      </c>
      <c r="CX2747" s="55">
        <v>4626.07</v>
      </c>
    </row>
    <row r="2748" spans="22:102" x14ac:dyDescent="0.25">
      <c r="V2748" s="32"/>
      <c r="CQ2748" s="60">
        <v>40437</v>
      </c>
      <c r="CR2748" s="59">
        <v>1.0369999999999999</v>
      </c>
      <c r="CS2748" s="60">
        <v>36606</v>
      </c>
      <c r="CT2748" s="59">
        <v>5.92</v>
      </c>
      <c r="CU2748" s="56">
        <v>29805</v>
      </c>
      <c r="CV2748" s="96">
        <v>0.80510000000000004</v>
      </c>
      <c r="CW2748" s="56">
        <v>31729</v>
      </c>
      <c r="CX2748" s="55">
        <v>4586.1899999999996</v>
      </c>
    </row>
    <row r="2749" spans="22:102" x14ac:dyDescent="0.25">
      <c r="V2749" s="32"/>
      <c r="CQ2749" s="60">
        <v>40438</v>
      </c>
      <c r="CR2749" s="59">
        <v>1.0249999999999999</v>
      </c>
      <c r="CS2749" s="60">
        <v>36607</v>
      </c>
      <c r="CT2749" s="59">
        <v>5.9180000000000001</v>
      </c>
      <c r="CU2749" s="56">
        <v>29808</v>
      </c>
      <c r="CV2749" s="96">
        <v>0.80659999999999998</v>
      </c>
      <c r="CW2749" s="56">
        <v>31730</v>
      </c>
      <c r="CX2749" s="55">
        <v>4598.05</v>
      </c>
    </row>
    <row r="2750" spans="22:102" x14ac:dyDescent="0.25">
      <c r="V2750" s="32"/>
      <c r="CQ2750" s="60">
        <v>40441</v>
      </c>
      <c r="CR2750" s="59">
        <v>1.032</v>
      </c>
      <c r="CS2750" s="60">
        <v>36608</v>
      </c>
      <c r="CT2750" s="59">
        <v>5.8979999999999997</v>
      </c>
      <c r="CU2750" s="56">
        <v>29809</v>
      </c>
      <c r="CV2750" s="96">
        <v>0.8115</v>
      </c>
      <c r="CW2750" s="56">
        <v>31733</v>
      </c>
      <c r="CX2750" s="55">
        <v>4565.8500000000004</v>
      </c>
    </row>
    <row r="2751" spans="22:102" x14ac:dyDescent="0.25">
      <c r="V2751" s="32"/>
      <c r="CQ2751" s="60">
        <v>40442</v>
      </c>
      <c r="CR2751" s="59">
        <v>1.0269999999999999</v>
      </c>
      <c r="CS2751" s="60">
        <v>36609</v>
      </c>
      <c r="CT2751" s="59">
        <v>5.9989999999999997</v>
      </c>
      <c r="CU2751" s="56">
        <v>29810</v>
      </c>
      <c r="CV2751" s="96">
        <v>0.81320000000000003</v>
      </c>
      <c r="CW2751" s="56">
        <v>31734</v>
      </c>
      <c r="CX2751" s="55">
        <v>4522.88</v>
      </c>
    </row>
    <row r="2752" spans="22:102" x14ac:dyDescent="0.25">
      <c r="V2752" s="32"/>
      <c r="CQ2752" s="60">
        <v>40443</v>
      </c>
      <c r="CR2752" s="59">
        <v>1.018</v>
      </c>
      <c r="CS2752" s="60">
        <v>36612</v>
      </c>
      <c r="CT2752" s="59">
        <v>6.0060000000000002</v>
      </c>
      <c r="CU2752" s="56">
        <v>29811</v>
      </c>
      <c r="CV2752" s="96">
        <v>0.81279999999999997</v>
      </c>
      <c r="CW2752" s="56">
        <v>31735</v>
      </c>
      <c r="CX2752" s="55">
        <v>4494.91</v>
      </c>
    </row>
    <row r="2753" spans="22:102" x14ac:dyDescent="0.25">
      <c r="V2753" s="32"/>
      <c r="CQ2753" s="60">
        <v>40444</v>
      </c>
      <c r="CR2753" s="59">
        <v>1.016</v>
      </c>
      <c r="CS2753" s="60">
        <v>36613</v>
      </c>
      <c r="CT2753" s="59">
        <v>5.9950000000000001</v>
      </c>
      <c r="CU2753" s="56">
        <v>29812</v>
      </c>
      <c r="CV2753" s="96">
        <v>0.8155</v>
      </c>
      <c r="CW2753" s="56">
        <v>31736</v>
      </c>
      <c r="CX2753" s="55">
        <v>4516.28</v>
      </c>
    </row>
    <row r="2754" spans="22:102" x14ac:dyDescent="0.25">
      <c r="V2754" s="32"/>
      <c r="CQ2754" s="60">
        <v>40445</v>
      </c>
      <c r="CR2754" s="59">
        <v>1.014</v>
      </c>
      <c r="CS2754" s="60">
        <v>36614</v>
      </c>
      <c r="CT2754" s="59">
        <v>6.0460000000000003</v>
      </c>
      <c r="CU2754" s="56">
        <v>29815</v>
      </c>
      <c r="CV2754" s="96">
        <v>0.81789999999999996</v>
      </c>
      <c r="CW2754" s="56">
        <v>31737</v>
      </c>
      <c r="CX2754" s="55">
        <v>4526.8599999999997</v>
      </c>
    </row>
    <row r="2755" spans="22:102" x14ac:dyDescent="0.25">
      <c r="V2755" s="32"/>
      <c r="CQ2755" s="60">
        <v>40448</v>
      </c>
      <c r="CR2755" s="59">
        <v>1.018</v>
      </c>
      <c r="CS2755" s="60">
        <v>36615</v>
      </c>
      <c r="CT2755" s="59">
        <v>5.9539999999999997</v>
      </c>
      <c r="CU2755" s="56">
        <v>29816</v>
      </c>
      <c r="CV2755" s="96">
        <v>0.8226</v>
      </c>
      <c r="CW2755" s="56">
        <v>31740</v>
      </c>
      <c r="CX2755" s="55">
        <v>4538.8900000000003</v>
      </c>
    </row>
    <row r="2756" spans="22:102" x14ac:dyDescent="0.25">
      <c r="V2756" s="32"/>
      <c r="CQ2756" s="60">
        <v>40449</v>
      </c>
      <c r="CR2756" s="59">
        <v>1.0069999999999999</v>
      </c>
      <c r="CS2756" s="60">
        <v>36616</v>
      </c>
      <c r="CT2756" s="59">
        <v>5.9219999999999997</v>
      </c>
      <c r="CU2756" s="56">
        <v>29817</v>
      </c>
      <c r="CV2756" s="96">
        <v>0.8256</v>
      </c>
      <c r="CW2756" s="56">
        <v>31741</v>
      </c>
      <c r="CX2756" s="55">
        <v>4535.34</v>
      </c>
    </row>
    <row r="2757" spans="22:102" x14ac:dyDescent="0.25">
      <c r="V2757" s="32"/>
      <c r="CQ2757" s="60">
        <v>40450</v>
      </c>
      <c r="CR2757" s="59">
        <v>1.02</v>
      </c>
      <c r="CS2757" s="60">
        <v>36619</v>
      </c>
      <c r="CT2757" s="59">
        <v>5.8920000000000003</v>
      </c>
      <c r="CU2757" s="56">
        <v>29818</v>
      </c>
      <c r="CV2757" s="96">
        <v>0.82479999999999998</v>
      </c>
      <c r="CW2757" s="56">
        <v>31742</v>
      </c>
      <c r="CX2757" s="55">
        <v>4535.5</v>
      </c>
    </row>
    <row r="2758" spans="22:102" x14ac:dyDescent="0.25">
      <c r="V2758" s="32"/>
      <c r="CQ2758" s="60">
        <v>40451</v>
      </c>
      <c r="CR2758" s="59">
        <v>1.012</v>
      </c>
      <c r="CS2758" s="60">
        <v>36620</v>
      </c>
      <c r="CT2758" s="59">
        <v>5.819</v>
      </c>
      <c r="CU2758" s="56">
        <v>29819</v>
      </c>
      <c r="CV2758" s="96">
        <v>0.82909999999999995</v>
      </c>
      <c r="CW2758" s="56">
        <v>31743</v>
      </c>
      <c r="CX2758" s="55">
        <v>4545.8</v>
      </c>
    </row>
    <row r="2759" spans="22:102" x14ac:dyDescent="0.25">
      <c r="V2759" s="32"/>
      <c r="CQ2759" s="60">
        <v>40452</v>
      </c>
      <c r="CR2759" s="59">
        <v>0.997</v>
      </c>
      <c r="CS2759" s="60">
        <v>36621</v>
      </c>
      <c r="CT2759" s="59">
        <v>5.8490000000000002</v>
      </c>
      <c r="CU2759" s="56">
        <v>29822</v>
      </c>
      <c r="CV2759" s="96">
        <v>0.82730000000000004</v>
      </c>
      <c r="CW2759" s="56">
        <v>31744</v>
      </c>
      <c r="CX2759" s="55">
        <v>4568.24</v>
      </c>
    </row>
    <row r="2760" spans="22:102" x14ac:dyDescent="0.25">
      <c r="V2760" s="32"/>
      <c r="CQ2760" s="60">
        <v>40455</v>
      </c>
      <c r="CR2760" s="59">
        <v>0.998</v>
      </c>
      <c r="CS2760" s="60">
        <v>36622</v>
      </c>
      <c r="CT2760" s="59">
        <v>5.8559999999999999</v>
      </c>
      <c r="CU2760" s="56">
        <v>29823</v>
      </c>
      <c r="CV2760" s="96">
        <v>0.8236</v>
      </c>
      <c r="CW2760" s="56">
        <v>31747</v>
      </c>
      <c r="CX2760" s="55">
        <v>4567.46</v>
      </c>
    </row>
    <row r="2761" spans="22:102" x14ac:dyDescent="0.25">
      <c r="V2761" s="32"/>
      <c r="CQ2761" s="60">
        <v>40456</v>
      </c>
      <c r="CR2761" s="59">
        <v>1.016</v>
      </c>
      <c r="CS2761" s="60">
        <v>36623</v>
      </c>
      <c r="CT2761" s="59">
        <v>5.8230000000000004</v>
      </c>
      <c r="CU2761" s="56">
        <v>29824</v>
      </c>
      <c r="CV2761" s="96">
        <v>0.82389999999999997</v>
      </c>
      <c r="CW2761" s="56">
        <v>31748</v>
      </c>
      <c r="CX2761" s="55">
        <v>4590.78</v>
      </c>
    </row>
    <row r="2762" spans="22:102" x14ac:dyDescent="0.25">
      <c r="V2762" s="32"/>
      <c r="CQ2762" s="60">
        <v>40457</v>
      </c>
      <c r="CR2762" s="59">
        <v>1.02</v>
      </c>
      <c r="CS2762" s="60">
        <v>36626</v>
      </c>
      <c r="CT2762" s="59">
        <v>5.7629999999999999</v>
      </c>
      <c r="CU2762" s="56">
        <v>29825</v>
      </c>
      <c r="CV2762" s="96">
        <v>0.8256</v>
      </c>
      <c r="CW2762" s="56">
        <v>31749</v>
      </c>
      <c r="CX2762" s="55">
        <v>4607.09</v>
      </c>
    </row>
    <row r="2763" spans="22:102" x14ac:dyDescent="0.25">
      <c r="V2763" s="32"/>
      <c r="CQ2763" s="60">
        <v>40458</v>
      </c>
      <c r="CR2763" s="59">
        <v>1.0089999999999999</v>
      </c>
      <c r="CS2763" s="60">
        <v>36627</v>
      </c>
      <c r="CT2763" s="59">
        <v>5.827</v>
      </c>
      <c r="CU2763" s="56">
        <v>29826</v>
      </c>
      <c r="CV2763" s="96">
        <v>0.83189999999999997</v>
      </c>
      <c r="CW2763" s="56">
        <v>31750</v>
      </c>
      <c r="CX2763" s="55">
        <v>4610.59</v>
      </c>
    </row>
    <row r="2764" spans="22:102" x14ac:dyDescent="0.25">
      <c r="V2764" s="32"/>
      <c r="CQ2764" s="60">
        <v>40459</v>
      </c>
      <c r="CR2764" s="59">
        <v>1.0149999999999999</v>
      </c>
      <c r="CS2764" s="60">
        <v>36628</v>
      </c>
      <c r="CT2764" s="59">
        <v>5.8550000000000004</v>
      </c>
      <c r="CU2764" s="56">
        <v>29829</v>
      </c>
      <c r="CV2764" s="96">
        <v>0.83189999999999997</v>
      </c>
      <c r="CW2764" s="56">
        <v>31751</v>
      </c>
      <c r="CX2764" s="55">
        <v>4602.79</v>
      </c>
    </row>
    <row r="2765" spans="22:102" x14ac:dyDescent="0.25">
      <c r="V2765" s="32"/>
      <c r="CQ2765" s="60">
        <v>40462</v>
      </c>
      <c r="CR2765" s="59">
        <v>1.0740000000000001</v>
      </c>
      <c r="CS2765" s="60">
        <v>36629</v>
      </c>
      <c r="CT2765" s="59">
        <v>5.8419999999999996</v>
      </c>
      <c r="CU2765" s="56">
        <v>29830</v>
      </c>
      <c r="CV2765" s="96">
        <v>0.83050000000000002</v>
      </c>
      <c r="CW2765" s="56">
        <v>31754</v>
      </c>
      <c r="CX2765" s="55">
        <v>4581.95</v>
      </c>
    </row>
    <row r="2766" spans="22:102" x14ac:dyDescent="0.25">
      <c r="V2766" s="32"/>
      <c r="CQ2766" s="60">
        <v>40463</v>
      </c>
      <c r="CR2766" s="59">
        <v>0.95299999999999996</v>
      </c>
      <c r="CS2766" s="60">
        <v>36630</v>
      </c>
      <c r="CT2766" s="59">
        <v>5.7990000000000004</v>
      </c>
      <c r="CU2766" s="56">
        <v>29831</v>
      </c>
      <c r="CV2766" s="96">
        <v>0.83620000000000005</v>
      </c>
      <c r="CW2766" s="56">
        <v>31755</v>
      </c>
      <c r="CX2766" s="55">
        <v>4566.67</v>
      </c>
    </row>
    <row r="2767" spans="22:102" x14ac:dyDescent="0.25">
      <c r="V2767" s="32"/>
      <c r="CQ2767" s="60">
        <v>40464</v>
      </c>
      <c r="CR2767" s="59">
        <v>0.89700000000000002</v>
      </c>
      <c r="CS2767" s="60">
        <v>36633</v>
      </c>
      <c r="CT2767" s="59">
        <v>5.9080000000000004</v>
      </c>
      <c r="CU2767" s="56">
        <v>29832</v>
      </c>
      <c r="CV2767" s="96">
        <v>0.83720000000000006</v>
      </c>
      <c r="CW2767" s="56">
        <v>31756</v>
      </c>
      <c r="CX2767" s="55">
        <v>4574.41</v>
      </c>
    </row>
    <row r="2768" spans="22:102" x14ac:dyDescent="0.25">
      <c r="V2768" s="32"/>
      <c r="CQ2768" s="60">
        <v>40465</v>
      </c>
      <c r="CR2768" s="59">
        <v>0.89700000000000002</v>
      </c>
      <c r="CS2768" s="60">
        <v>36634</v>
      </c>
      <c r="CT2768" s="59">
        <v>5.9450000000000003</v>
      </c>
      <c r="CU2768" s="56">
        <v>29833</v>
      </c>
      <c r="CV2768" s="96">
        <v>0.83460000000000001</v>
      </c>
      <c r="CW2768" s="56">
        <v>31757</v>
      </c>
      <c r="CX2768" s="55">
        <v>4562.68</v>
      </c>
    </row>
    <row r="2769" spans="22:102" x14ac:dyDescent="0.25">
      <c r="V2769" s="32"/>
      <c r="CQ2769" s="60">
        <v>40466</v>
      </c>
      <c r="CR2769" s="59">
        <v>0.88900000000000001</v>
      </c>
      <c r="CS2769" s="60">
        <v>36635</v>
      </c>
      <c r="CT2769" s="59">
        <v>5.931</v>
      </c>
      <c r="CU2769" s="56">
        <v>29837</v>
      </c>
      <c r="CV2769" s="96">
        <v>0.83279999999999998</v>
      </c>
      <c r="CW2769" s="56">
        <v>31758</v>
      </c>
      <c r="CX2769" s="55">
        <v>4572.75</v>
      </c>
    </row>
    <row r="2770" spans="22:102" x14ac:dyDescent="0.25">
      <c r="V2770" s="32"/>
      <c r="CQ2770" s="60">
        <v>40469</v>
      </c>
      <c r="CR2770" s="59">
        <v>0.89400000000000002</v>
      </c>
      <c r="CS2770" s="60">
        <v>36636</v>
      </c>
      <c r="CT2770" s="59">
        <v>5.9969999999999999</v>
      </c>
      <c r="CU2770" s="56">
        <v>29838</v>
      </c>
      <c r="CV2770" s="96">
        <v>0.82740000000000002</v>
      </c>
      <c r="CW2770" s="56">
        <v>31761</v>
      </c>
      <c r="CX2770" s="55">
        <v>4557.3599999999997</v>
      </c>
    </row>
    <row r="2771" spans="22:102" x14ac:dyDescent="0.25">
      <c r="V2771" s="32"/>
      <c r="CQ2771" s="60">
        <v>40470</v>
      </c>
      <c r="CR2771" s="59">
        <v>0.88400000000000001</v>
      </c>
      <c r="CS2771" s="60">
        <v>36637</v>
      </c>
      <c r="CT2771" s="59">
        <v>5.9969999999999999</v>
      </c>
      <c r="CU2771" s="56">
        <v>29839</v>
      </c>
      <c r="CV2771" s="96">
        <v>0.83220000000000005</v>
      </c>
      <c r="CW2771" s="56">
        <v>31762</v>
      </c>
      <c r="CX2771" s="55">
        <v>4557.09</v>
      </c>
    </row>
    <row r="2772" spans="22:102" x14ac:dyDescent="0.25">
      <c r="V2772" s="32"/>
      <c r="CQ2772" s="60">
        <v>40471</v>
      </c>
      <c r="CR2772" s="59">
        <v>0.89</v>
      </c>
      <c r="CS2772" s="60">
        <v>36640</v>
      </c>
      <c r="CT2772" s="59">
        <v>6.04</v>
      </c>
      <c r="CU2772" s="56">
        <v>29840</v>
      </c>
      <c r="CV2772" s="96">
        <v>0.83040000000000003</v>
      </c>
      <c r="CW2772" s="56">
        <v>31763</v>
      </c>
      <c r="CX2772" s="55">
        <v>4553.72</v>
      </c>
    </row>
    <row r="2773" spans="22:102" x14ac:dyDescent="0.25">
      <c r="V2773" s="32"/>
      <c r="CQ2773" s="60">
        <v>40472</v>
      </c>
      <c r="CR2773" s="59">
        <v>0.89200000000000002</v>
      </c>
      <c r="CS2773" s="60">
        <v>36641</v>
      </c>
      <c r="CT2773" s="59">
        <v>6.1130000000000004</v>
      </c>
      <c r="CU2773" s="56">
        <v>29843</v>
      </c>
      <c r="CV2773" s="96">
        <v>0.83189999999999997</v>
      </c>
      <c r="CW2773" s="56">
        <v>31764</v>
      </c>
      <c r="CX2773" s="55">
        <v>4556.37</v>
      </c>
    </row>
    <row r="2774" spans="22:102" x14ac:dyDescent="0.25">
      <c r="V2774" s="32"/>
      <c r="CQ2774" s="60">
        <v>40473</v>
      </c>
      <c r="CR2774" s="59">
        <v>0.88800000000000001</v>
      </c>
      <c r="CS2774" s="60">
        <v>36642</v>
      </c>
      <c r="CT2774" s="59">
        <v>6.1079999999999997</v>
      </c>
      <c r="CU2774" s="56">
        <v>29844</v>
      </c>
      <c r="CV2774" s="96">
        <v>0.83340000000000003</v>
      </c>
      <c r="CW2774" s="56">
        <v>31765</v>
      </c>
      <c r="CX2774" s="55">
        <v>4589</v>
      </c>
    </row>
    <row r="2775" spans="22:102" x14ac:dyDescent="0.25">
      <c r="V2775" s="32"/>
      <c r="CQ2775" s="60">
        <v>40476</v>
      </c>
      <c r="CR2775" s="59">
        <v>0.89700000000000002</v>
      </c>
      <c r="CS2775" s="60">
        <v>36643</v>
      </c>
      <c r="CT2775" s="59">
        <v>6.2009999999999996</v>
      </c>
      <c r="CU2775" s="56">
        <v>29845</v>
      </c>
      <c r="CV2775" s="96">
        <v>0.83160000000000001</v>
      </c>
      <c r="CW2775" s="56">
        <v>31768</v>
      </c>
      <c r="CX2775" s="55">
        <v>4583.55</v>
      </c>
    </row>
    <row r="2776" spans="22:102" x14ac:dyDescent="0.25">
      <c r="V2776" s="32"/>
      <c r="CQ2776" s="60">
        <v>40477</v>
      </c>
      <c r="CR2776" s="59">
        <v>0.89800000000000002</v>
      </c>
      <c r="CS2776" s="60">
        <v>36644</v>
      </c>
      <c r="CT2776" s="59">
        <v>6.17</v>
      </c>
      <c r="CU2776" s="56">
        <v>29846</v>
      </c>
      <c r="CV2776" s="96">
        <v>0.83160000000000001</v>
      </c>
      <c r="CW2776" s="56">
        <v>31769</v>
      </c>
      <c r="CX2776" s="55">
        <v>4580.6099999999997</v>
      </c>
    </row>
    <row r="2777" spans="22:102" x14ac:dyDescent="0.25">
      <c r="V2777" s="32"/>
      <c r="CQ2777" s="60">
        <v>40478</v>
      </c>
      <c r="CR2777" s="59">
        <v>1</v>
      </c>
      <c r="CS2777" s="60">
        <v>36647</v>
      </c>
      <c r="CT2777" s="59">
        <v>6.2080000000000002</v>
      </c>
      <c r="CU2777" s="56">
        <v>29847</v>
      </c>
      <c r="CV2777" s="96">
        <v>0.83330000000000004</v>
      </c>
      <c r="CW2777" s="56">
        <v>31770</v>
      </c>
      <c r="CX2777" s="55">
        <v>4588.59</v>
      </c>
    </row>
    <row r="2778" spans="22:102" x14ac:dyDescent="0.25">
      <c r="V2778" s="32"/>
      <c r="CQ2778" s="60">
        <v>40479</v>
      </c>
      <c r="CR2778" s="59">
        <v>0.99399999999999999</v>
      </c>
      <c r="CS2778" s="60">
        <v>36648</v>
      </c>
      <c r="CT2778" s="59">
        <v>6.2060000000000004</v>
      </c>
      <c r="CU2778" s="56">
        <v>29850</v>
      </c>
      <c r="CV2778" s="96">
        <v>0.83609999999999995</v>
      </c>
      <c r="CW2778" s="56">
        <v>31775</v>
      </c>
      <c r="CX2778" s="55">
        <v>4586.62</v>
      </c>
    </row>
    <row r="2779" spans="22:102" x14ac:dyDescent="0.25">
      <c r="V2779" s="32"/>
      <c r="CQ2779" s="60">
        <v>40480</v>
      </c>
      <c r="CR2779" s="59">
        <v>0.99299999999999999</v>
      </c>
      <c r="CS2779" s="60">
        <v>36649</v>
      </c>
      <c r="CT2779" s="59">
        <v>6.282</v>
      </c>
      <c r="CU2779" s="56">
        <v>29851</v>
      </c>
      <c r="CV2779" s="96">
        <v>0.83460000000000001</v>
      </c>
      <c r="CW2779" s="56">
        <v>31776</v>
      </c>
      <c r="CX2779" s="55">
        <v>4594.63</v>
      </c>
    </row>
    <row r="2780" spans="22:102" x14ac:dyDescent="0.25">
      <c r="V2780" s="32"/>
      <c r="CQ2780" s="60">
        <v>40483</v>
      </c>
      <c r="CR2780" s="59">
        <v>0.99299999999999999</v>
      </c>
      <c r="CS2780" s="60">
        <v>36650</v>
      </c>
      <c r="CT2780" s="59">
        <v>6.2969999999999997</v>
      </c>
      <c r="CU2780" s="56">
        <v>29852</v>
      </c>
      <c r="CV2780" s="96">
        <v>0.83430000000000004</v>
      </c>
      <c r="CW2780" s="56">
        <v>31777</v>
      </c>
      <c r="CX2780" s="55">
        <v>4618.32</v>
      </c>
    </row>
    <row r="2781" spans="22:102" x14ac:dyDescent="0.25">
      <c r="V2781" s="32"/>
      <c r="CQ2781" s="60">
        <v>40484</v>
      </c>
      <c r="CR2781" s="59">
        <v>0.995</v>
      </c>
      <c r="CS2781" s="60">
        <v>36651</v>
      </c>
      <c r="CT2781" s="59">
        <v>6.3209999999999997</v>
      </c>
      <c r="CU2781" s="56">
        <v>29853</v>
      </c>
      <c r="CV2781" s="96">
        <v>0.83499999999999996</v>
      </c>
      <c r="CW2781" s="56">
        <v>31779</v>
      </c>
      <c r="CX2781" s="55">
        <v>4620.7299999999996</v>
      </c>
    </row>
    <row r="2782" spans="22:102" x14ac:dyDescent="0.25">
      <c r="V2782" s="32"/>
      <c r="CQ2782" s="60">
        <v>40485</v>
      </c>
      <c r="CR2782" s="59">
        <v>0.998</v>
      </c>
      <c r="CS2782" s="60">
        <v>36654</v>
      </c>
      <c r="CT2782" s="59">
        <v>6.38</v>
      </c>
      <c r="CU2782" s="56">
        <v>29854</v>
      </c>
      <c r="CV2782" s="96">
        <v>0.83450000000000002</v>
      </c>
      <c r="CW2782" s="56">
        <v>31782</v>
      </c>
      <c r="CX2782" s="55">
        <v>4665.8</v>
      </c>
    </row>
    <row r="2783" spans="22:102" x14ac:dyDescent="0.25">
      <c r="V2783" s="32"/>
      <c r="CQ2783" s="60">
        <v>40486</v>
      </c>
      <c r="CR2783" s="59">
        <v>0.996</v>
      </c>
      <c r="CS2783" s="60">
        <v>36655</v>
      </c>
      <c r="CT2783" s="59">
        <v>6.34</v>
      </c>
      <c r="CU2783" s="56">
        <v>29857</v>
      </c>
      <c r="CV2783" s="96">
        <v>0.83040000000000003</v>
      </c>
      <c r="CW2783" s="56">
        <v>31783</v>
      </c>
      <c r="CX2783" s="55">
        <v>4704.74</v>
      </c>
    </row>
    <row r="2784" spans="22:102" x14ac:dyDescent="0.25">
      <c r="V2784" s="32"/>
      <c r="CQ2784" s="60">
        <v>40487</v>
      </c>
      <c r="CR2784" s="59">
        <v>0.99199999999999999</v>
      </c>
      <c r="CS2784" s="60">
        <v>36656</v>
      </c>
      <c r="CT2784" s="59">
        <v>6.2460000000000004</v>
      </c>
      <c r="CU2784" s="56">
        <v>29858</v>
      </c>
      <c r="CV2784" s="96">
        <v>0.83130000000000004</v>
      </c>
      <c r="CW2784" s="56">
        <v>31784</v>
      </c>
      <c r="CX2784" s="55">
        <v>4752.17</v>
      </c>
    </row>
    <row r="2785" spans="22:102" x14ac:dyDescent="0.25">
      <c r="V2785" s="32"/>
      <c r="CQ2785" s="60">
        <v>40490</v>
      </c>
      <c r="CR2785" s="59">
        <v>1.002</v>
      </c>
      <c r="CS2785" s="60">
        <v>36657</v>
      </c>
      <c r="CT2785" s="59">
        <v>6.25</v>
      </c>
      <c r="CU2785" s="56">
        <v>29859</v>
      </c>
      <c r="CV2785" s="96">
        <v>0.8286</v>
      </c>
      <c r="CW2785" s="56">
        <v>31785</v>
      </c>
      <c r="CX2785" s="55">
        <v>4787.54</v>
      </c>
    </row>
    <row r="2786" spans="22:102" x14ac:dyDescent="0.25">
      <c r="V2786" s="32"/>
      <c r="CQ2786" s="60">
        <v>40491</v>
      </c>
      <c r="CR2786" s="59">
        <v>1.0049999999999999</v>
      </c>
      <c r="CS2786" s="60">
        <v>36658</v>
      </c>
      <c r="CT2786" s="59">
        <v>6.3120000000000003</v>
      </c>
      <c r="CU2786" s="56">
        <v>29860</v>
      </c>
      <c r="CV2786" s="96">
        <v>0.8296</v>
      </c>
      <c r="CW2786" s="56">
        <v>31786</v>
      </c>
      <c r="CX2786" s="55">
        <v>4833.3</v>
      </c>
    </row>
    <row r="2787" spans="22:102" x14ac:dyDescent="0.25">
      <c r="V2787" s="32"/>
      <c r="CQ2787" s="60">
        <v>40492</v>
      </c>
      <c r="CR2787" s="59">
        <v>0.95499999999999996</v>
      </c>
      <c r="CS2787" s="60">
        <v>36661</v>
      </c>
      <c r="CT2787" s="59">
        <v>6.282</v>
      </c>
      <c r="CU2787" s="56">
        <v>29861</v>
      </c>
      <c r="CV2787" s="96">
        <v>0.83020000000000005</v>
      </c>
      <c r="CW2787" s="56">
        <v>31789</v>
      </c>
      <c r="CX2787" s="55">
        <v>4886.2</v>
      </c>
    </row>
    <row r="2788" spans="22:102" x14ac:dyDescent="0.25">
      <c r="V2788" s="32"/>
      <c r="CQ2788" s="60">
        <v>40493</v>
      </c>
      <c r="CR2788" s="59">
        <v>0.96299999999999997</v>
      </c>
      <c r="CS2788" s="60">
        <v>36662</v>
      </c>
      <c r="CT2788" s="59">
        <v>6.2469999999999999</v>
      </c>
      <c r="CU2788" s="56">
        <v>29864</v>
      </c>
      <c r="CV2788" s="96">
        <v>0.83399999999999996</v>
      </c>
      <c r="CW2788" s="56">
        <v>31790</v>
      </c>
      <c r="CX2788" s="55">
        <v>4901.72</v>
      </c>
    </row>
    <row r="2789" spans="22:102" x14ac:dyDescent="0.25">
      <c r="V2789" s="32"/>
      <c r="CQ2789" s="60">
        <v>40494</v>
      </c>
      <c r="CR2789" s="59">
        <v>0.94299999999999995</v>
      </c>
      <c r="CS2789" s="60">
        <v>36663</v>
      </c>
      <c r="CT2789" s="59">
        <v>6.282</v>
      </c>
      <c r="CU2789" s="56">
        <v>29865</v>
      </c>
      <c r="CV2789" s="96">
        <v>0.83309999999999995</v>
      </c>
      <c r="CW2789" s="56">
        <v>31791</v>
      </c>
      <c r="CX2789" s="55">
        <v>4921.0600000000004</v>
      </c>
    </row>
    <row r="2790" spans="22:102" x14ac:dyDescent="0.25">
      <c r="V2790" s="32"/>
      <c r="CQ2790" s="60">
        <v>40497</v>
      </c>
      <c r="CR2790" s="59">
        <v>0.95599999999999996</v>
      </c>
      <c r="CS2790" s="60">
        <v>36664</v>
      </c>
      <c r="CT2790" s="59">
        <v>6.2960000000000003</v>
      </c>
      <c r="CU2790" s="56">
        <v>29866</v>
      </c>
      <c r="CV2790" s="96">
        <v>0.83409999999999995</v>
      </c>
      <c r="CW2790" s="56">
        <v>31792</v>
      </c>
      <c r="CX2790" s="55">
        <v>4945.28</v>
      </c>
    </row>
    <row r="2791" spans="22:102" x14ac:dyDescent="0.25">
      <c r="V2791" s="32"/>
      <c r="CQ2791" s="60">
        <v>40498</v>
      </c>
      <c r="CR2791" s="59">
        <v>0.95899999999999996</v>
      </c>
      <c r="CS2791" s="60">
        <v>36665</v>
      </c>
      <c r="CT2791" s="59">
        <v>6.2610000000000001</v>
      </c>
      <c r="CU2791" s="56">
        <v>29867</v>
      </c>
      <c r="CV2791" s="96">
        <v>0.83389999999999997</v>
      </c>
      <c r="CW2791" s="56">
        <v>31793</v>
      </c>
      <c r="CX2791" s="55">
        <v>4928.71</v>
      </c>
    </row>
    <row r="2792" spans="22:102" x14ac:dyDescent="0.25">
      <c r="V2792" s="32"/>
      <c r="CQ2792" s="60">
        <v>40499</v>
      </c>
      <c r="CR2792" s="59">
        <v>0.96</v>
      </c>
      <c r="CS2792" s="60">
        <v>36668</v>
      </c>
      <c r="CT2792" s="59">
        <v>6.1879999999999997</v>
      </c>
      <c r="CU2792" s="56">
        <v>29868</v>
      </c>
      <c r="CV2792" s="96">
        <v>0.83509999999999995</v>
      </c>
      <c r="CW2792" s="56">
        <v>31796</v>
      </c>
      <c r="CX2792" s="55">
        <v>4933.47</v>
      </c>
    </row>
    <row r="2793" spans="22:102" x14ac:dyDescent="0.25">
      <c r="V2793" s="32"/>
      <c r="CQ2793" s="60">
        <v>40500</v>
      </c>
      <c r="CR2793" s="59">
        <v>0.96099999999999997</v>
      </c>
      <c r="CS2793" s="60">
        <v>36669</v>
      </c>
      <c r="CT2793" s="59">
        <v>6.2110000000000003</v>
      </c>
      <c r="CU2793" s="56">
        <v>29872</v>
      </c>
      <c r="CV2793" s="96">
        <v>0.83489999999999998</v>
      </c>
      <c r="CW2793" s="56">
        <v>31797</v>
      </c>
      <c r="CX2793" s="55">
        <v>4898.32</v>
      </c>
    </row>
    <row r="2794" spans="22:102" x14ac:dyDescent="0.25">
      <c r="V2794" s="32"/>
      <c r="CQ2794" s="60">
        <v>40501</v>
      </c>
      <c r="CR2794" s="59">
        <v>0.95699999999999996</v>
      </c>
      <c r="CS2794" s="60">
        <v>36670</v>
      </c>
      <c r="CT2794" s="59">
        <v>6.2640000000000002</v>
      </c>
      <c r="CU2794" s="56">
        <v>29873</v>
      </c>
      <c r="CV2794" s="96">
        <v>0.83260000000000001</v>
      </c>
      <c r="CW2794" s="56">
        <v>31798</v>
      </c>
      <c r="CX2794" s="55">
        <v>4890.8900000000003</v>
      </c>
    </row>
    <row r="2795" spans="22:102" x14ac:dyDescent="0.25">
      <c r="V2795" s="32"/>
      <c r="CQ2795" s="60">
        <v>40504</v>
      </c>
      <c r="CR2795" s="59">
        <v>0.97199999999999998</v>
      </c>
      <c r="CS2795" s="60">
        <v>36671</v>
      </c>
      <c r="CT2795" s="59">
        <v>6.1890000000000001</v>
      </c>
      <c r="CU2795" s="56">
        <v>29874</v>
      </c>
      <c r="CV2795" s="96">
        <v>0.83309999999999995</v>
      </c>
      <c r="CW2795" s="56">
        <v>31799</v>
      </c>
      <c r="CX2795" s="55">
        <v>4970.26</v>
      </c>
    </row>
    <row r="2796" spans="22:102" x14ac:dyDescent="0.25">
      <c r="V2796" s="32"/>
      <c r="CQ2796" s="60">
        <v>40505</v>
      </c>
      <c r="CR2796" s="59">
        <v>0.98799999999999999</v>
      </c>
      <c r="CS2796" s="60">
        <v>36672</v>
      </c>
      <c r="CT2796" s="59">
        <v>6.0869999999999997</v>
      </c>
      <c r="CU2796" s="56">
        <v>29875</v>
      </c>
      <c r="CV2796" s="96">
        <v>0.83120000000000005</v>
      </c>
      <c r="CW2796" s="56">
        <v>31800</v>
      </c>
      <c r="CX2796" s="55">
        <v>4979.22</v>
      </c>
    </row>
    <row r="2797" spans="22:102" x14ac:dyDescent="0.25">
      <c r="V2797" s="32"/>
      <c r="CQ2797" s="60">
        <v>40506</v>
      </c>
      <c r="CR2797" s="59">
        <v>1.0049999999999999</v>
      </c>
      <c r="CS2797" s="60">
        <v>36675</v>
      </c>
      <c r="CT2797" s="59">
        <v>6.0750000000000002</v>
      </c>
      <c r="CU2797" s="56">
        <v>29878</v>
      </c>
      <c r="CV2797" s="96">
        <v>0.83189999999999997</v>
      </c>
      <c r="CW2797" s="56">
        <v>31803</v>
      </c>
      <c r="CX2797" s="55">
        <v>4970.8</v>
      </c>
    </row>
    <row r="2798" spans="22:102" x14ac:dyDescent="0.25">
      <c r="V2798" s="32"/>
      <c r="CQ2798" s="60">
        <v>40507</v>
      </c>
      <c r="CR2798" s="59">
        <v>1.0089999999999999</v>
      </c>
      <c r="CS2798" s="60">
        <v>36676</v>
      </c>
      <c r="CT2798" s="59">
        <v>6.12</v>
      </c>
      <c r="CU2798" s="56">
        <v>29879</v>
      </c>
      <c r="CV2798" s="96">
        <v>0.83199999999999996</v>
      </c>
      <c r="CW2798" s="56">
        <v>31804</v>
      </c>
      <c r="CX2798" s="55">
        <v>5036.1000000000004</v>
      </c>
    </row>
    <row r="2799" spans="22:102" x14ac:dyDescent="0.25">
      <c r="V2799" s="32"/>
      <c r="CQ2799" s="60">
        <v>40508</v>
      </c>
      <c r="CR2799" s="59">
        <v>1.0029999999999999</v>
      </c>
      <c r="CS2799" s="60">
        <v>36677</v>
      </c>
      <c r="CT2799" s="59">
        <v>6.0309999999999997</v>
      </c>
      <c r="CU2799" s="56">
        <v>29880</v>
      </c>
      <c r="CV2799" s="96">
        <v>0.82950000000000002</v>
      </c>
      <c r="CW2799" s="56">
        <v>31805</v>
      </c>
      <c r="CX2799" s="55">
        <v>5057.75</v>
      </c>
    </row>
    <row r="2800" spans="22:102" x14ac:dyDescent="0.25">
      <c r="V2800" s="32"/>
      <c r="CQ2800" s="60">
        <v>40511</v>
      </c>
      <c r="CR2800" s="59">
        <v>1.0109999999999999</v>
      </c>
      <c r="CS2800" s="60">
        <v>36678</v>
      </c>
      <c r="CT2800" s="59">
        <v>5.95</v>
      </c>
      <c r="CU2800" s="56">
        <v>29881</v>
      </c>
      <c r="CV2800" s="96">
        <v>0.82909999999999995</v>
      </c>
      <c r="CW2800" s="56">
        <v>31806</v>
      </c>
      <c r="CX2800" s="55">
        <v>5052.3999999999996</v>
      </c>
    </row>
    <row r="2801" spans="22:102" x14ac:dyDescent="0.25">
      <c r="V2801" s="32"/>
      <c r="CQ2801" s="60">
        <v>40512</v>
      </c>
      <c r="CR2801" s="59">
        <v>1.012</v>
      </c>
      <c r="CS2801" s="60">
        <v>36679</v>
      </c>
      <c r="CT2801" s="59">
        <v>5.8760000000000003</v>
      </c>
      <c r="CU2801" s="56">
        <v>29882</v>
      </c>
      <c r="CV2801" s="96">
        <v>0.83020000000000005</v>
      </c>
      <c r="CW2801" s="56">
        <v>31807</v>
      </c>
      <c r="CX2801" s="55">
        <v>5049.63</v>
      </c>
    </row>
    <row r="2802" spans="22:102" x14ac:dyDescent="0.25">
      <c r="V2802" s="32"/>
      <c r="CQ2802" s="60">
        <v>40513</v>
      </c>
      <c r="CR2802" s="59">
        <v>1.0149999999999999</v>
      </c>
      <c r="CS2802" s="60">
        <v>36682</v>
      </c>
      <c r="CT2802" s="59">
        <v>5.9329999999999998</v>
      </c>
      <c r="CU2802" s="56">
        <v>29885</v>
      </c>
      <c r="CV2802" s="96">
        <v>0.82769999999999999</v>
      </c>
      <c r="CW2802" s="56">
        <v>31810</v>
      </c>
      <c r="CX2802" s="55">
        <v>5095.0200000000004</v>
      </c>
    </row>
    <row r="2803" spans="22:102" x14ac:dyDescent="0.25">
      <c r="V2803" s="32"/>
      <c r="CQ2803" s="60">
        <v>40514</v>
      </c>
      <c r="CR2803" s="59">
        <v>1.0449999999999999</v>
      </c>
      <c r="CS2803" s="60">
        <v>36683</v>
      </c>
      <c r="CT2803" s="59">
        <v>5.9340000000000002</v>
      </c>
      <c r="CU2803" s="56">
        <v>29886</v>
      </c>
      <c r="CV2803" s="96">
        <v>0.82750000000000001</v>
      </c>
      <c r="CW2803" s="56">
        <v>31811</v>
      </c>
      <c r="CX2803" s="55">
        <v>5127.5600000000004</v>
      </c>
    </row>
    <row r="2804" spans="22:102" x14ac:dyDescent="0.25">
      <c r="V2804" s="32"/>
      <c r="CQ2804" s="60">
        <v>40515</v>
      </c>
      <c r="CR2804" s="59">
        <v>1.0029999999999999</v>
      </c>
      <c r="CS2804" s="60">
        <v>36684</v>
      </c>
      <c r="CT2804" s="59">
        <v>5.9770000000000003</v>
      </c>
      <c r="CU2804" s="56">
        <v>29887</v>
      </c>
      <c r="CV2804" s="96">
        <v>0.82820000000000005</v>
      </c>
      <c r="CW2804" s="56">
        <v>31812</v>
      </c>
      <c r="CX2804" s="55">
        <v>5200</v>
      </c>
    </row>
    <row r="2805" spans="22:102" x14ac:dyDescent="0.25">
      <c r="V2805" s="32"/>
      <c r="CQ2805" s="60">
        <v>40518</v>
      </c>
      <c r="CR2805" s="59">
        <v>1.006</v>
      </c>
      <c r="CS2805" s="60">
        <v>36685</v>
      </c>
      <c r="CT2805" s="59">
        <v>5.9790000000000001</v>
      </c>
      <c r="CU2805" s="56">
        <v>29888</v>
      </c>
      <c r="CV2805" s="96">
        <v>0.82940000000000003</v>
      </c>
      <c r="CW2805" s="56">
        <v>31813</v>
      </c>
      <c r="CX2805" s="55">
        <v>5301.16</v>
      </c>
    </row>
    <row r="2806" spans="22:102" x14ac:dyDescent="0.25">
      <c r="V2806" s="32"/>
      <c r="CQ2806" s="60">
        <v>40519</v>
      </c>
      <c r="CR2806" s="59">
        <v>1.0069999999999999</v>
      </c>
      <c r="CS2806" s="60">
        <v>36686</v>
      </c>
      <c r="CT2806" s="59">
        <v>5.9729999999999999</v>
      </c>
      <c r="CU2806" s="56">
        <v>29889</v>
      </c>
      <c r="CV2806" s="96">
        <v>0.83130000000000004</v>
      </c>
      <c r="CW2806" s="56">
        <v>31814</v>
      </c>
      <c r="CX2806" s="55">
        <v>5316.3</v>
      </c>
    </row>
    <row r="2807" spans="22:102" x14ac:dyDescent="0.25">
      <c r="V2807" s="32"/>
      <c r="CQ2807" s="60">
        <v>40520</v>
      </c>
      <c r="CR2807" s="59">
        <v>1.0269999999999999</v>
      </c>
      <c r="CS2807" s="60">
        <v>36689</v>
      </c>
      <c r="CT2807" s="59">
        <v>5.9290000000000003</v>
      </c>
      <c r="CU2807" s="56">
        <v>29892</v>
      </c>
      <c r="CV2807" s="96">
        <v>0.83399999999999996</v>
      </c>
      <c r="CW2807" s="56">
        <v>31817</v>
      </c>
      <c r="CX2807" s="55">
        <v>5298.2</v>
      </c>
    </row>
    <row r="2808" spans="22:102" x14ac:dyDescent="0.25">
      <c r="V2808" s="32"/>
      <c r="CQ2808" s="60">
        <v>40521</v>
      </c>
      <c r="CR2808" s="59">
        <v>1.0149999999999999</v>
      </c>
      <c r="CS2808" s="60">
        <v>36690</v>
      </c>
      <c r="CT2808" s="59">
        <v>5.9269999999999996</v>
      </c>
      <c r="CU2808" s="56">
        <v>29894</v>
      </c>
      <c r="CV2808" s="96">
        <v>0.83560000000000001</v>
      </c>
      <c r="CW2808" s="56">
        <v>31818</v>
      </c>
      <c r="CX2808" s="55">
        <v>5228.95</v>
      </c>
    </row>
    <row r="2809" spans="22:102" x14ac:dyDescent="0.25">
      <c r="V2809" s="32"/>
      <c r="CQ2809" s="60">
        <v>40522</v>
      </c>
      <c r="CR2809" s="59">
        <v>1.0049999999999999</v>
      </c>
      <c r="CS2809" s="60">
        <v>36691</v>
      </c>
      <c r="CT2809" s="59">
        <v>5.8870000000000005</v>
      </c>
      <c r="CU2809" s="56">
        <v>29895</v>
      </c>
      <c r="CV2809" s="96">
        <v>0.83520000000000005</v>
      </c>
      <c r="CW2809" s="56">
        <v>31819</v>
      </c>
      <c r="CX2809" s="55">
        <v>5259.4</v>
      </c>
    </row>
    <row r="2810" spans="22:102" x14ac:dyDescent="0.25">
      <c r="V2810" s="32"/>
      <c r="CQ2810" s="60">
        <v>40525</v>
      </c>
      <c r="CR2810" s="59">
        <v>1.0129999999999999</v>
      </c>
      <c r="CS2810" s="60">
        <v>36692</v>
      </c>
      <c r="CT2810" s="59">
        <v>5.8940000000000001</v>
      </c>
      <c r="CU2810" s="56">
        <v>29896</v>
      </c>
      <c r="CV2810" s="96">
        <v>0.83830000000000005</v>
      </c>
      <c r="CW2810" s="56">
        <v>31820</v>
      </c>
      <c r="CX2810" s="55">
        <v>5285.11</v>
      </c>
    </row>
    <row r="2811" spans="22:102" x14ac:dyDescent="0.25">
      <c r="V2811" s="32"/>
      <c r="CQ2811" s="60">
        <v>40526</v>
      </c>
      <c r="CR2811" s="59">
        <v>1.016</v>
      </c>
      <c r="CS2811" s="60">
        <v>36693</v>
      </c>
      <c r="CT2811" s="59">
        <v>5.8410000000000002</v>
      </c>
      <c r="CU2811" s="56">
        <v>29899</v>
      </c>
      <c r="CV2811" s="96">
        <v>0.83909999999999996</v>
      </c>
      <c r="CW2811" s="56">
        <v>31821</v>
      </c>
      <c r="CX2811" s="55">
        <v>5316.33</v>
      </c>
    </row>
    <row r="2812" spans="22:102" x14ac:dyDescent="0.25">
      <c r="V2812" s="32"/>
      <c r="CQ2812" s="60">
        <v>40527</v>
      </c>
      <c r="CR2812" s="59">
        <v>1.014</v>
      </c>
      <c r="CS2812" s="60">
        <v>36696</v>
      </c>
      <c r="CT2812" s="59">
        <v>5.8410000000000002</v>
      </c>
      <c r="CU2812" s="56">
        <v>29900</v>
      </c>
      <c r="CV2812" s="96">
        <v>0.83760000000000001</v>
      </c>
      <c r="CW2812" s="56">
        <v>31824</v>
      </c>
      <c r="CX2812" s="55">
        <v>5328.43</v>
      </c>
    </row>
    <row r="2813" spans="22:102" x14ac:dyDescent="0.25">
      <c r="V2813" s="32"/>
      <c r="CQ2813" s="60">
        <v>40528</v>
      </c>
      <c r="CR2813" s="59">
        <v>1.0129999999999999</v>
      </c>
      <c r="CS2813" s="60">
        <v>36697</v>
      </c>
      <c r="CT2813" s="59">
        <v>5.8769999999999998</v>
      </c>
      <c r="CU2813" s="56">
        <v>29902</v>
      </c>
      <c r="CV2813" s="96">
        <v>0.84030000000000005</v>
      </c>
      <c r="CW2813" s="56">
        <v>31825</v>
      </c>
      <c r="CX2813" s="55">
        <v>5371.86</v>
      </c>
    </row>
    <row r="2814" spans="22:102" x14ac:dyDescent="0.25">
      <c r="V2814" s="32"/>
      <c r="CQ2814" s="60">
        <v>40529</v>
      </c>
      <c r="CR2814" s="59">
        <v>0.999</v>
      </c>
      <c r="CS2814" s="60">
        <v>36698</v>
      </c>
      <c r="CT2814" s="59">
        <v>5.9580000000000002</v>
      </c>
      <c r="CU2814" s="56">
        <v>29903</v>
      </c>
      <c r="CV2814" s="96">
        <v>0.84109999999999996</v>
      </c>
      <c r="CW2814" s="56">
        <v>31826</v>
      </c>
      <c r="CX2814" s="55">
        <v>5372.12</v>
      </c>
    </row>
    <row r="2815" spans="22:102" x14ac:dyDescent="0.25">
      <c r="V2815" s="32"/>
      <c r="CQ2815" s="60">
        <v>40532</v>
      </c>
      <c r="CR2815" s="59">
        <v>1.008</v>
      </c>
      <c r="CS2815" s="60">
        <v>36699</v>
      </c>
      <c r="CT2815" s="59">
        <v>5.97</v>
      </c>
      <c r="CU2815" s="56">
        <v>29906</v>
      </c>
      <c r="CV2815" s="96">
        <v>0.8427</v>
      </c>
      <c r="CW2815" s="56">
        <v>31827</v>
      </c>
      <c r="CX2815" s="55">
        <v>5375.98</v>
      </c>
    </row>
    <row r="2816" spans="22:102" x14ac:dyDescent="0.25">
      <c r="V2816" s="32"/>
      <c r="CQ2816" s="60">
        <v>40533</v>
      </c>
      <c r="CR2816" s="59">
        <v>1.0069999999999999</v>
      </c>
      <c r="CS2816" s="60">
        <v>36700</v>
      </c>
      <c r="CT2816" s="59">
        <v>6.0309999999999997</v>
      </c>
      <c r="CU2816" s="56">
        <v>29907</v>
      </c>
      <c r="CV2816" s="96">
        <v>0.84179999999999999</v>
      </c>
      <c r="CW2816" s="56">
        <v>31828</v>
      </c>
      <c r="CX2816" s="55">
        <v>5344.8</v>
      </c>
    </row>
    <row r="2817" spans="22:102" x14ac:dyDescent="0.25">
      <c r="V2817" s="32"/>
      <c r="CQ2817" s="60">
        <v>40534</v>
      </c>
      <c r="CR2817" s="59">
        <v>1.0720000000000001</v>
      </c>
      <c r="CS2817" s="60">
        <v>36703</v>
      </c>
      <c r="CT2817" s="59">
        <v>5.9619999999999997</v>
      </c>
      <c r="CU2817" s="56">
        <v>29908</v>
      </c>
      <c r="CV2817" s="96">
        <v>0.84789999999999999</v>
      </c>
      <c r="CW2817" s="56">
        <v>31831</v>
      </c>
      <c r="CX2817" s="55">
        <v>5264.77</v>
      </c>
    </row>
    <row r="2818" spans="22:102" x14ac:dyDescent="0.25">
      <c r="V2818" s="32"/>
      <c r="CQ2818" s="60">
        <v>40535</v>
      </c>
      <c r="CR2818" s="59">
        <v>1.0720000000000001</v>
      </c>
      <c r="CS2818" s="60">
        <v>36704</v>
      </c>
      <c r="CT2818" s="59">
        <v>5.9420000000000002</v>
      </c>
      <c r="CU2818" s="56">
        <v>29909</v>
      </c>
      <c r="CV2818" s="96">
        <v>0.84470000000000001</v>
      </c>
      <c r="CW2818" s="56">
        <v>31832</v>
      </c>
      <c r="CX2818" s="55">
        <v>5265.06</v>
      </c>
    </row>
    <row r="2819" spans="22:102" x14ac:dyDescent="0.25">
      <c r="V2819" s="32"/>
      <c r="CQ2819" s="60">
        <v>40536</v>
      </c>
      <c r="CR2819" s="59">
        <v>1.05</v>
      </c>
      <c r="CS2819" s="60">
        <v>36705</v>
      </c>
      <c r="CT2819" s="59">
        <v>5.952</v>
      </c>
      <c r="CU2819" s="56">
        <v>29910</v>
      </c>
      <c r="CV2819" s="96">
        <v>0.84419999999999995</v>
      </c>
      <c r="CW2819" s="56">
        <v>31833</v>
      </c>
      <c r="CX2819" s="55">
        <v>5246.97</v>
      </c>
    </row>
    <row r="2820" spans="22:102" x14ac:dyDescent="0.25">
      <c r="V2820" s="32"/>
      <c r="CQ2820" s="60">
        <v>40539</v>
      </c>
      <c r="CR2820" s="59">
        <v>1.0820000000000001</v>
      </c>
      <c r="CS2820" s="60">
        <v>36706</v>
      </c>
      <c r="CT2820" s="59">
        <v>5.8659999999999997</v>
      </c>
      <c r="CU2820" s="56">
        <v>29913</v>
      </c>
      <c r="CV2820" s="96">
        <v>0.84540000000000004</v>
      </c>
      <c r="CW2820" s="56">
        <v>31834</v>
      </c>
      <c r="CX2820" s="55">
        <v>5252.45</v>
      </c>
    </row>
    <row r="2821" spans="22:102" x14ac:dyDescent="0.25">
      <c r="V2821" s="32"/>
      <c r="CQ2821" s="60">
        <v>40540</v>
      </c>
      <c r="CR2821" s="59">
        <v>1.0820000000000001</v>
      </c>
      <c r="CS2821" s="60">
        <v>36707</v>
      </c>
      <c r="CT2821" s="59">
        <v>5.8559999999999999</v>
      </c>
      <c r="CU2821" s="56">
        <v>29914</v>
      </c>
      <c r="CV2821" s="96">
        <v>0.84719999999999995</v>
      </c>
      <c r="CW2821" s="56">
        <v>31835</v>
      </c>
      <c r="CX2821" s="55">
        <v>5283.82</v>
      </c>
    </row>
    <row r="2822" spans="22:102" x14ac:dyDescent="0.25">
      <c r="V2822" s="32"/>
      <c r="CQ2822" s="60">
        <v>40541</v>
      </c>
      <c r="CR2822" s="59">
        <v>1.0720000000000001</v>
      </c>
      <c r="CS2822" s="60">
        <v>36710</v>
      </c>
      <c r="CT2822" s="59">
        <v>5.8380000000000001</v>
      </c>
      <c r="CU2822" s="56">
        <v>29915</v>
      </c>
      <c r="CV2822" s="96">
        <v>0.84750000000000003</v>
      </c>
      <c r="CW2822" s="56">
        <v>31838</v>
      </c>
      <c r="CX2822" s="55">
        <v>5301.49</v>
      </c>
    </row>
    <row r="2823" spans="22:102" x14ac:dyDescent="0.25">
      <c r="V2823" s="32"/>
      <c r="CQ2823" s="60">
        <v>40542</v>
      </c>
      <c r="CR2823" s="59">
        <v>0.98299999999999998</v>
      </c>
      <c r="CS2823" s="60">
        <v>36711</v>
      </c>
      <c r="CT2823" s="59">
        <v>5.8149999999999995</v>
      </c>
      <c r="CU2823" s="56">
        <v>29917</v>
      </c>
      <c r="CV2823" s="96">
        <v>0.8498</v>
      </c>
      <c r="CW2823" s="56">
        <v>31839</v>
      </c>
      <c r="CX2823" s="55">
        <v>5336.71</v>
      </c>
    </row>
    <row r="2824" spans="22:102" x14ac:dyDescent="0.25">
      <c r="V2824" s="32"/>
      <c r="CQ2824" s="60">
        <v>40543</v>
      </c>
      <c r="CR2824" s="59">
        <v>1.0489999999999999</v>
      </c>
      <c r="CS2824" s="60">
        <v>36712</v>
      </c>
      <c r="CT2824" s="59">
        <v>5.8259999999999996</v>
      </c>
      <c r="CU2824" s="56">
        <v>29920</v>
      </c>
      <c r="CV2824" s="96">
        <v>0.84989999999999999</v>
      </c>
      <c r="CW2824" s="56">
        <v>31840</v>
      </c>
      <c r="CX2824" s="55">
        <v>5428.08</v>
      </c>
    </row>
    <row r="2825" spans="22:102" x14ac:dyDescent="0.25">
      <c r="V2825" s="32"/>
      <c r="CQ2825" s="60">
        <v>40546</v>
      </c>
      <c r="CR2825" s="59">
        <v>1.0780000000000001</v>
      </c>
      <c r="CS2825" s="60">
        <v>36713</v>
      </c>
      <c r="CT2825" s="59">
        <v>5.8579999999999997</v>
      </c>
      <c r="CU2825" s="56">
        <v>29921</v>
      </c>
      <c r="CV2825" s="96">
        <v>0.84860000000000002</v>
      </c>
      <c r="CW2825" s="56">
        <v>31841</v>
      </c>
      <c r="CX2825" s="55">
        <v>5467.31</v>
      </c>
    </row>
    <row r="2826" spans="22:102" x14ac:dyDescent="0.25">
      <c r="V2826" s="32"/>
      <c r="CQ2826" s="60">
        <v>40547</v>
      </c>
      <c r="CR2826" s="59">
        <v>1.071</v>
      </c>
      <c r="CS2826" s="60">
        <v>36714</v>
      </c>
      <c r="CT2826" s="59">
        <v>5.8360000000000003</v>
      </c>
      <c r="CU2826" s="56">
        <v>29922</v>
      </c>
      <c r="CV2826" s="96">
        <v>0.84919999999999995</v>
      </c>
      <c r="CW2826" s="56">
        <v>31842</v>
      </c>
      <c r="CX2826" s="55">
        <v>5494.76</v>
      </c>
    </row>
    <row r="2827" spans="22:102" x14ac:dyDescent="0.25">
      <c r="V2827" s="32"/>
      <c r="CQ2827" s="60">
        <v>40548</v>
      </c>
      <c r="CR2827" s="59">
        <v>0.98199999999999998</v>
      </c>
      <c r="CS2827" s="60">
        <v>36717</v>
      </c>
      <c r="CT2827" s="59">
        <v>5.8579999999999997</v>
      </c>
      <c r="CU2827" s="56">
        <v>29923</v>
      </c>
      <c r="CV2827" s="96">
        <v>0.84650000000000003</v>
      </c>
      <c r="CW2827" s="56">
        <v>31845</v>
      </c>
      <c r="CX2827" s="55">
        <v>5464.15</v>
      </c>
    </row>
    <row r="2828" spans="22:102" x14ac:dyDescent="0.25">
      <c r="V2828" s="32"/>
      <c r="CQ2828" s="60">
        <v>40549</v>
      </c>
      <c r="CR2828" s="59">
        <v>1.05</v>
      </c>
      <c r="CS2828" s="60">
        <v>36718</v>
      </c>
      <c r="CT2828" s="59">
        <v>5.867</v>
      </c>
      <c r="CU2828" s="56">
        <v>29924</v>
      </c>
      <c r="CV2828" s="96">
        <v>0.84870000000000001</v>
      </c>
      <c r="CW2828" s="56">
        <v>31846</v>
      </c>
      <c r="CX2828" s="55">
        <v>5469.14</v>
      </c>
    </row>
    <row r="2829" spans="22:102" x14ac:dyDescent="0.25">
      <c r="V2829" s="32"/>
      <c r="CQ2829" s="60">
        <v>40550</v>
      </c>
      <c r="CR2829" s="59">
        <v>1.0409999999999999</v>
      </c>
      <c r="CS2829" s="60">
        <v>36719</v>
      </c>
      <c r="CT2829" s="59">
        <v>5.8840000000000003</v>
      </c>
      <c r="CU2829" s="56">
        <v>29927</v>
      </c>
      <c r="CV2829" s="96">
        <v>0.84489999999999998</v>
      </c>
      <c r="CW2829" s="56">
        <v>31847</v>
      </c>
      <c r="CX2829" s="55">
        <v>5478.7</v>
      </c>
    </row>
    <row r="2830" spans="22:102" x14ac:dyDescent="0.25">
      <c r="V2830" s="32"/>
      <c r="CQ2830" s="60">
        <v>40553</v>
      </c>
      <c r="CR2830" s="59">
        <v>1.0409999999999999</v>
      </c>
      <c r="CS2830" s="60">
        <v>36720</v>
      </c>
      <c r="CT2830" s="59">
        <v>5.8360000000000003</v>
      </c>
      <c r="CU2830" s="56">
        <v>29928</v>
      </c>
      <c r="CV2830" s="96">
        <v>0.84489999999999998</v>
      </c>
      <c r="CW2830" s="56">
        <v>31848</v>
      </c>
      <c r="CX2830" s="55">
        <v>5554.39</v>
      </c>
    </row>
    <row r="2831" spans="22:102" x14ac:dyDescent="0.25">
      <c r="V2831" s="32"/>
      <c r="CQ2831" s="60">
        <v>40554</v>
      </c>
      <c r="CR2831" s="59">
        <v>1.042</v>
      </c>
      <c r="CS2831" s="60">
        <v>36721</v>
      </c>
      <c r="CT2831" s="59">
        <v>5.9139999999999997</v>
      </c>
      <c r="CU2831" s="56">
        <v>29929</v>
      </c>
      <c r="CV2831" s="96">
        <v>0.84499999999999997</v>
      </c>
      <c r="CW2831" s="56">
        <v>31849</v>
      </c>
      <c r="CX2831" s="55">
        <v>5580.12</v>
      </c>
    </row>
    <row r="2832" spans="22:102" x14ac:dyDescent="0.25">
      <c r="V2832" s="32"/>
      <c r="CQ2832" s="60">
        <v>40555</v>
      </c>
      <c r="CR2832" s="59">
        <v>0.96599999999999997</v>
      </c>
      <c r="CS2832" s="60">
        <v>36724</v>
      </c>
      <c r="CT2832" s="59">
        <v>5.9690000000000003</v>
      </c>
      <c r="CU2832" s="56">
        <v>29930</v>
      </c>
      <c r="CV2832" s="96">
        <v>0.84299999999999997</v>
      </c>
      <c r="CW2832" s="56">
        <v>31852</v>
      </c>
      <c r="CX2832" s="55">
        <v>5558.92</v>
      </c>
    </row>
    <row r="2833" spans="22:102" x14ac:dyDescent="0.25">
      <c r="V2833" s="32"/>
      <c r="CQ2833" s="60">
        <v>40556</v>
      </c>
      <c r="CR2833" s="59">
        <v>1.042</v>
      </c>
      <c r="CS2833" s="60">
        <v>36725</v>
      </c>
      <c r="CT2833" s="59">
        <v>5.9909999999999997</v>
      </c>
      <c r="CU2833" s="56">
        <v>29931</v>
      </c>
      <c r="CV2833" s="96">
        <v>0.84079999999999999</v>
      </c>
      <c r="CW2833" s="56">
        <v>31853</v>
      </c>
      <c r="CX2833" s="55">
        <v>5649.99</v>
      </c>
    </row>
    <row r="2834" spans="22:102" x14ac:dyDescent="0.25">
      <c r="V2834" s="32"/>
      <c r="CQ2834" s="60">
        <v>40557</v>
      </c>
      <c r="CR2834" s="59">
        <v>1.034</v>
      </c>
      <c r="CS2834" s="60">
        <v>36726</v>
      </c>
      <c r="CT2834" s="59">
        <v>6.0069999999999997</v>
      </c>
      <c r="CU2834" s="56">
        <v>29934</v>
      </c>
      <c r="CV2834" s="96">
        <v>0.83609999999999995</v>
      </c>
      <c r="CW2834" s="56">
        <v>31854</v>
      </c>
      <c r="CX2834" s="55">
        <v>5722.5</v>
      </c>
    </row>
    <row r="2835" spans="22:102" x14ac:dyDescent="0.25">
      <c r="V2835" s="32"/>
      <c r="CQ2835" s="60">
        <v>40560</v>
      </c>
      <c r="CR2835" s="59">
        <v>1.042</v>
      </c>
      <c r="CS2835" s="60">
        <v>36727</v>
      </c>
      <c r="CT2835" s="59">
        <v>5.88</v>
      </c>
      <c r="CU2835" s="56">
        <v>29935</v>
      </c>
      <c r="CV2835" s="96">
        <v>0.83789999999999998</v>
      </c>
      <c r="CW2835" s="56">
        <v>31855</v>
      </c>
      <c r="CX2835" s="55">
        <v>5766.41</v>
      </c>
    </row>
    <row r="2836" spans="22:102" x14ac:dyDescent="0.25">
      <c r="V2836" s="32"/>
      <c r="CQ2836" s="60">
        <v>40561</v>
      </c>
      <c r="CR2836" s="59">
        <v>0.96499999999999997</v>
      </c>
      <c r="CS2836" s="60">
        <v>36728</v>
      </c>
      <c r="CT2836" s="59">
        <v>5.88</v>
      </c>
      <c r="CU2836" s="56">
        <v>29936</v>
      </c>
      <c r="CV2836" s="96">
        <v>0.83889999999999998</v>
      </c>
      <c r="CW2836" s="56">
        <v>31856</v>
      </c>
      <c r="CX2836" s="55">
        <v>5802.45</v>
      </c>
    </row>
    <row r="2837" spans="22:102" x14ac:dyDescent="0.25">
      <c r="V2837" s="32"/>
      <c r="CQ2837" s="60">
        <v>40562</v>
      </c>
      <c r="CR2837" s="59">
        <v>1.054</v>
      </c>
      <c r="CS2837" s="60">
        <v>36731</v>
      </c>
      <c r="CT2837" s="59">
        <v>5.9169999999999998</v>
      </c>
      <c r="CU2837" s="56">
        <v>29937</v>
      </c>
      <c r="CV2837" s="96">
        <v>0.84050000000000002</v>
      </c>
      <c r="CW2837" s="56">
        <v>31859</v>
      </c>
      <c r="CX2837" s="55">
        <v>5820.19</v>
      </c>
    </row>
    <row r="2838" spans="22:102" x14ac:dyDescent="0.25">
      <c r="V2838" s="32"/>
      <c r="CQ2838" s="60">
        <v>40563</v>
      </c>
      <c r="CR2838" s="59">
        <v>1.056</v>
      </c>
      <c r="CS2838" s="60">
        <v>36732</v>
      </c>
      <c r="CT2838" s="59">
        <v>5.9169999999999998</v>
      </c>
      <c r="CU2838" s="56">
        <v>29938</v>
      </c>
      <c r="CV2838" s="96">
        <v>0.84150000000000003</v>
      </c>
      <c r="CW2838" s="56">
        <v>31860</v>
      </c>
      <c r="CX2838" s="55">
        <v>5811.54</v>
      </c>
    </row>
    <row r="2839" spans="22:102" x14ac:dyDescent="0.25">
      <c r="V2839" s="32"/>
      <c r="CQ2839" s="60">
        <v>40564</v>
      </c>
      <c r="CR2839" s="59">
        <v>1.042</v>
      </c>
      <c r="CS2839" s="60">
        <v>36733</v>
      </c>
      <c r="CT2839" s="59">
        <v>5.8970000000000002</v>
      </c>
      <c r="CU2839" s="56">
        <v>29941</v>
      </c>
      <c r="CV2839" s="96">
        <v>0.84299999999999997</v>
      </c>
      <c r="CW2839" s="56">
        <v>31861</v>
      </c>
      <c r="CX2839" s="55">
        <v>5800.89</v>
      </c>
    </row>
    <row r="2840" spans="22:102" x14ac:dyDescent="0.25">
      <c r="V2840" s="32"/>
      <c r="CQ2840" s="60">
        <v>40567</v>
      </c>
      <c r="CR2840" s="59">
        <v>1.0529999999999999</v>
      </c>
      <c r="CS2840" s="60">
        <v>36734</v>
      </c>
      <c r="CT2840" s="59">
        <v>5.87</v>
      </c>
      <c r="CU2840" s="56">
        <v>29942</v>
      </c>
      <c r="CV2840" s="96">
        <v>0.84589999999999999</v>
      </c>
      <c r="CW2840" s="56">
        <v>31862</v>
      </c>
      <c r="CX2840" s="55">
        <v>5779.71</v>
      </c>
    </row>
    <row r="2841" spans="22:102" x14ac:dyDescent="0.25">
      <c r="V2841" s="32"/>
      <c r="CQ2841" s="60">
        <v>40568</v>
      </c>
      <c r="CR2841" s="59">
        <v>1.0429999999999999</v>
      </c>
      <c r="CS2841" s="60">
        <v>36735</v>
      </c>
      <c r="CT2841" s="59">
        <v>5.89</v>
      </c>
      <c r="CU2841" s="56">
        <v>29943</v>
      </c>
      <c r="CV2841" s="96">
        <v>0.84630000000000005</v>
      </c>
      <c r="CW2841" s="56">
        <v>31863</v>
      </c>
      <c r="CX2841" s="55">
        <v>5766.36</v>
      </c>
    </row>
    <row r="2842" spans="22:102" x14ac:dyDescent="0.25">
      <c r="V2842" s="32"/>
      <c r="CQ2842" s="60">
        <v>40569</v>
      </c>
      <c r="CR2842" s="59">
        <v>1.0429999999999999</v>
      </c>
      <c r="CS2842" s="60">
        <v>36738</v>
      </c>
      <c r="CT2842" s="59">
        <v>5.8879999999999999</v>
      </c>
      <c r="CU2842" s="56">
        <v>29944</v>
      </c>
      <c r="CV2842" s="96">
        <v>0.84489999999999998</v>
      </c>
      <c r="CW2842" s="56">
        <v>31866</v>
      </c>
      <c r="CX2842" s="55">
        <v>5663.97</v>
      </c>
    </row>
    <row r="2843" spans="22:102" x14ac:dyDescent="0.25">
      <c r="V2843" s="32"/>
      <c r="CQ2843" s="60">
        <v>40570</v>
      </c>
      <c r="CR2843" s="59">
        <v>1.0389999999999999</v>
      </c>
      <c r="CS2843" s="60">
        <v>36739</v>
      </c>
      <c r="CT2843" s="59">
        <v>5.827</v>
      </c>
      <c r="CU2843" s="56">
        <v>29948</v>
      </c>
      <c r="CV2843" s="96">
        <v>0.84670000000000001</v>
      </c>
      <c r="CW2843" s="56">
        <v>31867</v>
      </c>
      <c r="CX2843" s="55">
        <v>5666.89</v>
      </c>
    </row>
    <row r="2844" spans="22:102" x14ac:dyDescent="0.25">
      <c r="V2844" s="32"/>
      <c r="CQ2844" s="60">
        <v>40571</v>
      </c>
      <c r="CR2844" s="59">
        <v>1.028</v>
      </c>
      <c r="CS2844" s="60">
        <v>36740</v>
      </c>
      <c r="CT2844" s="59">
        <v>5.8010000000000002</v>
      </c>
      <c r="CU2844" s="56">
        <v>29949</v>
      </c>
      <c r="CV2844" s="96">
        <v>0.84340000000000004</v>
      </c>
      <c r="CW2844" s="56">
        <v>31868</v>
      </c>
      <c r="CX2844" s="55">
        <v>5671.06</v>
      </c>
    </row>
    <row r="2845" spans="22:102" x14ac:dyDescent="0.25">
      <c r="V2845" s="32"/>
      <c r="CQ2845" s="60">
        <v>40574</v>
      </c>
      <c r="CR2845" s="59">
        <v>1.014</v>
      </c>
      <c r="CS2845" s="60">
        <v>36741</v>
      </c>
      <c r="CT2845" s="59">
        <v>5.7789999999999999</v>
      </c>
      <c r="CU2845" s="56">
        <v>29950</v>
      </c>
      <c r="CV2845" s="96">
        <v>0.84470000000000001</v>
      </c>
      <c r="CW2845" s="56">
        <v>31869</v>
      </c>
      <c r="CX2845" s="55">
        <v>5734.54</v>
      </c>
    </row>
    <row r="2846" spans="22:102" x14ac:dyDescent="0.25">
      <c r="V2846" s="32"/>
      <c r="CQ2846" s="60">
        <v>40575</v>
      </c>
      <c r="CR2846" s="59">
        <v>1.0229999999999999</v>
      </c>
      <c r="CS2846" s="60">
        <v>36742</v>
      </c>
      <c r="CT2846" s="59">
        <v>5.7240000000000002</v>
      </c>
      <c r="CU2846" s="56">
        <v>29951</v>
      </c>
      <c r="CV2846" s="96">
        <v>0.84299999999999997</v>
      </c>
      <c r="CW2846" s="56">
        <v>31870</v>
      </c>
      <c r="CX2846" s="55">
        <v>5829.91</v>
      </c>
    </row>
    <row r="2847" spans="22:102" x14ac:dyDescent="0.25">
      <c r="V2847" s="32"/>
      <c r="CQ2847" s="60">
        <v>40576</v>
      </c>
      <c r="CR2847" s="59">
        <v>1.04</v>
      </c>
      <c r="CS2847" s="60">
        <v>36745</v>
      </c>
      <c r="CT2847" s="59">
        <v>5.7359999999999998</v>
      </c>
      <c r="CU2847" s="56">
        <v>29955</v>
      </c>
      <c r="CV2847" s="96">
        <v>0.8427</v>
      </c>
      <c r="CW2847" s="56">
        <v>31873</v>
      </c>
      <c r="CX2847" s="55">
        <v>5881.74</v>
      </c>
    </row>
    <row r="2848" spans="22:102" x14ac:dyDescent="0.25">
      <c r="V2848" s="32"/>
      <c r="CQ2848" s="60">
        <v>40577</v>
      </c>
      <c r="CR2848" s="59">
        <v>1.0329999999999999</v>
      </c>
      <c r="CS2848" s="60">
        <v>36746</v>
      </c>
      <c r="CT2848" s="59">
        <v>5.7489999999999997</v>
      </c>
      <c r="CU2848" s="56">
        <v>29956</v>
      </c>
      <c r="CV2848" s="96">
        <v>0.8407</v>
      </c>
      <c r="CW2848" s="56">
        <v>31874</v>
      </c>
      <c r="CX2848" s="55">
        <v>5866.59</v>
      </c>
    </row>
    <row r="2849" spans="22:102" x14ac:dyDescent="0.25">
      <c r="V2849" s="32"/>
      <c r="CQ2849" s="60">
        <v>40578</v>
      </c>
      <c r="CR2849" s="59">
        <v>0.95699999999999996</v>
      </c>
      <c r="CS2849" s="60">
        <v>36747</v>
      </c>
      <c r="CT2849" s="59">
        <v>5.76</v>
      </c>
      <c r="CU2849" s="56">
        <v>29957</v>
      </c>
      <c r="CV2849" s="96">
        <v>0.84299999999999997</v>
      </c>
      <c r="CW2849" s="56">
        <v>31875</v>
      </c>
      <c r="CX2849" s="55">
        <v>5860.38</v>
      </c>
    </row>
    <row r="2850" spans="22:102" x14ac:dyDescent="0.25">
      <c r="V2850" s="32"/>
      <c r="CQ2850" s="60">
        <v>40581</v>
      </c>
      <c r="CR2850" s="59">
        <v>1.038</v>
      </c>
      <c r="CS2850" s="60">
        <v>36748</v>
      </c>
      <c r="CT2850" s="59">
        <v>5.7240000000000002</v>
      </c>
      <c r="CU2850" s="56">
        <v>29958</v>
      </c>
      <c r="CV2850" s="96">
        <v>0.84199999999999997</v>
      </c>
      <c r="CW2850" s="56">
        <v>31876</v>
      </c>
      <c r="CX2850" s="55">
        <v>5815.67</v>
      </c>
    </row>
    <row r="2851" spans="22:102" x14ac:dyDescent="0.25">
      <c r="V2851" s="32"/>
      <c r="CQ2851" s="60">
        <v>40582</v>
      </c>
      <c r="CR2851" s="59">
        <v>0.96699999999999997</v>
      </c>
      <c r="CS2851" s="60">
        <v>36749</v>
      </c>
      <c r="CT2851" s="59">
        <v>5.7869999999999999</v>
      </c>
      <c r="CU2851" s="56">
        <v>29959</v>
      </c>
      <c r="CV2851" s="96">
        <v>0.84299999999999997</v>
      </c>
      <c r="CW2851" s="56">
        <v>31877</v>
      </c>
      <c r="CX2851" s="55">
        <v>5822.54</v>
      </c>
    </row>
    <row r="2852" spans="22:102" x14ac:dyDescent="0.25">
      <c r="V2852" s="32"/>
      <c r="CQ2852" s="60">
        <v>40583</v>
      </c>
      <c r="CR2852" s="59">
        <v>1.0389999999999999</v>
      </c>
      <c r="CS2852" s="60">
        <v>36752</v>
      </c>
      <c r="CT2852" s="59">
        <v>5.75</v>
      </c>
      <c r="CU2852" s="56">
        <v>29962</v>
      </c>
      <c r="CV2852" s="96">
        <v>0.84050000000000002</v>
      </c>
      <c r="CW2852" s="56">
        <v>31880</v>
      </c>
      <c r="CX2852" s="55">
        <v>5819.57</v>
      </c>
    </row>
    <row r="2853" spans="22:102" x14ac:dyDescent="0.25">
      <c r="V2853" s="32"/>
      <c r="CQ2853" s="60">
        <v>40584</v>
      </c>
      <c r="CR2853" s="59">
        <v>1.0409999999999999</v>
      </c>
      <c r="CS2853" s="60">
        <v>36753</v>
      </c>
      <c r="CT2853" s="59">
        <v>5.7850000000000001</v>
      </c>
      <c r="CU2853" s="56">
        <v>29963</v>
      </c>
      <c r="CV2853" s="96">
        <v>0.83950000000000002</v>
      </c>
      <c r="CW2853" s="56">
        <v>31881</v>
      </c>
      <c r="CX2853" s="55">
        <v>5718.92</v>
      </c>
    </row>
    <row r="2854" spans="22:102" x14ac:dyDescent="0.25">
      <c r="V2854" s="32"/>
      <c r="CQ2854" s="60">
        <v>40585</v>
      </c>
      <c r="CR2854" s="59">
        <v>1.0329999999999999</v>
      </c>
      <c r="CS2854" s="60">
        <v>36754</v>
      </c>
      <c r="CT2854" s="59">
        <v>5.7930000000000001</v>
      </c>
      <c r="CU2854" s="56">
        <v>29964</v>
      </c>
      <c r="CV2854" s="96">
        <v>0.83979999999999999</v>
      </c>
      <c r="CW2854" s="56">
        <v>31882</v>
      </c>
      <c r="CX2854" s="55">
        <v>5716.86</v>
      </c>
    </row>
    <row r="2855" spans="22:102" x14ac:dyDescent="0.25">
      <c r="V2855" s="32"/>
      <c r="CQ2855" s="60">
        <v>40588</v>
      </c>
      <c r="CR2855" s="59">
        <v>1.042</v>
      </c>
      <c r="CS2855" s="60">
        <v>36755</v>
      </c>
      <c r="CT2855" s="59">
        <v>5.7780000000000005</v>
      </c>
      <c r="CU2855" s="56">
        <v>29965</v>
      </c>
      <c r="CV2855" s="96">
        <v>0.83750000000000002</v>
      </c>
      <c r="CW2855" s="56">
        <v>31883</v>
      </c>
      <c r="CX2855" s="55">
        <v>5739.99</v>
      </c>
    </row>
    <row r="2856" spans="22:102" x14ac:dyDescent="0.25">
      <c r="V2856" s="32"/>
      <c r="CQ2856" s="60">
        <v>40589</v>
      </c>
      <c r="CR2856" s="59">
        <v>1.038</v>
      </c>
      <c r="CS2856" s="60">
        <v>36756</v>
      </c>
      <c r="CT2856" s="59">
        <v>5.7569999999999997</v>
      </c>
      <c r="CU2856" s="56">
        <v>29966</v>
      </c>
      <c r="CV2856" s="96">
        <v>0.83709999999999996</v>
      </c>
      <c r="CW2856" s="56">
        <v>31887</v>
      </c>
      <c r="CX2856" s="55">
        <v>5769.97</v>
      </c>
    </row>
    <row r="2857" spans="22:102" x14ac:dyDescent="0.25">
      <c r="V2857" s="32"/>
      <c r="CQ2857" s="60">
        <v>40590</v>
      </c>
      <c r="CR2857" s="59">
        <v>0.97</v>
      </c>
      <c r="CS2857" s="60">
        <v>36759</v>
      </c>
      <c r="CT2857" s="59">
        <v>5.7830000000000004</v>
      </c>
      <c r="CU2857" s="56">
        <v>29969</v>
      </c>
      <c r="CV2857" s="96">
        <v>0.83640000000000003</v>
      </c>
      <c r="CW2857" s="56">
        <v>31888</v>
      </c>
      <c r="CX2857" s="55">
        <v>5777.63</v>
      </c>
    </row>
    <row r="2858" spans="22:102" x14ac:dyDescent="0.25">
      <c r="V2858" s="32"/>
      <c r="CQ2858" s="60">
        <v>40591</v>
      </c>
      <c r="CR2858" s="59">
        <v>0.96</v>
      </c>
      <c r="CS2858" s="60">
        <v>36760</v>
      </c>
      <c r="CT2858" s="59">
        <v>5.7750000000000004</v>
      </c>
      <c r="CU2858" s="56">
        <v>29970</v>
      </c>
      <c r="CV2858" s="96">
        <v>0.8377</v>
      </c>
      <c r="CW2858" s="56">
        <v>31889</v>
      </c>
      <c r="CX2858" s="55">
        <v>5744.45</v>
      </c>
    </row>
    <row r="2859" spans="22:102" x14ac:dyDescent="0.25">
      <c r="V2859" s="32"/>
      <c r="CQ2859" s="60">
        <v>40592</v>
      </c>
      <c r="CR2859" s="59">
        <v>0.94299999999999995</v>
      </c>
      <c r="CS2859" s="60">
        <v>36761</v>
      </c>
      <c r="CT2859" s="59">
        <v>5.742</v>
      </c>
      <c r="CU2859" s="56">
        <v>29971</v>
      </c>
      <c r="CV2859" s="96">
        <v>0.83709999999999996</v>
      </c>
      <c r="CW2859" s="56">
        <v>31890</v>
      </c>
      <c r="CX2859" s="55">
        <v>5710.92</v>
      </c>
    </row>
    <row r="2860" spans="22:102" x14ac:dyDescent="0.25">
      <c r="V2860" s="32"/>
      <c r="CQ2860" s="60">
        <v>40595</v>
      </c>
      <c r="CR2860" s="59">
        <v>0.95799999999999996</v>
      </c>
      <c r="CS2860" s="60">
        <v>36762</v>
      </c>
      <c r="CT2860" s="59">
        <v>5.7560000000000002</v>
      </c>
      <c r="CU2860" s="56">
        <v>29972</v>
      </c>
      <c r="CV2860" s="96">
        <v>0.83960000000000001</v>
      </c>
      <c r="CW2860" s="56">
        <v>31891</v>
      </c>
      <c r="CX2860" s="55">
        <v>5661.14</v>
      </c>
    </row>
    <row r="2861" spans="22:102" x14ac:dyDescent="0.25">
      <c r="V2861" s="32"/>
      <c r="CQ2861" s="60">
        <v>40596</v>
      </c>
      <c r="CR2861" s="59">
        <v>0.95699999999999996</v>
      </c>
      <c r="CS2861" s="60">
        <v>36763</v>
      </c>
      <c r="CT2861" s="59">
        <v>5.7620000000000005</v>
      </c>
      <c r="CU2861" s="56">
        <v>29973</v>
      </c>
      <c r="CV2861" s="96">
        <v>0.83720000000000006</v>
      </c>
      <c r="CW2861" s="56">
        <v>31894</v>
      </c>
      <c r="CX2861" s="55">
        <v>5548.03</v>
      </c>
    </row>
    <row r="2862" spans="22:102" x14ac:dyDescent="0.25">
      <c r="V2862" s="32"/>
      <c r="CQ2862" s="60">
        <v>40597</v>
      </c>
      <c r="CR2862" s="59">
        <v>1.024</v>
      </c>
      <c r="CS2862" s="60">
        <v>36766</v>
      </c>
      <c r="CT2862" s="59">
        <v>5.8010000000000002</v>
      </c>
      <c r="CU2862" s="56">
        <v>29976</v>
      </c>
      <c r="CV2862" s="96">
        <v>0.83440000000000003</v>
      </c>
      <c r="CW2862" s="56">
        <v>31895</v>
      </c>
      <c r="CX2862" s="55">
        <v>5589.54</v>
      </c>
    </row>
    <row r="2863" spans="22:102" x14ac:dyDescent="0.25">
      <c r="V2863" s="32"/>
      <c r="CQ2863" s="60">
        <v>40598</v>
      </c>
      <c r="CR2863" s="59">
        <v>1.0189999999999999</v>
      </c>
      <c r="CS2863" s="60">
        <v>36767</v>
      </c>
      <c r="CT2863" s="59">
        <v>5.8410000000000002</v>
      </c>
      <c r="CU2863" s="56">
        <v>29977</v>
      </c>
      <c r="CV2863" s="96">
        <v>0.83689999999999998</v>
      </c>
      <c r="CW2863" s="56">
        <v>31896</v>
      </c>
      <c r="CX2863" s="55">
        <v>5619.21</v>
      </c>
    </row>
    <row r="2864" spans="22:102" x14ac:dyDescent="0.25">
      <c r="V2864" s="32"/>
      <c r="CQ2864" s="60">
        <v>40599</v>
      </c>
      <c r="CR2864" s="59">
        <v>1.0069999999999999</v>
      </c>
      <c r="CS2864" s="60">
        <v>36768</v>
      </c>
      <c r="CT2864" s="59">
        <v>5.77</v>
      </c>
      <c r="CU2864" s="56">
        <v>29978</v>
      </c>
      <c r="CV2864" s="96">
        <v>0.83550000000000002</v>
      </c>
      <c r="CW2864" s="56">
        <v>31897</v>
      </c>
      <c r="CX2864" s="55">
        <v>5638.25</v>
      </c>
    </row>
    <row r="2865" spans="22:102" x14ac:dyDescent="0.25">
      <c r="V2865" s="32"/>
      <c r="CQ2865" s="60">
        <v>40602</v>
      </c>
      <c r="CR2865" s="59">
        <v>1.0209999999999999</v>
      </c>
      <c r="CS2865" s="60">
        <v>36769</v>
      </c>
      <c r="CT2865" s="59">
        <v>5.68</v>
      </c>
      <c r="CU2865" s="56">
        <v>29979</v>
      </c>
      <c r="CV2865" s="96">
        <v>0.8347</v>
      </c>
      <c r="CW2865" s="56">
        <v>31898</v>
      </c>
      <c r="CX2865" s="55">
        <v>5625.83</v>
      </c>
    </row>
    <row r="2866" spans="22:102" x14ac:dyDescent="0.25">
      <c r="V2866" s="32"/>
      <c r="CQ2866" s="60">
        <v>40603</v>
      </c>
      <c r="CR2866" s="59">
        <v>1.014</v>
      </c>
      <c r="CS2866" s="60">
        <v>36770</v>
      </c>
      <c r="CT2866" s="59">
        <v>5.6470000000000002</v>
      </c>
      <c r="CU2866" s="56">
        <v>29980</v>
      </c>
      <c r="CV2866" s="96">
        <v>0.83560000000000001</v>
      </c>
      <c r="CW2866" s="56">
        <v>31901</v>
      </c>
      <c r="CX2866" s="55">
        <v>5661.46</v>
      </c>
    </row>
    <row r="2867" spans="22:102" x14ac:dyDescent="0.25">
      <c r="V2867" s="32"/>
      <c r="CQ2867" s="60">
        <v>40604</v>
      </c>
      <c r="CR2867" s="59">
        <v>1.03</v>
      </c>
      <c r="CS2867" s="60">
        <v>36773</v>
      </c>
      <c r="CT2867" s="59">
        <v>5.6470000000000002</v>
      </c>
      <c r="CU2867" s="56">
        <v>29983</v>
      </c>
      <c r="CV2867" s="96">
        <v>0.83220000000000005</v>
      </c>
      <c r="CW2867" s="56">
        <v>31902</v>
      </c>
      <c r="CX2867" s="55">
        <v>5698.89</v>
      </c>
    </row>
    <row r="2868" spans="22:102" x14ac:dyDescent="0.25">
      <c r="V2868" s="32"/>
      <c r="CQ2868" s="60">
        <v>40605</v>
      </c>
      <c r="CR2868" s="59">
        <v>1.0289999999999999</v>
      </c>
      <c r="CS2868" s="60">
        <v>36774</v>
      </c>
      <c r="CT2868" s="59">
        <v>5.6360000000000001</v>
      </c>
      <c r="CU2868" s="56">
        <v>29984</v>
      </c>
      <c r="CV2868" s="96">
        <v>0.82869999999999999</v>
      </c>
      <c r="CW2868" s="56">
        <v>31903</v>
      </c>
      <c r="CX2868" s="55">
        <v>5718.45</v>
      </c>
    </row>
    <row r="2869" spans="22:102" x14ac:dyDescent="0.25">
      <c r="V2869" s="32"/>
      <c r="CQ2869" s="60">
        <v>40606</v>
      </c>
      <c r="CR2869" s="59">
        <v>1.02</v>
      </c>
      <c r="CS2869" s="60">
        <v>36775</v>
      </c>
      <c r="CT2869" s="59">
        <v>5.6779999999999999</v>
      </c>
      <c r="CU2869" s="56">
        <v>29985</v>
      </c>
      <c r="CV2869" s="96">
        <v>0.82820000000000005</v>
      </c>
      <c r="CW2869" s="56">
        <v>31904</v>
      </c>
      <c r="CX2869" s="55">
        <v>5758.45</v>
      </c>
    </row>
    <row r="2870" spans="22:102" x14ac:dyDescent="0.25">
      <c r="V2870" s="32"/>
      <c r="CQ2870" s="60">
        <v>40609</v>
      </c>
      <c r="CR2870" s="59">
        <v>1.0269999999999999</v>
      </c>
      <c r="CS2870" s="60">
        <v>36776</v>
      </c>
      <c r="CT2870" s="59">
        <v>5.7009999999999996</v>
      </c>
      <c r="CU2870" s="56">
        <v>29986</v>
      </c>
      <c r="CV2870" s="96">
        <v>0.83</v>
      </c>
      <c r="CW2870" s="56">
        <v>31905</v>
      </c>
      <c r="CX2870" s="55">
        <v>5796.11</v>
      </c>
    </row>
    <row r="2871" spans="22:102" x14ac:dyDescent="0.25">
      <c r="V2871" s="32"/>
      <c r="CQ2871" s="60">
        <v>40610</v>
      </c>
      <c r="CR2871" s="59">
        <v>0.96199999999999997</v>
      </c>
      <c r="CS2871" s="60">
        <v>36777</v>
      </c>
      <c r="CT2871" s="59">
        <v>5.6870000000000003</v>
      </c>
      <c r="CU2871" s="56">
        <v>29987</v>
      </c>
      <c r="CV2871" s="96">
        <v>0.82930000000000004</v>
      </c>
      <c r="CW2871" s="56">
        <v>31908</v>
      </c>
      <c r="CX2871" s="55">
        <v>5807.65</v>
      </c>
    </row>
    <row r="2872" spans="22:102" x14ac:dyDescent="0.25">
      <c r="V2872" s="32"/>
      <c r="CQ2872" s="60">
        <v>40611</v>
      </c>
      <c r="CR2872" s="59">
        <v>1.0269999999999999</v>
      </c>
      <c r="CS2872" s="60">
        <v>36780</v>
      </c>
      <c r="CT2872" s="59">
        <v>5.7249999999999996</v>
      </c>
      <c r="CU2872" s="56">
        <v>29990</v>
      </c>
      <c r="CV2872" s="96">
        <v>0.82730000000000004</v>
      </c>
      <c r="CW2872" s="56">
        <v>31909</v>
      </c>
      <c r="CX2872" s="55">
        <v>5806.44</v>
      </c>
    </row>
    <row r="2873" spans="22:102" x14ac:dyDescent="0.25">
      <c r="V2873" s="32"/>
      <c r="CQ2873" s="60">
        <v>40612</v>
      </c>
      <c r="CR2873" s="59">
        <v>1.0129999999999999</v>
      </c>
      <c r="CS2873" s="60">
        <v>36781</v>
      </c>
      <c r="CT2873" s="59">
        <v>5.7530000000000001</v>
      </c>
      <c r="CU2873" s="56">
        <v>29991</v>
      </c>
      <c r="CV2873" s="96">
        <v>0.82179999999999997</v>
      </c>
      <c r="CW2873" s="56">
        <v>31910</v>
      </c>
      <c r="CX2873" s="55">
        <v>5816.28</v>
      </c>
    </row>
    <row r="2874" spans="22:102" x14ac:dyDescent="0.25">
      <c r="V2874" s="32"/>
      <c r="CQ2874" s="60">
        <v>40613</v>
      </c>
      <c r="CR2874" s="59">
        <v>0.94299999999999995</v>
      </c>
      <c r="CS2874" s="60">
        <v>36782</v>
      </c>
      <c r="CT2874" s="59">
        <v>5.7140000000000004</v>
      </c>
      <c r="CU2874" s="56">
        <v>29992</v>
      </c>
      <c r="CV2874" s="96">
        <v>0.82350000000000001</v>
      </c>
      <c r="CW2874" s="56">
        <v>31911</v>
      </c>
      <c r="CX2874" s="55">
        <v>5821.23</v>
      </c>
    </row>
    <row r="2875" spans="22:102" x14ac:dyDescent="0.25">
      <c r="V2875" s="32"/>
      <c r="CQ2875" s="60">
        <v>40616</v>
      </c>
      <c r="CR2875" s="59">
        <v>0.96699999999999997</v>
      </c>
      <c r="CS2875" s="60">
        <v>36783</v>
      </c>
      <c r="CT2875" s="59">
        <v>5.74</v>
      </c>
      <c r="CU2875" s="56">
        <v>29993</v>
      </c>
      <c r="CV2875" s="96">
        <v>0.8266</v>
      </c>
      <c r="CW2875" s="56">
        <v>31912</v>
      </c>
      <c r="CX2875" s="55">
        <v>5792.87</v>
      </c>
    </row>
    <row r="2876" spans="22:102" x14ac:dyDescent="0.25">
      <c r="V2876" s="32"/>
      <c r="CQ2876" s="60">
        <v>40617</v>
      </c>
      <c r="CR2876" s="59">
        <v>0.93899999999999995</v>
      </c>
      <c r="CS2876" s="60">
        <v>36784</v>
      </c>
      <c r="CT2876" s="59">
        <v>5.774</v>
      </c>
      <c r="CU2876" s="56">
        <v>29998</v>
      </c>
      <c r="CV2876" s="96">
        <v>0.82069999999999999</v>
      </c>
      <c r="CW2876" s="56">
        <v>31916</v>
      </c>
      <c r="CX2876" s="55">
        <v>5718.34</v>
      </c>
    </row>
    <row r="2877" spans="22:102" x14ac:dyDescent="0.25">
      <c r="V2877" s="32"/>
      <c r="CQ2877" s="60">
        <v>40618</v>
      </c>
      <c r="CR2877" s="59">
        <v>0.92</v>
      </c>
      <c r="CS2877" s="60">
        <v>36787</v>
      </c>
      <c r="CT2877" s="59">
        <v>5.7859999999999996</v>
      </c>
      <c r="CU2877" s="56">
        <v>29999</v>
      </c>
      <c r="CV2877" s="96">
        <v>0.82089999999999996</v>
      </c>
      <c r="CW2877" s="56">
        <v>31917</v>
      </c>
      <c r="CX2877" s="55">
        <v>5651.07</v>
      </c>
    </row>
    <row r="2878" spans="22:102" x14ac:dyDescent="0.25">
      <c r="V2878" s="32"/>
      <c r="CQ2878" s="60">
        <v>40619</v>
      </c>
      <c r="CR2878" s="59">
        <v>0.92100000000000004</v>
      </c>
      <c r="CS2878" s="60">
        <v>36788</v>
      </c>
      <c r="CT2878" s="59">
        <v>5.74</v>
      </c>
      <c r="CU2878" s="56">
        <v>30000</v>
      </c>
      <c r="CV2878" s="96">
        <v>0.82330000000000003</v>
      </c>
      <c r="CW2878" s="56">
        <v>31918</v>
      </c>
      <c r="CX2878" s="55">
        <v>5615.74</v>
      </c>
    </row>
    <row r="2879" spans="22:102" x14ac:dyDescent="0.25">
      <c r="V2879" s="32"/>
      <c r="CQ2879" s="60">
        <v>40620</v>
      </c>
      <c r="CR2879" s="59">
        <v>0.91800000000000004</v>
      </c>
      <c r="CS2879" s="60">
        <v>36789</v>
      </c>
      <c r="CT2879" s="59">
        <v>5.7960000000000003</v>
      </c>
      <c r="CU2879" s="56">
        <v>30001</v>
      </c>
      <c r="CV2879" s="96">
        <v>0.82179999999999997</v>
      </c>
      <c r="CW2879" s="56">
        <v>31919</v>
      </c>
      <c r="CX2879" s="55">
        <v>5588.66</v>
      </c>
    </row>
    <row r="2880" spans="22:102" x14ac:dyDescent="0.25">
      <c r="V2880" s="32"/>
      <c r="CQ2880" s="60">
        <v>40623</v>
      </c>
      <c r="CR2880" s="59">
        <v>0.92600000000000005</v>
      </c>
      <c r="CS2880" s="60">
        <v>36790</v>
      </c>
      <c r="CT2880" s="59">
        <v>5.7510000000000003</v>
      </c>
      <c r="CU2880" s="56">
        <v>30004</v>
      </c>
      <c r="CV2880" s="96">
        <v>0.82210000000000005</v>
      </c>
      <c r="CW2880" s="56">
        <v>31922</v>
      </c>
      <c r="CX2880" s="55">
        <v>5583.83</v>
      </c>
    </row>
    <row r="2881" spans="22:102" x14ac:dyDescent="0.25">
      <c r="V2881" s="32"/>
      <c r="CQ2881" s="60">
        <v>40624</v>
      </c>
      <c r="CR2881" s="59">
        <v>0.91200000000000003</v>
      </c>
      <c r="CS2881" s="60">
        <v>36791</v>
      </c>
      <c r="CT2881" s="59">
        <v>5.766</v>
      </c>
      <c r="CU2881" s="56">
        <v>30005</v>
      </c>
      <c r="CV2881" s="96">
        <v>0.81920000000000004</v>
      </c>
      <c r="CW2881" s="56">
        <v>31923</v>
      </c>
      <c r="CX2881" s="55">
        <v>5587.26</v>
      </c>
    </row>
    <row r="2882" spans="22:102" x14ac:dyDescent="0.25">
      <c r="V2882" s="32"/>
      <c r="CQ2882" s="60">
        <v>40626</v>
      </c>
      <c r="CR2882" s="59">
        <v>0.92400000000000004</v>
      </c>
      <c r="CS2882" s="60">
        <v>36794</v>
      </c>
      <c r="CT2882" s="59">
        <v>5.766</v>
      </c>
      <c r="CU2882" s="56">
        <v>30006</v>
      </c>
      <c r="CV2882" s="96">
        <v>0.81950000000000001</v>
      </c>
      <c r="CW2882" s="56">
        <v>31924</v>
      </c>
      <c r="CX2882" s="55">
        <v>5601.2</v>
      </c>
    </row>
    <row r="2883" spans="22:102" x14ac:dyDescent="0.25">
      <c r="V2883" s="32"/>
      <c r="CQ2883" s="60">
        <v>40627</v>
      </c>
      <c r="CR2883" s="59">
        <v>0.92800000000000005</v>
      </c>
      <c r="CS2883" s="60">
        <v>36795</v>
      </c>
      <c r="CT2883" s="59">
        <v>5.73</v>
      </c>
      <c r="CU2883" s="56">
        <v>30007</v>
      </c>
      <c r="CV2883" s="96">
        <v>0.81859999999999999</v>
      </c>
      <c r="CW2883" s="56">
        <v>31925</v>
      </c>
      <c r="CX2883" s="55">
        <v>5606.6</v>
      </c>
    </row>
    <row r="2884" spans="22:102" x14ac:dyDescent="0.25">
      <c r="V2884" s="32"/>
      <c r="CQ2884" s="60">
        <v>40630</v>
      </c>
      <c r="CR2884" s="59">
        <v>0.93500000000000005</v>
      </c>
      <c r="CS2884" s="60">
        <v>36796</v>
      </c>
      <c r="CT2884" s="59">
        <v>5.7510000000000003</v>
      </c>
      <c r="CU2884" s="56">
        <v>30008</v>
      </c>
      <c r="CV2884" s="96">
        <v>0.81369999999999998</v>
      </c>
      <c r="CW2884" s="56">
        <v>31926</v>
      </c>
      <c r="CX2884" s="55">
        <v>5602.05</v>
      </c>
    </row>
    <row r="2885" spans="22:102" x14ac:dyDescent="0.25">
      <c r="V2885" s="32"/>
      <c r="CQ2885" s="60">
        <v>40631</v>
      </c>
      <c r="CR2885" s="59">
        <v>0.93300000000000005</v>
      </c>
      <c r="CS2885" s="60">
        <v>36797</v>
      </c>
      <c r="CT2885" s="59">
        <v>5.75</v>
      </c>
      <c r="CU2885" s="56">
        <v>30011</v>
      </c>
      <c r="CV2885" s="96">
        <v>0.8145</v>
      </c>
      <c r="CW2885" s="56">
        <v>31929</v>
      </c>
      <c r="CX2885" s="55">
        <v>5565.14</v>
      </c>
    </row>
    <row r="2886" spans="22:102" x14ac:dyDescent="0.25">
      <c r="V2886" s="32"/>
      <c r="CQ2886" s="60">
        <v>40633</v>
      </c>
      <c r="CR2886" s="59">
        <v>0.95599999999999996</v>
      </c>
      <c r="CS2886" s="60">
        <v>36798</v>
      </c>
      <c r="CT2886" s="59">
        <v>5.7389999999999999</v>
      </c>
      <c r="CU2886" s="56">
        <v>30012</v>
      </c>
      <c r="CV2886" s="96">
        <v>0.81610000000000005</v>
      </c>
      <c r="CW2886" s="56">
        <v>31930</v>
      </c>
      <c r="CX2886" s="55">
        <v>5590.26</v>
      </c>
    </row>
    <row r="2887" spans="22:102" x14ac:dyDescent="0.25">
      <c r="V2887" s="32"/>
      <c r="CQ2887" s="60">
        <v>40634</v>
      </c>
      <c r="CR2887" s="59">
        <v>0.95399999999999996</v>
      </c>
      <c r="CS2887" s="60">
        <v>36801</v>
      </c>
      <c r="CT2887" s="59">
        <v>5.76</v>
      </c>
      <c r="CU2887" s="56">
        <v>30013</v>
      </c>
      <c r="CV2887" s="96">
        <v>0.81640000000000001</v>
      </c>
      <c r="CW2887" s="56">
        <v>31931</v>
      </c>
      <c r="CX2887" s="55">
        <v>5628.39</v>
      </c>
    </row>
    <row r="2888" spans="22:102" x14ac:dyDescent="0.25">
      <c r="V2888" s="32"/>
      <c r="CQ2888" s="60">
        <v>40637</v>
      </c>
      <c r="CR2888" s="59">
        <v>0.96299999999999997</v>
      </c>
      <c r="CS2888" s="60">
        <v>36802</v>
      </c>
      <c r="CT2888" s="59">
        <v>5.7859999999999996</v>
      </c>
      <c r="CU2888" s="56">
        <v>30014</v>
      </c>
      <c r="CV2888" s="96">
        <v>0.82030000000000003</v>
      </c>
      <c r="CW2888" s="56">
        <v>31932</v>
      </c>
      <c r="CX2888" s="55">
        <v>5668.33</v>
      </c>
    </row>
    <row r="2889" spans="22:102" x14ac:dyDescent="0.25">
      <c r="V2889" s="32"/>
      <c r="CQ2889" s="60">
        <v>40639</v>
      </c>
      <c r="CR2889" s="59">
        <v>0.98199999999999998</v>
      </c>
      <c r="CS2889" s="60">
        <v>36803</v>
      </c>
      <c r="CT2889" s="59">
        <v>5.8</v>
      </c>
      <c r="CU2889" s="56">
        <v>30015</v>
      </c>
      <c r="CV2889" s="96">
        <v>0.82469999999999999</v>
      </c>
      <c r="CW2889" s="56">
        <v>31933</v>
      </c>
      <c r="CX2889" s="55">
        <v>5671.21</v>
      </c>
    </row>
    <row r="2890" spans="22:102" x14ac:dyDescent="0.25">
      <c r="V2890" s="32"/>
      <c r="CQ2890" s="60">
        <v>40640</v>
      </c>
      <c r="CR2890" s="59">
        <v>0.98399999999999999</v>
      </c>
      <c r="CS2890" s="60">
        <v>36804</v>
      </c>
      <c r="CT2890" s="59">
        <v>5.7469999999999999</v>
      </c>
      <c r="CU2890" s="56">
        <v>30018</v>
      </c>
      <c r="CV2890" s="96">
        <v>0.82399999999999995</v>
      </c>
      <c r="CW2890" s="56">
        <v>31936</v>
      </c>
      <c r="CX2890" s="55">
        <v>5674.02</v>
      </c>
    </row>
    <row r="2891" spans="22:102" x14ac:dyDescent="0.25">
      <c r="V2891" s="32"/>
      <c r="CQ2891" s="60">
        <v>40645</v>
      </c>
      <c r="CR2891" s="59">
        <v>0.97299999999999998</v>
      </c>
      <c r="CS2891" s="60">
        <v>36805</v>
      </c>
      <c r="CT2891" s="59">
        <v>5.734</v>
      </c>
      <c r="CU2891" s="56">
        <v>30019</v>
      </c>
      <c r="CV2891" s="96">
        <v>0.82489999999999997</v>
      </c>
      <c r="CW2891" s="56">
        <v>31937</v>
      </c>
      <c r="CX2891" s="55">
        <v>5663.19</v>
      </c>
    </row>
    <row r="2892" spans="22:102" x14ac:dyDescent="0.25">
      <c r="V2892" s="32"/>
      <c r="CQ2892" s="60">
        <v>40646</v>
      </c>
      <c r="CR2892" s="59">
        <v>0.95299999999999996</v>
      </c>
      <c r="CS2892" s="60">
        <v>36808</v>
      </c>
      <c r="CT2892" s="59">
        <v>5.7370000000000001</v>
      </c>
      <c r="CU2892" s="56">
        <v>30020</v>
      </c>
      <c r="CV2892" s="96">
        <v>0.8246</v>
      </c>
      <c r="CW2892" s="56">
        <v>31938</v>
      </c>
      <c r="CX2892" s="55">
        <v>5651.28</v>
      </c>
    </row>
    <row r="2893" spans="22:102" x14ac:dyDescent="0.25">
      <c r="V2893" s="32"/>
      <c r="CQ2893" s="60">
        <v>40647</v>
      </c>
      <c r="CR2893" s="59">
        <v>0.94299999999999995</v>
      </c>
      <c r="CS2893" s="60">
        <v>36809</v>
      </c>
      <c r="CT2893" s="59">
        <v>5.7140000000000004</v>
      </c>
      <c r="CU2893" s="56">
        <v>30021</v>
      </c>
      <c r="CV2893" s="96">
        <v>0.82520000000000004</v>
      </c>
      <c r="CW2893" s="56">
        <v>31939</v>
      </c>
      <c r="CX2893" s="55">
        <v>5676.74</v>
      </c>
    </row>
    <row r="2894" spans="22:102" x14ac:dyDescent="0.25">
      <c r="V2894" s="32"/>
      <c r="CQ2894" s="60">
        <v>40648</v>
      </c>
      <c r="CR2894" s="59">
        <v>0.94</v>
      </c>
      <c r="CS2894" s="60">
        <v>36810</v>
      </c>
      <c r="CT2894" s="59">
        <v>5.7210000000000001</v>
      </c>
      <c r="CU2894" s="56">
        <v>30022</v>
      </c>
      <c r="CV2894" s="96">
        <v>0.82269999999999999</v>
      </c>
      <c r="CW2894" s="56">
        <v>31940</v>
      </c>
      <c r="CX2894" s="55">
        <v>5675.19</v>
      </c>
    </row>
    <row r="2895" spans="22:102" x14ac:dyDescent="0.25">
      <c r="V2895" s="32"/>
      <c r="CQ2895" s="60">
        <v>40651</v>
      </c>
      <c r="CR2895" s="59">
        <v>0.94499999999999995</v>
      </c>
      <c r="CS2895" s="60">
        <v>36811</v>
      </c>
      <c r="CT2895" s="59">
        <v>5.6970000000000001</v>
      </c>
      <c r="CU2895" s="56">
        <v>30025</v>
      </c>
      <c r="CV2895" s="96">
        <v>0.82099999999999995</v>
      </c>
      <c r="CW2895" s="56">
        <v>31943</v>
      </c>
      <c r="CX2895" s="55">
        <v>5664.97</v>
      </c>
    </row>
    <row r="2896" spans="22:102" x14ac:dyDescent="0.25">
      <c r="V2896" s="32"/>
      <c r="CQ2896" s="60">
        <v>40652</v>
      </c>
      <c r="CR2896" s="59">
        <v>0.97099999999999997</v>
      </c>
      <c r="CS2896" s="60">
        <v>36812</v>
      </c>
      <c r="CT2896" s="59">
        <v>5.6970000000000001</v>
      </c>
      <c r="CU2896" s="56">
        <v>30026</v>
      </c>
      <c r="CV2896" s="96">
        <v>0.82179999999999997</v>
      </c>
      <c r="CW2896" s="56">
        <v>31944</v>
      </c>
      <c r="CX2896" s="55">
        <v>5632.73</v>
      </c>
    </row>
    <row r="2897" spans="22:102" x14ac:dyDescent="0.25">
      <c r="V2897" s="32"/>
      <c r="CQ2897" s="60">
        <v>40653</v>
      </c>
      <c r="CR2897" s="59">
        <v>0.97</v>
      </c>
      <c r="CS2897" s="60">
        <v>36815</v>
      </c>
      <c r="CT2897" s="59">
        <v>5.7119999999999997</v>
      </c>
      <c r="CU2897" s="56">
        <v>30027</v>
      </c>
      <c r="CV2897" s="96">
        <v>0.82279999999999998</v>
      </c>
      <c r="CW2897" s="56">
        <v>31945</v>
      </c>
      <c r="CX2897" s="55">
        <v>5666.23</v>
      </c>
    </row>
    <row r="2898" spans="22:102" x14ac:dyDescent="0.25">
      <c r="V2898" s="32"/>
      <c r="CQ2898" s="60">
        <v>40654</v>
      </c>
      <c r="CR2898" s="59">
        <v>0.95199999999999996</v>
      </c>
      <c r="CS2898" s="60">
        <v>36816</v>
      </c>
      <c r="CT2898" s="59">
        <v>5.6669999999999998</v>
      </c>
      <c r="CU2898" s="56">
        <v>30028</v>
      </c>
      <c r="CV2898" s="96">
        <v>0.82279999999999998</v>
      </c>
      <c r="CW2898" s="56">
        <v>31946</v>
      </c>
      <c r="CX2898" s="55">
        <v>5668.53</v>
      </c>
    </row>
    <row r="2899" spans="22:102" x14ac:dyDescent="0.25">
      <c r="V2899" s="32"/>
      <c r="CQ2899" s="60">
        <v>40658</v>
      </c>
      <c r="CR2899" s="59">
        <v>0.97899999999999998</v>
      </c>
      <c r="CS2899" s="60">
        <v>36817</v>
      </c>
      <c r="CT2899" s="59">
        <v>5.6749999999999998</v>
      </c>
      <c r="CU2899" s="56">
        <v>30029</v>
      </c>
      <c r="CV2899" s="96">
        <v>0.81940000000000002</v>
      </c>
      <c r="CW2899" s="56">
        <v>31947</v>
      </c>
      <c r="CX2899" s="55">
        <v>5699.43</v>
      </c>
    </row>
    <row r="2900" spans="22:102" x14ac:dyDescent="0.25">
      <c r="V2900" s="32"/>
      <c r="CQ2900" s="60">
        <v>40659</v>
      </c>
      <c r="CR2900" s="59">
        <v>0.96199999999999997</v>
      </c>
      <c r="CS2900" s="60">
        <v>36818</v>
      </c>
      <c r="CT2900" s="59">
        <v>5.6779999999999999</v>
      </c>
      <c r="CU2900" s="56">
        <v>30032</v>
      </c>
      <c r="CV2900" s="96">
        <v>0.81950000000000001</v>
      </c>
      <c r="CW2900" s="56">
        <v>31950</v>
      </c>
      <c r="CX2900" s="55">
        <v>5650.82</v>
      </c>
    </row>
    <row r="2901" spans="22:102" x14ac:dyDescent="0.25">
      <c r="V2901" s="32"/>
      <c r="CQ2901" s="60">
        <v>40660</v>
      </c>
      <c r="CR2901" s="59">
        <v>0.98499999999999999</v>
      </c>
      <c r="CS2901" s="60">
        <v>36819</v>
      </c>
      <c r="CT2901" s="59">
        <v>5.6630000000000003</v>
      </c>
      <c r="CU2901" s="56">
        <v>30033</v>
      </c>
      <c r="CV2901" s="96">
        <v>0.81920000000000004</v>
      </c>
      <c r="CW2901" s="56">
        <v>31951</v>
      </c>
      <c r="CX2901" s="55">
        <v>5628.64</v>
      </c>
    </row>
    <row r="2902" spans="22:102" x14ac:dyDescent="0.25">
      <c r="V2902" s="32"/>
      <c r="CQ2902" s="60">
        <v>40661</v>
      </c>
      <c r="CR2902" s="59">
        <v>0.99299999999999999</v>
      </c>
      <c r="CS2902" s="60">
        <v>36822</v>
      </c>
      <c r="CT2902" s="59">
        <v>5.6530000000000005</v>
      </c>
      <c r="CU2902" s="56">
        <v>30034</v>
      </c>
      <c r="CV2902" s="96">
        <v>0.81710000000000005</v>
      </c>
      <c r="CW2902" s="56">
        <v>31952</v>
      </c>
      <c r="CX2902" s="55">
        <v>5632.01</v>
      </c>
    </row>
    <row r="2903" spans="22:102" x14ac:dyDescent="0.25">
      <c r="V2903" s="32"/>
      <c r="CQ2903" s="60">
        <v>40662</v>
      </c>
      <c r="CR2903" s="59">
        <v>0.98599999999999999</v>
      </c>
      <c r="CS2903" s="60">
        <v>36823</v>
      </c>
      <c r="CT2903" s="59">
        <v>5.673</v>
      </c>
      <c r="CU2903" s="56">
        <v>30035</v>
      </c>
      <c r="CV2903" s="96">
        <v>0.81530000000000002</v>
      </c>
      <c r="CW2903" s="56">
        <v>31953</v>
      </c>
      <c r="CX2903" s="55">
        <v>5652.92</v>
      </c>
    </row>
    <row r="2904" spans="22:102" x14ac:dyDescent="0.25">
      <c r="V2904" s="32"/>
      <c r="CQ2904" s="60">
        <v>40665</v>
      </c>
      <c r="CR2904" s="59">
        <v>0.99099999999999999</v>
      </c>
      <c r="CS2904" s="60">
        <v>36824</v>
      </c>
      <c r="CT2904" s="59">
        <v>5.734</v>
      </c>
      <c r="CU2904" s="56">
        <v>30036</v>
      </c>
      <c r="CV2904" s="96">
        <v>0.81420000000000003</v>
      </c>
      <c r="CW2904" s="56">
        <v>31954</v>
      </c>
      <c r="CX2904" s="55">
        <v>5685.43</v>
      </c>
    </row>
    <row r="2905" spans="22:102" x14ac:dyDescent="0.25">
      <c r="V2905" s="32"/>
      <c r="CQ2905" s="60">
        <v>40666</v>
      </c>
      <c r="CR2905" s="59">
        <v>0.97899999999999998</v>
      </c>
      <c r="CS2905" s="60">
        <v>36825</v>
      </c>
      <c r="CT2905" s="59">
        <v>5.7539999999999996</v>
      </c>
      <c r="CU2905" s="56">
        <v>30039</v>
      </c>
      <c r="CV2905" s="96">
        <v>0.8115</v>
      </c>
      <c r="CW2905" s="56">
        <v>31957</v>
      </c>
      <c r="CX2905" s="55">
        <v>5695.09</v>
      </c>
    </row>
    <row r="2906" spans="22:102" x14ac:dyDescent="0.25">
      <c r="V2906" s="32"/>
      <c r="CQ2906" s="60">
        <v>40667</v>
      </c>
      <c r="CR2906" s="59">
        <v>0.97</v>
      </c>
      <c r="CS2906" s="60">
        <v>36826</v>
      </c>
      <c r="CT2906" s="59">
        <v>5.7889999999999997</v>
      </c>
      <c r="CU2906" s="56">
        <v>30040</v>
      </c>
      <c r="CV2906" s="96">
        <v>0.8145</v>
      </c>
      <c r="CW2906" s="56">
        <v>31958</v>
      </c>
      <c r="CX2906" s="55">
        <v>5705.34</v>
      </c>
    </row>
    <row r="2907" spans="22:102" x14ac:dyDescent="0.25">
      <c r="V2907" s="32"/>
      <c r="CQ2907" s="60">
        <v>40668</v>
      </c>
      <c r="CR2907" s="59">
        <v>0.98099999999999998</v>
      </c>
      <c r="CS2907" s="60">
        <v>36829</v>
      </c>
      <c r="CT2907" s="59">
        <v>5.7880000000000003</v>
      </c>
      <c r="CU2907" s="56">
        <v>30041</v>
      </c>
      <c r="CV2907" s="96">
        <v>0.81269999999999998</v>
      </c>
      <c r="CW2907" s="56">
        <v>31960</v>
      </c>
      <c r="CX2907" s="55">
        <v>5747.2</v>
      </c>
    </row>
    <row r="2908" spans="22:102" x14ac:dyDescent="0.25">
      <c r="V2908" s="32"/>
      <c r="CQ2908" s="60">
        <v>40669</v>
      </c>
      <c r="CR2908" s="59">
        <v>0.97199999999999998</v>
      </c>
      <c r="CS2908" s="60">
        <v>36830</v>
      </c>
      <c r="CT2908" s="59">
        <v>5.8120000000000003</v>
      </c>
      <c r="CU2908" s="56">
        <v>30042</v>
      </c>
      <c r="CV2908" s="96">
        <v>0.81520000000000004</v>
      </c>
      <c r="CW2908" s="56">
        <v>31961</v>
      </c>
      <c r="CX2908" s="55">
        <v>5808.7</v>
      </c>
    </row>
    <row r="2909" spans="22:102" x14ac:dyDescent="0.25">
      <c r="V2909" s="32"/>
      <c r="CQ2909" s="60">
        <v>40672</v>
      </c>
      <c r="CR2909" s="59">
        <v>0.98899999999999999</v>
      </c>
      <c r="CS2909" s="60">
        <v>36831</v>
      </c>
      <c r="CT2909" s="59">
        <v>5.8109999999999999</v>
      </c>
      <c r="CU2909" s="56">
        <v>30043</v>
      </c>
      <c r="CV2909" s="96">
        <v>0.81569999999999998</v>
      </c>
      <c r="CW2909" s="56">
        <v>31964</v>
      </c>
      <c r="CX2909" s="55">
        <v>5852.36</v>
      </c>
    </row>
    <row r="2910" spans="22:102" x14ac:dyDescent="0.25">
      <c r="V2910" s="32"/>
      <c r="CQ2910" s="60">
        <v>40673</v>
      </c>
      <c r="CR2910" s="59">
        <v>0.98199999999999998</v>
      </c>
      <c r="CS2910" s="60">
        <v>36832</v>
      </c>
      <c r="CT2910" s="59">
        <v>5.7990000000000004</v>
      </c>
      <c r="CU2910" s="56">
        <v>30046</v>
      </c>
      <c r="CV2910" s="96">
        <v>0.81530000000000002</v>
      </c>
      <c r="CW2910" s="56">
        <v>31965</v>
      </c>
      <c r="CX2910" s="55">
        <v>5925.81</v>
      </c>
    </row>
    <row r="2911" spans="22:102" x14ac:dyDescent="0.25">
      <c r="V2911" s="32"/>
      <c r="CQ2911" s="60">
        <v>40674</v>
      </c>
      <c r="CR2911" s="59">
        <v>0.996</v>
      </c>
      <c r="CS2911" s="60">
        <v>36833</v>
      </c>
      <c r="CT2911" s="59">
        <v>5.85</v>
      </c>
      <c r="CU2911" s="56">
        <v>30047</v>
      </c>
      <c r="CV2911" s="96">
        <v>0.81369999999999998</v>
      </c>
      <c r="CW2911" s="56">
        <v>31966</v>
      </c>
      <c r="CX2911" s="55">
        <v>6005.33</v>
      </c>
    </row>
    <row r="2912" spans="22:102" x14ac:dyDescent="0.25">
      <c r="V2912" s="32"/>
      <c r="CQ2912" s="60">
        <v>40675</v>
      </c>
      <c r="CR2912" s="59">
        <v>0.98899999999999999</v>
      </c>
      <c r="CS2912" s="60">
        <v>36836</v>
      </c>
      <c r="CT2912" s="59">
        <v>5.8579999999999997</v>
      </c>
      <c r="CU2912" s="56">
        <v>30048</v>
      </c>
      <c r="CV2912" s="96">
        <v>0.81130000000000002</v>
      </c>
      <c r="CW2912" s="56">
        <v>31967</v>
      </c>
      <c r="CX2912" s="55">
        <v>5999.32</v>
      </c>
    </row>
    <row r="2913" spans="22:102" x14ac:dyDescent="0.25">
      <c r="V2913" s="32"/>
      <c r="CQ2913" s="60">
        <v>40676</v>
      </c>
      <c r="CR2913" s="59">
        <v>0.98299999999999998</v>
      </c>
      <c r="CS2913" s="60">
        <v>36837</v>
      </c>
      <c r="CT2913" s="59">
        <v>5.8479999999999999</v>
      </c>
      <c r="CU2913" s="56">
        <v>30049</v>
      </c>
      <c r="CV2913" s="96">
        <v>0.81120000000000003</v>
      </c>
      <c r="CW2913" s="56">
        <v>31968</v>
      </c>
      <c r="CX2913" s="55">
        <v>5987.95</v>
      </c>
    </row>
    <row r="2914" spans="22:102" x14ac:dyDescent="0.25">
      <c r="V2914" s="32"/>
      <c r="CQ2914" s="60">
        <v>40679</v>
      </c>
      <c r="CR2914" s="59">
        <v>0.98</v>
      </c>
      <c r="CS2914" s="60">
        <v>36838</v>
      </c>
      <c r="CT2914" s="59">
        <v>5.86</v>
      </c>
      <c r="CU2914" s="56">
        <v>30050</v>
      </c>
      <c r="CV2914" s="96">
        <v>0.81200000000000006</v>
      </c>
      <c r="CW2914" s="56">
        <v>31971</v>
      </c>
      <c r="CX2914" s="55">
        <v>5988.62</v>
      </c>
    </row>
    <row r="2915" spans="22:102" x14ac:dyDescent="0.25">
      <c r="V2915" s="32"/>
      <c r="CQ2915" s="60">
        <v>40680</v>
      </c>
      <c r="CR2915" s="59">
        <v>0.97</v>
      </c>
      <c r="CS2915" s="60">
        <v>36839</v>
      </c>
      <c r="CT2915" s="59">
        <v>5.8490000000000002</v>
      </c>
      <c r="CU2915" s="56">
        <v>30053</v>
      </c>
      <c r="CV2915" s="96">
        <v>0.8125</v>
      </c>
      <c r="CW2915" s="56">
        <v>31972</v>
      </c>
      <c r="CX2915" s="55">
        <v>6036.92</v>
      </c>
    </row>
    <row r="2916" spans="22:102" x14ac:dyDescent="0.25">
      <c r="V2916" s="32"/>
      <c r="CQ2916" s="60">
        <v>40681</v>
      </c>
      <c r="CR2916" s="59">
        <v>0.96599999999999997</v>
      </c>
      <c r="CS2916" s="60">
        <v>36840</v>
      </c>
      <c r="CT2916" s="59">
        <v>5.8029999999999999</v>
      </c>
      <c r="CU2916" s="56">
        <v>30054</v>
      </c>
      <c r="CV2916" s="96">
        <v>0.81669999999999998</v>
      </c>
      <c r="CW2916" s="56">
        <v>31973</v>
      </c>
      <c r="CX2916" s="55">
        <v>6068.03</v>
      </c>
    </row>
    <row r="2917" spans="22:102" x14ac:dyDescent="0.25">
      <c r="V2917" s="32"/>
      <c r="CQ2917" s="60">
        <v>40682</v>
      </c>
      <c r="CR2917" s="59">
        <v>0.97399999999999998</v>
      </c>
      <c r="CS2917" s="60">
        <v>36843</v>
      </c>
      <c r="CT2917" s="59">
        <v>5.7839999999999998</v>
      </c>
      <c r="CU2917" s="56">
        <v>30055</v>
      </c>
      <c r="CV2917" s="96">
        <v>0.8165</v>
      </c>
      <c r="CW2917" s="56">
        <v>31974</v>
      </c>
      <c r="CX2917" s="55">
        <v>6099.56</v>
      </c>
    </row>
    <row r="2918" spans="22:102" x14ac:dyDescent="0.25">
      <c r="V2918" s="32"/>
      <c r="CQ2918" s="60">
        <v>40683</v>
      </c>
      <c r="CR2918" s="59">
        <v>0.95499999999999996</v>
      </c>
      <c r="CS2918" s="60">
        <v>36844</v>
      </c>
      <c r="CT2918" s="59">
        <v>5.7889999999999997</v>
      </c>
      <c r="CU2918" s="56">
        <v>30056</v>
      </c>
      <c r="CV2918" s="96">
        <v>0.81850000000000001</v>
      </c>
      <c r="CW2918" s="56">
        <v>31975</v>
      </c>
      <c r="CX2918" s="55">
        <v>6078.63</v>
      </c>
    </row>
    <row r="2919" spans="22:102" x14ac:dyDescent="0.25">
      <c r="V2919" s="32"/>
      <c r="CQ2919" s="60">
        <v>40687</v>
      </c>
      <c r="CR2919" s="59">
        <v>0.96199999999999997</v>
      </c>
      <c r="CS2919" s="60">
        <v>36845</v>
      </c>
      <c r="CT2919" s="59">
        <v>5.76</v>
      </c>
      <c r="CU2919" s="56">
        <v>30057</v>
      </c>
      <c r="CV2919" s="96">
        <v>0.81920000000000004</v>
      </c>
      <c r="CW2919" s="56">
        <v>31978</v>
      </c>
      <c r="CX2919" s="55">
        <v>6067.92</v>
      </c>
    </row>
    <row r="2920" spans="22:102" x14ac:dyDescent="0.25">
      <c r="V2920" s="32"/>
      <c r="CQ2920" s="60">
        <v>40688</v>
      </c>
      <c r="CR2920" s="59">
        <v>0.96099999999999997</v>
      </c>
      <c r="CS2920" s="60">
        <v>36846</v>
      </c>
      <c r="CT2920" s="59">
        <v>5.7</v>
      </c>
      <c r="CU2920" s="56">
        <v>30060</v>
      </c>
      <c r="CV2920" s="96">
        <v>0.82069999999999999</v>
      </c>
      <c r="CW2920" s="56">
        <v>31979</v>
      </c>
      <c r="CX2920" s="55">
        <v>6033.78</v>
      </c>
    </row>
    <row r="2921" spans="22:102" x14ac:dyDescent="0.25">
      <c r="V2921" s="32"/>
      <c r="CQ2921" s="60">
        <v>40689</v>
      </c>
      <c r="CR2921" s="59">
        <v>0.96899999999999997</v>
      </c>
      <c r="CS2921" s="60">
        <v>36847</v>
      </c>
      <c r="CT2921" s="59">
        <v>5.7229999999999999</v>
      </c>
      <c r="CU2921" s="56">
        <v>30061</v>
      </c>
      <c r="CV2921" s="96">
        <v>0.81810000000000005</v>
      </c>
      <c r="CW2921" s="56">
        <v>31980</v>
      </c>
      <c r="CX2921" s="55">
        <v>6013.47</v>
      </c>
    </row>
    <row r="2922" spans="22:102" x14ac:dyDescent="0.25">
      <c r="V2922" s="32"/>
      <c r="CQ2922" s="60">
        <v>40690</v>
      </c>
      <c r="CR2922" s="59">
        <v>0.96899999999999997</v>
      </c>
      <c r="CS2922" s="60">
        <v>36850</v>
      </c>
      <c r="CT2922" s="59">
        <v>5.72</v>
      </c>
      <c r="CU2922" s="56">
        <v>30062</v>
      </c>
      <c r="CV2922" s="96">
        <v>0.81789999999999996</v>
      </c>
      <c r="CW2922" s="56">
        <v>31981</v>
      </c>
      <c r="CX2922" s="55">
        <v>6022.14</v>
      </c>
    </row>
    <row r="2923" spans="22:102" x14ac:dyDescent="0.25">
      <c r="V2923" s="32"/>
      <c r="CQ2923" s="60">
        <v>40693</v>
      </c>
      <c r="CR2923" s="59">
        <v>0.97599999999999998</v>
      </c>
      <c r="CS2923" s="60">
        <v>36851</v>
      </c>
      <c r="CT2923" s="59">
        <v>5.7110000000000003</v>
      </c>
      <c r="CU2923" s="56">
        <v>30063</v>
      </c>
      <c r="CV2923" s="96">
        <v>0.81630000000000003</v>
      </c>
      <c r="CW2923" s="56">
        <v>31982</v>
      </c>
      <c r="CX2923" s="55">
        <v>6037.95</v>
      </c>
    </row>
    <row r="2924" spans="22:102" x14ac:dyDescent="0.25">
      <c r="V2924" s="32"/>
      <c r="CQ2924" s="60">
        <v>40694</v>
      </c>
      <c r="CR2924" s="59">
        <v>0.96699999999999997</v>
      </c>
      <c r="CS2924" s="60">
        <v>36852</v>
      </c>
      <c r="CT2924" s="59">
        <v>5.6559999999999997</v>
      </c>
      <c r="CU2924" s="56">
        <v>30064</v>
      </c>
      <c r="CV2924" s="96">
        <v>0.81689999999999996</v>
      </c>
      <c r="CW2924" s="56">
        <v>31985</v>
      </c>
      <c r="CX2924" s="55">
        <v>6024.43</v>
      </c>
    </row>
    <row r="2925" spans="22:102" x14ac:dyDescent="0.25">
      <c r="V2925" s="32"/>
      <c r="CQ2925" s="60">
        <v>40695</v>
      </c>
      <c r="CR2925" s="59">
        <v>0.97399999999999998</v>
      </c>
      <c r="CS2925" s="60">
        <v>36853</v>
      </c>
      <c r="CT2925" s="59">
        <v>5.665</v>
      </c>
      <c r="CU2925" s="56">
        <v>30067</v>
      </c>
      <c r="CV2925" s="96">
        <v>0.81810000000000005</v>
      </c>
      <c r="CW2925" s="56">
        <v>31986</v>
      </c>
      <c r="CX2925" s="55">
        <v>6040.55</v>
      </c>
    </row>
    <row r="2926" spans="22:102" x14ac:dyDescent="0.25">
      <c r="V2926" s="32"/>
      <c r="CQ2926" s="60">
        <v>40696</v>
      </c>
      <c r="CR2926" s="59">
        <v>0.96399999999999997</v>
      </c>
      <c r="CS2926" s="60">
        <v>36854</v>
      </c>
      <c r="CT2926" s="59">
        <v>5.6459999999999999</v>
      </c>
      <c r="CU2926" s="56">
        <v>30068</v>
      </c>
      <c r="CV2926" s="96">
        <v>0.81610000000000005</v>
      </c>
      <c r="CW2926" s="56">
        <v>31987</v>
      </c>
      <c r="CX2926" s="55">
        <v>6108.71</v>
      </c>
    </row>
    <row r="2927" spans="22:102" x14ac:dyDescent="0.25">
      <c r="V2927" s="32"/>
      <c r="CQ2927" s="60">
        <v>40697</v>
      </c>
      <c r="CR2927" s="59">
        <v>0.96799999999999997</v>
      </c>
      <c r="CS2927" s="60">
        <v>36857</v>
      </c>
      <c r="CT2927" s="59">
        <v>5.6390000000000002</v>
      </c>
      <c r="CU2927" s="56">
        <v>30069</v>
      </c>
      <c r="CV2927" s="96">
        <v>0.81599999999999995</v>
      </c>
      <c r="CW2927" s="56">
        <v>31988</v>
      </c>
      <c r="CX2927" s="55">
        <v>6143.48</v>
      </c>
    </row>
    <row r="2928" spans="22:102" x14ac:dyDescent="0.25">
      <c r="V2928" s="32"/>
      <c r="CQ2928" s="60">
        <v>40700</v>
      </c>
      <c r="CR2928" s="59">
        <v>0.98199999999999998</v>
      </c>
      <c r="CS2928" s="60">
        <v>36858</v>
      </c>
      <c r="CT2928" s="59">
        <v>5.5910000000000002</v>
      </c>
      <c r="CU2928" s="56">
        <v>30070</v>
      </c>
      <c r="CV2928" s="96">
        <v>0.81810000000000005</v>
      </c>
      <c r="CW2928" s="56">
        <v>31989</v>
      </c>
      <c r="CX2928" s="55">
        <v>6156.23</v>
      </c>
    </row>
    <row r="2929" spans="22:102" x14ac:dyDescent="0.25">
      <c r="V2929" s="32"/>
      <c r="CQ2929" s="60">
        <v>40701</v>
      </c>
      <c r="CR2929" s="59">
        <v>0.96099999999999997</v>
      </c>
      <c r="CS2929" s="60">
        <v>36859</v>
      </c>
      <c r="CT2929" s="59">
        <v>5.5380000000000003</v>
      </c>
      <c r="CU2929" s="56">
        <v>30071</v>
      </c>
      <c r="CV2929" s="96">
        <v>0.81989999999999996</v>
      </c>
      <c r="CW2929" s="56">
        <v>31993</v>
      </c>
      <c r="CX2929" s="55">
        <v>6194.2</v>
      </c>
    </row>
    <row r="2930" spans="22:102" x14ac:dyDescent="0.25">
      <c r="V2930" s="32"/>
      <c r="CQ2930" s="60">
        <v>40702</v>
      </c>
      <c r="CR2930" s="59">
        <v>0.97899999999999998</v>
      </c>
      <c r="CS2930" s="60">
        <v>36860</v>
      </c>
      <c r="CT2930" s="59">
        <v>5.5030000000000001</v>
      </c>
      <c r="CU2930" s="56">
        <v>30074</v>
      </c>
      <c r="CV2930" s="96">
        <v>0.81669999999999998</v>
      </c>
      <c r="CW2930" s="56">
        <v>31994</v>
      </c>
      <c r="CX2930" s="55">
        <v>6172.78</v>
      </c>
    </row>
    <row r="2931" spans="22:102" x14ac:dyDescent="0.25">
      <c r="V2931" s="32"/>
      <c r="CQ2931" s="60">
        <v>40703</v>
      </c>
      <c r="CR2931" s="59">
        <v>0.98</v>
      </c>
      <c r="CS2931" s="60">
        <v>36861</v>
      </c>
      <c r="CT2931" s="59">
        <v>5.5309999999999997</v>
      </c>
      <c r="CU2931" s="56">
        <v>30075</v>
      </c>
      <c r="CV2931" s="96">
        <v>0.81510000000000005</v>
      </c>
      <c r="CW2931" s="56">
        <v>31995</v>
      </c>
      <c r="CX2931" s="55">
        <v>6171.31</v>
      </c>
    </row>
    <row r="2932" spans="22:102" x14ac:dyDescent="0.25">
      <c r="V2932" s="32"/>
      <c r="CQ2932" s="60">
        <v>40707</v>
      </c>
      <c r="CR2932" s="59">
        <v>0.97799999999999998</v>
      </c>
      <c r="CS2932" s="60">
        <v>36864</v>
      </c>
      <c r="CT2932" s="59">
        <v>5.5670000000000002</v>
      </c>
      <c r="CU2932" s="56">
        <v>30076</v>
      </c>
      <c r="CV2932" s="96">
        <v>0.81759999999999999</v>
      </c>
      <c r="CW2932" s="56">
        <v>31996</v>
      </c>
      <c r="CX2932" s="55">
        <v>6168.79</v>
      </c>
    </row>
    <row r="2933" spans="22:102" x14ac:dyDescent="0.25">
      <c r="V2933" s="32"/>
      <c r="CQ2933" s="60">
        <v>40708</v>
      </c>
      <c r="CR2933" s="59">
        <v>0.98499999999999999</v>
      </c>
      <c r="CS2933" s="60">
        <v>36865</v>
      </c>
      <c r="CT2933" s="59">
        <v>5.4790000000000001</v>
      </c>
      <c r="CU2933" s="56">
        <v>30077</v>
      </c>
      <c r="CV2933" s="96">
        <v>0.81879999999999997</v>
      </c>
      <c r="CW2933" s="56">
        <v>31999</v>
      </c>
      <c r="CX2933" s="55">
        <v>6215.31</v>
      </c>
    </row>
    <row r="2934" spans="22:102" x14ac:dyDescent="0.25">
      <c r="V2934" s="32"/>
      <c r="CQ2934" s="60">
        <v>40709</v>
      </c>
      <c r="CR2934" s="59">
        <v>0.98599999999999999</v>
      </c>
      <c r="CS2934" s="60">
        <v>36866</v>
      </c>
      <c r="CT2934" s="59">
        <v>5.4180000000000001</v>
      </c>
      <c r="CU2934" s="56">
        <v>30078</v>
      </c>
      <c r="CV2934" s="96">
        <v>0.81759999999999999</v>
      </c>
      <c r="CW2934" s="56">
        <v>32000</v>
      </c>
      <c r="CX2934" s="55">
        <v>6272.08</v>
      </c>
    </row>
    <row r="2935" spans="22:102" x14ac:dyDescent="0.25">
      <c r="V2935" s="32"/>
      <c r="CQ2935" s="60">
        <v>40710</v>
      </c>
      <c r="CR2935" s="59">
        <v>0.97099999999999997</v>
      </c>
      <c r="CS2935" s="60">
        <v>36867</v>
      </c>
      <c r="CT2935" s="59">
        <v>5.391</v>
      </c>
      <c r="CU2935" s="56">
        <v>30081</v>
      </c>
      <c r="CV2935" s="96">
        <v>0.81610000000000005</v>
      </c>
      <c r="CW2935" s="56">
        <v>32001</v>
      </c>
      <c r="CX2935" s="55">
        <v>6273.55</v>
      </c>
    </row>
    <row r="2936" spans="22:102" x14ac:dyDescent="0.25">
      <c r="V2936" s="32"/>
      <c r="CQ2936" s="60">
        <v>40711</v>
      </c>
      <c r="CR2936" s="59">
        <v>0.96</v>
      </c>
      <c r="CS2936" s="60">
        <v>36868</v>
      </c>
      <c r="CT2936" s="59">
        <v>5.4009999999999998</v>
      </c>
      <c r="CU2936" s="56">
        <v>30082</v>
      </c>
      <c r="CV2936" s="96">
        <v>0.8115</v>
      </c>
      <c r="CW2936" s="56">
        <v>32002</v>
      </c>
      <c r="CX2936" s="55">
        <v>6285.59</v>
      </c>
    </row>
    <row r="2937" spans="22:102" x14ac:dyDescent="0.25">
      <c r="V2937" s="32"/>
      <c r="CQ2937" s="60">
        <v>40714</v>
      </c>
      <c r="CR2937" s="59">
        <v>0.96399999999999997</v>
      </c>
      <c r="CS2937" s="60">
        <v>36871</v>
      </c>
      <c r="CT2937" s="59">
        <v>5.4260000000000002</v>
      </c>
      <c r="CU2937" s="56">
        <v>30083</v>
      </c>
      <c r="CV2937" s="96">
        <v>0.80669999999999997</v>
      </c>
      <c r="CW2937" s="56">
        <v>32003</v>
      </c>
      <c r="CX2937" s="55">
        <v>6240.37</v>
      </c>
    </row>
    <row r="2938" spans="22:102" x14ac:dyDescent="0.25">
      <c r="V2938" s="32"/>
      <c r="CQ2938" s="60">
        <v>40715</v>
      </c>
      <c r="CR2938" s="59">
        <v>0.94399999999999995</v>
      </c>
      <c r="CS2938" s="60">
        <v>36872</v>
      </c>
      <c r="CT2938" s="59">
        <v>5.45</v>
      </c>
      <c r="CU2938" s="56">
        <v>30084</v>
      </c>
      <c r="CV2938" s="96">
        <v>0.80720000000000003</v>
      </c>
      <c r="CW2938" s="56">
        <v>32006</v>
      </c>
      <c r="CX2938" s="55">
        <v>6223.6</v>
      </c>
    </row>
    <row r="2939" spans="22:102" x14ac:dyDescent="0.25">
      <c r="V2939" s="32"/>
      <c r="CQ2939" s="60">
        <v>40716</v>
      </c>
      <c r="CR2939" s="59">
        <v>0.94099999999999995</v>
      </c>
      <c r="CS2939" s="60">
        <v>36873</v>
      </c>
      <c r="CT2939" s="59">
        <v>5.4</v>
      </c>
      <c r="CU2939" s="56">
        <v>30085</v>
      </c>
      <c r="CV2939" s="96">
        <v>0.80810000000000004</v>
      </c>
      <c r="CW2939" s="56">
        <v>32007</v>
      </c>
      <c r="CX2939" s="55">
        <v>6162.85</v>
      </c>
    </row>
    <row r="2940" spans="22:102" x14ac:dyDescent="0.25">
      <c r="V2940" s="32"/>
      <c r="CQ2940" s="60">
        <v>40717</v>
      </c>
      <c r="CR2940" s="59">
        <v>0.88300000000000001</v>
      </c>
      <c r="CS2940" s="60">
        <v>36874</v>
      </c>
      <c r="CT2940" s="59">
        <v>5.3920000000000003</v>
      </c>
      <c r="CU2940" s="56">
        <v>30088</v>
      </c>
      <c r="CV2940" s="96">
        <v>0.80700000000000005</v>
      </c>
      <c r="CW2940" s="56">
        <v>32008</v>
      </c>
      <c r="CX2940" s="55">
        <v>6139.1</v>
      </c>
    </row>
    <row r="2941" spans="22:102" x14ac:dyDescent="0.25">
      <c r="V2941" s="32"/>
      <c r="CQ2941" s="60">
        <v>40718</v>
      </c>
      <c r="CR2941" s="59">
        <v>0.874</v>
      </c>
      <c r="CS2941" s="60">
        <v>36875</v>
      </c>
      <c r="CT2941" s="59">
        <v>5.4139999999999997</v>
      </c>
      <c r="CU2941" s="56">
        <v>30089</v>
      </c>
      <c r="CV2941" s="96">
        <v>0.80700000000000005</v>
      </c>
      <c r="CW2941" s="56">
        <v>32009</v>
      </c>
      <c r="CX2941" s="55">
        <v>6184.29</v>
      </c>
    </row>
    <row r="2942" spans="22:102" x14ac:dyDescent="0.25">
      <c r="V2942" s="32"/>
      <c r="CQ2942" s="60">
        <v>40721</v>
      </c>
      <c r="CR2942" s="59">
        <v>0.89</v>
      </c>
      <c r="CS2942" s="60">
        <v>36878</v>
      </c>
      <c r="CT2942" s="59">
        <v>5.3710000000000004</v>
      </c>
      <c r="CU2942" s="56">
        <v>30090</v>
      </c>
      <c r="CV2942" s="96">
        <v>0.80869999999999997</v>
      </c>
      <c r="CW2942" s="56">
        <v>32010</v>
      </c>
      <c r="CX2942" s="55">
        <v>6174.95</v>
      </c>
    </row>
    <row r="2943" spans="22:102" x14ac:dyDescent="0.25">
      <c r="V2943" s="32"/>
      <c r="CQ2943" s="60">
        <v>40722</v>
      </c>
      <c r="CR2943" s="59">
        <v>0.89600000000000002</v>
      </c>
      <c r="CS2943" s="60">
        <v>36879</v>
      </c>
      <c r="CT2943" s="59">
        <v>5.3780000000000001</v>
      </c>
      <c r="CU2943" s="56">
        <v>30091</v>
      </c>
      <c r="CV2943" s="96">
        <v>0.81120000000000003</v>
      </c>
      <c r="CW2943" s="56">
        <v>32013</v>
      </c>
      <c r="CX2943" s="55">
        <v>6144.29</v>
      </c>
    </row>
    <row r="2944" spans="22:102" x14ac:dyDescent="0.25">
      <c r="V2944" s="32"/>
      <c r="CQ2944" s="60">
        <v>40723</v>
      </c>
      <c r="CR2944" s="59">
        <v>0.91400000000000003</v>
      </c>
      <c r="CS2944" s="60">
        <v>36880</v>
      </c>
      <c r="CT2944" s="59">
        <v>5.3179999999999996</v>
      </c>
      <c r="CU2944" s="56">
        <v>30092</v>
      </c>
      <c r="CV2944" s="96">
        <v>0.80940000000000001</v>
      </c>
      <c r="CW2944" s="56">
        <v>32014</v>
      </c>
      <c r="CX2944" s="55">
        <v>6165.11</v>
      </c>
    </row>
    <row r="2945" spans="22:102" x14ac:dyDescent="0.25">
      <c r="V2945" s="32"/>
      <c r="CQ2945" s="60">
        <v>40724</v>
      </c>
      <c r="CR2945" s="59">
        <v>0.9</v>
      </c>
      <c r="CS2945" s="60">
        <v>36881</v>
      </c>
      <c r="CT2945" s="59">
        <v>5.3129999999999997</v>
      </c>
      <c r="CU2945" s="56">
        <v>30095</v>
      </c>
      <c r="CV2945" s="96">
        <v>0.80889999999999995</v>
      </c>
      <c r="CW2945" s="56">
        <v>32015</v>
      </c>
      <c r="CX2945" s="55">
        <v>6129.09</v>
      </c>
    </row>
    <row r="2946" spans="22:102" x14ac:dyDescent="0.25">
      <c r="V2946" s="32"/>
      <c r="CQ2946" s="60">
        <v>40728</v>
      </c>
      <c r="CR2946" s="59">
        <v>0.91700000000000004</v>
      </c>
      <c r="CS2946" s="60">
        <v>36882</v>
      </c>
      <c r="CT2946" s="59">
        <v>5.3040000000000003</v>
      </c>
      <c r="CU2946" s="56">
        <v>30096</v>
      </c>
      <c r="CV2946" s="96">
        <v>0.80800000000000005</v>
      </c>
      <c r="CW2946" s="56">
        <v>32016</v>
      </c>
      <c r="CX2946" s="55">
        <v>6110.07</v>
      </c>
    </row>
    <row r="2947" spans="22:102" x14ac:dyDescent="0.25">
      <c r="V2947" s="32"/>
      <c r="CQ2947" s="60">
        <v>40729</v>
      </c>
      <c r="CR2947" s="59">
        <v>0.92700000000000005</v>
      </c>
      <c r="CS2947" s="60">
        <v>36885</v>
      </c>
      <c r="CT2947" s="59">
        <v>5.3049999999999997</v>
      </c>
      <c r="CU2947" s="56">
        <v>30097</v>
      </c>
      <c r="CV2947" s="96">
        <v>0.80869999999999997</v>
      </c>
      <c r="CW2947" s="56">
        <v>32017</v>
      </c>
      <c r="CX2947" s="55">
        <v>6079.9</v>
      </c>
    </row>
    <row r="2948" spans="22:102" x14ac:dyDescent="0.25">
      <c r="V2948" s="32"/>
      <c r="CQ2948" s="60">
        <v>40731</v>
      </c>
      <c r="CR2948" s="59">
        <v>0.94899999999999995</v>
      </c>
      <c r="CS2948" s="60">
        <v>36886</v>
      </c>
      <c r="CT2948" s="59">
        <v>5.3049999999999997</v>
      </c>
      <c r="CU2948" s="56">
        <v>30098</v>
      </c>
      <c r="CV2948" s="96">
        <v>0.80500000000000005</v>
      </c>
      <c r="CW2948" s="56">
        <v>32020</v>
      </c>
      <c r="CX2948" s="55">
        <v>6109.49</v>
      </c>
    </row>
    <row r="2949" spans="22:102" x14ac:dyDescent="0.25">
      <c r="V2949" s="32"/>
      <c r="CQ2949" s="60">
        <v>40732</v>
      </c>
      <c r="CR2949" s="59">
        <v>0.94599999999999995</v>
      </c>
      <c r="CS2949" s="60">
        <v>36887</v>
      </c>
      <c r="CT2949" s="59">
        <v>5.3559999999999999</v>
      </c>
      <c r="CU2949" s="56">
        <v>30099</v>
      </c>
      <c r="CV2949" s="96">
        <v>0.80389999999999995</v>
      </c>
      <c r="CW2949" s="56">
        <v>32021</v>
      </c>
      <c r="CX2949" s="55">
        <v>6092.45</v>
      </c>
    </row>
    <row r="2950" spans="22:102" x14ac:dyDescent="0.25">
      <c r="V2950" s="32"/>
      <c r="CQ2950" s="60">
        <v>40735</v>
      </c>
      <c r="CR2950" s="59">
        <v>0.94699999999999995</v>
      </c>
      <c r="CS2950" s="60">
        <v>36888</v>
      </c>
      <c r="CT2950" s="59">
        <v>5.391</v>
      </c>
      <c r="CU2950" s="56">
        <v>30103</v>
      </c>
      <c r="CV2950" s="96">
        <v>0.80059999999999998</v>
      </c>
      <c r="CW2950" s="56">
        <v>32022</v>
      </c>
      <c r="CX2950" s="55">
        <v>6086.18</v>
      </c>
    </row>
    <row r="2951" spans="22:102" x14ac:dyDescent="0.25">
      <c r="V2951" s="32"/>
      <c r="CQ2951" s="60">
        <v>40736</v>
      </c>
      <c r="CR2951" s="59">
        <v>0.94499999999999995</v>
      </c>
      <c r="CS2951" s="60">
        <v>36889</v>
      </c>
      <c r="CT2951" s="59">
        <v>5.399</v>
      </c>
      <c r="CU2951" s="56">
        <v>30104</v>
      </c>
      <c r="CV2951" s="96">
        <v>0.80289999999999995</v>
      </c>
      <c r="CW2951" s="56">
        <v>32023</v>
      </c>
      <c r="CX2951" s="55">
        <v>6063.98</v>
      </c>
    </row>
    <row r="2952" spans="22:102" x14ac:dyDescent="0.25">
      <c r="V2952" s="32"/>
      <c r="CQ2952" s="60">
        <v>40737</v>
      </c>
      <c r="CR2952" s="59">
        <v>0.94699999999999995</v>
      </c>
      <c r="CS2952" s="60">
        <v>36892</v>
      </c>
      <c r="CT2952" s="59">
        <v>5.3979999999999997</v>
      </c>
      <c r="CU2952" s="56">
        <v>30105</v>
      </c>
      <c r="CV2952" s="96">
        <v>0.80400000000000005</v>
      </c>
      <c r="CW2952" s="56">
        <v>32024</v>
      </c>
      <c r="CX2952" s="55">
        <v>6053.21</v>
      </c>
    </row>
    <row r="2953" spans="22:102" x14ac:dyDescent="0.25">
      <c r="V2953" s="32"/>
      <c r="CQ2953" s="60">
        <v>40738</v>
      </c>
      <c r="CR2953" s="59">
        <v>0.93899999999999995</v>
      </c>
      <c r="CS2953" s="60">
        <v>36893</v>
      </c>
      <c r="CT2953" s="59">
        <v>5.29</v>
      </c>
      <c r="CU2953" s="56">
        <v>30106</v>
      </c>
      <c r="CV2953" s="96">
        <v>0.80010000000000003</v>
      </c>
      <c r="CW2953" s="56">
        <v>32028</v>
      </c>
      <c r="CX2953" s="55">
        <v>5968.44</v>
      </c>
    </row>
    <row r="2954" spans="22:102" x14ac:dyDescent="0.25">
      <c r="V2954" s="32"/>
      <c r="CQ2954" s="60">
        <v>40739</v>
      </c>
      <c r="CR2954" s="59">
        <v>0.94</v>
      </c>
      <c r="CS2954" s="60">
        <v>36894</v>
      </c>
      <c r="CT2954" s="59">
        <v>5.4290000000000003</v>
      </c>
      <c r="CU2954" s="56">
        <v>30109</v>
      </c>
      <c r="CV2954" s="96">
        <v>0.7974</v>
      </c>
      <c r="CW2954" s="56">
        <v>32029</v>
      </c>
      <c r="CX2954" s="55">
        <v>5957.71</v>
      </c>
    </row>
    <row r="2955" spans="22:102" x14ac:dyDescent="0.25">
      <c r="V2955" s="32"/>
      <c r="CQ2955" s="60">
        <v>40742</v>
      </c>
      <c r="CR2955" s="59">
        <v>0.94599999999999995</v>
      </c>
      <c r="CS2955" s="60">
        <v>36895</v>
      </c>
      <c r="CT2955" s="59">
        <v>5.3929999999999998</v>
      </c>
      <c r="CU2955" s="56">
        <v>30110</v>
      </c>
      <c r="CV2955" s="96">
        <v>0.79469999999999996</v>
      </c>
      <c r="CW2955" s="56">
        <v>32030</v>
      </c>
      <c r="CX2955" s="55">
        <v>6019.14</v>
      </c>
    </row>
    <row r="2956" spans="22:102" x14ac:dyDescent="0.25">
      <c r="V2956" s="32"/>
      <c r="CQ2956" s="60">
        <v>40743</v>
      </c>
      <c r="CR2956" s="59">
        <v>0.93899999999999995</v>
      </c>
      <c r="CS2956" s="60">
        <v>36896</v>
      </c>
      <c r="CT2956" s="59">
        <v>5.3209999999999997</v>
      </c>
      <c r="CU2956" s="56">
        <v>30111</v>
      </c>
      <c r="CV2956" s="96">
        <v>0.79120000000000001</v>
      </c>
      <c r="CW2956" s="56">
        <v>32031</v>
      </c>
      <c r="CX2956" s="55">
        <v>6037.48</v>
      </c>
    </row>
    <row r="2957" spans="22:102" x14ac:dyDescent="0.25">
      <c r="V2957" s="32"/>
      <c r="CQ2957" s="60">
        <v>40744</v>
      </c>
      <c r="CR2957" s="59">
        <v>0.94599999999999995</v>
      </c>
      <c r="CS2957" s="60">
        <v>36899</v>
      </c>
      <c r="CT2957" s="59">
        <v>5.351</v>
      </c>
      <c r="CU2957" s="56">
        <v>30112</v>
      </c>
      <c r="CV2957" s="96">
        <v>0.79290000000000005</v>
      </c>
      <c r="CW2957" s="56">
        <v>32034</v>
      </c>
      <c r="CX2957" s="55">
        <v>6037.51</v>
      </c>
    </row>
    <row r="2958" spans="22:102" x14ac:dyDescent="0.25">
      <c r="V2958" s="32"/>
      <c r="CQ2958" s="60">
        <v>40745</v>
      </c>
      <c r="CR2958" s="59">
        <v>0.94799999999999995</v>
      </c>
      <c r="CS2958" s="60">
        <v>36900</v>
      </c>
      <c r="CT2958" s="59">
        <v>5.3789999999999996</v>
      </c>
      <c r="CU2958" s="56">
        <v>30113</v>
      </c>
      <c r="CV2958" s="96">
        <v>0.79249999999999998</v>
      </c>
      <c r="CW2958" s="56">
        <v>32035</v>
      </c>
      <c r="CX2958" s="55">
        <v>6009.22</v>
      </c>
    </row>
    <row r="2959" spans="22:102" x14ac:dyDescent="0.25">
      <c r="V2959" s="32"/>
      <c r="CQ2959" s="60">
        <v>40746</v>
      </c>
      <c r="CR2959" s="59">
        <v>0.94299999999999995</v>
      </c>
      <c r="CS2959" s="60">
        <v>36901</v>
      </c>
      <c r="CT2959" s="59">
        <v>5.4169999999999998</v>
      </c>
      <c r="CU2959" s="56">
        <v>30116</v>
      </c>
      <c r="CV2959" s="96">
        <v>0.7863</v>
      </c>
      <c r="CW2959" s="56">
        <v>32036</v>
      </c>
      <c r="CX2959" s="55">
        <v>5988.7</v>
      </c>
    </row>
    <row r="2960" spans="22:102" x14ac:dyDescent="0.25">
      <c r="V2960" s="32"/>
      <c r="CQ2960" s="60">
        <v>40749</v>
      </c>
      <c r="CR2960" s="59">
        <v>0.94899999999999995</v>
      </c>
      <c r="CS2960" s="60">
        <v>36902</v>
      </c>
      <c r="CT2960" s="59">
        <v>5.4130000000000003</v>
      </c>
      <c r="CU2960" s="56">
        <v>30117</v>
      </c>
      <c r="CV2960" s="96">
        <v>0.7843</v>
      </c>
      <c r="CW2960" s="56">
        <v>32037</v>
      </c>
      <c r="CX2960" s="55">
        <v>5977.61</v>
      </c>
    </row>
    <row r="2961" spans="22:102" x14ac:dyDescent="0.25">
      <c r="V2961" s="32"/>
      <c r="CQ2961" s="60">
        <v>40750</v>
      </c>
      <c r="CR2961" s="59">
        <v>0.94899999999999995</v>
      </c>
      <c r="CS2961" s="60">
        <v>36903</v>
      </c>
      <c r="CT2961" s="59">
        <v>5.452</v>
      </c>
      <c r="CU2961" s="56">
        <v>30118</v>
      </c>
      <c r="CV2961" s="96">
        <v>0.77959999999999996</v>
      </c>
      <c r="CW2961" s="56">
        <v>32038</v>
      </c>
      <c r="CX2961" s="55">
        <v>5998.11</v>
      </c>
    </row>
    <row r="2962" spans="22:102" x14ac:dyDescent="0.25">
      <c r="V2962" s="32"/>
      <c r="CQ2962" s="60">
        <v>40751</v>
      </c>
      <c r="CR2962" s="59">
        <v>0.94699999999999995</v>
      </c>
      <c r="CS2962" s="60">
        <v>36906</v>
      </c>
      <c r="CT2962" s="59">
        <v>5.4480000000000004</v>
      </c>
      <c r="CU2962" s="56">
        <v>30119</v>
      </c>
      <c r="CV2962" s="96">
        <v>0.77569999999999995</v>
      </c>
      <c r="CW2962" s="56">
        <v>32041</v>
      </c>
      <c r="CX2962" s="55">
        <v>5958.05</v>
      </c>
    </row>
    <row r="2963" spans="22:102" x14ac:dyDescent="0.25">
      <c r="V2963" s="32"/>
      <c r="CQ2963" s="60">
        <v>40752</v>
      </c>
      <c r="CR2963" s="59">
        <v>0.95</v>
      </c>
      <c r="CS2963" s="60">
        <v>36907</v>
      </c>
      <c r="CT2963" s="59">
        <v>5.4539999999999997</v>
      </c>
      <c r="CU2963" s="56">
        <v>30120</v>
      </c>
      <c r="CV2963" s="96">
        <v>0.77280000000000004</v>
      </c>
      <c r="CW2963" s="56">
        <v>32042</v>
      </c>
      <c r="CX2963" s="55">
        <v>5968.77</v>
      </c>
    </row>
    <row r="2964" spans="22:102" x14ac:dyDescent="0.25">
      <c r="V2964" s="32"/>
      <c r="CQ2964" s="60">
        <v>40753</v>
      </c>
      <c r="CR2964" s="59">
        <v>0.92400000000000004</v>
      </c>
      <c r="CS2964" s="60">
        <v>36908</v>
      </c>
      <c r="CT2964" s="59">
        <v>5.423</v>
      </c>
      <c r="CU2964" s="56">
        <v>30123</v>
      </c>
      <c r="CV2964" s="96">
        <v>0.76910000000000001</v>
      </c>
      <c r="CW2964" s="56">
        <v>32043</v>
      </c>
      <c r="CX2964" s="55">
        <v>6011.67</v>
      </c>
    </row>
    <row r="2965" spans="22:102" x14ac:dyDescent="0.25">
      <c r="V2965" s="32"/>
      <c r="CQ2965" s="60">
        <v>40757</v>
      </c>
      <c r="CR2965" s="59">
        <v>0.93300000000000005</v>
      </c>
      <c r="CS2965" s="60">
        <v>36909</v>
      </c>
      <c r="CT2965" s="59">
        <v>5.39</v>
      </c>
      <c r="CU2965" s="56">
        <v>30124</v>
      </c>
      <c r="CV2965" s="96">
        <v>0.77039999999999997</v>
      </c>
      <c r="CW2965" s="56">
        <v>32044</v>
      </c>
      <c r="CX2965" s="55">
        <v>6041.26</v>
      </c>
    </row>
    <row r="2966" spans="22:102" x14ac:dyDescent="0.25">
      <c r="V2966" s="32"/>
      <c r="CQ2966" s="60">
        <v>40758</v>
      </c>
      <c r="CR2966" s="59">
        <v>0.92700000000000005</v>
      </c>
      <c r="CS2966" s="60">
        <v>36910</v>
      </c>
      <c r="CT2966" s="59">
        <v>5.4329999999999998</v>
      </c>
      <c r="CU2966" s="56">
        <v>30125</v>
      </c>
      <c r="CV2966" s="96">
        <v>0.76980000000000004</v>
      </c>
      <c r="CW2966" s="56">
        <v>32045</v>
      </c>
      <c r="CX2966" s="55">
        <v>6039.43</v>
      </c>
    </row>
    <row r="2967" spans="22:102" x14ac:dyDescent="0.25">
      <c r="V2967" s="32"/>
      <c r="CQ2967" s="60">
        <v>40759</v>
      </c>
      <c r="CR2967" s="59">
        <v>0.91</v>
      </c>
      <c r="CS2967" s="60">
        <v>36913</v>
      </c>
      <c r="CT2967" s="59">
        <v>5.4669999999999996</v>
      </c>
      <c r="CU2967" s="56">
        <v>30126</v>
      </c>
      <c r="CV2967" s="96">
        <v>0.77729999999999999</v>
      </c>
      <c r="CW2967" s="56">
        <v>32048</v>
      </c>
      <c r="CX2967" s="55">
        <v>6028.02</v>
      </c>
    </row>
    <row r="2968" spans="22:102" x14ac:dyDescent="0.25">
      <c r="V2968" s="32"/>
      <c r="CQ2968" s="60">
        <v>40760</v>
      </c>
      <c r="CR2968" s="59">
        <v>0.88300000000000001</v>
      </c>
      <c r="CS2968" s="60">
        <v>36914</v>
      </c>
      <c r="CT2968" s="59">
        <v>5.4859999999999998</v>
      </c>
      <c r="CU2968" s="56">
        <v>30127</v>
      </c>
      <c r="CV2968" s="96">
        <v>0.77680000000000005</v>
      </c>
      <c r="CW2968" s="56">
        <v>32049</v>
      </c>
      <c r="CX2968" s="55">
        <v>5998.53</v>
      </c>
    </row>
    <row r="2969" spans="22:102" x14ac:dyDescent="0.25">
      <c r="V2969" s="32"/>
      <c r="CQ2969" s="60">
        <v>40763</v>
      </c>
      <c r="CR2969" s="59">
        <v>0.84699999999999998</v>
      </c>
      <c r="CS2969" s="60">
        <v>36915</v>
      </c>
      <c r="CT2969" s="59">
        <v>5.5129999999999999</v>
      </c>
      <c r="CU2969" s="56">
        <v>30130</v>
      </c>
      <c r="CV2969" s="96">
        <v>0.7702</v>
      </c>
      <c r="CW2969" s="56">
        <v>32050</v>
      </c>
      <c r="CX2969" s="55">
        <v>5987.36</v>
      </c>
    </row>
    <row r="2970" spans="22:102" x14ac:dyDescent="0.25">
      <c r="V2970" s="32"/>
      <c r="CQ2970" s="60">
        <v>40764</v>
      </c>
      <c r="CR2970" s="59">
        <v>0.83699999999999997</v>
      </c>
      <c r="CS2970" s="60">
        <v>36916</v>
      </c>
      <c r="CT2970" s="59">
        <v>5.468</v>
      </c>
      <c r="CU2970" s="56">
        <v>30131</v>
      </c>
      <c r="CV2970" s="96">
        <v>0.76949999999999996</v>
      </c>
      <c r="CW2970" s="56">
        <v>32051</v>
      </c>
      <c r="CX2970" s="55">
        <v>5980.7</v>
      </c>
    </row>
    <row r="2971" spans="22:102" x14ac:dyDescent="0.25">
      <c r="V2971" s="32"/>
      <c r="CQ2971" s="60">
        <v>40765</v>
      </c>
      <c r="CR2971" s="59">
        <v>0.82399999999999995</v>
      </c>
      <c r="CS2971" s="60">
        <v>36917</v>
      </c>
      <c r="CT2971" s="59">
        <v>5.4610000000000003</v>
      </c>
      <c r="CU2971" s="56">
        <v>30132</v>
      </c>
      <c r="CV2971" s="96">
        <v>0.77349999999999997</v>
      </c>
      <c r="CW2971" s="56">
        <v>32052</v>
      </c>
      <c r="CX2971" s="55">
        <v>5973.7</v>
      </c>
    </row>
    <row r="2972" spans="22:102" x14ac:dyDescent="0.25">
      <c r="V2972" s="32"/>
      <c r="CQ2972" s="60">
        <v>40766</v>
      </c>
      <c r="CR2972" s="59">
        <v>0.83599999999999997</v>
      </c>
      <c r="CS2972" s="60">
        <v>36920</v>
      </c>
      <c r="CT2972" s="59">
        <v>5.468</v>
      </c>
      <c r="CU2972" s="56">
        <v>30133</v>
      </c>
      <c r="CV2972" s="96">
        <v>0.77759999999999996</v>
      </c>
      <c r="CW2972" s="56">
        <v>32055</v>
      </c>
      <c r="CX2972" s="55">
        <v>6011.67</v>
      </c>
    </row>
    <row r="2973" spans="22:102" x14ac:dyDescent="0.25">
      <c r="V2973" s="32"/>
      <c r="CQ2973" s="60">
        <v>40767</v>
      </c>
      <c r="CR2973" s="59">
        <v>0.83699999999999997</v>
      </c>
      <c r="CS2973" s="60">
        <v>36921</v>
      </c>
      <c r="CT2973" s="59">
        <v>5.4530000000000003</v>
      </c>
      <c r="CU2973" s="56">
        <v>30134</v>
      </c>
      <c r="CV2973" s="96">
        <v>0.77669999999999995</v>
      </c>
      <c r="CW2973" s="56">
        <v>32056</v>
      </c>
      <c r="CX2973" s="55">
        <v>5925.69</v>
      </c>
    </row>
    <row r="2974" spans="22:102" x14ac:dyDescent="0.25">
      <c r="V2974" s="32"/>
      <c r="CQ2974" s="60">
        <v>40770</v>
      </c>
      <c r="CR2974" s="59">
        <v>0.85599999999999998</v>
      </c>
      <c r="CS2974" s="60">
        <v>36922</v>
      </c>
      <c r="CT2974" s="59">
        <v>5.3890000000000002</v>
      </c>
      <c r="CU2974" s="56">
        <v>30138</v>
      </c>
      <c r="CV2974" s="96">
        <v>0.77410000000000001</v>
      </c>
      <c r="CW2974" s="56">
        <v>32057</v>
      </c>
      <c r="CX2974" s="55">
        <v>5889.66</v>
      </c>
    </row>
    <row r="2975" spans="22:102" x14ac:dyDescent="0.25">
      <c r="V2975" s="32"/>
      <c r="CQ2975" s="60">
        <v>40771</v>
      </c>
      <c r="CR2975" s="59">
        <v>0.86499999999999999</v>
      </c>
      <c r="CS2975" s="60">
        <v>36923</v>
      </c>
      <c r="CT2975" s="59">
        <v>5.375</v>
      </c>
      <c r="CU2975" s="56">
        <v>30139</v>
      </c>
      <c r="CV2975" s="96">
        <v>0.77149999999999996</v>
      </c>
      <c r="CW2975" s="56">
        <v>32058</v>
      </c>
      <c r="CX2975" s="55">
        <v>5840.7</v>
      </c>
    </row>
    <row r="2976" spans="22:102" x14ac:dyDescent="0.25">
      <c r="V2976" s="32"/>
      <c r="CQ2976" s="60">
        <v>40772</v>
      </c>
      <c r="CR2976" s="59">
        <v>0.86799999999999999</v>
      </c>
      <c r="CS2976" s="60">
        <v>36924</v>
      </c>
      <c r="CT2976" s="59">
        <v>5.4279999999999999</v>
      </c>
      <c r="CU2976" s="56">
        <v>30140</v>
      </c>
      <c r="CV2976" s="96">
        <v>0.7752</v>
      </c>
      <c r="CW2976" s="56">
        <v>32059</v>
      </c>
      <c r="CX2976" s="55">
        <v>5802.31</v>
      </c>
    </row>
    <row r="2977" spans="22:102" x14ac:dyDescent="0.25">
      <c r="V2977" s="32"/>
      <c r="CQ2977" s="60">
        <v>40773</v>
      </c>
      <c r="CR2977" s="59">
        <v>0.871</v>
      </c>
      <c r="CS2977" s="60">
        <v>36927</v>
      </c>
      <c r="CT2977" s="59">
        <v>5.4130000000000003</v>
      </c>
      <c r="CU2977" s="56">
        <v>30141</v>
      </c>
      <c r="CV2977" s="96">
        <v>0.78169999999999995</v>
      </c>
      <c r="CW2977" s="56">
        <v>32063</v>
      </c>
      <c r="CX2977" s="55">
        <v>5769.46</v>
      </c>
    </row>
    <row r="2978" spans="22:102" x14ac:dyDescent="0.25">
      <c r="V2978" s="32"/>
      <c r="CQ2978" s="60">
        <v>40774</v>
      </c>
      <c r="CR2978" s="59">
        <v>0.86</v>
      </c>
      <c r="CS2978" s="60">
        <v>36928</v>
      </c>
      <c r="CT2978" s="59">
        <v>5.4089999999999998</v>
      </c>
      <c r="CU2978" s="56">
        <v>30144</v>
      </c>
      <c r="CV2978" s="96">
        <v>0.7863</v>
      </c>
      <c r="CW2978" s="56">
        <v>32064</v>
      </c>
      <c r="CX2978" s="55">
        <v>5707.56</v>
      </c>
    </row>
    <row r="2979" spans="22:102" x14ac:dyDescent="0.25">
      <c r="V2979" s="32"/>
      <c r="CQ2979" s="60">
        <v>40778</v>
      </c>
      <c r="CR2979" s="59">
        <v>0.86699999999999999</v>
      </c>
      <c r="CS2979" s="60">
        <v>36929</v>
      </c>
      <c r="CT2979" s="59">
        <v>5.4080000000000004</v>
      </c>
      <c r="CU2979" s="56">
        <v>30145</v>
      </c>
      <c r="CV2979" s="96">
        <v>0.78520000000000001</v>
      </c>
      <c r="CW2979" s="56">
        <v>32065</v>
      </c>
      <c r="CX2979" s="55">
        <v>5639.09</v>
      </c>
    </row>
    <row r="2980" spans="22:102" x14ac:dyDescent="0.25">
      <c r="V2980" s="32"/>
      <c r="CQ2980" s="60">
        <v>40779</v>
      </c>
      <c r="CR2980" s="59">
        <v>0.89300000000000002</v>
      </c>
      <c r="CS2980" s="60">
        <v>36930</v>
      </c>
      <c r="CT2980" s="59">
        <v>5.399</v>
      </c>
      <c r="CU2980" s="56">
        <v>30146</v>
      </c>
      <c r="CV2980" s="96">
        <v>0.78669999999999995</v>
      </c>
      <c r="CW2980" s="56">
        <v>32066</v>
      </c>
      <c r="CX2980" s="55">
        <v>5522.05</v>
      </c>
    </row>
    <row r="2981" spans="22:102" x14ac:dyDescent="0.25">
      <c r="V2981" s="32"/>
      <c r="CQ2981" s="60">
        <v>40780</v>
      </c>
      <c r="CR2981" s="59">
        <v>0.89300000000000002</v>
      </c>
      <c r="CS2981" s="60">
        <v>36931</v>
      </c>
      <c r="CT2981" s="59">
        <v>5.3710000000000004</v>
      </c>
      <c r="CU2981" s="56">
        <v>30147</v>
      </c>
      <c r="CV2981" s="96">
        <v>0.78959999999999997</v>
      </c>
      <c r="CW2981" s="56">
        <v>32069</v>
      </c>
      <c r="CX2981" s="55">
        <v>4899.3599999999997</v>
      </c>
    </row>
    <row r="2982" spans="22:102" x14ac:dyDescent="0.25">
      <c r="V2982" s="32"/>
      <c r="CQ2982" s="60">
        <v>40781</v>
      </c>
      <c r="CR2982" s="59">
        <v>0.88400000000000001</v>
      </c>
      <c r="CS2982" s="60">
        <v>36934</v>
      </c>
      <c r="CT2982" s="59">
        <v>5.3879999999999999</v>
      </c>
      <c r="CU2982" s="56">
        <v>30148</v>
      </c>
      <c r="CV2982" s="96">
        <v>0.7913</v>
      </c>
      <c r="CW2982" s="56">
        <v>32070</v>
      </c>
      <c r="CX2982" s="55">
        <v>4570.72</v>
      </c>
    </row>
    <row r="2983" spans="22:102" x14ac:dyDescent="0.25">
      <c r="V2983" s="32"/>
      <c r="CQ2983" s="60">
        <v>40784</v>
      </c>
      <c r="CR2983" s="59">
        <v>0.89400000000000002</v>
      </c>
      <c r="CS2983" s="60">
        <v>36935</v>
      </c>
      <c r="CT2983" s="59">
        <v>5.423</v>
      </c>
      <c r="CU2983" s="56">
        <v>30151</v>
      </c>
      <c r="CV2983" s="96">
        <v>0.79320000000000002</v>
      </c>
      <c r="CW2983" s="56">
        <v>32071</v>
      </c>
      <c r="CX2983" s="55">
        <v>4983.49</v>
      </c>
    </row>
    <row r="2984" spans="22:102" x14ac:dyDescent="0.25">
      <c r="V2984" s="32"/>
      <c r="CQ2984" s="60">
        <v>40785</v>
      </c>
      <c r="CR2984" s="59">
        <v>0.91300000000000003</v>
      </c>
      <c r="CS2984" s="60">
        <v>36936</v>
      </c>
      <c r="CT2984" s="59">
        <v>5.49</v>
      </c>
      <c r="CU2984" s="56">
        <v>30152</v>
      </c>
      <c r="CV2984" s="96">
        <v>0.79549999999999998</v>
      </c>
      <c r="CW2984" s="56">
        <v>32072</v>
      </c>
      <c r="CX2984" s="55">
        <v>4770.7299999999996</v>
      </c>
    </row>
    <row r="2985" spans="22:102" x14ac:dyDescent="0.25">
      <c r="V2985" s="32"/>
      <c r="CQ2985" s="60">
        <v>40786</v>
      </c>
      <c r="CR2985" s="59">
        <v>0.94399999999999995</v>
      </c>
      <c r="CS2985" s="60">
        <v>36937</v>
      </c>
      <c r="CT2985" s="59">
        <v>5.4989999999999997</v>
      </c>
      <c r="CU2985" s="56">
        <v>30153</v>
      </c>
      <c r="CV2985" s="96">
        <v>0.79759999999999998</v>
      </c>
      <c r="CW2985" s="56">
        <v>32073</v>
      </c>
      <c r="CX2985" s="55">
        <v>4727.4399999999996</v>
      </c>
    </row>
    <row r="2986" spans="22:102" x14ac:dyDescent="0.25">
      <c r="V2986" s="32"/>
      <c r="CQ2986" s="60">
        <v>40787</v>
      </c>
      <c r="CR2986" s="59">
        <v>0.94199999999999995</v>
      </c>
      <c r="CS2986" s="60">
        <v>36938</v>
      </c>
      <c r="CT2986" s="59">
        <v>5.4580000000000002</v>
      </c>
      <c r="CU2986" s="56">
        <v>30154</v>
      </c>
      <c r="CV2986" s="96">
        <v>0.79349999999999998</v>
      </c>
      <c r="CW2986" s="56">
        <v>32076</v>
      </c>
      <c r="CX2986" s="55">
        <v>4371.63</v>
      </c>
    </row>
    <row r="2987" spans="22:102" x14ac:dyDescent="0.25">
      <c r="V2987" s="32"/>
      <c r="CQ2987" s="60">
        <v>40788</v>
      </c>
      <c r="CR2987" s="59">
        <v>0.92500000000000004</v>
      </c>
      <c r="CS2987" s="60">
        <v>36941</v>
      </c>
      <c r="CT2987" s="59">
        <v>5.4480000000000004</v>
      </c>
      <c r="CU2987" s="56">
        <v>30155</v>
      </c>
      <c r="CV2987" s="96">
        <v>0.79590000000000005</v>
      </c>
      <c r="CW2987" s="56">
        <v>32077</v>
      </c>
      <c r="CX2987" s="55">
        <v>4417.3500000000004</v>
      </c>
    </row>
    <row r="2988" spans="22:102" x14ac:dyDescent="0.25">
      <c r="V2988" s="32"/>
      <c r="CQ2988" s="60">
        <v>40792</v>
      </c>
      <c r="CR2988" s="59">
        <v>0.91600000000000004</v>
      </c>
      <c r="CS2988" s="60">
        <v>36942</v>
      </c>
      <c r="CT2988" s="59">
        <v>5.4619999999999997</v>
      </c>
      <c r="CU2988" s="56">
        <v>30158</v>
      </c>
      <c r="CV2988" s="96">
        <v>0.79139999999999999</v>
      </c>
      <c r="CW2988" s="56">
        <v>32078</v>
      </c>
      <c r="CX2988" s="55">
        <v>4359.6000000000004</v>
      </c>
    </row>
    <row r="2989" spans="22:102" x14ac:dyDescent="0.25">
      <c r="V2989" s="32"/>
      <c r="CQ2989" s="60">
        <v>40793</v>
      </c>
      <c r="CR2989" s="59">
        <v>0.92200000000000004</v>
      </c>
      <c r="CS2989" s="60">
        <v>36943</v>
      </c>
      <c r="CT2989" s="59">
        <v>5.46</v>
      </c>
      <c r="CU2989" s="56">
        <v>30159</v>
      </c>
      <c r="CV2989" s="96">
        <v>0.79220000000000002</v>
      </c>
      <c r="CW2989" s="56">
        <v>32079</v>
      </c>
      <c r="CX2989" s="55">
        <v>4412.71</v>
      </c>
    </row>
    <row r="2990" spans="22:102" x14ac:dyDescent="0.25">
      <c r="V2990" s="32"/>
      <c r="CQ2990" s="60">
        <v>40794</v>
      </c>
      <c r="CR2990" s="59">
        <v>0.92200000000000004</v>
      </c>
      <c r="CS2990" s="60">
        <v>36944</v>
      </c>
      <c r="CT2990" s="59">
        <v>5.4719999999999995</v>
      </c>
      <c r="CU2990" s="56">
        <v>30160</v>
      </c>
      <c r="CV2990" s="96">
        <v>0.79359999999999997</v>
      </c>
      <c r="CW2990" s="56">
        <v>32080</v>
      </c>
      <c r="CX2990" s="55">
        <v>4638.82</v>
      </c>
    </row>
    <row r="2991" spans="22:102" x14ac:dyDescent="0.25">
      <c r="V2991" s="32"/>
      <c r="CQ2991" s="60">
        <v>40795</v>
      </c>
      <c r="CR2991" s="59">
        <v>0.89100000000000001</v>
      </c>
      <c r="CS2991" s="60">
        <v>36945</v>
      </c>
      <c r="CT2991" s="59">
        <v>5.444</v>
      </c>
      <c r="CU2991" s="56">
        <v>30161</v>
      </c>
      <c r="CV2991" s="96">
        <v>0.79259999999999997</v>
      </c>
      <c r="CW2991" s="56">
        <v>32083</v>
      </c>
      <c r="CX2991" s="55">
        <v>4734.3500000000004</v>
      </c>
    </row>
    <row r="2992" spans="22:102" x14ac:dyDescent="0.25">
      <c r="V2992" s="32"/>
      <c r="CQ2992" s="60">
        <v>40798</v>
      </c>
      <c r="CR2992" s="59">
        <v>0.88900000000000001</v>
      </c>
      <c r="CS2992" s="60">
        <v>36948</v>
      </c>
      <c r="CT2992" s="59">
        <v>5.4089999999999998</v>
      </c>
      <c r="CU2992" s="56">
        <v>30162</v>
      </c>
      <c r="CV2992" s="96">
        <v>0.7964</v>
      </c>
      <c r="CW2992" s="56">
        <v>32084</v>
      </c>
      <c r="CX2992" s="55">
        <v>4620.8500000000004</v>
      </c>
    </row>
    <row r="2993" spans="22:102" x14ac:dyDescent="0.25">
      <c r="V2993" s="32"/>
      <c r="CQ2993" s="60">
        <v>40799</v>
      </c>
      <c r="CR2993" s="59">
        <v>0.89</v>
      </c>
      <c r="CS2993" s="60">
        <v>36949</v>
      </c>
      <c r="CT2993" s="59">
        <v>5.3380000000000001</v>
      </c>
      <c r="CU2993" s="56">
        <v>30165</v>
      </c>
      <c r="CV2993" s="96">
        <v>0.8</v>
      </c>
      <c r="CW2993" s="56">
        <v>32085</v>
      </c>
      <c r="CX2993" s="55">
        <v>4563.16</v>
      </c>
    </row>
    <row r="2994" spans="22:102" x14ac:dyDescent="0.25">
      <c r="V2994" s="32"/>
      <c r="CQ2994" s="60">
        <v>40800</v>
      </c>
      <c r="CR2994" s="59">
        <v>0.90400000000000003</v>
      </c>
      <c r="CS2994" s="60">
        <v>36950</v>
      </c>
      <c r="CT2994" s="59">
        <v>5.3410000000000002</v>
      </c>
      <c r="CU2994" s="56">
        <v>30166</v>
      </c>
      <c r="CV2994" s="96">
        <v>0.79820000000000002</v>
      </c>
      <c r="CW2994" s="56">
        <v>32086</v>
      </c>
      <c r="CX2994" s="55">
        <v>4551.42</v>
      </c>
    </row>
    <row r="2995" spans="22:102" x14ac:dyDescent="0.25">
      <c r="V2995" s="32"/>
      <c r="CQ2995" s="60">
        <v>40801</v>
      </c>
      <c r="CR2995" s="59">
        <v>0.878</v>
      </c>
      <c r="CS2995" s="60">
        <v>36951</v>
      </c>
      <c r="CT2995" s="59">
        <v>5.319</v>
      </c>
      <c r="CU2995" s="56">
        <v>30167</v>
      </c>
      <c r="CV2995" s="96">
        <v>0.79800000000000004</v>
      </c>
      <c r="CW2995" s="56">
        <v>32087</v>
      </c>
      <c r="CX2995" s="55">
        <v>4556.72</v>
      </c>
    </row>
    <row r="2996" spans="22:102" x14ac:dyDescent="0.25">
      <c r="V2996" s="32"/>
      <c r="CQ2996" s="60">
        <v>40802</v>
      </c>
      <c r="CR2996" s="59">
        <v>0.87</v>
      </c>
      <c r="CS2996" s="60">
        <v>36952</v>
      </c>
      <c r="CT2996" s="59">
        <v>5.3390000000000004</v>
      </c>
      <c r="CU2996" s="56">
        <v>30168</v>
      </c>
      <c r="CV2996" s="96">
        <v>0.80120000000000002</v>
      </c>
      <c r="CW2996" s="56">
        <v>32090</v>
      </c>
      <c r="CX2996" s="55">
        <v>4459.49</v>
      </c>
    </row>
    <row r="2997" spans="22:102" x14ac:dyDescent="0.25">
      <c r="V2997" s="32"/>
      <c r="CQ2997" s="60">
        <v>40805</v>
      </c>
      <c r="CR2997" s="59">
        <v>0.86799999999999999</v>
      </c>
      <c r="CS2997" s="60">
        <v>36955</v>
      </c>
      <c r="CT2997" s="59">
        <v>5.3469999999999995</v>
      </c>
      <c r="CU2997" s="56">
        <v>30169</v>
      </c>
      <c r="CV2997" s="96">
        <v>0.80120000000000002</v>
      </c>
      <c r="CW2997" s="56">
        <v>32091</v>
      </c>
      <c r="CX2997" s="55">
        <v>4373.9799999999996</v>
      </c>
    </row>
    <row r="2998" spans="22:102" x14ac:dyDescent="0.25">
      <c r="V2998" s="32"/>
      <c r="CQ2998" s="60">
        <v>40806</v>
      </c>
      <c r="CR2998" s="59">
        <v>0.87</v>
      </c>
      <c r="CS2998" s="60">
        <v>36956</v>
      </c>
      <c r="CT2998" s="59">
        <v>5.3280000000000003</v>
      </c>
      <c r="CU2998" s="56">
        <v>30172</v>
      </c>
      <c r="CV2998" s="96">
        <v>0.79690000000000005</v>
      </c>
      <c r="CW2998" s="56">
        <v>32092</v>
      </c>
      <c r="CX2998" s="55">
        <v>4417.8900000000003</v>
      </c>
    </row>
    <row r="2999" spans="22:102" x14ac:dyDescent="0.25">
      <c r="V2999" s="32"/>
      <c r="CQ2999" s="60">
        <v>40807</v>
      </c>
      <c r="CR2999" s="59">
        <v>0.86699999999999999</v>
      </c>
      <c r="CS2999" s="60">
        <v>36957</v>
      </c>
      <c r="CT2999" s="59">
        <v>5.2789999999999999</v>
      </c>
      <c r="CU2999" s="56">
        <v>30173</v>
      </c>
      <c r="CV2999" s="96">
        <v>0.79779999999999995</v>
      </c>
      <c r="CW2999" s="56">
        <v>32093</v>
      </c>
      <c r="CX2999" s="55">
        <v>4520.22</v>
      </c>
    </row>
    <row r="3000" spans="22:102" x14ac:dyDescent="0.25">
      <c r="V3000" s="32"/>
      <c r="CQ3000" s="60">
        <v>40808</v>
      </c>
      <c r="CR3000" s="59">
        <v>0.85</v>
      </c>
      <c r="CS3000" s="60">
        <v>36958</v>
      </c>
      <c r="CT3000" s="59">
        <v>5.2750000000000004</v>
      </c>
      <c r="CU3000" s="56">
        <v>30174</v>
      </c>
      <c r="CV3000" s="96">
        <v>0.79779999999999995</v>
      </c>
      <c r="CW3000" s="56">
        <v>32094</v>
      </c>
      <c r="CX3000" s="55">
        <v>4531.45</v>
      </c>
    </row>
    <row r="3001" spans="22:102" x14ac:dyDescent="0.25">
      <c r="V3001" s="32"/>
      <c r="CQ3001" s="60">
        <v>40809</v>
      </c>
      <c r="CR3001" s="59">
        <v>0.85</v>
      </c>
      <c r="CS3001" s="60">
        <v>36959</v>
      </c>
      <c r="CT3001" s="59">
        <v>5.2809999999999997</v>
      </c>
      <c r="CU3001" s="56">
        <v>30175</v>
      </c>
      <c r="CV3001" s="96">
        <v>0.79369999999999996</v>
      </c>
      <c r="CW3001" s="56">
        <v>32097</v>
      </c>
      <c r="CX3001" s="55">
        <v>4547.3999999999996</v>
      </c>
    </row>
    <row r="3002" spans="22:102" x14ac:dyDescent="0.25">
      <c r="V3002" s="32"/>
      <c r="CQ3002" s="60">
        <v>40812</v>
      </c>
      <c r="CR3002" s="59">
        <v>0.85799999999999998</v>
      </c>
      <c r="CS3002" s="60">
        <v>36962</v>
      </c>
      <c r="CT3002" s="59">
        <v>5.2450000000000001</v>
      </c>
      <c r="CU3002" s="56">
        <v>30176</v>
      </c>
      <c r="CV3002" s="96">
        <v>0.79869999999999997</v>
      </c>
      <c r="CW3002" s="56">
        <v>32098</v>
      </c>
      <c r="CX3002" s="55">
        <v>4479.91</v>
      </c>
    </row>
    <row r="3003" spans="22:102" x14ac:dyDescent="0.25">
      <c r="V3003" s="32"/>
      <c r="CQ3003" s="60">
        <v>40813</v>
      </c>
      <c r="CR3003" s="59">
        <v>0.86099999999999999</v>
      </c>
      <c r="CS3003" s="60">
        <v>36963</v>
      </c>
      <c r="CT3003" s="59">
        <v>5.2880000000000003</v>
      </c>
      <c r="CU3003" s="56">
        <v>30179</v>
      </c>
      <c r="CV3003" s="96">
        <v>0.79900000000000004</v>
      </c>
      <c r="CW3003" s="56">
        <v>32099</v>
      </c>
      <c r="CX3003" s="55">
        <v>4497.41</v>
      </c>
    </row>
    <row r="3004" spans="22:102" x14ac:dyDescent="0.25">
      <c r="V3004" s="32"/>
      <c r="CQ3004" s="60">
        <v>40814</v>
      </c>
      <c r="CR3004" s="59">
        <v>0.84699999999999998</v>
      </c>
      <c r="CS3004" s="60">
        <v>36964</v>
      </c>
      <c r="CT3004" s="59">
        <v>5.2309999999999999</v>
      </c>
      <c r="CU3004" s="56">
        <v>30180</v>
      </c>
      <c r="CV3004" s="96">
        <v>0.80700000000000005</v>
      </c>
      <c r="CW3004" s="56">
        <v>32100</v>
      </c>
      <c r="CX3004" s="55">
        <v>4443.17</v>
      </c>
    </row>
    <row r="3005" spans="22:102" x14ac:dyDescent="0.25">
      <c r="V3005" s="32"/>
      <c r="CQ3005" s="60">
        <v>40815</v>
      </c>
      <c r="CR3005" s="59">
        <v>0.82299999999999995</v>
      </c>
      <c r="CS3005" s="60">
        <v>36965</v>
      </c>
      <c r="CT3005" s="59">
        <v>5.202</v>
      </c>
      <c r="CU3005" s="56">
        <v>30181</v>
      </c>
      <c r="CV3005" s="96">
        <v>0.80659999999999998</v>
      </c>
      <c r="CW3005" s="56">
        <v>32101</v>
      </c>
      <c r="CX3005" s="55">
        <v>4463.2700000000004</v>
      </c>
    </row>
    <row r="3006" spans="22:102" x14ac:dyDescent="0.25">
      <c r="V3006" s="32"/>
      <c r="CQ3006" s="60">
        <v>40816</v>
      </c>
      <c r="CR3006" s="59">
        <v>0.81499999999999995</v>
      </c>
      <c r="CS3006" s="60">
        <v>36966</v>
      </c>
      <c r="CT3006" s="59">
        <v>5.1859999999999999</v>
      </c>
      <c r="CU3006" s="56">
        <v>30182</v>
      </c>
      <c r="CV3006" s="96">
        <v>0.80520000000000003</v>
      </c>
      <c r="CW3006" s="56">
        <v>32104</v>
      </c>
      <c r="CX3006" s="55">
        <v>4490.9399999999996</v>
      </c>
    </row>
    <row r="3007" spans="22:102" x14ac:dyDescent="0.25">
      <c r="V3007" s="32"/>
      <c r="CQ3007" s="60">
        <v>40820</v>
      </c>
      <c r="CR3007" s="59">
        <v>0.82</v>
      </c>
      <c r="CS3007" s="60">
        <v>36969</v>
      </c>
      <c r="CT3007" s="59">
        <v>5.2050000000000001</v>
      </c>
      <c r="CU3007" s="56">
        <v>30183</v>
      </c>
      <c r="CV3007" s="96">
        <v>0.80940000000000001</v>
      </c>
      <c r="CW3007" s="56">
        <v>32105</v>
      </c>
      <c r="CX3007" s="55">
        <v>4608.8</v>
      </c>
    </row>
    <row r="3008" spans="22:102" x14ac:dyDescent="0.25">
      <c r="V3008" s="32"/>
      <c r="CQ3008" s="60">
        <v>40821</v>
      </c>
      <c r="CR3008" s="59">
        <v>0.82599999999999996</v>
      </c>
      <c r="CS3008" s="60">
        <v>36970</v>
      </c>
      <c r="CT3008" s="59">
        <v>5.1630000000000003</v>
      </c>
      <c r="CU3008" s="56">
        <v>30186</v>
      </c>
      <c r="CV3008" s="96">
        <v>0.80820000000000003</v>
      </c>
      <c r="CW3008" s="56">
        <v>32106</v>
      </c>
      <c r="CX3008" s="55">
        <v>4663</v>
      </c>
    </row>
    <row r="3009" spans="22:102" x14ac:dyDescent="0.25">
      <c r="V3009" s="32"/>
      <c r="CQ3009" s="60">
        <v>40822</v>
      </c>
      <c r="CR3009" s="59">
        <v>0.83</v>
      </c>
      <c r="CS3009" s="60">
        <v>36971</v>
      </c>
      <c r="CT3009" s="59">
        <v>5.1929999999999996</v>
      </c>
      <c r="CU3009" s="56">
        <v>30187</v>
      </c>
      <c r="CV3009" s="96">
        <v>0.81059999999999999</v>
      </c>
      <c r="CW3009" s="56">
        <v>32107</v>
      </c>
      <c r="CX3009" s="55">
        <v>4737.43</v>
      </c>
    </row>
    <row r="3010" spans="22:102" x14ac:dyDescent="0.25">
      <c r="V3010" s="32"/>
      <c r="CQ3010" s="60">
        <v>40823</v>
      </c>
      <c r="CR3010" s="59">
        <v>0.83499999999999996</v>
      </c>
      <c r="CS3010" s="60">
        <v>36972</v>
      </c>
      <c r="CT3010" s="59">
        <v>5.181</v>
      </c>
      <c r="CU3010" s="56">
        <v>30188</v>
      </c>
      <c r="CV3010" s="96">
        <v>0.81069999999999998</v>
      </c>
      <c r="CW3010" s="56">
        <v>32108</v>
      </c>
      <c r="CX3010" s="55">
        <v>4754.3</v>
      </c>
    </row>
    <row r="3011" spans="22:102" x14ac:dyDescent="0.25">
      <c r="V3011" s="32"/>
      <c r="CQ3011" s="60">
        <v>40827</v>
      </c>
      <c r="CR3011" s="59">
        <v>0.85299999999999998</v>
      </c>
      <c r="CS3011" s="60">
        <v>36973</v>
      </c>
      <c r="CT3011" s="59">
        <v>5.2480000000000002</v>
      </c>
      <c r="CU3011" s="56">
        <v>30189</v>
      </c>
      <c r="CV3011" s="96">
        <v>0.81059999999999999</v>
      </c>
      <c r="CW3011" s="56">
        <v>32111</v>
      </c>
      <c r="CX3011" s="55">
        <v>4589.8599999999997</v>
      </c>
    </row>
    <row r="3012" spans="22:102" x14ac:dyDescent="0.25">
      <c r="V3012" s="32"/>
      <c r="CQ3012" s="60">
        <v>40828</v>
      </c>
      <c r="CR3012" s="59">
        <v>0.873</v>
      </c>
      <c r="CS3012" s="60">
        <v>36976</v>
      </c>
      <c r="CT3012" s="59">
        <v>5.31</v>
      </c>
      <c r="CU3012" s="56">
        <v>30190</v>
      </c>
      <c r="CV3012" s="96">
        <v>0.80659999999999998</v>
      </c>
      <c r="CW3012" s="56">
        <v>32112</v>
      </c>
      <c r="CX3012" s="55">
        <v>4619.8599999999997</v>
      </c>
    </row>
    <row r="3013" spans="22:102" x14ac:dyDescent="0.25">
      <c r="V3013" s="32"/>
      <c r="CQ3013" s="60">
        <v>40829</v>
      </c>
      <c r="CR3013" s="59">
        <v>0.88600000000000001</v>
      </c>
      <c r="CS3013" s="60">
        <v>36977</v>
      </c>
      <c r="CT3013" s="59">
        <v>5.4349999999999996</v>
      </c>
      <c r="CU3013" s="56">
        <v>30193</v>
      </c>
      <c r="CV3013" s="96">
        <v>0.80420000000000003</v>
      </c>
      <c r="CW3013" s="56">
        <v>32113</v>
      </c>
      <c r="CX3013" s="55">
        <v>4656.55</v>
      </c>
    </row>
    <row r="3014" spans="22:102" x14ac:dyDescent="0.25">
      <c r="V3014" s="32"/>
      <c r="CQ3014" s="60">
        <v>40830</v>
      </c>
      <c r="CR3014" s="59">
        <v>0.877</v>
      </c>
      <c r="CS3014" s="60">
        <v>36978</v>
      </c>
      <c r="CT3014" s="59">
        <v>5.3959999999999999</v>
      </c>
      <c r="CU3014" s="56">
        <v>30194</v>
      </c>
      <c r="CV3014" s="96">
        <v>0.80700000000000005</v>
      </c>
      <c r="CW3014" s="56">
        <v>32114</v>
      </c>
      <c r="CX3014" s="55">
        <v>4544.26</v>
      </c>
    </row>
    <row r="3015" spans="22:102" x14ac:dyDescent="0.25">
      <c r="V3015" s="32"/>
      <c r="CQ3015" s="60">
        <v>40833</v>
      </c>
      <c r="CR3015" s="59">
        <v>0.88100000000000001</v>
      </c>
      <c r="CS3015" s="60">
        <v>36979</v>
      </c>
      <c r="CT3015" s="59">
        <v>5.4359999999999999</v>
      </c>
      <c r="CU3015" s="56">
        <v>30195</v>
      </c>
      <c r="CV3015" s="96">
        <v>0.80810000000000004</v>
      </c>
      <c r="CW3015" s="56">
        <v>32115</v>
      </c>
      <c r="CX3015" s="55">
        <v>4484.67</v>
      </c>
    </row>
    <row r="3016" spans="22:102" x14ac:dyDescent="0.25">
      <c r="V3016" s="32"/>
      <c r="CQ3016" s="60">
        <v>40834</v>
      </c>
      <c r="CR3016" s="59">
        <v>0.88</v>
      </c>
      <c r="CS3016" s="60">
        <v>36980</v>
      </c>
      <c r="CT3016" s="59">
        <v>5.4080000000000004</v>
      </c>
      <c r="CU3016" s="56">
        <v>30196</v>
      </c>
      <c r="CV3016" s="96">
        <v>0.80869999999999997</v>
      </c>
      <c r="CW3016" s="56">
        <v>32118</v>
      </c>
      <c r="CX3016" s="55">
        <v>4598.74</v>
      </c>
    </row>
    <row r="3017" spans="22:102" x14ac:dyDescent="0.25">
      <c r="V3017" s="32"/>
      <c r="CQ3017" s="60">
        <v>40835</v>
      </c>
      <c r="CR3017" s="59">
        <v>0.88600000000000001</v>
      </c>
      <c r="CS3017" s="60">
        <v>36983</v>
      </c>
      <c r="CT3017" s="59">
        <v>5.5019999999999998</v>
      </c>
      <c r="CU3017" s="56">
        <v>30197</v>
      </c>
      <c r="CV3017" s="96">
        <v>0.80649999999999999</v>
      </c>
      <c r="CW3017" s="56">
        <v>32119</v>
      </c>
      <c r="CX3017" s="55">
        <v>4704.57</v>
      </c>
    </row>
    <row r="3018" spans="22:102" x14ac:dyDescent="0.25">
      <c r="V3018" s="32"/>
      <c r="CQ3018" s="60">
        <v>40836</v>
      </c>
      <c r="CR3018" s="59">
        <v>0.88200000000000001</v>
      </c>
      <c r="CS3018" s="60">
        <v>36984</v>
      </c>
      <c r="CT3018" s="59">
        <v>5.4219999999999997</v>
      </c>
      <c r="CU3018" s="56">
        <v>30201</v>
      </c>
      <c r="CV3018" s="96">
        <v>0.80579999999999996</v>
      </c>
      <c r="CW3018" s="56">
        <v>32120</v>
      </c>
      <c r="CX3018" s="55">
        <v>4732.01</v>
      </c>
    </row>
    <row r="3019" spans="22:102" x14ac:dyDescent="0.25">
      <c r="V3019" s="32"/>
      <c r="CQ3019" s="60">
        <v>40837</v>
      </c>
      <c r="CR3019" s="59">
        <v>0.88400000000000001</v>
      </c>
      <c r="CS3019" s="60">
        <v>36985</v>
      </c>
      <c r="CT3019" s="59">
        <v>5.3959999999999999</v>
      </c>
      <c r="CU3019" s="56">
        <v>30202</v>
      </c>
      <c r="CV3019" s="96">
        <v>0.8085</v>
      </c>
      <c r="CW3019" s="56">
        <v>32121</v>
      </c>
      <c r="CX3019" s="55">
        <v>4717.37</v>
      </c>
    </row>
    <row r="3020" spans="22:102" x14ac:dyDescent="0.25">
      <c r="V3020" s="32"/>
      <c r="CQ3020" s="60">
        <v>40840</v>
      </c>
      <c r="CR3020" s="59">
        <v>0.89200000000000002</v>
      </c>
      <c r="CS3020" s="60">
        <v>36986</v>
      </c>
      <c r="CT3020" s="59">
        <v>5.4470000000000001</v>
      </c>
      <c r="CU3020" s="56">
        <v>30203</v>
      </c>
      <c r="CV3020" s="96">
        <v>0.81100000000000005</v>
      </c>
      <c r="CW3020" s="56">
        <v>32122</v>
      </c>
      <c r="CX3020" s="55">
        <v>4789.6000000000004</v>
      </c>
    </row>
    <row r="3021" spans="22:102" x14ac:dyDescent="0.25">
      <c r="V3021" s="32"/>
      <c r="CQ3021" s="60">
        <v>40841</v>
      </c>
      <c r="CR3021" s="59">
        <v>0.86299999999999999</v>
      </c>
      <c r="CS3021" s="60">
        <v>36987</v>
      </c>
      <c r="CT3021" s="59">
        <v>5.3819999999999997</v>
      </c>
      <c r="CU3021" s="56">
        <v>30204</v>
      </c>
      <c r="CV3021" s="96">
        <v>0.80740000000000001</v>
      </c>
      <c r="CW3021" s="56">
        <v>32125</v>
      </c>
      <c r="CX3021" s="55">
        <v>4898.8599999999997</v>
      </c>
    </row>
    <row r="3022" spans="22:102" x14ac:dyDescent="0.25">
      <c r="V3022" s="32"/>
      <c r="CQ3022" s="60">
        <v>40842</v>
      </c>
      <c r="CR3022" s="59">
        <v>0.90800000000000003</v>
      </c>
      <c r="CS3022" s="60">
        <v>36990</v>
      </c>
      <c r="CT3022" s="59">
        <v>5.3879999999999999</v>
      </c>
      <c r="CU3022" s="56">
        <v>30207</v>
      </c>
      <c r="CV3022" s="96">
        <v>0.80810000000000004</v>
      </c>
      <c r="CW3022" s="56">
        <v>32126</v>
      </c>
      <c r="CX3022" s="55">
        <v>4857.83</v>
      </c>
    </row>
    <row r="3023" spans="22:102" x14ac:dyDescent="0.25">
      <c r="V3023" s="32"/>
      <c r="CQ3023" s="60">
        <v>40843</v>
      </c>
      <c r="CR3023" s="59">
        <v>0.91700000000000004</v>
      </c>
      <c r="CS3023" s="60">
        <v>36991</v>
      </c>
      <c r="CT3023" s="59">
        <v>5.4879999999999995</v>
      </c>
      <c r="CU3023" s="56">
        <v>30208</v>
      </c>
      <c r="CV3023" s="96">
        <v>0.80910000000000004</v>
      </c>
      <c r="CW3023" s="56">
        <v>32127</v>
      </c>
      <c r="CX3023" s="55">
        <v>4859.8100000000004</v>
      </c>
    </row>
    <row r="3024" spans="22:102" x14ac:dyDescent="0.25">
      <c r="V3024" s="32"/>
      <c r="CQ3024" s="60">
        <v>40844</v>
      </c>
      <c r="CR3024" s="59">
        <v>0.90500000000000003</v>
      </c>
      <c r="CS3024" s="60">
        <v>36992</v>
      </c>
      <c r="CT3024" s="59">
        <v>5.5270000000000001</v>
      </c>
      <c r="CU3024" s="56">
        <v>30209</v>
      </c>
      <c r="CV3024" s="96">
        <v>0.8095</v>
      </c>
      <c r="CW3024" s="56">
        <v>32128</v>
      </c>
      <c r="CX3024" s="55">
        <v>4809.55</v>
      </c>
    </row>
    <row r="3025" spans="22:102" x14ac:dyDescent="0.25">
      <c r="V3025" s="32"/>
      <c r="CQ3025" s="60">
        <v>40847</v>
      </c>
      <c r="CR3025" s="59">
        <v>0.91100000000000003</v>
      </c>
      <c r="CS3025" s="60">
        <v>36993</v>
      </c>
      <c r="CT3025" s="59">
        <v>5.5629999999999997</v>
      </c>
      <c r="CU3025" s="56">
        <v>30210</v>
      </c>
      <c r="CV3025" s="96">
        <v>0.8105</v>
      </c>
      <c r="CW3025" s="56">
        <v>32129</v>
      </c>
      <c r="CX3025" s="55">
        <v>4881.9399999999996</v>
      </c>
    </row>
    <row r="3026" spans="22:102" x14ac:dyDescent="0.25">
      <c r="V3026" s="32"/>
      <c r="CQ3026" s="60">
        <v>40848</v>
      </c>
      <c r="CR3026" s="59">
        <v>0.90900000000000003</v>
      </c>
      <c r="CS3026" s="60">
        <v>36994</v>
      </c>
      <c r="CT3026" s="59">
        <v>5.5629999999999997</v>
      </c>
      <c r="CU3026" s="56">
        <v>30211</v>
      </c>
      <c r="CV3026" s="96">
        <v>0.81040000000000001</v>
      </c>
      <c r="CW3026" s="56">
        <v>32132</v>
      </c>
      <c r="CX3026" s="55">
        <v>4902.66</v>
      </c>
    </row>
    <row r="3027" spans="22:102" x14ac:dyDescent="0.25">
      <c r="V3027" s="32"/>
      <c r="CQ3027" s="60">
        <v>40849</v>
      </c>
      <c r="CR3027" s="59">
        <v>0.91600000000000004</v>
      </c>
      <c r="CS3027" s="60">
        <v>36997</v>
      </c>
      <c r="CT3027" s="59">
        <v>5.617</v>
      </c>
      <c r="CU3027" s="56">
        <v>30214</v>
      </c>
      <c r="CV3027" s="96">
        <v>0.81159999999999999</v>
      </c>
      <c r="CW3027" s="56">
        <v>32133</v>
      </c>
      <c r="CX3027" s="55">
        <v>4882.66</v>
      </c>
    </row>
    <row r="3028" spans="22:102" x14ac:dyDescent="0.25">
      <c r="V3028" s="32"/>
      <c r="CQ3028" s="60">
        <v>40850</v>
      </c>
      <c r="CR3028" s="59">
        <v>0.92</v>
      </c>
      <c r="CS3028" s="60">
        <v>36998</v>
      </c>
      <c r="CT3028" s="59">
        <v>5.6210000000000004</v>
      </c>
      <c r="CU3028" s="56">
        <v>30215</v>
      </c>
      <c r="CV3028" s="96">
        <v>0.81389999999999996</v>
      </c>
      <c r="CW3028" s="56">
        <v>32134</v>
      </c>
      <c r="CX3028" s="55">
        <v>4951.01</v>
      </c>
    </row>
    <row r="3029" spans="22:102" x14ac:dyDescent="0.25">
      <c r="V3029" s="32"/>
      <c r="CQ3029" s="60">
        <v>40851</v>
      </c>
      <c r="CR3029" s="59">
        <v>0.90800000000000003</v>
      </c>
      <c r="CS3029" s="60">
        <v>36999</v>
      </c>
      <c r="CT3029" s="59">
        <v>5.5629999999999997</v>
      </c>
      <c r="CU3029" s="56">
        <v>30216</v>
      </c>
      <c r="CV3029" s="96">
        <v>0.81399999999999995</v>
      </c>
      <c r="CW3029" s="56">
        <v>32135</v>
      </c>
      <c r="CX3029" s="55">
        <v>4963.57</v>
      </c>
    </row>
    <row r="3030" spans="22:102" x14ac:dyDescent="0.25">
      <c r="V3030" s="32"/>
      <c r="CQ3030" s="60">
        <v>40854</v>
      </c>
      <c r="CR3030" s="59">
        <v>0.91100000000000003</v>
      </c>
      <c r="CS3030" s="60">
        <v>37000</v>
      </c>
      <c r="CT3030" s="59">
        <v>5.6820000000000004</v>
      </c>
      <c r="CU3030" s="56">
        <v>30217</v>
      </c>
      <c r="CV3030" s="96">
        <v>0.8145</v>
      </c>
      <c r="CW3030" s="56">
        <v>32139</v>
      </c>
      <c r="CX3030" s="55">
        <v>4889.2299999999996</v>
      </c>
    </row>
    <row r="3031" spans="22:102" x14ac:dyDescent="0.25">
      <c r="V3031" s="32"/>
      <c r="CQ3031" s="60">
        <v>40855</v>
      </c>
      <c r="CR3031" s="59">
        <v>0.91700000000000004</v>
      </c>
      <c r="CS3031" s="60">
        <v>37001</v>
      </c>
      <c r="CT3031" s="59">
        <v>5.6879999999999997</v>
      </c>
      <c r="CU3031" s="56">
        <v>30218</v>
      </c>
      <c r="CV3031" s="96">
        <v>0.81140000000000001</v>
      </c>
      <c r="CW3031" s="56">
        <v>32140</v>
      </c>
      <c r="CX3031" s="55">
        <v>4874.0200000000004</v>
      </c>
    </row>
    <row r="3032" spans="22:102" x14ac:dyDescent="0.25">
      <c r="V3032" s="32"/>
      <c r="CQ3032" s="60">
        <v>40856</v>
      </c>
      <c r="CR3032" s="59">
        <v>0.90200000000000002</v>
      </c>
      <c r="CS3032" s="60">
        <v>37004</v>
      </c>
      <c r="CT3032" s="59">
        <v>5.65</v>
      </c>
      <c r="CU3032" s="56">
        <v>30221</v>
      </c>
      <c r="CV3032" s="96">
        <v>0.80979999999999996</v>
      </c>
      <c r="CW3032" s="56">
        <v>32141</v>
      </c>
      <c r="CX3032" s="55">
        <v>4902.32</v>
      </c>
    </row>
    <row r="3033" spans="22:102" x14ac:dyDescent="0.25">
      <c r="V3033" s="32"/>
      <c r="CQ3033" s="60">
        <v>40857</v>
      </c>
      <c r="CR3033" s="59">
        <v>0.89200000000000002</v>
      </c>
      <c r="CS3033" s="60">
        <v>37005</v>
      </c>
      <c r="CT3033" s="59">
        <v>5.657</v>
      </c>
      <c r="CU3033" s="56">
        <v>30222</v>
      </c>
      <c r="CV3033" s="96">
        <v>0.80879999999999996</v>
      </c>
      <c r="CW3033" s="56">
        <v>32142</v>
      </c>
      <c r="CX3033" s="55">
        <v>4889.82</v>
      </c>
    </row>
    <row r="3034" spans="22:102" x14ac:dyDescent="0.25">
      <c r="V3034" s="32"/>
      <c r="CQ3034" s="60">
        <v>40858</v>
      </c>
      <c r="CR3034" s="59">
        <v>0.90700000000000003</v>
      </c>
      <c r="CS3034" s="60">
        <v>37006</v>
      </c>
      <c r="CT3034" s="59">
        <v>5.66</v>
      </c>
      <c r="CU3034" s="56">
        <v>30223</v>
      </c>
      <c r="CV3034" s="96">
        <v>0.81059999999999999</v>
      </c>
      <c r="CW3034" s="56">
        <v>32146</v>
      </c>
      <c r="CX3034" s="55">
        <v>4981.22</v>
      </c>
    </row>
    <row r="3035" spans="22:102" x14ac:dyDescent="0.25">
      <c r="V3035" s="32"/>
      <c r="CQ3035" s="60">
        <v>40861</v>
      </c>
      <c r="CR3035" s="59">
        <v>0.89500000000000002</v>
      </c>
      <c r="CS3035" s="60">
        <v>37007</v>
      </c>
      <c r="CT3035" s="59">
        <v>5.633</v>
      </c>
      <c r="CU3035" s="56">
        <v>30224</v>
      </c>
      <c r="CV3035" s="96">
        <v>0.80889999999999995</v>
      </c>
      <c r="CW3035" s="56">
        <v>32147</v>
      </c>
      <c r="CX3035" s="55">
        <v>5010.6099999999997</v>
      </c>
    </row>
    <row r="3036" spans="22:102" x14ac:dyDescent="0.25">
      <c r="V3036" s="32"/>
      <c r="CQ3036" s="60">
        <v>40862</v>
      </c>
      <c r="CR3036" s="59">
        <v>0.88500000000000001</v>
      </c>
      <c r="CS3036" s="60">
        <v>37008</v>
      </c>
      <c r="CT3036" s="59">
        <v>5.7510000000000003</v>
      </c>
      <c r="CU3036" s="56">
        <v>30225</v>
      </c>
      <c r="CV3036" s="96">
        <v>0.8095</v>
      </c>
      <c r="CW3036" s="56">
        <v>32148</v>
      </c>
      <c r="CX3036" s="55">
        <v>5048.51</v>
      </c>
    </row>
    <row r="3037" spans="22:102" x14ac:dyDescent="0.25">
      <c r="V3037" s="32"/>
      <c r="CQ3037" s="60">
        <v>40863</v>
      </c>
      <c r="CR3037" s="59">
        <v>0.88700000000000001</v>
      </c>
      <c r="CS3037" s="60">
        <v>37011</v>
      </c>
      <c r="CT3037" s="59">
        <v>5.79</v>
      </c>
      <c r="CU3037" s="56">
        <v>30228</v>
      </c>
      <c r="CV3037" s="96">
        <v>0.80759999999999998</v>
      </c>
      <c r="CW3037" s="56">
        <v>32149</v>
      </c>
      <c r="CX3037" s="55">
        <v>5060.0200000000004</v>
      </c>
    </row>
    <row r="3038" spans="22:102" x14ac:dyDescent="0.25">
      <c r="V3038" s="32"/>
      <c r="CQ3038" s="60">
        <v>40864</v>
      </c>
      <c r="CR3038" s="59">
        <v>0.88400000000000001</v>
      </c>
      <c r="CS3038" s="60">
        <v>37012</v>
      </c>
      <c r="CT3038" s="59">
        <v>5.7569999999999997</v>
      </c>
      <c r="CU3038" s="56">
        <v>30229</v>
      </c>
      <c r="CV3038" s="96">
        <v>0.80630000000000002</v>
      </c>
      <c r="CW3038" s="56">
        <v>32150</v>
      </c>
      <c r="CX3038" s="55">
        <v>4877.3999999999996</v>
      </c>
    </row>
    <row r="3039" spans="22:102" x14ac:dyDescent="0.25">
      <c r="V3039" s="32"/>
      <c r="CQ3039" s="60">
        <v>40865</v>
      </c>
      <c r="CR3039" s="59">
        <v>0.88600000000000001</v>
      </c>
      <c r="CS3039" s="60">
        <v>37013</v>
      </c>
      <c r="CT3039" s="59">
        <v>5.7519999999999998</v>
      </c>
      <c r="CU3039" s="56">
        <v>30230</v>
      </c>
      <c r="CV3039" s="96">
        <v>0.80740000000000001</v>
      </c>
      <c r="CW3039" s="56">
        <v>32153</v>
      </c>
      <c r="CX3039" s="55">
        <v>4907.67</v>
      </c>
    </row>
    <row r="3040" spans="22:102" x14ac:dyDescent="0.25">
      <c r="V3040" s="32"/>
      <c r="CQ3040" s="60">
        <v>40868</v>
      </c>
      <c r="CR3040" s="59">
        <v>0.89200000000000002</v>
      </c>
      <c r="CS3040" s="60">
        <v>37014</v>
      </c>
      <c r="CT3040" s="59">
        <v>5.65</v>
      </c>
      <c r="CU3040" s="56">
        <v>30231</v>
      </c>
      <c r="CV3040" s="96">
        <v>0.80969999999999998</v>
      </c>
      <c r="CW3040" s="56">
        <v>32154</v>
      </c>
      <c r="CX3040" s="55">
        <v>4861.63</v>
      </c>
    </row>
    <row r="3041" spans="22:102" x14ac:dyDescent="0.25">
      <c r="V3041" s="32"/>
      <c r="CQ3041" s="60">
        <v>40869</v>
      </c>
      <c r="CR3041" s="59">
        <v>0.91500000000000004</v>
      </c>
      <c r="CS3041" s="60">
        <v>37015</v>
      </c>
      <c r="CT3041" s="59">
        <v>5.6539999999999999</v>
      </c>
      <c r="CU3041" s="56">
        <v>30232</v>
      </c>
      <c r="CV3041" s="96">
        <v>0.81120000000000003</v>
      </c>
      <c r="CW3041" s="56">
        <v>32155</v>
      </c>
      <c r="CX3041" s="55">
        <v>4853.26</v>
      </c>
    </row>
    <row r="3042" spans="22:102" x14ac:dyDescent="0.25">
      <c r="V3042" s="32"/>
      <c r="CQ3042" s="60">
        <v>40870</v>
      </c>
      <c r="CR3042" s="59">
        <v>0.90600000000000003</v>
      </c>
      <c r="CS3042" s="60">
        <v>37018</v>
      </c>
      <c r="CT3042" s="59">
        <v>5.66</v>
      </c>
      <c r="CU3042" s="56">
        <v>30236</v>
      </c>
      <c r="CV3042" s="96">
        <v>0.81630000000000003</v>
      </c>
      <c r="CW3042" s="56">
        <v>32156</v>
      </c>
      <c r="CX3042" s="55">
        <v>4847.04</v>
      </c>
    </row>
    <row r="3043" spans="22:102" x14ac:dyDescent="0.25">
      <c r="V3043" s="32"/>
      <c r="CQ3043" s="60">
        <v>40871</v>
      </c>
      <c r="CR3043" s="59">
        <v>0.89800000000000002</v>
      </c>
      <c r="CS3043" s="60">
        <v>37019</v>
      </c>
      <c r="CT3043" s="59">
        <v>5.72</v>
      </c>
      <c r="CU3043" s="56">
        <v>30237</v>
      </c>
      <c r="CV3043" s="96">
        <v>0.81369999999999998</v>
      </c>
      <c r="CW3043" s="56">
        <v>32157</v>
      </c>
      <c r="CX3043" s="55">
        <v>4895.62</v>
      </c>
    </row>
    <row r="3044" spans="22:102" x14ac:dyDescent="0.25">
      <c r="V3044" s="32"/>
      <c r="CQ3044" s="60">
        <v>40875</v>
      </c>
      <c r="CR3044" s="59">
        <v>0.89500000000000002</v>
      </c>
      <c r="CS3044" s="60">
        <v>37020</v>
      </c>
      <c r="CT3044" s="59">
        <v>5.6559999999999997</v>
      </c>
      <c r="CU3044" s="56">
        <v>30238</v>
      </c>
      <c r="CV3044" s="96">
        <v>0.81379999999999997</v>
      </c>
      <c r="CW3044" s="56">
        <v>32160</v>
      </c>
      <c r="CX3044" s="55">
        <v>4908.7299999999996</v>
      </c>
    </row>
    <row r="3045" spans="22:102" x14ac:dyDescent="0.25">
      <c r="V3045" s="32"/>
      <c r="CQ3045" s="60">
        <v>40876</v>
      </c>
      <c r="CR3045" s="59">
        <v>0.87</v>
      </c>
      <c r="CS3045" s="60">
        <v>37021</v>
      </c>
      <c r="CT3045" s="59">
        <v>5.7219999999999995</v>
      </c>
      <c r="CU3045" s="56">
        <v>30239</v>
      </c>
      <c r="CV3045" s="96">
        <v>0.81299999999999994</v>
      </c>
      <c r="CW3045" s="56">
        <v>32161</v>
      </c>
      <c r="CX3045" s="55">
        <v>4909.0200000000004</v>
      </c>
    </row>
    <row r="3046" spans="22:102" x14ac:dyDescent="0.25">
      <c r="V3046" s="32"/>
      <c r="CQ3046" s="60">
        <v>40877</v>
      </c>
      <c r="CR3046" s="59">
        <v>0.871</v>
      </c>
      <c r="CS3046" s="60">
        <v>37022</v>
      </c>
      <c r="CT3046" s="59">
        <v>5.8710000000000004</v>
      </c>
      <c r="CU3046" s="56">
        <v>30242</v>
      </c>
      <c r="CV3046" s="96">
        <v>0.81430000000000002</v>
      </c>
      <c r="CW3046" s="56">
        <v>32162</v>
      </c>
      <c r="CX3046" s="55">
        <v>4834.87</v>
      </c>
    </row>
    <row r="3047" spans="22:102" x14ac:dyDescent="0.25">
      <c r="V3047" s="32"/>
      <c r="CQ3047" s="60">
        <v>40878</v>
      </c>
      <c r="CR3047" s="59">
        <v>0.86199999999999999</v>
      </c>
      <c r="CS3047" s="60">
        <v>37025</v>
      </c>
      <c r="CT3047" s="59">
        <v>5.891</v>
      </c>
      <c r="CU3047" s="56">
        <v>30243</v>
      </c>
      <c r="CV3047" s="96">
        <v>0.8165</v>
      </c>
      <c r="CW3047" s="56">
        <v>32163</v>
      </c>
      <c r="CX3047" s="55">
        <v>4810.6499999999996</v>
      </c>
    </row>
    <row r="3048" spans="22:102" x14ac:dyDescent="0.25">
      <c r="V3048" s="32"/>
      <c r="CQ3048" s="60">
        <v>40879</v>
      </c>
      <c r="CR3048" s="59">
        <v>0.85299999999999998</v>
      </c>
      <c r="CS3048" s="60">
        <v>37026</v>
      </c>
      <c r="CT3048" s="59">
        <v>5.9370000000000003</v>
      </c>
      <c r="CU3048" s="56">
        <v>30244</v>
      </c>
      <c r="CV3048" s="96">
        <v>0.81440000000000001</v>
      </c>
      <c r="CW3048" s="56">
        <v>32164</v>
      </c>
      <c r="CX3048" s="55">
        <v>4803.08</v>
      </c>
    </row>
    <row r="3049" spans="22:102" x14ac:dyDescent="0.25">
      <c r="V3049" s="32"/>
      <c r="CQ3049" s="60">
        <v>40882</v>
      </c>
      <c r="CR3049" s="59">
        <v>0.85</v>
      </c>
      <c r="CS3049" s="60">
        <v>37027</v>
      </c>
      <c r="CT3049" s="59">
        <v>5.9350000000000005</v>
      </c>
      <c r="CU3049" s="56">
        <v>30245</v>
      </c>
      <c r="CV3049" s="96">
        <v>0.8155</v>
      </c>
      <c r="CW3049" s="56">
        <v>32167</v>
      </c>
      <c r="CX3049" s="55">
        <v>4774.99</v>
      </c>
    </row>
    <row r="3050" spans="22:102" x14ac:dyDescent="0.25">
      <c r="V3050" s="32"/>
      <c r="CQ3050" s="60">
        <v>40883</v>
      </c>
      <c r="CR3050" s="59">
        <v>0.84799999999999998</v>
      </c>
      <c r="CS3050" s="60">
        <v>37028</v>
      </c>
      <c r="CT3050" s="59">
        <v>5.923</v>
      </c>
      <c r="CU3050" s="56">
        <v>30246</v>
      </c>
      <c r="CV3050" s="96">
        <v>0.8155</v>
      </c>
      <c r="CW3050" s="56">
        <v>32168</v>
      </c>
      <c r="CX3050" s="55">
        <v>4754.1099999999997</v>
      </c>
    </row>
    <row r="3051" spans="22:102" x14ac:dyDescent="0.25">
      <c r="V3051" s="32"/>
      <c r="CQ3051" s="60">
        <v>40884</v>
      </c>
      <c r="CR3051" s="59">
        <v>0.874</v>
      </c>
      <c r="CS3051" s="60">
        <v>37029</v>
      </c>
      <c r="CT3051" s="59">
        <v>5.9059999999999997</v>
      </c>
      <c r="CU3051" s="56">
        <v>30249</v>
      </c>
      <c r="CV3051" s="96">
        <v>0.81469999999999998</v>
      </c>
      <c r="CW3051" s="56">
        <v>32169</v>
      </c>
      <c r="CX3051" s="55">
        <v>4767.6899999999996</v>
      </c>
    </row>
    <row r="3052" spans="22:102" x14ac:dyDescent="0.25">
      <c r="V3052" s="32"/>
      <c r="CQ3052" s="60">
        <v>40885</v>
      </c>
      <c r="CR3052" s="59">
        <v>0.82899999999999996</v>
      </c>
      <c r="CS3052" s="60">
        <v>37032</v>
      </c>
      <c r="CT3052" s="59">
        <v>5.9169999999999998</v>
      </c>
      <c r="CU3052" s="56">
        <v>30250</v>
      </c>
      <c r="CV3052" s="96">
        <v>0.81489999999999996</v>
      </c>
      <c r="CW3052" s="56">
        <v>32170</v>
      </c>
      <c r="CX3052" s="55">
        <v>4743</v>
      </c>
    </row>
    <row r="3053" spans="22:102" x14ac:dyDescent="0.25">
      <c r="V3053" s="32"/>
      <c r="CQ3053" s="60">
        <v>40886</v>
      </c>
      <c r="CR3053" s="59">
        <v>0.86099999999999999</v>
      </c>
      <c r="CS3053" s="60">
        <v>37033</v>
      </c>
      <c r="CT3053" s="59">
        <v>5.891</v>
      </c>
      <c r="CU3053" s="56">
        <v>30251</v>
      </c>
      <c r="CV3053" s="96">
        <v>0.81420000000000003</v>
      </c>
      <c r="CW3053" s="56">
        <v>32171</v>
      </c>
      <c r="CX3053" s="55">
        <v>4737.55</v>
      </c>
    </row>
    <row r="3054" spans="22:102" x14ac:dyDescent="0.25">
      <c r="V3054" s="32"/>
      <c r="CQ3054" s="60">
        <v>40889</v>
      </c>
      <c r="CR3054" s="59">
        <v>0.85899999999999999</v>
      </c>
      <c r="CS3054" s="60">
        <v>37034</v>
      </c>
      <c r="CT3054" s="59">
        <v>5.9020000000000001</v>
      </c>
      <c r="CU3054" s="56">
        <v>30252</v>
      </c>
      <c r="CV3054" s="96">
        <v>0.81489999999999996</v>
      </c>
      <c r="CW3054" s="56">
        <v>32174</v>
      </c>
      <c r="CX3054" s="55">
        <v>4705.66</v>
      </c>
    </row>
    <row r="3055" spans="22:102" x14ac:dyDescent="0.25">
      <c r="V3055" s="32"/>
      <c r="CQ3055" s="60">
        <v>40890</v>
      </c>
      <c r="CR3055" s="59">
        <v>0.86</v>
      </c>
      <c r="CS3055" s="60">
        <v>37035</v>
      </c>
      <c r="CT3055" s="59">
        <v>5.9660000000000002</v>
      </c>
      <c r="CU3055" s="56">
        <v>30253</v>
      </c>
      <c r="CV3055" s="96">
        <v>0.81559999999999999</v>
      </c>
      <c r="CW3055" s="56">
        <v>32175</v>
      </c>
      <c r="CX3055" s="55">
        <v>4720.7700000000004</v>
      </c>
    </row>
    <row r="3056" spans="22:102" x14ac:dyDescent="0.25">
      <c r="V3056" s="32"/>
      <c r="CQ3056" s="60">
        <v>40891</v>
      </c>
      <c r="CR3056" s="59">
        <v>0.86099999999999999</v>
      </c>
      <c r="CS3056" s="60">
        <v>37036</v>
      </c>
      <c r="CT3056" s="59">
        <v>5.944</v>
      </c>
      <c r="CU3056" s="56">
        <v>30256</v>
      </c>
      <c r="CV3056" s="96">
        <v>0.81669999999999998</v>
      </c>
      <c r="CW3056" s="56">
        <v>32176</v>
      </c>
      <c r="CX3056" s="55">
        <v>4632.34</v>
      </c>
    </row>
    <row r="3057" spans="22:102" x14ac:dyDescent="0.25">
      <c r="V3057" s="32"/>
      <c r="CQ3057" s="60">
        <v>40892</v>
      </c>
      <c r="CR3057" s="59">
        <v>0.82499999999999996</v>
      </c>
      <c r="CS3057" s="60">
        <v>37039</v>
      </c>
      <c r="CT3057" s="59">
        <v>5.92</v>
      </c>
      <c r="CU3057" s="56">
        <v>30258</v>
      </c>
      <c r="CV3057" s="96">
        <v>0.81840000000000002</v>
      </c>
      <c r="CW3057" s="56">
        <v>32177</v>
      </c>
      <c r="CX3057" s="55">
        <v>4650.8900000000003</v>
      </c>
    </row>
    <row r="3058" spans="22:102" x14ac:dyDescent="0.25">
      <c r="V3058" s="32"/>
      <c r="CQ3058" s="60">
        <v>40898</v>
      </c>
      <c r="CR3058" s="59">
        <v>0.82799999999999996</v>
      </c>
      <c r="CS3058" s="60">
        <v>37040</v>
      </c>
      <c r="CT3058" s="59">
        <v>5.9279999999999999</v>
      </c>
      <c r="CU3058" s="56">
        <v>30259</v>
      </c>
      <c r="CV3058" s="96">
        <v>0.81769999999999998</v>
      </c>
      <c r="CW3058" s="56">
        <v>32178</v>
      </c>
      <c r="CX3058" s="55">
        <v>4649.6000000000004</v>
      </c>
    </row>
    <row r="3059" spans="22:102" x14ac:dyDescent="0.25">
      <c r="V3059" s="32"/>
      <c r="CQ3059" s="60">
        <v>40899</v>
      </c>
      <c r="CR3059" s="59">
        <v>0.80200000000000005</v>
      </c>
      <c r="CS3059" s="60">
        <v>37041</v>
      </c>
      <c r="CT3059" s="59">
        <v>5.9390000000000001</v>
      </c>
      <c r="CU3059" s="56">
        <v>30260</v>
      </c>
      <c r="CV3059" s="96">
        <v>0.81769999999999998</v>
      </c>
      <c r="CW3059" s="56">
        <v>32181</v>
      </c>
      <c r="CX3059" s="55">
        <v>4617.32</v>
      </c>
    </row>
    <row r="3060" spans="22:102" x14ac:dyDescent="0.25">
      <c r="V3060" s="32"/>
      <c r="CQ3060" s="60">
        <v>40900</v>
      </c>
      <c r="CR3060" s="59">
        <v>0.82599999999999996</v>
      </c>
      <c r="CS3060" s="60">
        <v>37042</v>
      </c>
      <c r="CT3060" s="59">
        <v>5.82</v>
      </c>
      <c r="CU3060" s="56">
        <v>30263</v>
      </c>
      <c r="CV3060" s="96">
        <v>0.81789999999999996</v>
      </c>
      <c r="CW3060" s="56">
        <v>32182</v>
      </c>
      <c r="CX3060" s="55">
        <v>4657.17</v>
      </c>
    </row>
    <row r="3061" spans="22:102" x14ac:dyDescent="0.25">
      <c r="V3061" s="32"/>
      <c r="CQ3061" s="60">
        <v>40904</v>
      </c>
      <c r="CR3061" s="59">
        <v>0.82299999999999995</v>
      </c>
      <c r="CS3061" s="60">
        <v>37043</v>
      </c>
      <c r="CT3061" s="59">
        <v>5.7709999999999999</v>
      </c>
      <c r="CU3061" s="56">
        <v>30264</v>
      </c>
      <c r="CV3061" s="96">
        <v>0.82010000000000005</v>
      </c>
      <c r="CW3061" s="56">
        <v>32183</v>
      </c>
      <c r="CX3061" s="55">
        <v>4713.71</v>
      </c>
    </row>
    <row r="3062" spans="22:102" x14ac:dyDescent="0.25">
      <c r="V3062" s="32"/>
      <c r="CQ3062" s="60">
        <v>40905</v>
      </c>
      <c r="CR3062" s="59">
        <v>0.82299999999999995</v>
      </c>
      <c r="CS3062" s="60">
        <v>37046</v>
      </c>
      <c r="CT3062" s="59">
        <v>5.7130000000000001</v>
      </c>
      <c r="CU3062" s="56">
        <v>30265</v>
      </c>
      <c r="CV3062" s="96">
        <v>0.81899999999999995</v>
      </c>
      <c r="CW3062" s="56">
        <v>32184</v>
      </c>
      <c r="CX3062" s="55">
        <v>4712.55</v>
      </c>
    </row>
    <row r="3063" spans="22:102" x14ac:dyDescent="0.25">
      <c r="V3063" s="32"/>
      <c r="CQ3063" s="60">
        <v>40906</v>
      </c>
      <c r="CR3063" s="59">
        <v>0.82399999999999995</v>
      </c>
      <c r="CS3063" s="60">
        <v>37047</v>
      </c>
      <c r="CT3063" s="59">
        <v>5.6840000000000002</v>
      </c>
      <c r="CU3063" s="56">
        <v>30267</v>
      </c>
      <c r="CV3063" s="96">
        <v>0.81740000000000002</v>
      </c>
      <c r="CW3063" s="56">
        <v>32185</v>
      </c>
      <c r="CX3063" s="55">
        <v>4761.45</v>
      </c>
    </row>
    <row r="3064" spans="22:102" x14ac:dyDescent="0.25">
      <c r="V3064" s="32"/>
      <c r="CQ3064" s="60">
        <v>40907</v>
      </c>
      <c r="CR3064" s="59">
        <v>0.80100000000000005</v>
      </c>
      <c r="CS3064" s="60">
        <v>37048</v>
      </c>
      <c r="CT3064" s="59">
        <v>5.694</v>
      </c>
      <c r="CU3064" s="56">
        <v>30270</v>
      </c>
      <c r="CV3064" s="96">
        <v>0.81640000000000001</v>
      </c>
      <c r="CW3064" s="56">
        <v>32188</v>
      </c>
      <c r="CX3064" s="55">
        <v>4823.18</v>
      </c>
    </row>
    <row r="3065" spans="22:102" x14ac:dyDescent="0.25">
      <c r="V3065" s="32"/>
      <c r="CQ3065" s="60">
        <v>40911</v>
      </c>
      <c r="CR3065" s="59">
        <v>0.82099999999999995</v>
      </c>
      <c r="CS3065" s="60">
        <v>37049</v>
      </c>
      <c r="CT3065" s="59">
        <v>5.74</v>
      </c>
      <c r="CU3065" s="56">
        <v>30271</v>
      </c>
      <c r="CV3065" s="96">
        <v>0.81579999999999997</v>
      </c>
      <c r="CW3065" s="56">
        <v>32189</v>
      </c>
      <c r="CX3065" s="55">
        <v>4865.21</v>
      </c>
    </row>
    <row r="3066" spans="22:102" x14ac:dyDescent="0.25">
      <c r="V3066" s="32"/>
      <c r="CQ3066" s="60">
        <v>40912</v>
      </c>
      <c r="CR3066" s="59">
        <v>0.80400000000000005</v>
      </c>
      <c r="CS3066" s="60">
        <v>37050</v>
      </c>
      <c r="CT3066" s="59">
        <v>5.7560000000000002</v>
      </c>
      <c r="CU3066" s="56">
        <v>30272</v>
      </c>
      <c r="CV3066" s="96">
        <v>0.81569999999999998</v>
      </c>
      <c r="CW3066" s="56">
        <v>32190</v>
      </c>
      <c r="CX3066" s="55">
        <v>4855.6400000000003</v>
      </c>
    </row>
    <row r="3067" spans="22:102" x14ac:dyDescent="0.25">
      <c r="V3067" s="32"/>
      <c r="CQ3067" s="60">
        <v>40913</v>
      </c>
      <c r="CR3067" s="59">
        <v>0.81699999999999995</v>
      </c>
      <c r="CS3067" s="60">
        <v>37053</v>
      </c>
      <c r="CT3067" s="59">
        <v>5.6710000000000003</v>
      </c>
      <c r="CU3067" s="56">
        <v>30273</v>
      </c>
      <c r="CV3067" s="96">
        <v>0.81630000000000003</v>
      </c>
      <c r="CW3067" s="56">
        <v>32191</v>
      </c>
      <c r="CX3067" s="55">
        <v>4834.76</v>
      </c>
    </row>
    <row r="3068" spans="22:102" x14ac:dyDescent="0.25">
      <c r="V3068" s="32"/>
      <c r="CQ3068" s="60">
        <v>40914</v>
      </c>
      <c r="CR3068" s="59">
        <v>0.79200000000000004</v>
      </c>
      <c r="CS3068" s="60">
        <v>37054</v>
      </c>
      <c r="CT3068" s="59">
        <v>5.6289999999999996</v>
      </c>
      <c r="CU3068" s="56">
        <v>30274</v>
      </c>
      <c r="CV3068" s="96">
        <v>0.81889999999999996</v>
      </c>
      <c r="CW3068" s="56">
        <v>32192</v>
      </c>
      <c r="CX3068" s="55">
        <v>4865.9399999999996</v>
      </c>
    </row>
    <row r="3069" spans="22:102" x14ac:dyDescent="0.25">
      <c r="V3069" s="32"/>
      <c r="CQ3069" s="60">
        <v>40917</v>
      </c>
      <c r="CR3069" s="59">
        <v>0.79</v>
      </c>
      <c r="CS3069" s="60">
        <v>37055</v>
      </c>
      <c r="CT3069" s="59">
        <v>5.6740000000000004</v>
      </c>
      <c r="CU3069" s="56">
        <v>30277</v>
      </c>
      <c r="CV3069" s="96">
        <v>0.81610000000000005</v>
      </c>
      <c r="CW3069" s="56">
        <v>32195</v>
      </c>
      <c r="CX3069" s="55">
        <v>4914.8900000000003</v>
      </c>
    </row>
    <row r="3070" spans="22:102" x14ac:dyDescent="0.25">
      <c r="V3070" s="32"/>
      <c r="CQ3070" s="60">
        <v>40918</v>
      </c>
      <c r="CR3070" s="59">
        <v>0.79</v>
      </c>
      <c r="CS3070" s="60">
        <v>37056</v>
      </c>
      <c r="CT3070" s="59">
        <v>5.6459999999999999</v>
      </c>
      <c r="CU3070" s="56">
        <v>30278</v>
      </c>
      <c r="CV3070" s="96">
        <v>0.8155</v>
      </c>
      <c r="CW3070" s="56">
        <v>32196</v>
      </c>
      <c r="CX3070" s="55">
        <v>4904.09</v>
      </c>
    </row>
    <row r="3071" spans="22:102" x14ac:dyDescent="0.25">
      <c r="V3071" s="32"/>
      <c r="CQ3071" s="60">
        <v>40919</v>
      </c>
      <c r="CR3071" s="59">
        <v>0.79100000000000004</v>
      </c>
      <c r="CS3071" s="60">
        <v>37057</v>
      </c>
      <c r="CT3071" s="59">
        <v>5.6509999999999998</v>
      </c>
      <c r="CU3071" s="56">
        <v>30279</v>
      </c>
      <c r="CV3071" s="96">
        <v>0.81389999999999996</v>
      </c>
      <c r="CW3071" s="56">
        <v>32197</v>
      </c>
      <c r="CX3071" s="55">
        <v>4903.8999999999996</v>
      </c>
    </row>
    <row r="3072" spans="22:102" x14ac:dyDescent="0.25">
      <c r="V3072" s="32"/>
      <c r="CQ3072" s="60">
        <v>40920</v>
      </c>
      <c r="CR3072" s="59">
        <v>0.79200000000000004</v>
      </c>
      <c r="CS3072" s="60">
        <v>37060</v>
      </c>
      <c r="CT3072" s="59">
        <v>5.6829999999999998</v>
      </c>
      <c r="CU3072" s="56">
        <v>30281</v>
      </c>
      <c r="CV3072" s="96">
        <v>0.80759999999999998</v>
      </c>
      <c r="CW3072" s="56">
        <v>32198</v>
      </c>
      <c r="CX3072" s="55">
        <v>4921.1400000000003</v>
      </c>
    </row>
    <row r="3073" spans="22:102" x14ac:dyDescent="0.25">
      <c r="V3073" s="32"/>
      <c r="CQ3073" s="60">
        <v>40921</v>
      </c>
      <c r="CR3073" s="59">
        <v>0.79200000000000004</v>
      </c>
      <c r="CS3073" s="60">
        <v>37061</v>
      </c>
      <c r="CT3073" s="59">
        <v>5.7169999999999996</v>
      </c>
      <c r="CU3073" s="56">
        <v>30284</v>
      </c>
      <c r="CV3073" s="96">
        <v>0.80659999999999998</v>
      </c>
      <c r="CW3073" s="56">
        <v>32199</v>
      </c>
      <c r="CX3073" s="55">
        <v>4917.97</v>
      </c>
    </row>
    <row r="3074" spans="22:102" x14ac:dyDescent="0.25">
      <c r="V3074" s="32"/>
      <c r="CQ3074" s="60">
        <v>40924</v>
      </c>
      <c r="CR3074" s="59">
        <v>0.79900000000000004</v>
      </c>
      <c r="CS3074" s="60">
        <v>37062</v>
      </c>
      <c r="CT3074" s="59">
        <v>5.6829999999999998</v>
      </c>
      <c r="CU3074" s="56">
        <v>30285</v>
      </c>
      <c r="CV3074" s="96">
        <v>0.80820000000000003</v>
      </c>
      <c r="CW3074" s="56">
        <v>32202</v>
      </c>
      <c r="CX3074" s="55">
        <v>4976.47</v>
      </c>
    </row>
    <row r="3075" spans="22:102" x14ac:dyDescent="0.25">
      <c r="V3075" s="32"/>
      <c r="CQ3075" s="60">
        <v>40925</v>
      </c>
      <c r="CR3075" s="59">
        <v>0.79900000000000004</v>
      </c>
      <c r="CS3075" s="60">
        <v>37063</v>
      </c>
      <c r="CT3075" s="59">
        <v>5.6269999999999998</v>
      </c>
      <c r="CU3075" s="56">
        <v>30286</v>
      </c>
      <c r="CV3075" s="96">
        <v>0.80689999999999995</v>
      </c>
      <c r="CW3075" s="56">
        <v>32203</v>
      </c>
      <c r="CX3075" s="55">
        <v>4989.34</v>
      </c>
    </row>
    <row r="3076" spans="22:102" x14ac:dyDescent="0.25">
      <c r="V3076" s="32"/>
      <c r="CQ3076" s="60">
        <v>40927</v>
      </c>
      <c r="CR3076" s="59">
        <v>0.82699999999999996</v>
      </c>
      <c r="CS3076" s="60">
        <v>37064</v>
      </c>
      <c r="CT3076" s="59">
        <v>5.5819999999999999</v>
      </c>
      <c r="CU3076" s="56">
        <v>30287</v>
      </c>
      <c r="CV3076" s="96">
        <v>0.80600000000000005</v>
      </c>
      <c r="CW3076" s="56">
        <v>32204</v>
      </c>
      <c r="CX3076" s="55">
        <v>5013.0200000000004</v>
      </c>
    </row>
    <row r="3077" spans="22:102" x14ac:dyDescent="0.25">
      <c r="V3077" s="32"/>
      <c r="CQ3077" s="60">
        <v>40931</v>
      </c>
      <c r="CR3077" s="59">
        <v>0.84199999999999997</v>
      </c>
      <c r="CS3077" s="60">
        <v>37067</v>
      </c>
      <c r="CT3077" s="59">
        <v>5.6159999999999997</v>
      </c>
      <c r="CU3077" s="56">
        <v>30288</v>
      </c>
      <c r="CV3077" s="96">
        <v>0.80910000000000004</v>
      </c>
      <c r="CW3077" s="56">
        <v>32205</v>
      </c>
      <c r="CX3077" s="55">
        <v>5018.13</v>
      </c>
    </row>
    <row r="3078" spans="22:102" x14ac:dyDescent="0.25">
      <c r="V3078" s="32"/>
      <c r="CQ3078" s="60">
        <v>40933</v>
      </c>
      <c r="CR3078" s="59">
        <v>0.85499999999999998</v>
      </c>
      <c r="CS3078" s="60">
        <v>37068</v>
      </c>
      <c r="CT3078" s="59">
        <v>5.6790000000000003</v>
      </c>
      <c r="CU3078" s="56">
        <v>30291</v>
      </c>
      <c r="CV3078" s="96">
        <v>0.80569999999999997</v>
      </c>
      <c r="CW3078" s="56">
        <v>32206</v>
      </c>
      <c r="CX3078" s="55">
        <v>5050.29</v>
      </c>
    </row>
    <row r="3079" spans="22:102" x14ac:dyDescent="0.25">
      <c r="V3079" s="32"/>
      <c r="CQ3079" s="60">
        <v>40934</v>
      </c>
      <c r="CR3079" s="59">
        <v>0.86299999999999999</v>
      </c>
      <c r="CS3079" s="60">
        <v>37069</v>
      </c>
      <c r="CT3079" s="59">
        <v>5.71</v>
      </c>
      <c r="CU3079" s="56">
        <v>30292</v>
      </c>
      <c r="CV3079" s="96">
        <v>0.8034</v>
      </c>
      <c r="CW3079" s="56">
        <v>32209</v>
      </c>
      <c r="CX3079" s="55">
        <v>5082.83</v>
      </c>
    </row>
    <row r="3080" spans="22:102" x14ac:dyDescent="0.25">
      <c r="V3080" s="32"/>
      <c r="CQ3080" s="60">
        <v>40938</v>
      </c>
      <c r="CR3080" s="59">
        <v>0.86799999999999999</v>
      </c>
      <c r="CS3080" s="60">
        <v>37070</v>
      </c>
      <c r="CT3080" s="59">
        <v>5.8360000000000003</v>
      </c>
      <c r="CU3080" s="56">
        <v>30293</v>
      </c>
      <c r="CV3080" s="96">
        <v>0.80579999999999996</v>
      </c>
      <c r="CW3080" s="56">
        <v>32210</v>
      </c>
      <c r="CX3080" s="55">
        <v>5134.5600000000004</v>
      </c>
    </row>
    <row r="3081" spans="22:102" x14ac:dyDescent="0.25">
      <c r="V3081" s="32"/>
      <c r="CQ3081" s="60">
        <v>40940</v>
      </c>
      <c r="CR3081" s="59">
        <v>0.88</v>
      </c>
      <c r="CS3081" s="60">
        <v>37071</v>
      </c>
      <c r="CT3081" s="59">
        <v>5.9030000000000005</v>
      </c>
      <c r="CU3081" s="56">
        <v>30294</v>
      </c>
      <c r="CV3081" s="96">
        <v>0.80730000000000002</v>
      </c>
      <c r="CW3081" s="56">
        <v>32211</v>
      </c>
      <c r="CX3081" s="55">
        <v>5188.2700000000004</v>
      </c>
    </row>
    <row r="3082" spans="22:102" x14ac:dyDescent="0.25">
      <c r="V3082" s="32"/>
      <c r="CQ3082" s="60">
        <v>40941</v>
      </c>
      <c r="CR3082" s="59">
        <v>0.88800000000000001</v>
      </c>
      <c r="CS3082" s="60">
        <v>37074</v>
      </c>
      <c r="CT3082" s="59">
        <v>5.9030000000000005</v>
      </c>
      <c r="CU3082" s="56">
        <v>30295</v>
      </c>
      <c r="CV3082" s="96">
        <v>0.80969999999999998</v>
      </c>
      <c r="CW3082" s="56">
        <v>32212</v>
      </c>
      <c r="CX3082" s="55">
        <v>5156.71</v>
      </c>
    </row>
    <row r="3083" spans="22:102" x14ac:dyDescent="0.25">
      <c r="V3083" s="32"/>
      <c r="CQ3083" s="60">
        <v>40953</v>
      </c>
      <c r="CR3083" s="59">
        <v>0.90100000000000002</v>
      </c>
      <c r="CS3083" s="60">
        <v>37075</v>
      </c>
      <c r="CT3083" s="59">
        <v>5.915</v>
      </c>
      <c r="CU3083" s="56">
        <v>30298</v>
      </c>
      <c r="CV3083" s="96">
        <v>0.80830000000000002</v>
      </c>
      <c r="CW3083" s="56">
        <v>32213</v>
      </c>
      <c r="CX3083" s="55">
        <v>5168.74</v>
      </c>
    </row>
    <row r="3084" spans="22:102" x14ac:dyDescent="0.25">
      <c r="V3084" s="32"/>
      <c r="CQ3084" s="60">
        <v>40954</v>
      </c>
      <c r="CR3084" s="59">
        <v>0.93600000000000005</v>
      </c>
      <c r="CS3084" s="60">
        <v>37076</v>
      </c>
      <c r="CT3084" s="59">
        <v>5.9050000000000002</v>
      </c>
      <c r="CU3084" s="56">
        <v>30299</v>
      </c>
      <c r="CV3084" s="96">
        <v>0.80869999999999997</v>
      </c>
      <c r="CW3084" s="56">
        <v>32216</v>
      </c>
      <c r="CX3084" s="55">
        <v>5160.9399999999996</v>
      </c>
    </row>
    <row r="3085" spans="22:102" x14ac:dyDescent="0.25">
      <c r="V3085" s="32"/>
      <c r="CQ3085" s="60">
        <v>40955</v>
      </c>
      <c r="CR3085" s="59">
        <v>0.94099999999999995</v>
      </c>
      <c r="CS3085" s="60">
        <v>37077</v>
      </c>
      <c r="CT3085" s="59">
        <v>5.9160000000000004</v>
      </c>
      <c r="CU3085" s="56">
        <v>30300</v>
      </c>
      <c r="CV3085" s="96">
        <v>0.80769999999999997</v>
      </c>
      <c r="CW3085" s="56">
        <v>32217</v>
      </c>
      <c r="CX3085" s="55">
        <v>5139.4799999999996</v>
      </c>
    </row>
    <row r="3086" spans="22:102" x14ac:dyDescent="0.25">
      <c r="V3086" s="32"/>
      <c r="CQ3086" s="60">
        <v>40966</v>
      </c>
      <c r="CR3086" s="59">
        <v>0.94199999999999995</v>
      </c>
      <c r="CS3086" s="60">
        <v>37078</v>
      </c>
      <c r="CT3086" s="59">
        <v>5.8789999999999996</v>
      </c>
      <c r="CU3086" s="56">
        <v>30301</v>
      </c>
      <c r="CV3086" s="96">
        <v>0.80669999999999997</v>
      </c>
      <c r="CW3086" s="56">
        <v>32218</v>
      </c>
      <c r="CX3086" s="55">
        <v>5140.46</v>
      </c>
    </row>
    <row r="3087" spans="22:102" x14ac:dyDescent="0.25">
      <c r="V3087" s="32"/>
      <c r="CQ3087" s="60">
        <v>40973</v>
      </c>
      <c r="CR3087" s="59">
        <v>0.92600000000000005</v>
      </c>
      <c r="CS3087" s="60">
        <v>37081</v>
      </c>
      <c r="CT3087" s="59">
        <v>5.8609999999999998</v>
      </c>
      <c r="CU3087" s="56">
        <v>30302</v>
      </c>
      <c r="CV3087" s="96">
        <v>0.80840000000000001</v>
      </c>
      <c r="CW3087" s="56">
        <v>32219</v>
      </c>
      <c r="CX3087" s="55">
        <v>5167.3900000000003</v>
      </c>
    </row>
    <row r="3088" spans="22:102" x14ac:dyDescent="0.25">
      <c r="V3088" s="32"/>
      <c r="CQ3088" s="60">
        <v>40976</v>
      </c>
      <c r="CR3088" s="59">
        <v>0.90900000000000003</v>
      </c>
      <c r="CS3088" s="60">
        <v>37082</v>
      </c>
      <c r="CT3088" s="59">
        <v>5.8449999999999998</v>
      </c>
      <c r="CU3088" s="56">
        <v>30305</v>
      </c>
      <c r="CV3088" s="96">
        <v>0.80900000000000005</v>
      </c>
      <c r="CW3088" s="56">
        <v>32220</v>
      </c>
      <c r="CX3088" s="55">
        <v>5173.12</v>
      </c>
    </row>
    <row r="3089" spans="22:102" x14ac:dyDescent="0.25">
      <c r="V3089" s="32"/>
      <c r="CQ3089" s="60">
        <v>40982</v>
      </c>
      <c r="CR3089" s="59">
        <v>0.92700000000000005</v>
      </c>
      <c r="CS3089" s="60">
        <v>37083</v>
      </c>
      <c r="CT3089" s="59">
        <v>5.883</v>
      </c>
      <c r="CU3089" s="56">
        <v>30306</v>
      </c>
      <c r="CV3089" s="96">
        <v>0.80810000000000004</v>
      </c>
      <c r="CW3089" s="56">
        <v>32223</v>
      </c>
      <c r="CX3089" s="55">
        <v>5178.18</v>
      </c>
    </row>
    <row r="3090" spans="22:102" x14ac:dyDescent="0.25">
      <c r="V3090" s="32"/>
      <c r="CQ3090" s="60">
        <v>40987</v>
      </c>
      <c r="CR3090" s="59">
        <v>0.91700000000000004</v>
      </c>
      <c r="CS3090" s="60">
        <v>37084</v>
      </c>
      <c r="CT3090" s="59">
        <v>5.8789999999999996</v>
      </c>
      <c r="CU3090" s="56">
        <v>30307</v>
      </c>
      <c r="CV3090" s="96">
        <v>0.80800000000000005</v>
      </c>
      <c r="CW3090" s="56">
        <v>32224</v>
      </c>
      <c r="CX3090" s="55">
        <v>5189.97</v>
      </c>
    </row>
    <row r="3091" spans="22:102" x14ac:dyDescent="0.25">
      <c r="V3091" s="32"/>
      <c r="CQ3091" s="60">
        <v>40989</v>
      </c>
      <c r="CR3091" s="59">
        <v>0.90800000000000003</v>
      </c>
      <c r="CS3091" s="60">
        <v>37085</v>
      </c>
      <c r="CT3091" s="59">
        <v>5.867</v>
      </c>
      <c r="CU3091" s="56">
        <v>30308</v>
      </c>
      <c r="CV3091" s="96">
        <v>0.80720000000000003</v>
      </c>
      <c r="CW3091" s="56">
        <v>32225</v>
      </c>
      <c r="CX3091" s="55">
        <v>5235.6899999999996</v>
      </c>
    </row>
    <row r="3092" spans="22:102" x14ac:dyDescent="0.25">
      <c r="V3092" s="32"/>
      <c r="CQ3092" s="60">
        <v>40990</v>
      </c>
      <c r="CR3092" s="59">
        <v>0.90800000000000003</v>
      </c>
      <c r="CS3092" s="60">
        <v>37088</v>
      </c>
      <c r="CT3092" s="59">
        <v>5.8440000000000003</v>
      </c>
      <c r="CU3092" s="56">
        <v>30309</v>
      </c>
      <c r="CV3092" s="96">
        <v>0.80589999999999995</v>
      </c>
      <c r="CW3092" s="56">
        <v>32226</v>
      </c>
      <c r="CX3092" s="55">
        <v>5177.97</v>
      </c>
    </row>
    <row r="3093" spans="22:102" x14ac:dyDescent="0.25">
      <c r="V3093" s="32"/>
      <c r="CQ3093" s="60">
        <v>40994</v>
      </c>
      <c r="CR3093" s="59">
        <v>0.91500000000000004</v>
      </c>
      <c r="CS3093" s="60">
        <v>37089</v>
      </c>
      <c r="CT3093" s="59">
        <v>5.8479999999999999</v>
      </c>
      <c r="CU3093" s="56">
        <v>30312</v>
      </c>
      <c r="CV3093" s="96">
        <v>0.80449999999999999</v>
      </c>
      <c r="CW3093" s="56">
        <v>32227</v>
      </c>
      <c r="CX3093" s="55">
        <v>5114.38</v>
      </c>
    </row>
    <row r="3094" spans="22:102" x14ac:dyDescent="0.25">
      <c r="V3094" s="32"/>
      <c r="CQ3094" s="60">
        <v>40996</v>
      </c>
      <c r="CR3094" s="59">
        <v>0.92</v>
      </c>
      <c r="CS3094" s="60">
        <v>37090</v>
      </c>
      <c r="CT3094" s="59">
        <v>5.7389999999999999</v>
      </c>
      <c r="CU3094" s="56">
        <v>30313</v>
      </c>
      <c r="CV3094" s="96">
        <v>0.80520000000000003</v>
      </c>
      <c r="CW3094" s="56">
        <v>32230</v>
      </c>
      <c r="CX3094" s="55">
        <v>5097.92</v>
      </c>
    </row>
    <row r="3095" spans="22:102" x14ac:dyDescent="0.25">
      <c r="V3095" s="32"/>
      <c r="CQ3095" s="60">
        <v>40997</v>
      </c>
      <c r="CR3095" s="59">
        <v>0.91100000000000003</v>
      </c>
      <c r="CS3095" s="60">
        <v>37091</v>
      </c>
      <c r="CT3095" s="59">
        <v>5.766</v>
      </c>
      <c r="CU3095" s="56">
        <v>30314</v>
      </c>
      <c r="CV3095" s="96">
        <v>0.80679999999999996</v>
      </c>
      <c r="CW3095" s="56">
        <v>32231</v>
      </c>
      <c r="CX3095" s="55">
        <v>5134.07</v>
      </c>
    </row>
    <row r="3096" spans="22:102" x14ac:dyDescent="0.25">
      <c r="V3096" s="32"/>
      <c r="CQ3096" s="60">
        <v>41001</v>
      </c>
      <c r="CR3096" s="59">
        <v>0.92600000000000005</v>
      </c>
      <c r="CS3096" s="60">
        <v>37092</v>
      </c>
      <c r="CT3096" s="59">
        <v>5.7370000000000001</v>
      </c>
      <c r="CU3096" s="56">
        <v>30315</v>
      </c>
      <c r="CV3096" s="96">
        <v>0.80930000000000002</v>
      </c>
      <c r="CW3096" s="56">
        <v>32232</v>
      </c>
      <c r="CX3096" s="55">
        <v>5148.8500000000004</v>
      </c>
    </row>
    <row r="3097" spans="22:102" x14ac:dyDescent="0.25">
      <c r="V3097" s="32"/>
      <c r="CQ3097" s="60">
        <v>41002</v>
      </c>
      <c r="CR3097" s="59">
        <v>0.93600000000000005</v>
      </c>
      <c r="CS3097" s="60">
        <v>37095</v>
      </c>
      <c r="CT3097" s="59">
        <v>5.7140000000000004</v>
      </c>
      <c r="CU3097" s="56">
        <v>30316</v>
      </c>
      <c r="CV3097" s="96">
        <v>0.81320000000000003</v>
      </c>
      <c r="CW3097" s="56">
        <v>32233</v>
      </c>
      <c r="CX3097" s="55">
        <v>5166.26</v>
      </c>
    </row>
    <row r="3098" spans="22:102" x14ac:dyDescent="0.25">
      <c r="V3098" s="32"/>
      <c r="CQ3098" s="60">
        <v>41008</v>
      </c>
      <c r="CR3098" s="59">
        <v>0.94199999999999995</v>
      </c>
      <c r="CS3098" s="60">
        <v>37096</v>
      </c>
      <c r="CT3098" s="59">
        <v>5.7030000000000003</v>
      </c>
      <c r="CU3098" s="56">
        <v>30319</v>
      </c>
      <c r="CV3098" s="96">
        <v>0.81299999999999994</v>
      </c>
      <c r="CW3098" s="56">
        <v>32237</v>
      </c>
      <c r="CX3098" s="55">
        <v>5165.1400000000003</v>
      </c>
    </row>
    <row r="3099" spans="22:102" x14ac:dyDescent="0.25">
      <c r="V3099" s="32"/>
      <c r="CQ3099" s="60">
        <v>41009</v>
      </c>
      <c r="CR3099" s="59">
        <v>0.94</v>
      </c>
      <c r="CS3099" s="60">
        <v>37097</v>
      </c>
      <c r="CT3099" s="59">
        <v>5.76</v>
      </c>
      <c r="CU3099" s="56">
        <v>30320</v>
      </c>
      <c r="CV3099" s="96">
        <v>0.81310000000000004</v>
      </c>
      <c r="CW3099" s="56">
        <v>32238</v>
      </c>
      <c r="CX3099" s="55">
        <v>5189.38</v>
      </c>
    </row>
    <row r="3100" spans="22:102" x14ac:dyDescent="0.25">
      <c r="V3100" s="32"/>
      <c r="CQ3100" s="60">
        <v>41015</v>
      </c>
      <c r="CR3100" s="59">
        <v>0.95899999999999996</v>
      </c>
      <c r="CS3100" s="60">
        <v>37098</v>
      </c>
      <c r="CT3100" s="59">
        <v>5.7050000000000001</v>
      </c>
      <c r="CU3100" s="56">
        <v>30321</v>
      </c>
      <c r="CV3100" s="96">
        <v>0.81320000000000003</v>
      </c>
      <c r="CW3100" s="56">
        <v>32239</v>
      </c>
      <c r="CX3100" s="55">
        <v>5240.26</v>
      </c>
    </row>
    <row r="3101" spans="22:102" x14ac:dyDescent="0.25">
      <c r="V3101" s="32"/>
      <c r="CQ3101" s="60">
        <v>41016</v>
      </c>
      <c r="CR3101" s="59">
        <v>0.98</v>
      </c>
      <c r="CS3101" s="60">
        <v>37099</v>
      </c>
      <c r="CT3101" s="59">
        <v>5.6530000000000005</v>
      </c>
      <c r="CU3101" s="56">
        <v>30322</v>
      </c>
      <c r="CV3101" s="96">
        <v>0.81210000000000004</v>
      </c>
      <c r="CW3101" s="56">
        <v>32240</v>
      </c>
      <c r="CX3101" s="55">
        <v>5253.56</v>
      </c>
    </row>
    <row r="3102" spans="22:102" x14ac:dyDescent="0.25">
      <c r="V3102" s="32"/>
      <c r="CQ3102" s="60">
        <v>41017</v>
      </c>
      <c r="CR3102" s="59">
        <v>0.99399999999999999</v>
      </c>
      <c r="CS3102" s="60">
        <v>37102</v>
      </c>
      <c r="CT3102" s="59">
        <v>5.6459999999999999</v>
      </c>
      <c r="CU3102" s="56">
        <v>30323</v>
      </c>
      <c r="CV3102" s="96">
        <v>0.81520000000000004</v>
      </c>
      <c r="CW3102" s="56">
        <v>32241</v>
      </c>
      <c r="CX3102" s="55">
        <v>5271.57</v>
      </c>
    </row>
    <row r="3103" spans="22:102" x14ac:dyDescent="0.25">
      <c r="V3103" s="32"/>
      <c r="CQ3103" s="60">
        <v>41019</v>
      </c>
      <c r="CR3103" s="59">
        <v>0.99199999999999999</v>
      </c>
      <c r="CS3103" s="60">
        <v>37103</v>
      </c>
      <c r="CT3103" s="59">
        <v>5.6619999999999999</v>
      </c>
      <c r="CU3103" s="56">
        <v>30326</v>
      </c>
      <c r="CV3103" s="96">
        <v>0.81610000000000005</v>
      </c>
      <c r="CW3103" s="56">
        <v>32244</v>
      </c>
      <c r="CX3103" s="55">
        <v>5277.23</v>
      </c>
    </row>
    <row r="3104" spans="22:102" x14ac:dyDescent="0.25">
      <c r="V3104" s="32"/>
      <c r="CQ3104" s="60">
        <v>41023</v>
      </c>
      <c r="CR3104" s="59">
        <v>1.022</v>
      </c>
      <c r="CS3104" s="60">
        <v>37104</v>
      </c>
      <c r="CT3104" s="59">
        <v>5.6970000000000001</v>
      </c>
      <c r="CU3104" s="56">
        <v>30327</v>
      </c>
      <c r="CV3104" s="96">
        <v>0.81759999999999999</v>
      </c>
      <c r="CW3104" s="56">
        <v>32245</v>
      </c>
      <c r="CX3104" s="55">
        <v>5305.27</v>
      </c>
    </row>
    <row r="3105" spans="22:102" x14ac:dyDescent="0.25">
      <c r="V3105" s="32"/>
      <c r="CQ3105" s="60">
        <v>41024</v>
      </c>
      <c r="CR3105" s="59">
        <v>1.0620000000000001</v>
      </c>
      <c r="CS3105" s="60">
        <v>37105</v>
      </c>
      <c r="CT3105" s="59">
        <v>5.7480000000000002</v>
      </c>
      <c r="CU3105" s="56">
        <v>30328</v>
      </c>
      <c r="CV3105" s="96">
        <v>0.81769999999999998</v>
      </c>
      <c r="CW3105" s="56">
        <v>32246</v>
      </c>
      <c r="CX3105" s="55">
        <v>5298.03</v>
      </c>
    </row>
    <row r="3106" spans="22:102" x14ac:dyDescent="0.25">
      <c r="V3106" s="32"/>
      <c r="CQ3106" s="60">
        <v>41025</v>
      </c>
      <c r="CR3106" s="59">
        <v>1.0580000000000001</v>
      </c>
      <c r="CS3106" s="60">
        <v>37106</v>
      </c>
      <c r="CT3106" s="59">
        <v>5.7480000000000002</v>
      </c>
      <c r="CU3106" s="56">
        <v>30329</v>
      </c>
      <c r="CV3106" s="96">
        <v>0.82010000000000005</v>
      </c>
      <c r="CW3106" s="56">
        <v>32247</v>
      </c>
      <c r="CX3106" s="55">
        <v>5214.51</v>
      </c>
    </row>
    <row r="3107" spans="22:102" x14ac:dyDescent="0.25">
      <c r="V3107" s="32"/>
      <c r="CQ3107" s="60">
        <v>41026</v>
      </c>
      <c r="CR3107" s="59">
        <v>1.0649999999999999</v>
      </c>
      <c r="CS3107" s="60">
        <v>37109</v>
      </c>
      <c r="CT3107" s="59">
        <v>5.7510000000000003</v>
      </c>
      <c r="CU3107" s="56">
        <v>30330</v>
      </c>
      <c r="CV3107" s="96">
        <v>0.81810000000000005</v>
      </c>
      <c r="CW3107" s="56">
        <v>32248</v>
      </c>
      <c r="CX3107" s="55">
        <v>5224.1000000000004</v>
      </c>
    </row>
    <row r="3108" spans="22:102" x14ac:dyDescent="0.25">
      <c r="V3108" s="32"/>
      <c r="CQ3108" s="60">
        <v>41032</v>
      </c>
      <c r="CR3108" s="59">
        <v>1.0449999999999999</v>
      </c>
      <c r="CS3108" s="60">
        <v>37110</v>
      </c>
      <c r="CT3108" s="59">
        <v>5.7169999999999996</v>
      </c>
      <c r="CU3108" s="56">
        <v>30333</v>
      </c>
      <c r="CV3108" s="96">
        <v>0.81810000000000005</v>
      </c>
      <c r="CW3108" s="56">
        <v>32251</v>
      </c>
      <c r="CX3108" s="55">
        <v>5259.11</v>
      </c>
    </row>
    <row r="3109" spans="22:102" x14ac:dyDescent="0.25">
      <c r="V3109" s="32"/>
      <c r="CQ3109" s="60">
        <v>41033</v>
      </c>
      <c r="CR3109" s="59">
        <v>1.0249999999999999</v>
      </c>
      <c r="CS3109" s="60">
        <v>37111</v>
      </c>
      <c r="CT3109" s="59">
        <v>5.6139999999999999</v>
      </c>
      <c r="CU3109" s="56">
        <v>30334</v>
      </c>
      <c r="CV3109" s="96">
        <v>0.81530000000000002</v>
      </c>
      <c r="CW3109" s="56">
        <v>32252</v>
      </c>
      <c r="CX3109" s="55">
        <v>5262.93</v>
      </c>
    </row>
    <row r="3110" spans="22:102" x14ac:dyDescent="0.25">
      <c r="V3110" s="32"/>
      <c r="CQ3110" s="60">
        <v>41037</v>
      </c>
      <c r="CR3110" s="59">
        <v>1.0069999999999999</v>
      </c>
      <c r="CS3110" s="60">
        <v>37112</v>
      </c>
      <c r="CT3110" s="59">
        <v>5.6050000000000004</v>
      </c>
      <c r="CU3110" s="56">
        <v>30335</v>
      </c>
      <c r="CV3110" s="96">
        <v>0.81620000000000004</v>
      </c>
      <c r="CW3110" s="56">
        <v>32253</v>
      </c>
      <c r="CX3110" s="55">
        <v>5218.67</v>
      </c>
    </row>
    <row r="3111" spans="22:102" x14ac:dyDescent="0.25">
      <c r="V3111" s="32"/>
      <c r="CQ3111" s="60">
        <v>41038</v>
      </c>
      <c r="CR3111" s="59">
        <v>1.002</v>
      </c>
      <c r="CS3111" s="60">
        <v>37113</v>
      </c>
      <c r="CT3111" s="59">
        <v>5.5549999999999997</v>
      </c>
      <c r="CU3111" s="56">
        <v>30336</v>
      </c>
      <c r="CV3111" s="96">
        <v>0.81630000000000003</v>
      </c>
      <c r="CW3111" s="56">
        <v>32254</v>
      </c>
      <c r="CX3111" s="55">
        <v>5194.07</v>
      </c>
    </row>
    <row r="3112" spans="22:102" x14ac:dyDescent="0.25">
      <c r="V3112" s="32"/>
      <c r="CQ3112" s="60">
        <v>41039</v>
      </c>
      <c r="CR3112" s="59">
        <v>1.0049999999999999</v>
      </c>
      <c r="CS3112" s="60">
        <v>37116</v>
      </c>
      <c r="CT3112" s="59">
        <v>5.5389999999999997</v>
      </c>
      <c r="CU3112" s="56">
        <v>30337</v>
      </c>
      <c r="CV3112" s="96">
        <v>0.81410000000000005</v>
      </c>
      <c r="CW3112" s="56">
        <v>32255</v>
      </c>
      <c r="CX3112" s="55">
        <v>5199.2299999999996</v>
      </c>
    </row>
    <row r="3113" spans="22:102" x14ac:dyDescent="0.25">
      <c r="V3113" s="32"/>
      <c r="CQ3113" s="60">
        <v>41043</v>
      </c>
      <c r="CR3113" s="59">
        <v>1.0069999999999999</v>
      </c>
      <c r="CS3113" s="60">
        <v>37117</v>
      </c>
      <c r="CT3113" s="59">
        <v>5.5359999999999996</v>
      </c>
      <c r="CU3113" s="56">
        <v>30340</v>
      </c>
      <c r="CV3113" s="96">
        <v>0.81159999999999999</v>
      </c>
      <c r="CW3113" s="56">
        <v>32258</v>
      </c>
      <c r="CX3113" s="55">
        <v>5205.97</v>
      </c>
    </row>
    <row r="3114" spans="22:102" x14ac:dyDescent="0.25">
      <c r="V3114" s="32"/>
      <c r="CQ3114" s="60">
        <v>41051</v>
      </c>
      <c r="CR3114" s="59">
        <v>0.99099999999999999</v>
      </c>
      <c r="CS3114" s="60">
        <v>37118</v>
      </c>
      <c r="CT3114" s="59">
        <v>5.5860000000000003</v>
      </c>
      <c r="CU3114" s="56">
        <v>30341</v>
      </c>
      <c r="CV3114" s="96">
        <v>0.80910000000000004</v>
      </c>
      <c r="CW3114" s="56">
        <v>32259</v>
      </c>
      <c r="CX3114" s="55">
        <v>5219.9799999999996</v>
      </c>
    </row>
    <row r="3115" spans="22:102" x14ac:dyDescent="0.25">
      <c r="V3115" s="32"/>
      <c r="CQ3115" s="60">
        <v>41052</v>
      </c>
      <c r="CR3115" s="59">
        <v>0.98599999999999999</v>
      </c>
      <c r="CS3115" s="60">
        <v>37119</v>
      </c>
      <c r="CT3115" s="59">
        <v>5.548</v>
      </c>
      <c r="CU3115" s="56">
        <v>30342</v>
      </c>
      <c r="CV3115" s="96">
        <v>0.80820000000000003</v>
      </c>
      <c r="CW3115" s="56">
        <v>32260</v>
      </c>
      <c r="CX3115" s="55">
        <v>5222.8999999999996</v>
      </c>
    </row>
    <row r="3116" spans="22:102" x14ac:dyDescent="0.25">
      <c r="V3116" s="32"/>
      <c r="CQ3116" s="60">
        <v>41053</v>
      </c>
      <c r="CR3116" s="59">
        <v>0.97499999999999998</v>
      </c>
      <c r="CS3116" s="60">
        <v>37120</v>
      </c>
      <c r="CT3116" s="59">
        <v>5.4770000000000003</v>
      </c>
      <c r="CU3116" s="56">
        <v>30343</v>
      </c>
      <c r="CV3116" s="96">
        <v>0.80930000000000002</v>
      </c>
      <c r="CW3116" s="56">
        <v>32261</v>
      </c>
      <c r="CX3116" s="55">
        <v>5215.3</v>
      </c>
    </row>
    <row r="3117" spans="22:102" x14ac:dyDescent="0.25">
      <c r="V3117" s="32"/>
      <c r="CQ3117" s="60">
        <v>41054</v>
      </c>
      <c r="CR3117" s="59">
        <v>0.95699999999999996</v>
      </c>
      <c r="CS3117" s="60">
        <v>37123</v>
      </c>
      <c r="CT3117" s="59">
        <v>5.5190000000000001</v>
      </c>
      <c r="CU3117" s="56">
        <v>30344</v>
      </c>
      <c r="CV3117" s="96">
        <v>0.80910000000000004</v>
      </c>
      <c r="CW3117" s="56">
        <v>32262</v>
      </c>
      <c r="CX3117" s="55">
        <v>5213.41</v>
      </c>
    </row>
    <row r="3118" spans="22:102" x14ac:dyDescent="0.25">
      <c r="V3118" s="32"/>
      <c r="CQ3118" s="60">
        <v>41058</v>
      </c>
      <c r="CR3118" s="59">
        <v>0.94599999999999995</v>
      </c>
      <c r="CS3118" s="60">
        <v>37124</v>
      </c>
      <c r="CT3118" s="59">
        <v>5.4809999999999999</v>
      </c>
      <c r="CU3118" s="56">
        <v>30347</v>
      </c>
      <c r="CV3118" s="96">
        <v>0.80859999999999999</v>
      </c>
      <c r="CW3118" s="56">
        <v>32265</v>
      </c>
      <c r="CX3118" s="55">
        <v>5215.95</v>
      </c>
    </row>
    <row r="3119" spans="22:102" x14ac:dyDescent="0.25">
      <c r="V3119" s="32"/>
      <c r="CQ3119" s="60">
        <v>41061</v>
      </c>
      <c r="CR3119" s="59">
        <v>0.90500000000000003</v>
      </c>
      <c r="CS3119" s="60">
        <v>37125</v>
      </c>
      <c r="CT3119" s="59">
        <v>5.4950000000000001</v>
      </c>
      <c r="CU3119" s="56">
        <v>30348</v>
      </c>
      <c r="CV3119" s="96">
        <v>0.8095</v>
      </c>
      <c r="CW3119" s="56">
        <v>32266</v>
      </c>
      <c r="CX3119" s="55">
        <v>5234.1899999999996</v>
      </c>
    </row>
    <row r="3120" spans="22:102" x14ac:dyDescent="0.25">
      <c r="V3120" s="32"/>
      <c r="CQ3120" s="60">
        <v>41065</v>
      </c>
      <c r="CR3120" s="59">
        <v>0.90200000000000002</v>
      </c>
      <c r="CS3120" s="60">
        <v>37126</v>
      </c>
      <c r="CT3120" s="59">
        <v>5.4740000000000002</v>
      </c>
      <c r="CU3120" s="56">
        <v>30349</v>
      </c>
      <c r="CV3120" s="96">
        <v>0.8075</v>
      </c>
      <c r="CW3120" s="56">
        <v>32267</v>
      </c>
      <c r="CX3120" s="55">
        <v>5210.8100000000004</v>
      </c>
    </row>
    <row r="3121" spans="22:102" x14ac:dyDescent="0.25">
      <c r="V3121" s="32"/>
      <c r="CQ3121" s="60">
        <v>41073</v>
      </c>
      <c r="CR3121" s="59">
        <v>0.89100000000000001</v>
      </c>
      <c r="CS3121" s="60">
        <v>37127</v>
      </c>
      <c r="CT3121" s="59">
        <v>5.4770000000000003</v>
      </c>
      <c r="CU3121" s="56">
        <v>30350</v>
      </c>
      <c r="CV3121" s="96">
        <v>0.81079999999999997</v>
      </c>
      <c r="CW3121" s="56">
        <v>32268</v>
      </c>
      <c r="CX3121" s="55">
        <v>5180.2700000000004</v>
      </c>
    </row>
    <row r="3122" spans="22:102" x14ac:dyDescent="0.25">
      <c r="V3122" s="32"/>
      <c r="CQ3122" s="60">
        <v>41081</v>
      </c>
      <c r="CR3122" s="59">
        <v>0.88100000000000001</v>
      </c>
      <c r="CS3122" s="60">
        <v>37130</v>
      </c>
      <c r="CT3122" s="59">
        <v>5.4560000000000004</v>
      </c>
      <c r="CU3122" s="56">
        <v>30351</v>
      </c>
      <c r="CV3122" s="96">
        <v>0.81399999999999995</v>
      </c>
      <c r="CW3122" s="56">
        <v>32269</v>
      </c>
      <c r="CX3122" s="55">
        <v>5166.68</v>
      </c>
    </row>
    <row r="3123" spans="22:102" x14ac:dyDescent="0.25">
      <c r="V3123" s="32"/>
      <c r="CQ3123" s="60">
        <v>41086</v>
      </c>
      <c r="CR3123" s="59">
        <v>0.87</v>
      </c>
      <c r="CS3123" s="60">
        <v>37131</v>
      </c>
      <c r="CT3123" s="59">
        <v>5.4119999999999999</v>
      </c>
      <c r="CU3123" s="56">
        <v>30354</v>
      </c>
      <c r="CV3123" s="96">
        <v>0.8165</v>
      </c>
      <c r="CW3123" s="56">
        <v>32272</v>
      </c>
      <c r="CX3123" s="55">
        <v>5136.03</v>
      </c>
    </row>
    <row r="3124" spans="22:102" x14ac:dyDescent="0.25">
      <c r="V3124" s="32"/>
      <c r="CQ3124" s="60">
        <v>41087</v>
      </c>
      <c r="CR3124" s="59">
        <v>0.871</v>
      </c>
      <c r="CS3124" s="60">
        <v>37132</v>
      </c>
      <c r="CT3124" s="59">
        <v>5.3650000000000002</v>
      </c>
      <c r="CU3124" s="56">
        <v>30355</v>
      </c>
      <c r="CV3124" s="96">
        <v>0.8165</v>
      </c>
      <c r="CW3124" s="56">
        <v>32273</v>
      </c>
      <c r="CX3124" s="55">
        <v>5146.8</v>
      </c>
    </row>
    <row r="3125" spans="22:102" x14ac:dyDescent="0.25">
      <c r="V3125" s="32"/>
      <c r="CQ3125" s="60">
        <v>41088</v>
      </c>
      <c r="CR3125" s="59">
        <v>0.86899999999999999</v>
      </c>
      <c r="CS3125" s="60">
        <v>37133</v>
      </c>
      <c r="CT3125" s="59">
        <v>5.3970000000000002</v>
      </c>
      <c r="CU3125" s="56">
        <v>30356</v>
      </c>
      <c r="CV3125" s="96">
        <v>0.81569999999999998</v>
      </c>
      <c r="CW3125" s="56">
        <v>32274</v>
      </c>
      <c r="CX3125" s="55">
        <v>5048.04</v>
      </c>
    </row>
    <row r="3126" spans="22:102" x14ac:dyDescent="0.25">
      <c r="V3126" s="32"/>
      <c r="CQ3126" s="60">
        <v>41089</v>
      </c>
      <c r="CR3126" s="59">
        <v>0.879</v>
      </c>
      <c r="CS3126" s="60">
        <v>37134</v>
      </c>
      <c r="CT3126" s="59">
        <v>5.3629999999999995</v>
      </c>
      <c r="CU3126" s="56">
        <v>30357</v>
      </c>
      <c r="CV3126" s="96">
        <v>0.81489999999999996</v>
      </c>
      <c r="CW3126" s="56">
        <v>32275</v>
      </c>
      <c r="CX3126" s="55">
        <v>5036.03</v>
      </c>
    </row>
    <row r="3127" spans="22:102" x14ac:dyDescent="0.25">
      <c r="V3127" s="32"/>
      <c r="CQ3127" s="60">
        <v>41093</v>
      </c>
      <c r="CR3127" s="59">
        <v>0.86899999999999999</v>
      </c>
      <c r="CS3127" s="60">
        <v>37137</v>
      </c>
      <c r="CT3127" s="59">
        <v>5.3659999999999997</v>
      </c>
      <c r="CU3127" s="56">
        <v>30358</v>
      </c>
      <c r="CV3127" s="96">
        <v>0.81620000000000004</v>
      </c>
      <c r="CW3127" s="56">
        <v>32276</v>
      </c>
      <c r="CX3127" s="55">
        <v>5062.0600000000004</v>
      </c>
    </row>
    <row r="3128" spans="22:102" x14ac:dyDescent="0.25">
      <c r="V3128" s="32"/>
      <c r="CQ3128" s="60">
        <v>41094</v>
      </c>
      <c r="CR3128" s="59">
        <v>0.86799999999999999</v>
      </c>
      <c r="CS3128" s="60">
        <v>37138</v>
      </c>
      <c r="CT3128" s="59">
        <v>5.5010000000000003</v>
      </c>
      <c r="CU3128" s="56">
        <v>30361</v>
      </c>
      <c r="CV3128" s="96">
        <v>0.81669999999999998</v>
      </c>
      <c r="CW3128" s="56">
        <v>32279</v>
      </c>
      <c r="CX3128" s="55">
        <v>5062.28</v>
      </c>
    </row>
    <row r="3129" spans="22:102" x14ac:dyDescent="0.25">
      <c r="V3129" s="32"/>
      <c r="CQ3129" s="60">
        <v>41095</v>
      </c>
      <c r="CR3129" s="59">
        <v>0.86199999999999999</v>
      </c>
      <c r="CS3129" s="60">
        <v>37139</v>
      </c>
      <c r="CT3129" s="59">
        <v>5.4889999999999999</v>
      </c>
      <c r="CU3129" s="56">
        <v>30362</v>
      </c>
      <c r="CV3129" s="96">
        <v>0.81689999999999996</v>
      </c>
      <c r="CW3129" s="56">
        <v>32280</v>
      </c>
      <c r="CX3129" s="55">
        <v>5040.8100000000004</v>
      </c>
    </row>
    <row r="3130" spans="22:102" x14ac:dyDescent="0.25">
      <c r="V3130" s="32"/>
      <c r="CQ3130" s="60">
        <v>41096</v>
      </c>
      <c r="CR3130" s="59">
        <v>0.86099999999999999</v>
      </c>
      <c r="CS3130" s="60">
        <v>37140</v>
      </c>
      <c r="CT3130" s="59">
        <v>5.375</v>
      </c>
      <c r="CU3130" s="56">
        <v>30363</v>
      </c>
      <c r="CV3130" s="96">
        <v>0.81730000000000003</v>
      </c>
      <c r="CW3130" s="56">
        <v>32281</v>
      </c>
      <c r="CX3130" s="55">
        <v>4970.8999999999996</v>
      </c>
    </row>
    <row r="3131" spans="22:102" x14ac:dyDescent="0.25">
      <c r="V3131" s="32"/>
      <c r="CQ3131" s="60">
        <v>41099</v>
      </c>
      <c r="CR3131" s="59">
        <v>0.85099999999999998</v>
      </c>
      <c r="CS3131" s="60">
        <v>37141</v>
      </c>
      <c r="CT3131" s="59">
        <v>5.2969999999999997</v>
      </c>
      <c r="CU3131" s="56">
        <v>30364</v>
      </c>
      <c r="CV3131" s="96">
        <v>0.81659999999999999</v>
      </c>
      <c r="CW3131" s="56">
        <v>32282</v>
      </c>
      <c r="CX3131" s="55">
        <v>4956.1099999999997</v>
      </c>
    </row>
    <row r="3132" spans="22:102" x14ac:dyDescent="0.25">
      <c r="V3132" s="32"/>
      <c r="CQ3132" s="60">
        <v>41100</v>
      </c>
      <c r="CR3132" s="59">
        <v>0.86199999999999999</v>
      </c>
      <c r="CS3132" s="60">
        <v>37144</v>
      </c>
      <c r="CT3132" s="59">
        <v>5.306</v>
      </c>
      <c r="CU3132" s="56">
        <v>30365</v>
      </c>
      <c r="CV3132" s="96">
        <v>0.8165</v>
      </c>
      <c r="CW3132" s="56">
        <v>32283</v>
      </c>
      <c r="CX3132" s="55">
        <v>4963.34</v>
      </c>
    </row>
    <row r="3133" spans="22:102" x14ac:dyDescent="0.25">
      <c r="V3133" s="32"/>
      <c r="CQ3133" s="60">
        <v>41101</v>
      </c>
      <c r="CR3133" s="59">
        <v>0.87</v>
      </c>
      <c r="CS3133" s="60">
        <v>37145</v>
      </c>
      <c r="CT3133" s="59">
        <v>5.234</v>
      </c>
      <c r="CU3133" s="56">
        <v>30369</v>
      </c>
      <c r="CV3133" s="96">
        <v>0.81569999999999998</v>
      </c>
      <c r="CW3133" s="56">
        <v>32287</v>
      </c>
      <c r="CX3133" s="55">
        <v>4979.32</v>
      </c>
    </row>
    <row r="3134" spans="22:102" x14ac:dyDescent="0.25">
      <c r="V3134" s="32"/>
      <c r="CQ3134" s="60">
        <v>41102</v>
      </c>
      <c r="CR3134" s="59">
        <v>0.87</v>
      </c>
      <c r="CS3134" s="60">
        <v>37146</v>
      </c>
      <c r="CT3134" s="59">
        <v>5.1849999999999996</v>
      </c>
      <c r="CU3134" s="56">
        <v>30370</v>
      </c>
      <c r="CV3134" s="96">
        <v>0.81289999999999996</v>
      </c>
      <c r="CW3134" s="56">
        <v>32288</v>
      </c>
      <c r="CX3134" s="55">
        <v>4973.58</v>
      </c>
    </row>
    <row r="3135" spans="22:102" x14ac:dyDescent="0.25">
      <c r="V3135" s="32"/>
      <c r="CQ3135" s="60">
        <v>41103</v>
      </c>
      <c r="CR3135" s="59">
        <v>0.871</v>
      </c>
      <c r="CS3135" s="60">
        <v>37147</v>
      </c>
      <c r="CT3135" s="59">
        <v>5.2160000000000002</v>
      </c>
      <c r="CU3135" s="56">
        <v>30371</v>
      </c>
      <c r="CV3135" s="96">
        <v>0.81420000000000003</v>
      </c>
      <c r="CW3135" s="56">
        <v>32289</v>
      </c>
      <c r="CX3135" s="55">
        <v>4970.7</v>
      </c>
    </row>
    <row r="3136" spans="22:102" x14ac:dyDescent="0.25">
      <c r="V3136" s="32"/>
      <c r="CQ3136" s="60">
        <v>41106</v>
      </c>
      <c r="CR3136" s="59">
        <v>0.879</v>
      </c>
      <c r="CS3136" s="60">
        <v>37148</v>
      </c>
      <c r="CT3136" s="59">
        <v>5.133</v>
      </c>
      <c r="CU3136" s="56">
        <v>30372</v>
      </c>
      <c r="CV3136" s="96">
        <v>0.81420000000000003</v>
      </c>
      <c r="CW3136" s="56">
        <v>32290</v>
      </c>
      <c r="CX3136" s="55">
        <v>4965.99</v>
      </c>
    </row>
    <row r="3137" spans="22:102" x14ac:dyDescent="0.25">
      <c r="V3137" s="32"/>
      <c r="CQ3137" s="60">
        <v>41107</v>
      </c>
      <c r="CR3137" s="59">
        <v>0.88600000000000001</v>
      </c>
      <c r="CS3137" s="60">
        <v>37151</v>
      </c>
      <c r="CT3137" s="59">
        <v>5.1970000000000001</v>
      </c>
      <c r="CU3137" s="56">
        <v>30375</v>
      </c>
      <c r="CV3137" s="96">
        <v>0.81369999999999998</v>
      </c>
      <c r="CW3137" s="56">
        <v>32293</v>
      </c>
      <c r="CX3137" s="55">
        <v>4989.83</v>
      </c>
    </row>
    <row r="3138" spans="22:102" x14ac:dyDescent="0.25">
      <c r="V3138" s="32"/>
      <c r="CQ3138" s="60">
        <v>41108</v>
      </c>
      <c r="CR3138" s="59">
        <v>0.89900000000000002</v>
      </c>
      <c r="CS3138" s="60">
        <v>37152</v>
      </c>
      <c r="CT3138" s="59">
        <v>5.2759999999999998</v>
      </c>
      <c r="CU3138" s="56">
        <v>30376</v>
      </c>
      <c r="CV3138" s="96">
        <v>0.81440000000000001</v>
      </c>
      <c r="CW3138" s="56">
        <v>32294</v>
      </c>
      <c r="CX3138" s="55">
        <v>5088.04</v>
      </c>
    </row>
    <row r="3139" spans="22:102" x14ac:dyDescent="0.25">
      <c r="V3139" s="32"/>
      <c r="CQ3139" s="60">
        <v>41109</v>
      </c>
      <c r="CR3139" s="59">
        <v>0.90800000000000003</v>
      </c>
      <c r="CS3139" s="60">
        <v>37153</v>
      </c>
      <c r="CT3139" s="59">
        <v>5.2610000000000001</v>
      </c>
      <c r="CU3139" s="56">
        <v>30377</v>
      </c>
      <c r="CV3139" s="96">
        <v>0.81610000000000005</v>
      </c>
      <c r="CW3139" s="56">
        <v>32295</v>
      </c>
      <c r="CX3139" s="55">
        <v>5135.4399999999996</v>
      </c>
    </row>
    <row r="3140" spans="22:102" x14ac:dyDescent="0.25">
      <c r="V3140" s="32"/>
      <c r="CQ3140" s="60">
        <v>41110</v>
      </c>
      <c r="CR3140" s="59">
        <v>0.90700000000000003</v>
      </c>
      <c r="CS3140" s="60">
        <v>37154</v>
      </c>
      <c r="CT3140" s="59">
        <v>5.3120000000000003</v>
      </c>
      <c r="CU3140" s="56">
        <v>30378</v>
      </c>
      <c r="CV3140" s="96">
        <v>0.81779999999999997</v>
      </c>
      <c r="CW3140" s="56">
        <v>32296</v>
      </c>
      <c r="CX3140" s="55">
        <v>5178.17</v>
      </c>
    </row>
    <row r="3141" spans="22:102" x14ac:dyDescent="0.25">
      <c r="V3141" s="32"/>
      <c r="CQ3141" s="60">
        <v>41113</v>
      </c>
      <c r="CR3141" s="59">
        <v>0.91100000000000003</v>
      </c>
      <c r="CS3141" s="60">
        <v>37155</v>
      </c>
      <c r="CT3141" s="59">
        <v>5.3319999999999999</v>
      </c>
      <c r="CU3141" s="56">
        <v>30379</v>
      </c>
      <c r="CV3141" s="96">
        <v>0.8175</v>
      </c>
      <c r="CW3141" s="56">
        <v>32297</v>
      </c>
      <c r="CX3141" s="55">
        <v>5207.6099999999997</v>
      </c>
    </row>
    <row r="3142" spans="22:102" x14ac:dyDescent="0.25">
      <c r="V3142" s="32"/>
      <c r="CQ3142" s="60">
        <v>41114</v>
      </c>
      <c r="CR3142" s="59">
        <v>0.91500000000000004</v>
      </c>
      <c r="CS3142" s="60">
        <v>37158</v>
      </c>
      <c r="CT3142" s="59">
        <v>5.3730000000000002</v>
      </c>
      <c r="CU3142" s="56">
        <v>30382</v>
      </c>
      <c r="CV3142" s="96">
        <v>0.81769999999999998</v>
      </c>
      <c r="CW3142" s="56">
        <v>32300</v>
      </c>
      <c r="CX3142" s="55">
        <v>5234.38</v>
      </c>
    </row>
    <row r="3143" spans="22:102" x14ac:dyDescent="0.25">
      <c r="V3143" s="32"/>
      <c r="CQ3143" s="60">
        <v>41115</v>
      </c>
      <c r="CR3143" s="59">
        <v>0.92500000000000004</v>
      </c>
      <c r="CS3143" s="60">
        <v>37159</v>
      </c>
      <c r="CT3143" s="59">
        <v>5.3529999999999998</v>
      </c>
      <c r="CU3143" s="56">
        <v>30383</v>
      </c>
      <c r="CV3143" s="96">
        <v>0.81659999999999999</v>
      </c>
      <c r="CW3143" s="56">
        <v>32301</v>
      </c>
      <c r="CX3143" s="55">
        <v>5222.3500000000004</v>
      </c>
    </row>
    <row r="3144" spans="22:102" x14ac:dyDescent="0.25">
      <c r="V3144" s="32"/>
      <c r="CQ3144" s="60">
        <v>41116</v>
      </c>
      <c r="CR3144" s="59">
        <v>0.93700000000000006</v>
      </c>
      <c r="CS3144" s="60">
        <v>37160</v>
      </c>
      <c r="CT3144" s="59">
        <v>5.3319999999999999</v>
      </c>
      <c r="CU3144" s="56">
        <v>30384</v>
      </c>
      <c r="CV3144" s="96">
        <v>0.81459999999999999</v>
      </c>
      <c r="CW3144" s="56">
        <v>32302</v>
      </c>
      <c r="CX3144" s="55">
        <v>5275.76</v>
      </c>
    </row>
    <row r="3145" spans="22:102" x14ac:dyDescent="0.25">
      <c r="V3145" s="32"/>
      <c r="CQ3145" s="60">
        <v>41117</v>
      </c>
      <c r="CR3145" s="59">
        <v>0.93899999999999995</v>
      </c>
      <c r="CS3145" s="60">
        <v>37161</v>
      </c>
      <c r="CT3145" s="59">
        <v>5.2969999999999997</v>
      </c>
      <c r="CU3145" s="56">
        <v>30385</v>
      </c>
      <c r="CV3145" s="96">
        <v>0.81610000000000005</v>
      </c>
      <c r="CW3145" s="56">
        <v>32303</v>
      </c>
      <c r="CX3145" s="55">
        <v>5301.66</v>
      </c>
    </row>
    <row r="3146" spans="22:102" x14ac:dyDescent="0.25">
      <c r="V3146" s="32"/>
      <c r="CQ3146" s="60">
        <v>41120</v>
      </c>
      <c r="CR3146" s="59">
        <v>0.96199999999999997</v>
      </c>
      <c r="CS3146" s="60">
        <v>37162</v>
      </c>
      <c r="CT3146" s="59">
        <v>5.3360000000000003</v>
      </c>
      <c r="CU3146" s="56">
        <v>30386</v>
      </c>
      <c r="CV3146" s="96">
        <v>0.81530000000000002</v>
      </c>
      <c r="CW3146" s="56">
        <v>32304</v>
      </c>
      <c r="CX3146" s="55">
        <v>5304.75</v>
      </c>
    </row>
    <row r="3147" spans="22:102" x14ac:dyDescent="0.25">
      <c r="V3147" s="32"/>
      <c r="CQ3147" s="60">
        <v>41121</v>
      </c>
      <c r="CR3147" s="59">
        <v>0.96699999999999997</v>
      </c>
      <c r="CS3147" s="60">
        <v>37165</v>
      </c>
      <c r="CT3147" s="59">
        <v>5.32</v>
      </c>
      <c r="CU3147" s="56">
        <v>30389</v>
      </c>
      <c r="CV3147" s="96">
        <v>0.81489999999999996</v>
      </c>
      <c r="CW3147" s="56">
        <v>32307</v>
      </c>
      <c r="CX3147" s="55">
        <v>5299.84</v>
      </c>
    </row>
    <row r="3148" spans="22:102" x14ac:dyDescent="0.25">
      <c r="V3148" s="32"/>
      <c r="CQ3148" s="60">
        <v>41122</v>
      </c>
      <c r="CR3148" s="59">
        <v>0.98</v>
      </c>
      <c r="CS3148" s="60">
        <v>37166</v>
      </c>
      <c r="CT3148" s="59">
        <v>5.2590000000000003</v>
      </c>
      <c r="CU3148" s="56">
        <v>30390</v>
      </c>
      <c r="CV3148" s="96">
        <v>0.81679999999999997</v>
      </c>
      <c r="CW3148" s="56">
        <v>32308</v>
      </c>
      <c r="CX3148" s="55">
        <v>5330.81</v>
      </c>
    </row>
    <row r="3149" spans="22:102" x14ac:dyDescent="0.25">
      <c r="V3149" s="32"/>
      <c r="CQ3149" s="60">
        <v>41123</v>
      </c>
      <c r="CR3149" s="59">
        <v>0.97599999999999998</v>
      </c>
      <c r="CS3149" s="60">
        <v>37167</v>
      </c>
      <c r="CT3149" s="59">
        <v>5.2460000000000004</v>
      </c>
      <c r="CU3149" s="56">
        <v>30391</v>
      </c>
      <c r="CV3149" s="96">
        <v>0.81810000000000005</v>
      </c>
      <c r="CW3149" s="56">
        <v>32309</v>
      </c>
      <c r="CX3149" s="55">
        <v>5336.71</v>
      </c>
    </row>
    <row r="3150" spans="22:102" x14ac:dyDescent="0.25">
      <c r="V3150" s="32"/>
      <c r="CQ3150" s="60">
        <v>41124</v>
      </c>
      <c r="CR3150" s="59">
        <v>0.98099999999999998</v>
      </c>
      <c r="CS3150" s="60">
        <v>37168</v>
      </c>
      <c r="CT3150" s="59">
        <v>5.258</v>
      </c>
      <c r="CU3150" s="56">
        <v>30392</v>
      </c>
      <c r="CV3150" s="96">
        <v>0.81759999999999999</v>
      </c>
      <c r="CW3150" s="56">
        <v>32310</v>
      </c>
      <c r="CX3150" s="55">
        <v>5324.23</v>
      </c>
    </row>
    <row r="3151" spans="22:102" x14ac:dyDescent="0.25">
      <c r="V3151" s="32"/>
      <c r="CQ3151" s="60">
        <v>41128</v>
      </c>
      <c r="CR3151" s="59">
        <v>0.98399999999999999</v>
      </c>
      <c r="CS3151" s="60">
        <v>37169</v>
      </c>
      <c r="CT3151" s="59">
        <v>5.2320000000000002</v>
      </c>
      <c r="CU3151" s="56">
        <v>30393</v>
      </c>
      <c r="CV3151" s="96">
        <v>0.81579999999999997</v>
      </c>
      <c r="CW3151" s="56">
        <v>32311</v>
      </c>
      <c r="CX3151" s="55">
        <v>5358.79</v>
      </c>
    </row>
    <row r="3152" spans="22:102" x14ac:dyDescent="0.25">
      <c r="V3152" s="32"/>
      <c r="CQ3152" s="60">
        <v>41129</v>
      </c>
      <c r="CR3152" s="59">
        <v>0.97899999999999998</v>
      </c>
      <c r="CS3152" s="60">
        <v>37172</v>
      </c>
      <c r="CT3152" s="59">
        <v>5.2359999999999998</v>
      </c>
      <c r="CU3152" s="56">
        <v>30396</v>
      </c>
      <c r="CV3152" s="96">
        <v>0.81689999999999996</v>
      </c>
      <c r="CW3152" s="56">
        <v>32314</v>
      </c>
      <c r="CX3152" s="55">
        <v>5329.4</v>
      </c>
    </row>
    <row r="3153" spans="22:102" x14ac:dyDescent="0.25">
      <c r="V3153" s="32"/>
      <c r="CQ3153" s="60">
        <v>41130</v>
      </c>
      <c r="CR3153" s="59">
        <v>0.98099999999999998</v>
      </c>
      <c r="CS3153" s="60">
        <v>37173</v>
      </c>
      <c r="CT3153" s="59">
        <v>5.3</v>
      </c>
      <c r="CU3153" s="56">
        <v>30397</v>
      </c>
      <c r="CV3153" s="96">
        <v>0.81679999999999997</v>
      </c>
      <c r="CW3153" s="56">
        <v>32315</v>
      </c>
      <c r="CX3153" s="55">
        <v>5366.82</v>
      </c>
    </row>
    <row r="3154" spans="22:102" x14ac:dyDescent="0.25">
      <c r="V3154" s="32"/>
      <c r="CQ3154" s="60">
        <v>41131</v>
      </c>
      <c r="CR3154" s="59">
        <v>0.98099999999999998</v>
      </c>
      <c r="CS3154" s="60">
        <v>37174</v>
      </c>
      <c r="CT3154" s="59">
        <v>5.3259999999999996</v>
      </c>
      <c r="CU3154" s="56">
        <v>30398</v>
      </c>
      <c r="CV3154" s="96">
        <v>0.81459999999999999</v>
      </c>
      <c r="CW3154" s="56">
        <v>32316</v>
      </c>
      <c r="CX3154" s="55">
        <v>5410.92</v>
      </c>
    </row>
    <row r="3155" spans="22:102" x14ac:dyDescent="0.25">
      <c r="V3155" s="32"/>
      <c r="CQ3155" s="60">
        <v>41134</v>
      </c>
      <c r="CR3155" s="59">
        <v>0.98</v>
      </c>
      <c r="CS3155" s="60">
        <v>37175</v>
      </c>
      <c r="CT3155" s="59">
        <v>5.407</v>
      </c>
      <c r="CU3155" s="56">
        <v>30399</v>
      </c>
      <c r="CV3155" s="96">
        <v>0.81489999999999996</v>
      </c>
      <c r="CW3155" s="56">
        <v>32317</v>
      </c>
      <c r="CX3155" s="55">
        <v>5406.25</v>
      </c>
    </row>
    <row r="3156" spans="22:102" x14ac:dyDescent="0.25">
      <c r="V3156" s="32"/>
      <c r="CQ3156" s="60">
        <v>41135</v>
      </c>
      <c r="CR3156" s="59">
        <v>0.999</v>
      </c>
      <c r="CS3156" s="60">
        <v>37176</v>
      </c>
      <c r="CT3156" s="59">
        <v>5.3979999999999997</v>
      </c>
      <c r="CU3156" s="56">
        <v>30400</v>
      </c>
      <c r="CV3156" s="96">
        <v>0.81489999999999996</v>
      </c>
      <c r="CW3156" s="56">
        <v>32318</v>
      </c>
      <c r="CX3156" s="55">
        <v>5422.89</v>
      </c>
    </row>
    <row r="3157" spans="22:102" x14ac:dyDescent="0.25">
      <c r="V3157" s="32"/>
      <c r="CQ3157" s="60">
        <v>41136</v>
      </c>
      <c r="CR3157" s="59">
        <v>1.026</v>
      </c>
      <c r="CS3157" s="60">
        <v>37179</v>
      </c>
      <c r="CT3157" s="59">
        <v>5.35</v>
      </c>
      <c r="CU3157" s="56">
        <v>30403</v>
      </c>
      <c r="CV3157" s="96">
        <v>0.81210000000000004</v>
      </c>
      <c r="CW3157" s="56">
        <v>32321</v>
      </c>
      <c r="CX3157" s="55">
        <v>5363.25</v>
      </c>
    </row>
    <row r="3158" spans="22:102" x14ac:dyDescent="0.25">
      <c r="V3158" s="32"/>
      <c r="CQ3158" s="60">
        <v>41137</v>
      </c>
      <c r="CR3158" s="59">
        <v>1.0169999999999999</v>
      </c>
      <c r="CS3158" s="60">
        <v>37180</v>
      </c>
      <c r="CT3158" s="59">
        <v>5.298</v>
      </c>
      <c r="CU3158" s="56">
        <v>30404</v>
      </c>
      <c r="CV3158" s="96">
        <v>0.81269999999999998</v>
      </c>
      <c r="CW3158" s="56">
        <v>32322</v>
      </c>
      <c r="CX3158" s="55">
        <v>5400.1</v>
      </c>
    </row>
    <row r="3159" spans="22:102" x14ac:dyDescent="0.25">
      <c r="V3159" s="32"/>
      <c r="CQ3159" s="60">
        <v>41138</v>
      </c>
      <c r="CR3159" s="59">
        <v>1.002</v>
      </c>
      <c r="CS3159" s="60">
        <v>37181</v>
      </c>
      <c r="CT3159" s="59">
        <v>5.2539999999999996</v>
      </c>
      <c r="CU3159" s="56">
        <v>30405</v>
      </c>
      <c r="CV3159" s="96">
        <v>0.81259999999999999</v>
      </c>
      <c r="CW3159" s="56">
        <v>32323</v>
      </c>
      <c r="CX3159" s="55">
        <v>5392.15</v>
      </c>
    </row>
    <row r="3160" spans="22:102" x14ac:dyDescent="0.25">
      <c r="V3160" s="32"/>
      <c r="CQ3160" s="60">
        <v>41141</v>
      </c>
      <c r="CR3160" s="59">
        <v>1.0009999999999999</v>
      </c>
      <c r="CS3160" s="60">
        <v>37182</v>
      </c>
      <c r="CT3160" s="59">
        <v>5.2510000000000003</v>
      </c>
      <c r="CU3160" s="56">
        <v>30406</v>
      </c>
      <c r="CV3160" s="96">
        <v>0.81030000000000002</v>
      </c>
      <c r="CW3160" s="56">
        <v>32324</v>
      </c>
      <c r="CX3160" s="55">
        <v>5410.06</v>
      </c>
    </row>
    <row r="3161" spans="22:102" x14ac:dyDescent="0.25">
      <c r="V3161" s="32"/>
      <c r="CQ3161" s="60">
        <v>41142</v>
      </c>
      <c r="CR3161" s="59">
        <v>1.0109999999999999</v>
      </c>
      <c r="CS3161" s="60">
        <v>37183</v>
      </c>
      <c r="CT3161" s="59">
        <v>5.2880000000000003</v>
      </c>
      <c r="CU3161" s="56">
        <v>30407</v>
      </c>
      <c r="CV3161" s="96">
        <v>0.80859999999999999</v>
      </c>
      <c r="CW3161" s="56">
        <v>32328</v>
      </c>
      <c r="CX3161" s="55">
        <v>5414.34</v>
      </c>
    </row>
    <row r="3162" spans="22:102" x14ac:dyDescent="0.25">
      <c r="V3162" s="32"/>
      <c r="CQ3162" s="60">
        <v>41143</v>
      </c>
      <c r="CR3162" s="59">
        <v>1.01</v>
      </c>
      <c r="CS3162" s="60">
        <v>37186</v>
      </c>
      <c r="CT3162" s="59">
        <v>5.3129999999999997</v>
      </c>
      <c r="CU3162" s="56">
        <v>30410</v>
      </c>
      <c r="CV3162" s="96">
        <v>0.80779999999999996</v>
      </c>
      <c r="CW3162" s="56">
        <v>32329</v>
      </c>
      <c r="CX3162" s="55">
        <v>5447.98</v>
      </c>
    </row>
    <row r="3163" spans="22:102" x14ac:dyDescent="0.25">
      <c r="V3163" s="32"/>
      <c r="CQ3163" s="60">
        <v>41144</v>
      </c>
      <c r="CR3163" s="59">
        <v>1.0089999999999999</v>
      </c>
      <c r="CS3163" s="60">
        <v>37187</v>
      </c>
      <c r="CT3163" s="59">
        <v>5.2789999999999999</v>
      </c>
      <c r="CU3163" s="56">
        <v>30411</v>
      </c>
      <c r="CV3163" s="96">
        <v>0.80889999999999995</v>
      </c>
      <c r="CW3163" s="56">
        <v>32330</v>
      </c>
      <c r="CX3163" s="55">
        <v>5431.52</v>
      </c>
    </row>
    <row r="3164" spans="22:102" x14ac:dyDescent="0.25">
      <c r="V3164" s="32"/>
      <c r="CQ3164" s="60">
        <v>41145</v>
      </c>
      <c r="CR3164" s="59">
        <v>1.01</v>
      </c>
      <c r="CS3164" s="60">
        <v>37188</v>
      </c>
      <c r="CT3164" s="59">
        <v>5.2190000000000003</v>
      </c>
      <c r="CU3164" s="56">
        <v>30412</v>
      </c>
      <c r="CV3164" s="96">
        <v>0.81</v>
      </c>
      <c r="CW3164" s="56">
        <v>32331</v>
      </c>
      <c r="CX3164" s="55">
        <v>5436.33</v>
      </c>
    </row>
    <row r="3165" spans="22:102" x14ac:dyDescent="0.25">
      <c r="V3165" s="32"/>
      <c r="CQ3165" s="60">
        <v>41148</v>
      </c>
      <c r="CR3165" s="59">
        <v>1.016</v>
      </c>
      <c r="CS3165" s="60">
        <v>37189</v>
      </c>
      <c r="CT3165" s="59">
        <v>5.1669999999999998</v>
      </c>
      <c r="CU3165" s="56">
        <v>30413</v>
      </c>
      <c r="CV3165" s="96">
        <v>0.80910000000000004</v>
      </c>
      <c r="CW3165" s="56">
        <v>32332</v>
      </c>
      <c r="CX3165" s="55">
        <v>5434.29</v>
      </c>
    </row>
    <row r="3166" spans="22:102" x14ac:dyDescent="0.25">
      <c r="V3166" s="32"/>
      <c r="CQ3166" s="60">
        <v>41149</v>
      </c>
      <c r="CR3166" s="59">
        <v>1.0229999999999999</v>
      </c>
      <c r="CS3166" s="60">
        <v>37190</v>
      </c>
      <c r="CT3166" s="59">
        <v>5.1449999999999996</v>
      </c>
      <c r="CU3166" s="56">
        <v>30414</v>
      </c>
      <c r="CV3166" s="96">
        <v>0.80959999999999999</v>
      </c>
      <c r="CW3166" s="56">
        <v>32335</v>
      </c>
      <c r="CX3166" s="55">
        <v>5421.15</v>
      </c>
    </row>
    <row r="3167" spans="22:102" x14ac:dyDescent="0.25">
      <c r="V3167" s="32"/>
      <c r="CQ3167" s="60">
        <v>41150</v>
      </c>
      <c r="CR3167" s="59">
        <v>1.034</v>
      </c>
      <c r="CS3167" s="60">
        <v>37193</v>
      </c>
      <c r="CT3167" s="59">
        <v>5.0810000000000004</v>
      </c>
      <c r="CU3167" s="56">
        <v>30417</v>
      </c>
      <c r="CV3167" s="96">
        <v>0.81100000000000005</v>
      </c>
      <c r="CW3167" s="56">
        <v>32336</v>
      </c>
      <c r="CX3167" s="55">
        <v>5373.54</v>
      </c>
    </row>
    <row r="3168" spans="22:102" x14ac:dyDescent="0.25">
      <c r="V3168" s="32"/>
      <c r="CQ3168" s="60">
        <v>41151</v>
      </c>
      <c r="CR3168" s="59">
        <v>1.032</v>
      </c>
      <c r="CS3168" s="60">
        <v>37194</v>
      </c>
      <c r="CT3168" s="59">
        <v>4.9820000000000002</v>
      </c>
      <c r="CU3168" s="56">
        <v>30418</v>
      </c>
      <c r="CV3168" s="96">
        <v>0.81179999999999997</v>
      </c>
      <c r="CW3168" s="56">
        <v>32337</v>
      </c>
      <c r="CX3168" s="55">
        <v>5377.05</v>
      </c>
    </row>
    <row r="3169" spans="22:102" x14ac:dyDescent="0.25">
      <c r="V3169" s="32"/>
      <c r="CQ3169" s="60">
        <v>41152</v>
      </c>
      <c r="CR3169" s="59">
        <v>1.032</v>
      </c>
      <c r="CS3169" s="60">
        <v>37195</v>
      </c>
      <c r="CT3169" s="59">
        <v>4.859</v>
      </c>
      <c r="CU3169" s="56">
        <v>30419</v>
      </c>
      <c r="CV3169" s="96">
        <v>0.81020000000000003</v>
      </c>
      <c r="CW3169" s="56">
        <v>32338</v>
      </c>
      <c r="CX3169" s="55">
        <v>5395.79</v>
      </c>
    </row>
    <row r="3170" spans="22:102" x14ac:dyDescent="0.25">
      <c r="V3170" s="32"/>
      <c r="CQ3170" s="60">
        <v>41156</v>
      </c>
      <c r="CR3170" s="59">
        <v>1.0289999999999999</v>
      </c>
      <c r="CS3170" s="60">
        <v>37196</v>
      </c>
      <c r="CT3170" s="59">
        <v>4.9390000000000001</v>
      </c>
      <c r="CU3170" s="56">
        <v>30420</v>
      </c>
      <c r="CV3170" s="96">
        <v>0.81079999999999997</v>
      </c>
      <c r="CW3170" s="56">
        <v>32339</v>
      </c>
      <c r="CX3170" s="55">
        <v>5422.38</v>
      </c>
    </row>
    <row r="3171" spans="22:102" x14ac:dyDescent="0.25">
      <c r="V3171" s="32"/>
      <c r="CQ3171" s="60">
        <v>41158</v>
      </c>
      <c r="CR3171" s="59">
        <v>1.0169999999999999</v>
      </c>
      <c r="CS3171" s="60">
        <v>37197</v>
      </c>
      <c r="CT3171" s="59">
        <v>5.0170000000000003</v>
      </c>
      <c r="CU3171" s="56">
        <v>30421</v>
      </c>
      <c r="CV3171" s="96">
        <v>0.81100000000000005</v>
      </c>
      <c r="CW3171" s="56">
        <v>32342</v>
      </c>
      <c r="CX3171" s="55">
        <v>5398.26</v>
      </c>
    </row>
    <row r="3172" spans="22:102" x14ac:dyDescent="0.25">
      <c r="V3172" s="32"/>
      <c r="CQ3172" s="60">
        <v>41159</v>
      </c>
      <c r="CR3172" s="59">
        <v>1.0089999999999999</v>
      </c>
      <c r="CS3172" s="60">
        <v>37200</v>
      </c>
      <c r="CT3172" s="59">
        <v>4.9379999999999997</v>
      </c>
      <c r="CU3172" s="56">
        <v>30424</v>
      </c>
      <c r="CV3172" s="96">
        <v>0.8085</v>
      </c>
      <c r="CW3172" s="56">
        <v>32343</v>
      </c>
      <c r="CX3172" s="55">
        <v>5373.12</v>
      </c>
    </row>
    <row r="3173" spans="22:102" x14ac:dyDescent="0.25">
      <c r="V3173" s="32"/>
      <c r="CQ3173" s="60">
        <v>41163</v>
      </c>
      <c r="CR3173" s="59">
        <v>1.016</v>
      </c>
      <c r="CS3173" s="60">
        <v>37201</v>
      </c>
      <c r="CT3173" s="59">
        <v>4.8929999999999998</v>
      </c>
      <c r="CU3173" s="56">
        <v>30425</v>
      </c>
      <c r="CV3173" s="96">
        <v>0.80800000000000005</v>
      </c>
      <c r="CW3173" s="56">
        <v>32344</v>
      </c>
      <c r="CX3173" s="55">
        <v>5381.21</v>
      </c>
    </row>
    <row r="3174" spans="22:102" x14ac:dyDescent="0.25">
      <c r="V3174" s="32"/>
      <c r="CQ3174" s="60">
        <v>41164</v>
      </c>
      <c r="CR3174" s="59">
        <v>1.0009999999999999</v>
      </c>
      <c r="CS3174" s="60">
        <v>37202</v>
      </c>
      <c r="CT3174" s="59">
        <v>4.8120000000000003</v>
      </c>
      <c r="CU3174" s="56">
        <v>30426</v>
      </c>
      <c r="CV3174" s="96">
        <v>0.81010000000000004</v>
      </c>
      <c r="CW3174" s="56">
        <v>32345</v>
      </c>
      <c r="CX3174" s="55">
        <v>5341.65</v>
      </c>
    </row>
    <row r="3175" spans="22:102" x14ac:dyDescent="0.25">
      <c r="V3175" s="32"/>
      <c r="CQ3175" s="60">
        <v>41165</v>
      </c>
      <c r="CR3175" s="59">
        <v>0.98699999999999999</v>
      </c>
      <c r="CS3175" s="60">
        <v>37203</v>
      </c>
      <c r="CT3175" s="59">
        <v>4.8689999999999998</v>
      </c>
      <c r="CU3175" s="56">
        <v>30427</v>
      </c>
      <c r="CV3175" s="96">
        <v>0.8135</v>
      </c>
      <c r="CW3175" s="56">
        <v>32346</v>
      </c>
      <c r="CX3175" s="55">
        <v>5319.61</v>
      </c>
    </row>
    <row r="3176" spans="22:102" x14ac:dyDescent="0.25">
      <c r="V3176" s="32"/>
      <c r="CQ3176" s="60">
        <v>41166</v>
      </c>
      <c r="CR3176" s="59">
        <v>0.99</v>
      </c>
      <c r="CS3176" s="60">
        <v>37204</v>
      </c>
      <c r="CT3176" s="59">
        <v>4.859</v>
      </c>
      <c r="CU3176" s="56">
        <v>30428</v>
      </c>
      <c r="CV3176" s="96">
        <v>0.81499999999999995</v>
      </c>
      <c r="CW3176" s="56">
        <v>32349</v>
      </c>
      <c r="CX3176" s="55">
        <v>5291.06</v>
      </c>
    </row>
    <row r="3177" spans="22:102" x14ac:dyDescent="0.25">
      <c r="V3177" s="32"/>
      <c r="CQ3177" s="60">
        <v>41170</v>
      </c>
      <c r="CR3177" s="59">
        <v>0.98099999999999998</v>
      </c>
      <c r="CS3177" s="60">
        <v>37207</v>
      </c>
      <c r="CT3177" s="59">
        <v>4.8659999999999997</v>
      </c>
      <c r="CU3177" s="56">
        <v>30431</v>
      </c>
      <c r="CV3177" s="96">
        <v>0.81579999999999997</v>
      </c>
      <c r="CW3177" s="56">
        <v>32350</v>
      </c>
      <c r="CX3177" s="55">
        <v>5283.54</v>
      </c>
    </row>
    <row r="3178" spans="22:102" x14ac:dyDescent="0.25">
      <c r="V3178" s="32"/>
      <c r="CQ3178" s="60">
        <v>41171</v>
      </c>
      <c r="CR3178" s="59">
        <v>0.97599999999999998</v>
      </c>
      <c r="CS3178" s="60">
        <v>37208</v>
      </c>
      <c r="CT3178" s="59">
        <v>4.9409999999999998</v>
      </c>
      <c r="CU3178" s="56">
        <v>30432</v>
      </c>
      <c r="CV3178" s="96">
        <v>0.81430000000000002</v>
      </c>
      <c r="CW3178" s="56">
        <v>32351</v>
      </c>
      <c r="CX3178" s="55">
        <v>5246.09</v>
      </c>
    </row>
    <row r="3179" spans="22:102" x14ac:dyDescent="0.25">
      <c r="V3179" s="32"/>
      <c r="CQ3179" s="60">
        <v>41172</v>
      </c>
      <c r="CR3179" s="59">
        <v>0.98099999999999998</v>
      </c>
      <c r="CS3179" s="60">
        <v>37209</v>
      </c>
      <c r="CT3179" s="59">
        <v>5.1280000000000001</v>
      </c>
      <c r="CU3179" s="56">
        <v>30433</v>
      </c>
      <c r="CV3179" s="96">
        <v>0.81459999999999999</v>
      </c>
      <c r="CW3179" s="56">
        <v>32352</v>
      </c>
      <c r="CX3179" s="55">
        <v>5272.59</v>
      </c>
    </row>
    <row r="3180" spans="22:102" x14ac:dyDescent="0.25">
      <c r="V3180" s="32"/>
      <c r="CQ3180" s="60">
        <v>41173</v>
      </c>
      <c r="CR3180" s="59">
        <v>0.98299999999999998</v>
      </c>
      <c r="CS3180" s="60">
        <v>37210</v>
      </c>
      <c r="CT3180" s="59">
        <v>5.3150000000000004</v>
      </c>
      <c r="CU3180" s="56">
        <v>30434</v>
      </c>
      <c r="CV3180" s="96">
        <v>0.81489999999999996</v>
      </c>
      <c r="CW3180" s="56">
        <v>32353</v>
      </c>
      <c r="CX3180" s="55">
        <v>5317.08</v>
      </c>
    </row>
    <row r="3181" spans="22:102" x14ac:dyDescent="0.25">
      <c r="V3181" s="32"/>
      <c r="CQ3181" s="60">
        <v>41176</v>
      </c>
      <c r="CR3181" s="59">
        <v>0.98499999999999999</v>
      </c>
      <c r="CS3181" s="60">
        <v>37211</v>
      </c>
      <c r="CT3181" s="59">
        <v>5.3920000000000003</v>
      </c>
      <c r="CU3181" s="56">
        <v>30435</v>
      </c>
      <c r="CV3181" s="96">
        <v>0.8155</v>
      </c>
      <c r="CW3181" s="56">
        <v>32357</v>
      </c>
      <c r="CX3181" s="55">
        <v>5299.22</v>
      </c>
    </row>
    <row r="3182" spans="22:102" x14ac:dyDescent="0.25">
      <c r="V3182" s="32"/>
      <c r="CQ3182" s="60">
        <v>41177</v>
      </c>
      <c r="CR3182" s="59">
        <v>0.98399999999999999</v>
      </c>
      <c r="CS3182" s="60">
        <v>37214</v>
      </c>
      <c r="CT3182" s="59">
        <v>5.3250000000000002</v>
      </c>
      <c r="CU3182" s="56">
        <v>30438</v>
      </c>
      <c r="CV3182" s="96">
        <v>0.81710000000000005</v>
      </c>
      <c r="CW3182" s="56">
        <v>32358</v>
      </c>
      <c r="CX3182" s="55">
        <v>5281.62</v>
      </c>
    </row>
    <row r="3183" spans="22:102" x14ac:dyDescent="0.25">
      <c r="V3183" s="32"/>
      <c r="CQ3183" s="60">
        <v>41178</v>
      </c>
      <c r="CR3183" s="59">
        <v>0.98699999999999999</v>
      </c>
      <c r="CS3183" s="60">
        <v>37215</v>
      </c>
      <c r="CT3183" s="59">
        <v>5.3879999999999999</v>
      </c>
      <c r="CU3183" s="56">
        <v>30439</v>
      </c>
      <c r="CV3183" s="96">
        <v>0.81569999999999998</v>
      </c>
      <c r="CW3183" s="56">
        <v>32359</v>
      </c>
      <c r="CX3183" s="55">
        <v>5270.63</v>
      </c>
    </row>
    <row r="3184" spans="22:102" x14ac:dyDescent="0.25">
      <c r="V3184" s="32"/>
      <c r="CQ3184" s="60">
        <v>41179</v>
      </c>
      <c r="CR3184" s="59">
        <v>0.98499999999999999</v>
      </c>
      <c r="CS3184" s="60">
        <v>37216</v>
      </c>
      <c r="CT3184" s="59">
        <v>5.4589999999999996</v>
      </c>
      <c r="CU3184" s="56">
        <v>30440</v>
      </c>
      <c r="CV3184" s="96">
        <v>0.81589999999999996</v>
      </c>
      <c r="CW3184" s="56">
        <v>32360</v>
      </c>
      <c r="CX3184" s="55">
        <v>5269.72</v>
      </c>
    </row>
    <row r="3185" spans="22:102" x14ac:dyDescent="0.25">
      <c r="V3185" s="32"/>
      <c r="CQ3185" s="60">
        <v>41180</v>
      </c>
      <c r="CR3185" s="59">
        <v>0.97499999999999998</v>
      </c>
      <c r="CS3185" s="60">
        <v>37217</v>
      </c>
      <c r="CT3185" s="59">
        <v>5.4690000000000003</v>
      </c>
      <c r="CU3185" s="56">
        <v>30441</v>
      </c>
      <c r="CV3185" s="96">
        <v>0.81679999999999997</v>
      </c>
      <c r="CW3185" s="56">
        <v>32363</v>
      </c>
      <c r="CX3185" s="55">
        <v>5262.05</v>
      </c>
    </row>
    <row r="3186" spans="22:102" x14ac:dyDescent="0.25">
      <c r="V3186" s="32"/>
      <c r="CQ3186" s="60">
        <v>41183</v>
      </c>
      <c r="CR3186" s="59">
        <v>0.97099999999999997</v>
      </c>
      <c r="CS3186" s="60">
        <v>37218</v>
      </c>
      <c r="CT3186" s="59">
        <v>5.4719999999999995</v>
      </c>
      <c r="CU3186" s="56">
        <v>30442</v>
      </c>
      <c r="CV3186" s="96">
        <v>0.81499999999999995</v>
      </c>
      <c r="CW3186" s="56">
        <v>32364</v>
      </c>
      <c r="CX3186" s="55">
        <v>5227.13</v>
      </c>
    </row>
    <row r="3187" spans="22:102" x14ac:dyDescent="0.25">
      <c r="V3187" s="32"/>
      <c r="CQ3187" s="60">
        <v>41184</v>
      </c>
      <c r="CR3187" s="59">
        <v>0.96199999999999997</v>
      </c>
      <c r="CS3187" s="60">
        <v>37221</v>
      </c>
      <c r="CT3187" s="59">
        <v>5.431</v>
      </c>
      <c r="CU3187" s="56">
        <v>30445</v>
      </c>
      <c r="CV3187" s="96">
        <v>0.81530000000000002</v>
      </c>
      <c r="CW3187" s="56">
        <v>32365</v>
      </c>
      <c r="CX3187" s="55">
        <v>5171.79</v>
      </c>
    </row>
    <row r="3188" spans="22:102" x14ac:dyDescent="0.25">
      <c r="V3188" s="32"/>
      <c r="CQ3188" s="60">
        <v>41185</v>
      </c>
      <c r="CR3188" s="59">
        <v>0.96099999999999997</v>
      </c>
      <c r="CS3188" s="60">
        <v>37222</v>
      </c>
      <c r="CT3188" s="59">
        <v>5.3659999999999997</v>
      </c>
      <c r="CU3188" s="56">
        <v>30446</v>
      </c>
      <c r="CV3188" s="96">
        <v>0.81510000000000005</v>
      </c>
      <c r="CW3188" s="56">
        <v>32366</v>
      </c>
      <c r="CX3188" s="55">
        <v>5177.54</v>
      </c>
    </row>
    <row r="3189" spans="22:102" x14ac:dyDescent="0.25">
      <c r="V3189" s="32"/>
      <c r="CQ3189" s="60">
        <v>41186</v>
      </c>
      <c r="CR3189" s="59">
        <v>0.95899999999999996</v>
      </c>
      <c r="CS3189" s="60">
        <v>37223</v>
      </c>
      <c r="CT3189" s="59">
        <v>5.3629999999999995</v>
      </c>
      <c r="CU3189" s="56">
        <v>30447</v>
      </c>
      <c r="CV3189" s="96">
        <v>0.81589999999999996</v>
      </c>
      <c r="CW3189" s="56">
        <v>32367</v>
      </c>
      <c r="CX3189" s="55">
        <v>5189.1000000000004</v>
      </c>
    </row>
    <row r="3190" spans="22:102" x14ac:dyDescent="0.25">
      <c r="V3190" s="32"/>
      <c r="CQ3190" s="60">
        <v>41187</v>
      </c>
      <c r="CR3190" s="59">
        <v>0.96899999999999997</v>
      </c>
      <c r="CS3190" s="60">
        <v>37224</v>
      </c>
      <c r="CT3190" s="59">
        <v>5.2220000000000004</v>
      </c>
      <c r="CU3190" s="56">
        <v>30448</v>
      </c>
      <c r="CV3190" s="96">
        <v>0.81530000000000002</v>
      </c>
      <c r="CW3190" s="56">
        <v>32370</v>
      </c>
      <c r="CX3190" s="55">
        <v>5153.3500000000004</v>
      </c>
    </row>
    <row r="3191" spans="22:102" x14ac:dyDescent="0.25">
      <c r="V3191" s="32"/>
      <c r="CQ3191" s="60">
        <v>41191</v>
      </c>
      <c r="CR3191" s="59">
        <v>0.97</v>
      </c>
      <c r="CS3191" s="60">
        <v>37225</v>
      </c>
      <c r="CT3191" s="59">
        <v>5.2279999999999998</v>
      </c>
      <c r="CU3191" s="56">
        <v>30449</v>
      </c>
      <c r="CV3191" s="96">
        <v>0.81489999999999996</v>
      </c>
      <c r="CW3191" s="56">
        <v>32371</v>
      </c>
      <c r="CX3191" s="55">
        <v>5163.4799999999996</v>
      </c>
    </row>
    <row r="3192" spans="22:102" x14ac:dyDescent="0.25">
      <c r="V3192" s="32"/>
      <c r="CQ3192" s="60">
        <v>41192</v>
      </c>
      <c r="CR3192" s="59">
        <v>0.98699999999999999</v>
      </c>
      <c r="CS3192" s="60">
        <v>37228</v>
      </c>
      <c r="CT3192" s="59">
        <v>5.1260000000000003</v>
      </c>
      <c r="CU3192" s="56">
        <v>30452</v>
      </c>
      <c r="CV3192" s="96">
        <v>0.81379999999999997</v>
      </c>
      <c r="CW3192" s="56">
        <v>32372</v>
      </c>
      <c r="CX3192" s="55">
        <v>5158.17</v>
      </c>
    </row>
    <row r="3193" spans="22:102" x14ac:dyDescent="0.25">
      <c r="V3193" s="32"/>
      <c r="CQ3193" s="60">
        <v>41193</v>
      </c>
      <c r="CR3193" s="59">
        <v>0.97799999999999998</v>
      </c>
      <c r="CS3193" s="60">
        <v>37229</v>
      </c>
      <c r="CT3193" s="59">
        <v>5.1420000000000003</v>
      </c>
      <c r="CU3193" s="56">
        <v>30453</v>
      </c>
      <c r="CV3193" s="96">
        <v>0.81230000000000002</v>
      </c>
      <c r="CW3193" s="56">
        <v>32373</v>
      </c>
      <c r="CX3193" s="55">
        <v>5170.7299999999996</v>
      </c>
    </row>
    <row r="3194" spans="22:102" x14ac:dyDescent="0.25">
      <c r="V3194" s="32"/>
      <c r="CQ3194" s="60">
        <v>41194</v>
      </c>
      <c r="CR3194" s="59">
        <v>0.98099999999999998</v>
      </c>
      <c r="CS3194" s="60">
        <v>37230</v>
      </c>
      <c r="CT3194" s="59">
        <v>5.38</v>
      </c>
      <c r="CU3194" s="56">
        <v>30454</v>
      </c>
      <c r="CV3194" s="96">
        <v>0.81230000000000002</v>
      </c>
      <c r="CW3194" s="56">
        <v>32374</v>
      </c>
      <c r="CX3194" s="55">
        <v>5180.18</v>
      </c>
    </row>
    <row r="3195" spans="22:102" x14ac:dyDescent="0.25">
      <c r="V3195" s="32"/>
      <c r="CQ3195" s="60">
        <v>41197</v>
      </c>
      <c r="CR3195" s="59">
        <v>0.97699999999999998</v>
      </c>
      <c r="CS3195" s="60">
        <v>37231</v>
      </c>
      <c r="CT3195" s="59">
        <v>5.44</v>
      </c>
      <c r="CU3195" s="56">
        <v>30455</v>
      </c>
      <c r="CV3195" s="96">
        <v>0.81100000000000005</v>
      </c>
      <c r="CW3195" s="56">
        <v>32377</v>
      </c>
      <c r="CX3195" s="55">
        <v>5136.45</v>
      </c>
    </row>
    <row r="3196" spans="22:102" x14ac:dyDescent="0.25">
      <c r="V3196" s="32"/>
      <c r="CQ3196" s="60">
        <v>41198</v>
      </c>
      <c r="CR3196" s="59">
        <v>0.96799999999999997</v>
      </c>
      <c r="CS3196" s="60">
        <v>37232</v>
      </c>
      <c r="CT3196" s="59">
        <v>5.5380000000000003</v>
      </c>
      <c r="CU3196" s="56">
        <v>30456</v>
      </c>
      <c r="CV3196" s="96">
        <v>0.81069999999999998</v>
      </c>
      <c r="CW3196" s="56">
        <v>32378</v>
      </c>
      <c r="CX3196" s="55">
        <v>5121.6899999999996</v>
      </c>
    </row>
    <row r="3197" spans="22:102" x14ac:dyDescent="0.25">
      <c r="V3197" s="32"/>
      <c r="CQ3197" s="60">
        <v>41199</v>
      </c>
      <c r="CR3197" s="59">
        <v>0.97399999999999998</v>
      </c>
      <c r="CS3197" s="60">
        <v>37235</v>
      </c>
      <c r="CT3197" s="59">
        <v>5.4749999999999996</v>
      </c>
      <c r="CU3197" s="56">
        <v>30459</v>
      </c>
      <c r="CV3197" s="96">
        <v>0.81010000000000004</v>
      </c>
      <c r="CW3197" s="56">
        <v>32379</v>
      </c>
      <c r="CX3197" s="55">
        <v>5180.49</v>
      </c>
    </row>
    <row r="3198" spans="22:102" x14ac:dyDescent="0.25">
      <c r="V3198" s="32"/>
      <c r="CQ3198" s="60">
        <v>41200</v>
      </c>
      <c r="CR3198" s="59">
        <v>0.97299999999999998</v>
      </c>
      <c r="CS3198" s="60">
        <v>37236</v>
      </c>
      <c r="CT3198" s="59">
        <v>5.4279999999999999</v>
      </c>
      <c r="CU3198" s="56">
        <v>30460</v>
      </c>
      <c r="CV3198" s="96">
        <v>0.80969999999999998</v>
      </c>
      <c r="CW3198" s="56">
        <v>32380</v>
      </c>
      <c r="CX3198" s="55">
        <v>5140.58</v>
      </c>
    </row>
    <row r="3199" spans="22:102" x14ac:dyDescent="0.25">
      <c r="V3199" s="32"/>
      <c r="CQ3199" s="60">
        <v>41201</v>
      </c>
      <c r="CR3199" s="59">
        <v>0.96799999999999997</v>
      </c>
      <c r="CS3199" s="60">
        <v>37237</v>
      </c>
      <c r="CT3199" s="59">
        <v>5.4030000000000005</v>
      </c>
      <c r="CU3199" s="56">
        <v>30461</v>
      </c>
      <c r="CV3199" s="96">
        <v>0.81140000000000001</v>
      </c>
      <c r="CW3199" s="56">
        <v>32381</v>
      </c>
      <c r="CX3199" s="55">
        <v>5161.17</v>
      </c>
    </row>
    <row r="3200" spans="22:102" x14ac:dyDescent="0.25">
      <c r="V3200" s="32"/>
      <c r="CQ3200" s="60">
        <v>41204</v>
      </c>
      <c r="CR3200" s="59">
        <v>0.96699999999999997</v>
      </c>
      <c r="CS3200" s="60">
        <v>37238</v>
      </c>
      <c r="CT3200" s="59">
        <v>5.4740000000000002</v>
      </c>
      <c r="CU3200" s="56">
        <v>30462</v>
      </c>
      <c r="CV3200" s="96">
        <v>0.81100000000000005</v>
      </c>
      <c r="CW3200" s="56">
        <v>32384</v>
      </c>
      <c r="CX3200" s="55">
        <v>5188.12</v>
      </c>
    </row>
    <row r="3201" spans="22:102" x14ac:dyDescent="0.25">
      <c r="V3201" s="32"/>
      <c r="CQ3201" s="60">
        <v>41205</v>
      </c>
      <c r="CR3201" s="59">
        <v>0.98099999999999998</v>
      </c>
      <c r="CS3201" s="60">
        <v>37239</v>
      </c>
      <c r="CT3201" s="59">
        <v>5.5490000000000004</v>
      </c>
      <c r="CU3201" s="56">
        <v>30463</v>
      </c>
      <c r="CV3201" s="96">
        <v>0.81259999999999999</v>
      </c>
      <c r="CW3201" s="56">
        <v>32385</v>
      </c>
      <c r="CX3201" s="55">
        <v>5177.92</v>
      </c>
    </row>
    <row r="3202" spans="22:102" x14ac:dyDescent="0.25">
      <c r="V3202" s="32"/>
      <c r="CQ3202" s="60">
        <v>41206</v>
      </c>
      <c r="CR3202" s="59">
        <v>0.996</v>
      </c>
      <c r="CS3202" s="60">
        <v>37242</v>
      </c>
      <c r="CT3202" s="59">
        <v>5.5449999999999999</v>
      </c>
      <c r="CU3202" s="56">
        <v>30467</v>
      </c>
      <c r="CV3202" s="96">
        <v>0.81299999999999994</v>
      </c>
      <c r="CW3202" s="56">
        <v>32386</v>
      </c>
      <c r="CX3202" s="55">
        <v>5196.58</v>
      </c>
    </row>
    <row r="3203" spans="22:102" x14ac:dyDescent="0.25">
      <c r="V3203" s="32"/>
      <c r="CQ3203" s="60">
        <v>41207</v>
      </c>
      <c r="CR3203" s="59">
        <v>0.997</v>
      </c>
      <c r="CS3203" s="60">
        <v>37243</v>
      </c>
      <c r="CT3203" s="59">
        <v>5.4820000000000002</v>
      </c>
      <c r="CU3203" s="56">
        <v>30468</v>
      </c>
      <c r="CV3203" s="96">
        <v>0.81230000000000002</v>
      </c>
      <c r="CW3203" s="56">
        <v>32387</v>
      </c>
      <c r="CX3203" s="55">
        <v>5160.8500000000004</v>
      </c>
    </row>
    <row r="3204" spans="22:102" x14ac:dyDescent="0.25">
      <c r="V3204" s="32"/>
      <c r="CQ3204" s="60">
        <v>41208</v>
      </c>
      <c r="CR3204" s="59">
        <v>0.997</v>
      </c>
      <c r="CS3204" s="60">
        <v>37244</v>
      </c>
      <c r="CT3204" s="59">
        <v>5.4020000000000001</v>
      </c>
      <c r="CU3204" s="56">
        <v>30469</v>
      </c>
      <c r="CV3204" s="96">
        <v>0.81330000000000002</v>
      </c>
      <c r="CW3204" s="56">
        <v>32388</v>
      </c>
      <c r="CX3204" s="55">
        <v>5205.53</v>
      </c>
    </row>
    <row r="3205" spans="22:102" x14ac:dyDescent="0.25">
      <c r="V3205" s="32"/>
      <c r="CQ3205" s="60">
        <v>41211</v>
      </c>
      <c r="CR3205" s="59">
        <v>0.98899999999999999</v>
      </c>
      <c r="CS3205" s="60">
        <v>37245</v>
      </c>
      <c r="CT3205" s="59">
        <v>5.3849999999999998</v>
      </c>
      <c r="CU3205" s="56">
        <v>30470</v>
      </c>
      <c r="CV3205" s="96">
        <v>0.8115</v>
      </c>
      <c r="CW3205" s="56">
        <v>32392</v>
      </c>
      <c r="CX3205" s="55">
        <v>5221.51</v>
      </c>
    </row>
    <row r="3206" spans="22:102" x14ac:dyDescent="0.25">
      <c r="V3206" s="32"/>
      <c r="CQ3206" s="60">
        <v>41212</v>
      </c>
      <c r="CR3206" s="59">
        <v>0.99</v>
      </c>
      <c r="CS3206" s="60">
        <v>37246</v>
      </c>
      <c r="CT3206" s="59">
        <v>5.3979999999999997</v>
      </c>
      <c r="CU3206" s="56">
        <v>30473</v>
      </c>
      <c r="CV3206" s="96">
        <v>0.81010000000000004</v>
      </c>
      <c r="CW3206" s="56">
        <v>32393</v>
      </c>
      <c r="CX3206" s="55">
        <v>5218.4399999999996</v>
      </c>
    </row>
    <row r="3207" spans="22:102" x14ac:dyDescent="0.25">
      <c r="V3207" s="32"/>
      <c r="CQ3207" s="60">
        <v>41213</v>
      </c>
      <c r="CR3207" s="59">
        <v>0.99199999999999999</v>
      </c>
      <c r="CS3207" s="60">
        <v>37249</v>
      </c>
      <c r="CT3207" s="59">
        <v>5.4489999999999998</v>
      </c>
      <c r="CU3207" s="56">
        <v>30474</v>
      </c>
      <c r="CV3207" s="96">
        <v>0.8095</v>
      </c>
      <c r="CW3207" s="56">
        <v>32394</v>
      </c>
      <c r="CX3207" s="55">
        <v>5209.04</v>
      </c>
    </row>
    <row r="3208" spans="22:102" x14ac:dyDescent="0.25">
      <c r="V3208" s="32"/>
      <c r="CQ3208" s="60">
        <v>41214</v>
      </c>
      <c r="CR3208" s="59">
        <v>0.99399999999999999</v>
      </c>
      <c r="CS3208" s="60">
        <v>37250</v>
      </c>
      <c r="CT3208" s="59">
        <v>5.444</v>
      </c>
      <c r="CU3208" s="56">
        <v>30475</v>
      </c>
      <c r="CV3208" s="96">
        <v>0.80930000000000002</v>
      </c>
      <c r="CW3208" s="56">
        <v>32395</v>
      </c>
      <c r="CX3208" s="55">
        <v>5179.97</v>
      </c>
    </row>
    <row r="3209" spans="22:102" x14ac:dyDescent="0.25">
      <c r="V3209" s="32"/>
      <c r="CQ3209" s="60">
        <v>41215</v>
      </c>
      <c r="CR3209" s="59">
        <v>0.99</v>
      </c>
      <c r="CS3209" s="60">
        <v>37251</v>
      </c>
      <c r="CT3209" s="59">
        <v>5.444</v>
      </c>
      <c r="CU3209" s="56">
        <v>30476</v>
      </c>
      <c r="CV3209" s="96">
        <v>0.81020000000000003</v>
      </c>
      <c r="CW3209" s="56">
        <v>32398</v>
      </c>
      <c r="CX3209" s="55">
        <v>5160.05</v>
      </c>
    </row>
    <row r="3210" spans="22:102" x14ac:dyDescent="0.25">
      <c r="V3210" s="32"/>
      <c r="CQ3210" s="60">
        <v>41218</v>
      </c>
      <c r="CR3210" s="59">
        <v>0.98899999999999999</v>
      </c>
      <c r="CS3210" s="60">
        <v>37252</v>
      </c>
      <c r="CT3210" s="59">
        <v>5.4210000000000003</v>
      </c>
      <c r="CU3210" s="56">
        <v>30477</v>
      </c>
      <c r="CV3210" s="96">
        <v>0.81040000000000001</v>
      </c>
      <c r="CW3210" s="56">
        <v>32399</v>
      </c>
      <c r="CX3210" s="55">
        <v>5172.74</v>
      </c>
    </row>
    <row r="3211" spans="22:102" x14ac:dyDescent="0.25">
      <c r="V3211" s="32"/>
      <c r="CQ3211" s="60">
        <v>41219</v>
      </c>
      <c r="CR3211" s="59">
        <v>0.97899999999999998</v>
      </c>
      <c r="CS3211" s="60">
        <v>37253</v>
      </c>
      <c r="CT3211" s="59">
        <v>5.43</v>
      </c>
      <c r="CU3211" s="56">
        <v>30480</v>
      </c>
      <c r="CV3211" s="96">
        <v>0.80969999999999998</v>
      </c>
      <c r="CW3211" s="56">
        <v>32400</v>
      </c>
      <c r="CX3211" s="55">
        <v>5192.34</v>
      </c>
    </row>
    <row r="3212" spans="22:102" x14ac:dyDescent="0.25">
      <c r="V3212" s="32"/>
      <c r="CQ3212" s="60">
        <v>41220</v>
      </c>
      <c r="CR3212" s="59">
        <v>0.99</v>
      </c>
      <c r="CS3212" s="60">
        <v>37256</v>
      </c>
      <c r="CT3212" s="59">
        <v>5.3570000000000002</v>
      </c>
      <c r="CU3212" s="56">
        <v>30481</v>
      </c>
      <c r="CV3212" s="96">
        <v>0.80879999999999996</v>
      </c>
      <c r="CW3212" s="56">
        <v>32401</v>
      </c>
      <c r="CX3212" s="55">
        <v>5168.3900000000003</v>
      </c>
    </row>
    <row r="3213" spans="22:102" x14ac:dyDescent="0.25">
      <c r="V3213" s="32"/>
      <c r="CQ3213" s="60">
        <v>41221</v>
      </c>
      <c r="CR3213" s="59">
        <v>0.98299999999999998</v>
      </c>
      <c r="CS3213" s="60">
        <v>37257</v>
      </c>
      <c r="CT3213" s="59">
        <v>5.36</v>
      </c>
      <c r="CU3213" s="56">
        <v>30482</v>
      </c>
      <c r="CV3213" s="96">
        <v>0.80810000000000004</v>
      </c>
      <c r="CW3213" s="56">
        <v>32402</v>
      </c>
      <c r="CX3213" s="55">
        <v>5170.67</v>
      </c>
    </row>
    <row r="3214" spans="22:102" x14ac:dyDescent="0.25">
      <c r="V3214" s="32"/>
      <c r="CQ3214" s="60">
        <v>41222</v>
      </c>
      <c r="CR3214" s="59">
        <v>0.97899999999999998</v>
      </c>
      <c r="CS3214" s="60">
        <v>37258</v>
      </c>
      <c r="CT3214" s="59">
        <v>5.4429999999999996</v>
      </c>
      <c r="CU3214" s="56">
        <v>30483</v>
      </c>
      <c r="CV3214" s="96">
        <v>0.80969999999999998</v>
      </c>
      <c r="CW3214" s="56">
        <v>32405</v>
      </c>
      <c r="CX3214" s="55">
        <v>5160.5200000000004</v>
      </c>
    </row>
    <row r="3215" spans="22:102" x14ac:dyDescent="0.25">
      <c r="V3215" s="32"/>
      <c r="CQ3215" s="60">
        <v>41226</v>
      </c>
      <c r="CR3215" s="59">
        <v>0.97799999999999998</v>
      </c>
      <c r="CS3215" s="60">
        <v>37259</v>
      </c>
      <c r="CT3215" s="59">
        <v>5.4</v>
      </c>
      <c r="CU3215" s="56">
        <v>30484</v>
      </c>
      <c r="CV3215" s="96">
        <v>0.81169999999999998</v>
      </c>
      <c r="CW3215" s="56">
        <v>32406</v>
      </c>
      <c r="CX3215" s="55">
        <v>5169.84</v>
      </c>
    </row>
    <row r="3216" spans="22:102" x14ac:dyDescent="0.25">
      <c r="V3216" s="32"/>
      <c r="CQ3216" s="60">
        <v>41227</v>
      </c>
      <c r="CR3216" s="59">
        <v>0.97699999999999998</v>
      </c>
      <c r="CS3216" s="60">
        <v>37260</v>
      </c>
      <c r="CT3216" s="59">
        <v>5.4290000000000003</v>
      </c>
      <c r="CU3216" s="56">
        <v>30487</v>
      </c>
      <c r="CV3216" s="96">
        <v>0.81230000000000002</v>
      </c>
      <c r="CW3216" s="56">
        <v>32407</v>
      </c>
      <c r="CX3216" s="55">
        <v>5169.1400000000003</v>
      </c>
    </row>
    <row r="3217" spans="22:102" x14ac:dyDescent="0.25">
      <c r="V3217" s="32"/>
      <c r="CQ3217" s="60">
        <v>41228</v>
      </c>
      <c r="CR3217" s="59">
        <v>0.97799999999999998</v>
      </c>
      <c r="CS3217" s="60">
        <v>37263</v>
      </c>
      <c r="CT3217" s="59">
        <v>5.3659999999999997</v>
      </c>
      <c r="CU3217" s="56">
        <v>30488</v>
      </c>
      <c r="CV3217" s="96">
        <v>0.8135</v>
      </c>
      <c r="CW3217" s="56">
        <v>32408</v>
      </c>
      <c r="CX3217" s="55">
        <v>5160.84</v>
      </c>
    </row>
    <row r="3218" spans="22:102" x14ac:dyDescent="0.25">
      <c r="V3218" s="32"/>
      <c r="CQ3218" s="60">
        <v>41229</v>
      </c>
      <c r="CR3218" s="59">
        <v>0.97</v>
      </c>
      <c r="CS3218" s="60">
        <v>37264</v>
      </c>
      <c r="CT3218" s="59">
        <v>5.3810000000000002</v>
      </c>
      <c r="CU3218" s="56">
        <v>30489</v>
      </c>
      <c r="CV3218" s="96">
        <v>0.8145</v>
      </c>
      <c r="CW3218" s="56">
        <v>32409</v>
      </c>
      <c r="CX3218" s="55">
        <v>5174.3100000000004</v>
      </c>
    </row>
    <row r="3219" spans="22:102" x14ac:dyDescent="0.25">
      <c r="V3219" s="32"/>
      <c r="CQ3219" s="60">
        <v>41233</v>
      </c>
      <c r="CR3219" s="59">
        <v>0.96</v>
      </c>
      <c r="CS3219" s="60">
        <v>37265</v>
      </c>
      <c r="CT3219" s="59">
        <v>5.3170000000000002</v>
      </c>
      <c r="CU3219" s="56">
        <v>30490</v>
      </c>
      <c r="CV3219" s="96">
        <v>0.81169999999999998</v>
      </c>
      <c r="CW3219" s="56">
        <v>32412</v>
      </c>
      <c r="CX3219" s="55">
        <v>5175.63</v>
      </c>
    </row>
    <row r="3220" spans="22:102" x14ac:dyDescent="0.25">
      <c r="V3220" s="32"/>
      <c r="CQ3220" s="60">
        <v>41234</v>
      </c>
      <c r="CR3220" s="59">
        <v>0.97899999999999998</v>
      </c>
      <c r="CS3220" s="60">
        <v>37266</v>
      </c>
      <c r="CT3220" s="59">
        <v>5.2869999999999999</v>
      </c>
      <c r="CU3220" s="56">
        <v>30491</v>
      </c>
      <c r="CV3220" s="96">
        <v>0.81140000000000001</v>
      </c>
      <c r="CW3220" s="56">
        <v>32413</v>
      </c>
      <c r="CX3220" s="55">
        <v>5178.6000000000004</v>
      </c>
    </row>
    <row r="3221" spans="22:102" x14ac:dyDescent="0.25">
      <c r="V3221" s="32"/>
      <c r="CQ3221" s="60">
        <v>41235</v>
      </c>
      <c r="CR3221" s="59">
        <v>0.96299999999999997</v>
      </c>
      <c r="CS3221" s="60">
        <v>37267</v>
      </c>
      <c r="CT3221" s="59">
        <v>5.17</v>
      </c>
      <c r="CU3221" s="56">
        <v>30494</v>
      </c>
      <c r="CV3221" s="96">
        <v>0.81269999999999998</v>
      </c>
      <c r="CW3221" s="56">
        <v>32414</v>
      </c>
      <c r="CX3221" s="55">
        <v>5184.95</v>
      </c>
    </row>
    <row r="3222" spans="22:102" x14ac:dyDescent="0.25">
      <c r="V3222" s="32"/>
      <c r="CQ3222" s="60">
        <v>41236</v>
      </c>
      <c r="CR3222" s="59">
        <v>0.96099999999999997</v>
      </c>
      <c r="CS3222" s="60">
        <v>37270</v>
      </c>
      <c r="CT3222" s="59">
        <v>5.1879999999999997</v>
      </c>
      <c r="CU3222" s="56">
        <v>30495</v>
      </c>
      <c r="CV3222" s="96">
        <v>0.81330000000000002</v>
      </c>
      <c r="CW3222" s="56">
        <v>32415</v>
      </c>
      <c r="CX3222" s="55">
        <v>5211.79</v>
      </c>
    </row>
    <row r="3223" spans="22:102" x14ac:dyDescent="0.25">
      <c r="V3223" s="32"/>
      <c r="CQ3223" s="60">
        <v>41240</v>
      </c>
      <c r="CR3223" s="59">
        <v>0.96199999999999997</v>
      </c>
      <c r="CS3223" s="60">
        <v>37271</v>
      </c>
      <c r="CT3223" s="59">
        <v>5.2050000000000001</v>
      </c>
      <c r="CU3223" s="56">
        <v>30496</v>
      </c>
      <c r="CV3223" s="96">
        <v>0.81389999999999996</v>
      </c>
      <c r="CW3223" s="56">
        <v>32416</v>
      </c>
      <c r="CX3223" s="55">
        <v>5212.87</v>
      </c>
    </row>
    <row r="3224" spans="22:102" x14ac:dyDescent="0.25">
      <c r="V3224" s="32"/>
      <c r="CQ3224" s="60">
        <v>41241</v>
      </c>
      <c r="CR3224" s="59">
        <v>0.95799999999999996</v>
      </c>
      <c r="CS3224" s="60">
        <v>37272</v>
      </c>
      <c r="CT3224" s="59">
        <v>5.2370000000000001</v>
      </c>
      <c r="CU3224" s="56">
        <v>30497</v>
      </c>
      <c r="CV3224" s="96">
        <v>0.81459999999999999</v>
      </c>
      <c r="CW3224" s="56">
        <v>32419</v>
      </c>
      <c r="CX3224" s="55">
        <v>5214.74</v>
      </c>
    </row>
    <row r="3225" spans="22:102" x14ac:dyDescent="0.25">
      <c r="V3225" s="32"/>
      <c r="CQ3225" s="60">
        <v>41242</v>
      </c>
      <c r="CR3225" s="59">
        <v>0.96099999999999997</v>
      </c>
      <c r="CS3225" s="60">
        <v>37273</v>
      </c>
      <c r="CT3225" s="59">
        <v>5.343</v>
      </c>
      <c r="CU3225" s="56">
        <v>30498</v>
      </c>
      <c r="CV3225" s="96">
        <v>0.81499999999999995</v>
      </c>
      <c r="CW3225" s="56">
        <v>32420</v>
      </c>
      <c r="CX3225" s="55">
        <v>5233.16</v>
      </c>
    </row>
    <row r="3226" spans="22:102" x14ac:dyDescent="0.25">
      <c r="V3226" s="32"/>
      <c r="CQ3226" s="60">
        <v>41243</v>
      </c>
      <c r="CR3226" s="59">
        <v>0.95799999999999996</v>
      </c>
      <c r="CS3226" s="60">
        <v>37274</v>
      </c>
      <c r="CT3226" s="59">
        <v>5.2839999999999998</v>
      </c>
      <c r="CU3226" s="56">
        <v>30502</v>
      </c>
      <c r="CV3226" s="96">
        <v>0.8125</v>
      </c>
      <c r="CW3226" s="56">
        <v>32421</v>
      </c>
      <c r="CX3226" s="55">
        <v>5256.04</v>
      </c>
    </row>
    <row r="3227" spans="22:102" x14ac:dyDescent="0.25">
      <c r="V3227" s="32"/>
      <c r="CQ3227" s="60">
        <v>41246</v>
      </c>
      <c r="CR3227" s="59">
        <v>0.95799999999999996</v>
      </c>
      <c r="CS3227" s="60">
        <v>37277</v>
      </c>
      <c r="CT3227" s="59">
        <v>5.3170000000000002</v>
      </c>
      <c r="CU3227" s="56">
        <v>30503</v>
      </c>
      <c r="CV3227" s="96">
        <v>0.81240000000000001</v>
      </c>
      <c r="CW3227" s="56">
        <v>32422</v>
      </c>
      <c r="CX3227" s="55">
        <v>5308.15</v>
      </c>
    </row>
    <row r="3228" spans="22:102" x14ac:dyDescent="0.25">
      <c r="V3228" s="32"/>
      <c r="CQ3228" s="60">
        <v>41247</v>
      </c>
      <c r="CR3228" s="59">
        <v>0.94799999999999995</v>
      </c>
      <c r="CS3228" s="60">
        <v>37278</v>
      </c>
      <c r="CT3228" s="59">
        <v>5.327</v>
      </c>
      <c r="CU3228" s="56">
        <v>30504</v>
      </c>
      <c r="CV3228" s="96">
        <v>0.81189999999999996</v>
      </c>
      <c r="CW3228" s="56">
        <v>32423</v>
      </c>
      <c r="CX3228" s="55">
        <v>5396.37</v>
      </c>
    </row>
    <row r="3229" spans="22:102" x14ac:dyDescent="0.25">
      <c r="V3229" s="32"/>
      <c r="CQ3229" s="60">
        <v>41248</v>
      </c>
      <c r="CR3229" s="59">
        <v>0.95299999999999996</v>
      </c>
      <c r="CS3229" s="60">
        <v>37279</v>
      </c>
      <c r="CT3229" s="59">
        <v>5.3959999999999999</v>
      </c>
      <c r="CU3229" s="56">
        <v>30505</v>
      </c>
      <c r="CV3229" s="96">
        <v>0.81210000000000004</v>
      </c>
      <c r="CW3229" s="56">
        <v>32427</v>
      </c>
      <c r="CX3229" s="55">
        <v>5384.16</v>
      </c>
    </row>
    <row r="3230" spans="22:102" x14ac:dyDescent="0.25">
      <c r="V3230" s="32"/>
      <c r="CQ3230" s="60">
        <v>41249</v>
      </c>
      <c r="CR3230" s="59">
        <v>0.94699999999999995</v>
      </c>
      <c r="CS3230" s="60">
        <v>37280</v>
      </c>
      <c r="CT3230" s="59">
        <v>5.44</v>
      </c>
      <c r="CU3230" s="56">
        <v>30508</v>
      </c>
      <c r="CV3230" s="96">
        <v>0.81200000000000006</v>
      </c>
      <c r="CW3230" s="56">
        <v>32428</v>
      </c>
      <c r="CX3230" s="55">
        <v>5347.34</v>
      </c>
    </row>
    <row r="3231" spans="22:102" x14ac:dyDescent="0.25">
      <c r="V3231" s="32"/>
      <c r="CQ3231" s="60">
        <v>41250</v>
      </c>
      <c r="CR3231" s="59">
        <v>0.95599999999999996</v>
      </c>
      <c r="CS3231" s="60">
        <v>37281</v>
      </c>
      <c r="CT3231" s="59">
        <v>5.4729999999999999</v>
      </c>
      <c r="CU3231" s="56">
        <v>30509</v>
      </c>
      <c r="CV3231" s="96">
        <v>0.81179999999999997</v>
      </c>
      <c r="CW3231" s="56">
        <v>32429</v>
      </c>
      <c r="CX3231" s="55">
        <v>5353.87</v>
      </c>
    </row>
    <row r="3232" spans="22:102" x14ac:dyDescent="0.25">
      <c r="V3232" s="32"/>
      <c r="CQ3232" s="60">
        <v>41253</v>
      </c>
      <c r="CR3232" s="59">
        <v>0.95899999999999996</v>
      </c>
      <c r="CS3232" s="60">
        <v>37284</v>
      </c>
      <c r="CT3232" s="59">
        <v>5.4409999999999998</v>
      </c>
      <c r="CU3232" s="56">
        <v>30510</v>
      </c>
      <c r="CV3232" s="96">
        <v>0.81120000000000003</v>
      </c>
      <c r="CW3232" s="56">
        <v>32430</v>
      </c>
      <c r="CX3232" s="55">
        <v>5357.4</v>
      </c>
    </row>
    <row r="3233" spans="22:102" x14ac:dyDescent="0.25">
      <c r="V3233" s="32"/>
      <c r="CQ3233" s="60">
        <v>41254</v>
      </c>
      <c r="CR3233" s="59">
        <v>0.95799999999999996</v>
      </c>
      <c r="CS3233" s="60">
        <v>37285</v>
      </c>
      <c r="CT3233" s="59">
        <v>5.359</v>
      </c>
      <c r="CU3233" s="56">
        <v>30511</v>
      </c>
      <c r="CV3233" s="96">
        <v>0.81120000000000003</v>
      </c>
      <c r="CW3233" s="56">
        <v>32433</v>
      </c>
      <c r="CX3233" s="55">
        <v>5362.08</v>
      </c>
    </row>
    <row r="3234" spans="22:102" x14ac:dyDescent="0.25">
      <c r="V3234" s="32"/>
      <c r="CQ3234" s="60">
        <v>41255</v>
      </c>
      <c r="CR3234" s="59">
        <v>0.95699999999999996</v>
      </c>
      <c r="CS3234" s="60">
        <v>37286</v>
      </c>
      <c r="CT3234" s="59">
        <v>5.4240000000000004</v>
      </c>
      <c r="CU3234" s="56">
        <v>30512</v>
      </c>
      <c r="CV3234" s="96">
        <v>0.81030000000000002</v>
      </c>
      <c r="CW3234" s="56">
        <v>32434</v>
      </c>
      <c r="CX3234" s="55">
        <v>5377.8</v>
      </c>
    </row>
    <row r="3235" spans="22:102" x14ac:dyDescent="0.25">
      <c r="V3235" s="32"/>
      <c r="CQ3235" s="60">
        <v>41256</v>
      </c>
      <c r="CR3235" s="59">
        <v>0.96</v>
      </c>
      <c r="CS3235" s="60">
        <v>37287</v>
      </c>
      <c r="CT3235" s="59">
        <v>5.4390000000000001</v>
      </c>
      <c r="CU3235" s="56">
        <v>30515</v>
      </c>
      <c r="CV3235" s="96">
        <v>0.81120000000000003</v>
      </c>
      <c r="CW3235" s="56">
        <v>32435</v>
      </c>
      <c r="CX3235" s="55">
        <v>5369.67</v>
      </c>
    </row>
    <row r="3236" spans="22:102" x14ac:dyDescent="0.25">
      <c r="V3236" s="32"/>
      <c r="CQ3236" s="60">
        <v>41257</v>
      </c>
      <c r="CR3236" s="59">
        <v>0.96</v>
      </c>
      <c r="CS3236" s="60">
        <v>37288</v>
      </c>
      <c r="CT3236" s="59">
        <v>5.4050000000000002</v>
      </c>
      <c r="CU3236" s="56">
        <v>30516</v>
      </c>
      <c r="CV3236" s="96">
        <v>0.81100000000000005</v>
      </c>
      <c r="CW3236" s="56">
        <v>32436</v>
      </c>
      <c r="CX3236" s="55">
        <v>5409.48</v>
      </c>
    </row>
    <row r="3237" spans="22:102" x14ac:dyDescent="0.25">
      <c r="V3237" s="32"/>
      <c r="CQ3237" s="60">
        <v>41260</v>
      </c>
      <c r="CR3237" s="59">
        <v>0.96</v>
      </c>
      <c r="CS3237" s="60">
        <v>37291</v>
      </c>
      <c r="CT3237" s="59">
        <v>5.306</v>
      </c>
      <c r="CU3237" s="56">
        <v>30517</v>
      </c>
      <c r="CV3237" s="96">
        <v>0.81120000000000003</v>
      </c>
      <c r="CW3237" s="56">
        <v>32437</v>
      </c>
      <c r="CX3237" s="55">
        <v>5428.05</v>
      </c>
    </row>
    <row r="3238" spans="22:102" x14ac:dyDescent="0.25">
      <c r="V3238" s="32"/>
      <c r="CQ3238" s="60">
        <v>41261</v>
      </c>
      <c r="CR3238" s="59">
        <v>0.95399999999999996</v>
      </c>
      <c r="CS3238" s="60">
        <v>37292</v>
      </c>
      <c r="CT3238" s="59">
        <v>5.3079999999999998</v>
      </c>
      <c r="CU3238" s="56">
        <v>30518</v>
      </c>
      <c r="CV3238" s="96">
        <v>0.81079999999999997</v>
      </c>
      <c r="CW3238" s="56">
        <v>32440</v>
      </c>
      <c r="CX3238" s="55">
        <v>5420.89</v>
      </c>
    </row>
    <row r="3239" spans="22:102" x14ac:dyDescent="0.25">
      <c r="V3239" s="32"/>
      <c r="CQ3239" s="60">
        <v>41262</v>
      </c>
      <c r="CR3239" s="59">
        <v>0.95399999999999996</v>
      </c>
      <c r="CS3239" s="60">
        <v>37293</v>
      </c>
      <c r="CT3239" s="59">
        <v>5.3239999999999998</v>
      </c>
      <c r="CU3239" s="56">
        <v>30519</v>
      </c>
      <c r="CV3239" s="96">
        <v>0.81020000000000003</v>
      </c>
      <c r="CW3239" s="56">
        <v>32441</v>
      </c>
      <c r="CX3239" s="55">
        <v>5442.12</v>
      </c>
    </row>
    <row r="3240" spans="22:102" x14ac:dyDescent="0.25">
      <c r="V3240" s="32"/>
      <c r="CQ3240" s="60">
        <v>41263</v>
      </c>
      <c r="CR3240" s="59">
        <v>0.93200000000000005</v>
      </c>
      <c r="CS3240" s="60">
        <v>37294</v>
      </c>
      <c r="CT3240" s="59">
        <v>5.3230000000000004</v>
      </c>
      <c r="CU3240" s="56">
        <v>30522</v>
      </c>
      <c r="CV3240" s="96">
        <v>0.81040000000000001</v>
      </c>
      <c r="CW3240" s="56">
        <v>32442</v>
      </c>
      <c r="CX3240" s="55">
        <v>5451.86</v>
      </c>
    </row>
    <row r="3241" spans="22:102" x14ac:dyDescent="0.25">
      <c r="V3241" s="32"/>
      <c r="CQ3241" s="60">
        <v>41264</v>
      </c>
      <c r="CR3241" s="59">
        <v>0.92600000000000005</v>
      </c>
      <c r="CS3241" s="60">
        <v>37295</v>
      </c>
      <c r="CT3241" s="59">
        <v>5.2850000000000001</v>
      </c>
      <c r="CU3241" s="56">
        <v>30523</v>
      </c>
      <c r="CV3241" s="96">
        <v>0.81120000000000003</v>
      </c>
      <c r="CW3241" s="56">
        <v>32443</v>
      </c>
      <c r="CX3241" s="55">
        <v>5411.54</v>
      </c>
    </row>
    <row r="3242" spans="22:102" x14ac:dyDescent="0.25">
      <c r="V3242" s="32"/>
      <c r="CQ3242" s="60">
        <v>41270</v>
      </c>
      <c r="CR3242" s="59">
        <v>0.92900000000000005</v>
      </c>
      <c r="CS3242" s="60">
        <v>37298</v>
      </c>
      <c r="CT3242" s="59">
        <v>5.3120000000000003</v>
      </c>
      <c r="CU3242" s="56">
        <v>30524</v>
      </c>
      <c r="CV3242" s="96">
        <v>0.81089999999999995</v>
      </c>
      <c r="CW3242" s="56">
        <v>32444</v>
      </c>
      <c r="CX3242" s="55">
        <v>5412.76</v>
      </c>
    </row>
    <row r="3243" spans="22:102" x14ac:dyDescent="0.25">
      <c r="V3243" s="32"/>
      <c r="CQ3243" s="60">
        <v>41271</v>
      </c>
      <c r="CR3243" s="59">
        <v>0.93200000000000005</v>
      </c>
      <c r="CS3243" s="60">
        <v>37299</v>
      </c>
      <c r="CT3243" s="59">
        <v>5.3570000000000002</v>
      </c>
      <c r="CU3243" s="56">
        <v>30525</v>
      </c>
      <c r="CV3243" s="96">
        <v>0.81169999999999998</v>
      </c>
      <c r="CW3243" s="56">
        <v>32447</v>
      </c>
      <c r="CX3243" s="55">
        <v>5399.3</v>
      </c>
    </row>
    <row r="3244" spans="22:102" x14ac:dyDescent="0.25">
      <c r="V3244" s="32"/>
      <c r="CQ3244" s="60">
        <v>41274</v>
      </c>
      <c r="CR3244" s="59">
        <v>0.92800000000000005</v>
      </c>
      <c r="CS3244" s="60">
        <v>37300</v>
      </c>
      <c r="CT3244" s="59">
        <v>5.3840000000000003</v>
      </c>
      <c r="CU3244" s="56">
        <v>30526</v>
      </c>
      <c r="CV3244" s="96">
        <v>0.81040000000000001</v>
      </c>
      <c r="CW3244" s="56">
        <v>32448</v>
      </c>
      <c r="CX3244" s="55">
        <v>5402.04</v>
      </c>
    </row>
    <row r="3245" spans="22:102" x14ac:dyDescent="0.25">
      <c r="V3245" s="32"/>
      <c r="CQ3245" s="60">
        <v>41276</v>
      </c>
      <c r="CR3245" s="59">
        <v>0.92500000000000004</v>
      </c>
      <c r="CS3245" s="60">
        <v>37301</v>
      </c>
      <c r="CT3245" s="59">
        <v>5.3769999999999998</v>
      </c>
      <c r="CU3245" s="56">
        <v>30529</v>
      </c>
      <c r="CV3245" s="96">
        <v>0.81010000000000004</v>
      </c>
      <c r="CW3245" s="56">
        <v>32449</v>
      </c>
      <c r="CX3245" s="55">
        <v>5373.7</v>
      </c>
    </row>
    <row r="3246" spans="22:102" x14ac:dyDescent="0.25">
      <c r="V3246" s="32"/>
      <c r="CQ3246" s="60">
        <v>41277</v>
      </c>
      <c r="CR3246" s="59">
        <v>0.91</v>
      </c>
      <c r="CS3246" s="60">
        <v>37302</v>
      </c>
      <c r="CT3246" s="59">
        <v>5.3029999999999999</v>
      </c>
      <c r="CU3246" s="56">
        <v>30530</v>
      </c>
      <c r="CV3246" s="96">
        <v>0.80940000000000001</v>
      </c>
      <c r="CW3246" s="56">
        <v>32450</v>
      </c>
      <c r="CX3246" s="55">
        <v>5364.92</v>
      </c>
    </row>
    <row r="3247" spans="22:102" x14ac:dyDescent="0.25">
      <c r="V3247" s="32"/>
      <c r="CQ3247" s="60">
        <v>41278</v>
      </c>
      <c r="CR3247" s="59">
        <v>0.92400000000000004</v>
      </c>
      <c r="CS3247" s="60">
        <v>37305</v>
      </c>
      <c r="CT3247" s="59">
        <v>5.3129999999999997</v>
      </c>
      <c r="CU3247" s="56">
        <v>30531</v>
      </c>
      <c r="CV3247" s="96">
        <v>0.81079999999999997</v>
      </c>
      <c r="CW3247" s="56">
        <v>32451</v>
      </c>
      <c r="CX3247" s="55">
        <v>5308.46</v>
      </c>
    </row>
    <row r="3248" spans="22:102" x14ac:dyDescent="0.25">
      <c r="V3248" s="32"/>
      <c r="CQ3248" s="60">
        <v>41281</v>
      </c>
      <c r="CR3248" s="59">
        <v>0.91400000000000003</v>
      </c>
      <c r="CS3248" s="60">
        <v>37306</v>
      </c>
      <c r="CT3248" s="59">
        <v>5.3220000000000001</v>
      </c>
      <c r="CU3248" s="56">
        <v>30532</v>
      </c>
      <c r="CV3248" s="96">
        <v>0.8105</v>
      </c>
      <c r="CW3248" s="56">
        <v>32454</v>
      </c>
      <c r="CX3248" s="55">
        <v>5189.41</v>
      </c>
    </row>
    <row r="3249" spans="22:102" x14ac:dyDescent="0.25">
      <c r="V3249" s="32"/>
      <c r="CQ3249" s="60">
        <v>41282</v>
      </c>
      <c r="CR3249" s="59">
        <v>0.91700000000000004</v>
      </c>
      <c r="CS3249" s="60">
        <v>37307</v>
      </c>
      <c r="CT3249" s="59">
        <v>5.3310000000000004</v>
      </c>
      <c r="CU3249" s="56">
        <v>30533</v>
      </c>
      <c r="CV3249" s="96">
        <v>0.80889999999999995</v>
      </c>
      <c r="CW3249" s="56">
        <v>32455</v>
      </c>
      <c r="CX3249" s="55">
        <v>5219.8599999999997</v>
      </c>
    </row>
    <row r="3250" spans="22:102" x14ac:dyDescent="0.25">
      <c r="V3250" s="32"/>
      <c r="CQ3250" s="60">
        <v>41283</v>
      </c>
      <c r="CR3250" s="59">
        <v>0.91500000000000004</v>
      </c>
      <c r="CS3250" s="60">
        <v>37308</v>
      </c>
      <c r="CT3250" s="59">
        <v>5.3029999999999999</v>
      </c>
      <c r="CU3250" s="56">
        <v>30536</v>
      </c>
      <c r="CV3250" s="96">
        <v>0.80889999999999995</v>
      </c>
      <c r="CW3250" s="56">
        <v>32456</v>
      </c>
      <c r="CX3250" s="55">
        <v>5194.62</v>
      </c>
    </row>
    <row r="3251" spans="22:102" x14ac:dyDescent="0.25">
      <c r="V3251" s="32"/>
      <c r="CQ3251" s="60">
        <v>41284</v>
      </c>
      <c r="CR3251" s="59">
        <v>0.92100000000000004</v>
      </c>
      <c r="CS3251" s="60">
        <v>37309</v>
      </c>
      <c r="CT3251" s="59">
        <v>5.2809999999999997</v>
      </c>
      <c r="CU3251" s="56">
        <v>30537</v>
      </c>
      <c r="CV3251" s="96">
        <v>0.8095</v>
      </c>
      <c r="CW3251" s="56">
        <v>32457</v>
      </c>
      <c r="CX3251" s="55">
        <v>5190.18</v>
      </c>
    </row>
    <row r="3252" spans="22:102" x14ac:dyDescent="0.25">
      <c r="V3252" s="32"/>
      <c r="CQ3252" s="60">
        <v>41285</v>
      </c>
      <c r="CR3252" s="59">
        <v>0.92100000000000004</v>
      </c>
      <c r="CS3252" s="60">
        <v>37312</v>
      </c>
      <c r="CT3252" s="59">
        <v>5.2949999999999999</v>
      </c>
      <c r="CU3252" s="56">
        <v>30538</v>
      </c>
      <c r="CV3252" s="96">
        <v>0.8085</v>
      </c>
      <c r="CW3252" s="56">
        <v>32458</v>
      </c>
      <c r="CX3252" s="55">
        <v>5145.2299999999996</v>
      </c>
    </row>
    <row r="3253" spans="22:102" x14ac:dyDescent="0.25">
      <c r="V3253" s="32"/>
      <c r="CQ3253" s="60">
        <v>41289</v>
      </c>
      <c r="CR3253" s="59">
        <v>0.91200000000000003</v>
      </c>
      <c r="CS3253" s="60">
        <v>37313</v>
      </c>
      <c r="CT3253" s="59">
        <v>5.3949999999999996</v>
      </c>
      <c r="CU3253" s="56">
        <v>30539</v>
      </c>
      <c r="CV3253" s="96">
        <v>0.80810000000000004</v>
      </c>
      <c r="CW3253" s="56">
        <v>32461</v>
      </c>
      <c r="CX3253" s="55">
        <v>5148.92</v>
      </c>
    </row>
    <row r="3254" spans="22:102" x14ac:dyDescent="0.25">
      <c r="V3254" s="32"/>
      <c r="CQ3254" s="60">
        <v>41290</v>
      </c>
      <c r="CR3254" s="59">
        <v>0.91</v>
      </c>
      <c r="CS3254" s="60">
        <v>37314</v>
      </c>
      <c r="CT3254" s="59">
        <v>5.3109999999999999</v>
      </c>
      <c r="CU3254" s="56">
        <v>30540</v>
      </c>
      <c r="CV3254" s="96">
        <v>0.80830000000000002</v>
      </c>
      <c r="CW3254" s="56">
        <v>32462</v>
      </c>
      <c r="CX3254" s="55">
        <v>5169.28</v>
      </c>
    </row>
    <row r="3255" spans="22:102" x14ac:dyDescent="0.25">
      <c r="V3255" s="32"/>
      <c r="CQ3255" s="60">
        <v>41291</v>
      </c>
      <c r="CR3255" s="59">
        <v>0.91</v>
      </c>
      <c r="CS3255" s="60">
        <v>37315</v>
      </c>
      <c r="CT3255" s="59">
        <v>5.343</v>
      </c>
      <c r="CU3255" s="56">
        <v>30543</v>
      </c>
      <c r="CV3255" s="96">
        <v>0.80920000000000003</v>
      </c>
      <c r="CW3255" s="56">
        <v>32463</v>
      </c>
      <c r="CX3255" s="55">
        <v>5113.3599999999997</v>
      </c>
    </row>
    <row r="3256" spans="22:102" x14ac:dyDescent="0.25">
      <c r="V3256" s="32"/>
      <c r="CQ3256" s="60">
        <v>41292</v>
      </c>
      <c r="CR3256" s="59">
        <v>0.90900000000000003</v>
      </c>
      <c r="CS3256" s="60">
        <v>37316</v>
      </c>
      <c r="CT3256" s="59">
        <v>5.43</v>
      </c>
      <c r="CU3256" s="56">
        <v>30544</v>
      </c>
      <c r="CV3256" s="96">
        <v>0.81079999999999997</v>
      </c>
      <c r="CW3256" s="56">
        <v>32464</v>
      </c>
      <c r="CX3256" s="55">
        <v>5095.41</v>
      </c>
    </row>
    <row r="3257" spans="22:102" x14ac:dyDescent="0.25">
      <c r="V3257" s="32"/>
      <c r="CQ3257" s="60">
        <v>41296</v>
      </c>
      <c r="CR3257" s="59">
        <v>0.90900000000000003</v>
      </c>
      <c r="CS3257" s="60">
        <v>37319</v>
      </c>
      <c r="CT3257" s="59">
        <v>5.4660000000000002</v>
      </c>
      <c r="CU3257" s="56">
        <v>30545</v>
      </c>
      <c r="CV3257" s="96">
        <v>0.81100000000000005</v>
      </c>
      <c r="CW3257" s="56">
        <v>32465</v>
      </c>
      <c r="CX3257" s="55">
        <v>5131.32</v>
      </c>
    </row>
    <row r="3258" spans="22:102" x14ac:dyDescent="0.25">
      <c r="V3258" s="32"/>
      <c r="CQ3258" s="60">
        <v>41297</v>
      </c>
      <c r="CR3258" s="59">
        <v>0.90800000000000003</v>
      </c>
      <c r="CS3258" s="60">
        <v>37320</v>
      </c>
      <c r="CT3258" s="59">
        <v>5.4710000000000001</v>
      </c>
      <c r="CU3258" s="56">
        <v>30546</v>
      </c>
      <c r="CV3258" s="96">
        <v>0.81059999999999999</v>
      </c>
      <c r="CW3258" s="56">
        <v>32468</v>
      </c>
      <c r="CX3258" s="55">
        <v>5202.21</v>
      </c>
    </row>
    <row r="3259" spans="22:102" x14ac:dyDescent="0.25">
      <c r="V3259" s="32"/>
      <c r="CQ3259" s="60">
        <v>41298</v>
      </c>
      <c r="CR3259" s="59">
        <v>0.90900000000000003</v>
      </c>
      <c r="CS3259" s="60">
        <v>37321</v>
      </c>
      <c r="CT3259" s="59">
        <v>5.492</v>
      </c>
      <c r="CU3259" s="56">
        <v>30547</v>
      </c>
      <c r="CV3259" s="96">
        <v>0.81040000000000001</v>
      </c>
      <c r="CW3259" s="56">
        <v>32469</v>
      </c>
      <c r="CX3259" s="55">
        <v>5191.6000000000004</v>
      </c>
    </row>
    <row r="3260" spans="22:102" x14ac:dyDescent="0.25">
      <c r="V3260" s="32"/>
      <c r="CQ3260" s="60">
        <v>41299</v>
      </c>
      <c r="CR3260" s="59">
        <v>0.91</v>
      </c>
      <c r="CS3260" s="60">
        <v>37322</v>
      </c>
      <c r="CT3260" s="59">
        <v>5.6079999999999997</v>
      </c>
      <c r="CU3260" s="56">
        <v>30550</v>
      </c>
      <c r="CV3260" s="96">
        <v>0.8115</v>
      </c>
      <c r="CW3260" s="56">
        <v>32470</v>
      </c>
      <c r="CX3260" s="55">
        <v>5171.4799999999996</v>
      </c>
    </row>
    <row r="3261" spans="22:102" x14ac:dyDescent="0.25">
      <c r="V3261" s="32"/>
      <c r="CQ3261" s="60">
        <v>41302</v>
      </c>
      <c r="CR3261" s="59">
        <v>0.91700000000000004</v>
      </c>
      <c r="CS3261" s="60">
        <v>37323</v>
      </c>
      <c r="CT3261" s="59">
        <v>5.6929999999999996</v>
      </c>
      <c r="CU3261" s="56">
        <v>30551</v>
      </c>
      <c r="CV3261" s="96">
        <v>0.81269999999999998</v>
      </c>
      <c r="CW3261" s="56">
        <v>32471</v>
      </c>
      <c r="CX3261" s="55">
        <v>5202.79</v>
      </c>
    </row>
    <row r="3262" spans="22:102" x14ac:dyDescent="0.25">
      <c r="V3262" s="32"/>
      <c r="CQ3262" s="60">
        <v>41303</v>
      </c>
      <c r="CR3262" s="59">
        <v>0.91700000000000004</v>
      </c>
      <c r="CS3262" s="60">
        <v>37326</v>
      </c>
      <c r="CT3262" s="59">
        <v>5.6680000000000001</v>
      </c>
      <c r="CU3262" s="56">
        <v>30552</v>
      </c>
      <c r="CV3262" s="96">
        <v>0.81310000000000004</v>
      </c>
      <c r="CW3262" s="56">
        <v>32472</v>
      </c>
      <c r="CX3262" s="55">
        <v>5221.67</v>
      </c>
    </row>
    <row r="3263" spans="22:102" x14ac:dyDescent="0.25">
      <c r="V3263" s="32"/>
      <c r="CQ3263" s="60">
        <v>41304</v>
      </c>
      <c r="CR3263" s="59">
        <v>0.93200000000000005</v>
      </c>
      <c r="CS3263" s="60">
        <v>37327</v>
      </c>
      <c r="CT3263" s="59">
        <v>5.673</v>
      </c>
      <c r="CU3263" s="56">
        <v>30553</v>
      </c>
      <c r="CV3263" s="96">
        <v>0.81330000000000002</v>
      </c>
      <c r="CW3263" s="56">
        <v>32475</v>
      </c>
      <c r="CX3263" s="55">
        <v>5202.1099999999997</v>
      </c>
    </row>
    <row r="3264" spans="22:102" x14ac:dyDescent="0.25">
      <c r="V3264" s="32"/>
      <c r="CQ3264" s="60">
        <v>41305</v>
      </c>
      <c r="CR3264" s="59">
        <v>0.93200000000000005</v>
      </c>
      <c r="CS3264" s="60">
        <v>37328</v>
      </c>
      <c r="CT3264" s="59">
        <v>5.657</v>
      </c>
      <c r="CU3264" s="56">
        <v>30554</v>
      </c>
      <c r="CV3264" s="96">
        <v>0.81269999999999998</v>
      </c>
      <c r="CW3264" s="56">
        <v>32476</v>
      </c>
      <c r="CX3264" s="55">
        <v>5222.0200000000004</v>
      </c>
    </row>
    <row r="3265" spans="22:102" x14ac:dyDescent="0.25">
      <c r="V3265" s="32"/>
      <c r="CQ3265" s="60">
        <v>41306</v>
      </c>
      <c r="CR3265" s="59">
        <v>0.93200000000000005</v>
      </c>
      <c r="CS3265" s="60">
        <v>37329</v>
      </c>
      <c r="CT3265" s="59">
        <v>5.7640000000000002</v>
      </c>
      <c r="CU3265" s="56">
        <v>30557</v>
      </c>
      <c r="CV3265" s="96">
        <v>0.81210000000000004</v>
      </c>
      <c r="CW3265" s="56">
        <v>32477</v>
      </c>
      <c r="CX3265" s="55">
        <v>5255.58</v>
      </c>
    </row>
    <row r="3266" spans="22:102" x14ac:dyDescent="0.25">
      <c r="V3266" s="32"/>
      <c r="CQ3266" s="60">
        <v>41309</v>
      </c>
      <c r="CR3266" s="59">
        <v>0.93700000000000006</v>
      </c>
      <c r="CS3266" s="60">
        <v>37330</v>
      </c>
      <c r="CT3266" s="59">
        <v>5.7059999999999995</v>
      </c>
      <c r="CU3266" s="56">
        <v>30558</v>
      </c>
      <c r="CV3266" s="96">
        <v>0.81159999999999999</v>
      </c>
      <c r="CW3266" s="56">
        <v>32478</v>
      </c>
      <c r="CX3266" s="55">
        <v>5264.99</v>
      </c>
    </row>
    <row r="3267" spans="22:102" x14ac:dyDescent="0.25">
      <c r="V3267" s="32"/>
      <c r="CQ3267" s="60">
        <v>41310</v>
      </c>
      <c r="CR3267" s="59">
        <v>0.93100000000000005</v>
      </c>
      <c r="CS3267" s="60">
        <v>37333</v>
      </c>
      <c r="CT3267" s="59">
        <v>5.681</v>
      </c>
      <c r="CU3267" s="56">
        <v>30559</v>
      </c>
      <c r="CV3267" s="96">
        <v>0.81040000000000001</v>
      </c>
      <c r="CW3267" s="56">
        <v>32479</v>
      </c>
      <c r="CX3267" s="55">
        <v>5253.5</v>
      </c>
    </row>
    <row r="3268" spans="22:102" x14ac:dyDescent="0.25">
      <c r="V3268" s="32"/>
      <c r="CQ3268" s="60">
        <v>41311</v>
      </c>
      <c r="CR3268" s="59">
        <v>0.93400000000000005</v>
      </c>
      <c r="CS3268" s="60">
        <v>37334</v>
      </c>
      <c r="CT3268" s="59">
        <v>5.6619999999999999</v>
      </c>
      <c r="CU3268" s="56">
        <v>30560</v>
      </c>
      <c r="CV3268" s="96">
        <v>0.81079999999999997</v>
      </c>
      <c r="CW3268" s="56">
        <v>32482</v>
      </c>
      <c r="CX3268" s="55">
        <v>5283.9</v>
      </c>
    </row>
    <row r="3269" spans="22:102" x14ac:dyDescent="0.25">
      <c r="V3269" s="32"/>
      <c r="CQ3269" s="60">
        <v>41312</v>
      </c>
      <c r="CR3269" s="59">
        <v>0.93100000000000005</v>
      </c>
      <c r="CS3269" s="60">
        <v>37335</v>
      </c>
      <c r="CT3269" s="59">
        <v>5.7439999999999998</v>
      </c>
      <c r="CU3269" s="56">
        <v>30561</v>
      </c>
      <c r="CV3269" s="96">
        <v>0.81110000000000004</v>
      </c>
      <c r="CW3269" s="56">
        <v>32483</v>
      </c>
      <c r="CX3269" s="55">
        <v>5289.71</v>
      </c>
    </row>
    <row r="3270" spans="22:102" x14ac:dyDescent="0.25">
      <c r="V3270" s="32"/>
      <c r="CQ3270" s="60">
        <v>41313</v>
      </c>
      <c r="CR3270" s="59">
        <v>0.92700000000000005</v>
      </c>
      <c r="CS3270" s="60">
        <v>37336</v>
      </c>
      <c r="CT3270" s="59">
        <v>5.7780000000000005</v>
      </c>
      <c r="CU3270" s="56">
        <v>30565</v>
      </c>
      <c r="CV3270" s="96">
        <v>0.8125</v>
      </c>
      <c r="CW3270" s="56">
        <v>32484</v>
      </c>
      <c r="CX3270" s="55">
        <v>5306.12</v>
      </c>
    </row>
    <row r="3271" spans="22:102" x14ac:dyDescent="0.25">
      <c r="V3271" s="32"/>
      <c r="CQ3271" s="60">
        <v>41316</v>
      </c>
      <c r="CR3271" s="59">
        <v>0.93300000000000005</v>
      </c>
      <c r="CS3271" s="60">
        <v>37337</v>
      </c>
      <c r="CT3271" s="59">
        <v>5.8</v>
      </c>
      <c r="CU3271" s="56">
        <v>30566</v>
      </c>
      <c r="CV3271" s="96">
        <v>0.81179999999999997</v>
      </c>
      <c r="CW3271" s="56">
        <v>32485</v>
      </c>
      <c r="CX3271" s="55">
        <v>5279.25</v>
      </c>
    </row>
    <row r="3272" spans="22:102" x14ac:dyDescent="0.25">
      <c r="V3272" s="32"/>
      <c r="CQ3272" s="60">
        <v>41317</v>
      </c>
      <c r="CR3272" s="59">
        <v>0.93400000000000005</v>
      </c>
      <c r="CS3272" s="60">
        <v>37340</v>
      </c>
      <c r="CT3272" s="59">
        <v>5.8029999999999999</v>
      </c>
      <c r="CU3272" s="56">
        <v>30567</v>
      </c>
      <c r="CV3272" s="96">
        <v>0.8125</v>
      </c>
      <c r="CW3272" s="56">
        <v>32486</v>
      </c>
      <c r="CX3272" s="55">
        <v>5277.53</v>
      </c>
    </row>
    <row r="3273" spans="22:102" x14ac:dyDescent="0.25">
      <c r="V3273" s="32"/>
      <c r="CQ3273" s="60">
        <v>41318</v>
      </c>
      <c r="CR3273" s="59">
        <v>0.93899999999999995</v>
      </c>
      <c r="CS3273" s="60">
        <v>37341</v>
      </c>
      <c r="CT3273" s="59">
        <v>5.7709999999999999</v>
      </c>
      <c r="CU3273" s="56">
        <v>30568</v>
      </c>
      <c r="CV3273" s="96">
        <v>0.81189999999999996</v>
      </c>
      <c r="CW3273" s="56">
        <v>32489</v>
      </c>
      <c r="CX3273" s="55">
        <v>5268.99</v>
      </c>
    </row>
    <row r="3274" spans="22:102" x14ac:dyDescent="0.25">
      <c r="V3274" s="32"/>
      <c r="CQ3274" s="60">
        <v>41319</v>
      </c>
      <c r="CR3274" s="59">
        <v>0.93899999999999995</v>
      </c>
      <c r="CS3274" s="60">
        <v>37342</v>
      </c>
      <c r="CT3274" s="59">
        <v>5.7949999999999999</v>
      </c>
      <c r="CU3274" s="56">
        <v>30571</v>
      </c>
      <c r="CV3274" s="96">
        <v>0.81240000000000001</v>
      </c>
      <c r="CW3274" s="56">
        <v>32490</v>
      </c>
      <c r="CX3274" s="55">
        <v>5270.14</v>
      </c>
    </row>
    <row r="3275" spans="22:102" x14ac:dyDescent="0.25">
      <c r="V3275" s="32"/>
      <c r="CQ3275" s="60">
        <v>41320</v>
      </c>
      <c r="CR3275" s="59">
        <v>0.93799999999999994</v>
      </c>
      <c r="CS3275" s="60">
        <v>37343</v>
      </c>
      <c r="CT3275" s="59">
        <v>5.7839999999999998</v>
      </c>
      <c r="CU3275" s="56">
        <v>30572</v>
      </c>
      <c r="CV3275" s="96">
        <v>0.8115</v>
      </c>
      <c r="CW3275" s="56">
        <v>32491</v>
      </c>
      <c r="CX3275" s="55">
        <v>5261.31</v>
      </c>
    </row>
    <row r="3276" spans="22:102" x14ac:dyDescent="0.25">
      <c r="V3276" s="32"/>
      <c r="CQ3276" s="60">
        <v>41324</v>
      </c>
      <c r="CR3276" s="59">
        <v>0.94699999999999995</v>
      </c>
      <c r="CS3276" s="60">
        <v>37344</v>
      </c>
      <c r="CT3276" s="59">
        <v>5.7869999999999999</v>
      </c>
      <c r="CU3276" s="56">
        <v>30573</v>
      </c>
      <c r="CV3276" s="96">
        <v>0.8105</v>
      </c>
      <c r="CW3276" s="56">
        <v>32492</v>
      </c>
      <c r="CX3276" s="55">
        <v>5251.81</v>
      </c>
    </row>
    <row r="3277" spans="22:102" x14ac:dyDescent="0.25">
      <c r="V3277" s="32"/>
      <c r="CQ3277" s="60">
        <v>41325</v>
      </c>
      <c r="CR3277" s="59">
        <v>0.94699999999999995</v>
      </c>
      <c r="CS3277" s="60">
        <v>37347</v>
      </c>
      <c r="CT3277" s="59">
        <v>5.7960000000000003</v>
      </c>
      <c r="CU3277" s="56">
        <v>30574</v>
      </c>
      <c r="CV3277" s="96">
        <v>0.81040000000000001</v>
      </c>
      <c r="CW3277" s="56">
        <v>32493</v>
      </c>
      <c r="CX3277" s="55">
        <v>5282.2</v>
      </c>
    </row>
    <row r="3278" spans="22:102" x14ac:dyDescent="0.25">
      <c r="V3278" s="32"/>
      <c r="CQ3278" s="60">
        <v>41326</v>
      </c>
      <c r="CR3278" s="59">
        <v>0.95299999999999996</v>
      </c>
      <c r="CS3278" s="60">
        <v>37348</v>
      </c>
      <c r="CT3278" s="59">
        <v>5.742</v>
      </c>
      <c r="CU3278" s="56">
        <v>30575</v>
      </c>
      <c r="CV3278" s="96">
        <v>0.8105</v>
      </c>
      <c r="CW3278" s="56">
        <v>32496</v>
      </c>
      <c r="CX3278" s="55">
        <v>5313.53</v>
      </c>
    </row>
    <row r="3279" spans="22:102" x14ac:dyDescent="0.25">
      <c r="V3279" s="32"/>
      <c r="CQ3279" s="60">
        <v>41327</v>
      </c>
      <c r="CR3279" s="59">
        <v>0.94699999999999995</v>
      </c>
      <c r="CS3279" s="60">
        <v>37349</v>
      </c>
      <c r="CT3279" s="59">
        <v>5.7080000000000002</v>
      </c>
      <c r="CU3279" s="56">
        <v>30578</v>
      </c>
      <c r="CV3279" s="96">
        <v>0.81140000000000001</v>
      </c>
      <c r="CW3279" s="56">
        <v>32497</v>
      </c>
      <c r="CX3279" s="55">
        <v>5332.49</v>
      </c>
    </row>
    <row r="3280" spans="22:102" x14ac:dyDescent="0.25">
      <c r="V3280" s="32"/>
      <c r="CQ3280" s="60">
        <v>41330</v>
      </c>
      <c r="CR3280" s="59">
        <v>0.95199999999999996</v>
      </c>
      <c r="CS3280" s="60">
        <v>37350</v>
      </c>
      <c r="CT3280" s="59">
        <v>5.6680000000000001</v>
      </c>
      <c r="CU3280" s="56">
        <v>30579</v>
      </c>
      <c r="CV3280" s="96">
        <v>0.81120000000000003</v>
      </c>
      <c r="CW3280" s="56">
        <v>32498</v>
      </c>
      <c r="CX3280" s="55">
        <v>5373.86</v>
      </c>
    </row>
    <row r="3281" spans="22:102" x14ac:dyDescent="0.25">
      <c r="V3281" s="32"/>
      <c r="CQ3281" s="60">
        <v>41331</v>
      </c>
      <c r="CR3281" s="59">
        <v>0.95299999999999996</v>
      </c>
      <c r="CS3281" s="60">
        <v>37351</v>
      </c>
      <c r="CT3281" s="59">
        <v>5.6479999999999997</v>
      </c>
      <c r="CU3281" s="56">
        <v>30580</v>
      </c>
      <c r="CV3281" s="96">
        <v>0.81140000000000001</v>
      </c>
      <c r="CW3281" s="56">
        <v>32499</v>
      </c>
      <c r="CX3281" s="55">
        <v>5380.86</v>
      </c>
    </row>
    <row r="3282" spans="22:102" x14ac:dyDescent="0.25">
      <c r="V3282" s="32"/>
      <c r="CQ3282" s="60">
        <v>41332</v>
      </c>
      <c r="CR3282" s="59">
        <v>0.96</v>
      </c>
      <c r="CS3282" s="60">
        <v>37354</v>
      </c>
      <c r="CT3282" s="59">
        <v>5.7160000000000002</v>
      </c>
      <c r="CU3282" s="56">
        <v>30581</v>
      </c>
      <c r="CV3282" s="96">
        <v>0.81059999999999999</v>
      </c>
      <c r="CW3282" s="56">
        <v>32500</v>
      </c>
      <c r="CX3282" s="55">
        <v>5393.15</v>
      </c>
    </row>
    <row r="3283" spans="22:102" x14ac:dyDescent="0.25">
      <c r="V3283" s="32"/>
      <c r="CQ3283" s="60">
        <v>41333</v>
      </c>
      <c r="CR3283" s="59">
        <v>0.95899999999999996</v>
      </c>
      <c r="CS3283" s="60">
        <v>37355</v>
      </c>
      <c r="CT3283" s="59">
        <v>5.6749999999999998</v>
      </c>
      <c r="CU3283" s="56">
        <v>30582</v>
      </c>
      <c r="CV3283" s="96">
        <v>0.81179999999999997</v>
      </c>
      <c r="CW3283" s="56">
        <v>32504</v>
      </c>
      <c r="CX3283" s="55">
        <v>5386.08</v>
      </c>
    </row>
    <row r="3284" spans="22:102" x14ac:dyDescent="0.25">
      <c r="V3284" s="32"/>
      <c r="CQ3284" s="60">
        <v>41334</v>
      </c>
      <c r="CR3284" s="59">
        <v>0.95099999999999996</v>
      </c>
      <c r="CS3284" s="60">
        <v>37356</v>
      </c>
      <c r="CT3284" s="59">
        <v>5.7009999999999996</v>
      </c>
      <c r="CU3284" s="56">
        <v>30585</v>
      </c>
      <c r="CV3284" s="96">
        <v>0.81140000000000001</v>
      </c>
      <c r="CW3284" s="56">
        <v>32505</v>
      </c>
      <c r="CX3284" s="55">
        <v>5382.49</v>
      </c>
    </row>
    <row r="3285" spans="22:102" x14ac:dyDescent="0.25">
      <c r="V3285" s="32"/>
      <c r="CQ3285" s="60">
        <v>41337</v>
      </c>
      <c r="CR3285" s="59">
        <v>0.96</v>
      </c>
      <c r="CS3285" s="60">
        <v>37357</v>
      </c>
      <c r="CT3285" s="59">
        <v>5.6609999999999996</v>
      </c>
      <c r="CU3285" s="56">
        <v>30586</v>
      </c>
      <c r="CV3285" s="96">
        <v>0.81100000000000005</v>
      </c>
      <c r="CW3285" s="56">
        <v>32506</v>
      </c>
      <c r="CX3285" s="55">
        <v>5402.89</v>
      </c>
    </row>
    <row r="3286" spans="22:102" x14ac:dyDescent="0.25">
      <c r="V3286" s="32"/>
      <c r="CQ3286" s="60">
        <v>41338</v>
      </c>
      <c r="CR3286" s="59">
        <v>0.95899999999999996</v>
      </c>
      <c r="CS3286" s="60">
        <v>37358</v>
      </c>
      <c r="CT3286" s="59">
        <v>5.61</v>
      </c>
      <c r="CU3286" s="56">
        <v>30587</v>
      </c>
      <c r="CV3286" s="96">
        <v>0.81100000000000005</v>
      </c>
      <c r="CW3286" s="56">
        <v>32507</v>
      </c>
      <c r="CX3286" s="55">
        <v>5431.68</v>
      </c>
    </row>
    <row r="3287" spans="22:102" x14ac:dyDescent="0.25">
      <c r="V3287" s="32"/>
      <c r="CQ3287" s="60">
        <v>41339</v>
      </c>
      <c r="CR3287" s="59">
        <v>0.95799999999999996</v>
      </c>
      <c r="CS3287" s="60">
        <v>37361</v>
      </c>
      <c r="CT3287" s="59">
        <v>5.5750000000000002</v>
      </c>
      <c r="CU3287" s="56">
        <v>30588</v>
      </c>
      <c r="CV3287" s="96">
        <v>0.81120000000000003</v>
      </c>
      <c r="CW3287" s="56">
        <v>32511</v>
      </c>
      <c r="CX3287" s="55">
        <v>5372.92</v>
      </c>
    </row>
    <row r="3288" spans="22:102" x14ac:dyDescent="0.25">
      <c r="V3288" s="32"/>
      <c r="CQ3288" s="60">
        <v>41340</v>
      </c>
      <c r="CR3288" s="59">
        <v>0.95899999999999996</v>
      </c>
      <c r="CS3288" s="60">
        <v>37362</v>
      </c>
      <c r="CT3288" s="59">
        <v>5.641</v>
      </c>
      <c r="CU3288" s="56">
        <v>30589</v>
      </c>
      <c r="CV3288" s="96">
        <v>0.81100000000000005</v>
      </c>
      <c r="CW3288" s="56">
        <v>32512</v>
      </c>
      <c r="CX3288" s="55">
        <v>5418.78</v>
      </c>
    </row>
    <row r="3289" spans="22:102" x14ac:dyDescent="0.25">
      <c r="V3289" s="32"/>
      <c r="CQ3289" s="60">
        <v>41341</v>
      </c>
      <c r="CR3289" s="59">
        <v>0.95399999999999996</v>
      </c>
      <c r="CS3289" s="60">
        <v>37363</v>
      </c>
      <c r="CT3289" s="59">
        <v>5.6899999999999995</v>
      </c>
      <c r="CU3289" s="56">
        <v>30592</v>
      </c>
      <c r="CV3289" s="96">
        <v>0.81140000000000001</v>
      </c>
      <c r="CW3289" s="56">
        <v>32513</v>
      </c>
      <c r="CX3289" s="55">
        <v>5462.44</v>
      </c>
    </row>
    <row r="3290" spans="22:102" x14ac:dyDescent="0.25">
      <c r="V3290" s="32"/>
      <c r="CQ3290" s="60">
        <v>41344</v>
      </c>
      <c r="CR3290" s="59">
        <v>0.95899999999999996</v>
      </c>
      <c r="CS3290" s="60">
        <v>37364</v>
      </c>
      <c r="CT3290" s="59">
        <v>5.6619999999999999</v>
      </c>
      <c r="CU3290" s="56">
        <v>30593</v>
      </c>
      <c r="CV3290" s="96">
        <v>0.81120000000000003</v>
      </c>
      <c r="CW3290" s="56">
        <v>32514</v>
      </c>
      <c r="CX3290" s="55">
        <v>5478.75</v>
      </c>
    </row>
    <row r="3291" spans="22:102" x14ac:dyDescent="0.25">
      <c r="V3291" s="32"/>
      <c r="CQ3291" s="60">
        <v>41345</v>
      </c>
      <c r="CR3291" s="59">
        <v>0.96</v>
      </c>
      <c r="CS3291" s="60">
        <v>37365</v>
      </c>
      <c r="CT3291" s="59">
        <v>5.6619999999999999</v>
      </c>
      <c r="CU3291" s="56">
        <v>30594</v>
      </c>
      <c r="CV3291" s="96">
        <v>0.81210000000000004</v>
      </c>
      <c r="CW3291" s="56">
        <v>32517</v>
      </c>
      <c r="CX3291" s="55">
        <v>5520.96</v>
      </c>
    </row>
    <row r="3292" spans="22:102" x14ac:dyDescent="0.25">
      <c r="V3292" s="32"/>
      <c r="CQ3292" s="60">
        <v>41346</v>
      </c>
      <c r="CR3292" s="59">
        <v>0.95799999999999996</v>
      </c>
      <c r="CS3292" s="60">
        <v>37368</v>
      </c>
      <c r="CT3292" s="59">
        <v>5.6690000000000005</v>
      </c>
      <c r="CU3292" s="56">
        <v>30595</v>
      </c>
      <c r="CV3292" s="96">
        <v>0.81269999999999998</v>
      </c>
      <c r="CW3292" s="56">
        <v>32518</v>
      </c>
      <c r="CX3292" s="55">
        <v>5520.21</v>
      </c>
    </row>
    <row r="3293" spans="22:102" x14ac:dyDescent="0.25">
      <c r="V3293" s="32"/>
      <c r="CQ3293" s="60">
        <v>41347</v>
      </c>
      <c r="CR3293" s="59">
        <v>0.96099999999999997</v>
      </c>
      <c r="CS3293" s="60">
        <v>37369</v>
      </c>
      <c r="CT3293" s="59">
        <v>5.6820000000000004</v>
      </c>
      <c r="CU3293" s="56">
        <v>30596</v>
      </c>
      <c r="CV3293" s="96">
        <v>0.81310000000000004</v>
      </c>
      <c r="CW3293" s="56">
        <v>32519</v>
      </c>
      <c r="CX3293" s="55">
        <v>5558.87</v>
      </c>
    </row>
    <row r="3294" spans="22:102" x14ac:dyDescent="0.25">
      <c r="V3294" s="32"/>
      <c r="CQ3294" s="60">
        <v>41348</v>
      </c>
      <c r="CR3294" s="59">
        <v>0.95199999999999996</v>
      </c>
      <c r="CS3294" s="60">
        <v>37370</v>
      </c>
      <c r="CT3294" s="59">
        <v>5.649</v>
      </c>
      <c r="CU3294" s="56">
        <v>30600</v>
      </c>
      <c r="CV3294" s="96">
        <v>0.81169999999999998</v>
      </c>
      <c r="CW3294" s="56">
        <v>32520</v>
      </c>
      <c r="CX3294" s="55">
        <v>5587.27</v>
      </c>
    </row>
    <row r="3295" spans="22:102" x14ac:dyDescent="0.25">
      <c r="V3295" s="32"/>
      <c r="CQ3295" s="60">
        <v>41351</v>
      </c>
      <c r="CR3295" s="59">
        <v>0.95499999999999996</v>
      </c>
      <c r="CS3295" s="60">
        <v>37371</v>
      </c>
      <c r="CT3295" s="59">
        <v>5.6280000000000001</v>
      </c>
      <c r="CU3295" s="56">
        <v>30601</v>
      </c>
      <c r="CV3295" s="96">
        <v>0.81100000000000005</v>
      </c>
      <c r="CW3295" s="56">
        <v>32521</v>
      </c>
      <c r="CX3295" s="55">
        <v>5597.14</v>
      </c>
    </row>
    <row r="3296" spans="22:102" x14ac:dyDescent="0.25">
      <c r="V3296" s="32"/>
      <c r="CQ3296" s="60">
        <v>41352</v>
      </c>
      <c r="CR3296" s="59">
        <v>0.96099999999999997</v>
      </c>
      <c r="CS3296" s="60">
        <v>37372</v>
      </c>
      <c r="CT3296" s="59">
        <v>5.6159999999999997</v>
      </c>
      <c r="CU3296" s="56">
        <v>30602</v>
      </c>
      <c r="CV3296" s="96">
        <v>0.81130000000000002</v>
      </c>
      <c r="CW3296" s="56">
        <v>32524</v>
      </c>
      <c r="CX3296" s="55">
        <v>5616.82</v>
      </c>
    </row>
    <row r="3297" spans="22:102" x14ac:dyDescent="0.25">
      <c r="V3297" s="32"/>
      <c r="CQ3297" s="60">
        <v>41353</v>
      </c>
      <c r="CR3297" s="59">
        <v>0.95799999999999996</v>
      </c>
      <c r="CS3297" s="60">
        <v>37375</v>
      </c>
      <c r="CT3297" s="59">
        <v>5.6370000000000005</v>
      </c>
      <c r="CU3297" s="56">
        <v>30603</v>
      </c>
      <c r="CV3297" s="96">
        <v>0.81110000000000004</v>
      </c>
      <c r="CW3297" s="56">
        <v>32525</v>
      </c>
      <c r="CX3297" s="55">
        <v>5617.09</v>
      </c>
    </row>
    <row r="3298" spans="22:102" x14ac:dyDescent="0.25">
      <c r="V3298" s="32"/>
      <c r="CQ3298" s="60">
        <v>41354</v>
      </c>
      <c r="CR3298" s="59">
        <v>0.96099999999999997</v>
      </c>
      <c r="CS3298" s="60">
        <v>37376</v>
      </c>
      <c r="CT3298" s="59">
        <v>5.617</v>
      </c>
      <c r="CU3298" s="56">
        <v>30606</v>
      </c>
      <c r="CV3298" s="96">
        <v>0.81169999999999998</v>
      </c>
      <c r="CW3298" s="56">
        <v>32526</v>
      </c>
      <c r="CX3298" s="55">
        <v>5663.63</v>
      </c>
    </row>
    <row r="3299" spans="22:102" x14ac:dyDescent="0.25">
      <c r="V3299" s="32"/>
      <c r="CQ3299" s="60">
        <v>41355</v>
      </c>
      <c r="CR3299" s="59">
        <v>0.96399999999999997</v>
      </c>
      <c r="CS3299" s="60">
        <v>37377</v>
      </c>
      <c r="CT3299" s="59">
        <v>5.5839999999999996</v>
      </c>
      <c r="CU3299" s="56">
        <v>30607</v>
      </c>
      <c r="CV3299" s="96">
        <v>0.81210000000000004</v>
      </c>
      <c r="CW3299" s="56">
        <v>32527</v>
      </c>
      <c r="CX3299" s="55">
        <v>5703.97</v>
      </c>
    </row>
    <row r="3300" spans="22:102" x14ac:dyDescent="0.25">
      <c r="V3300" s="32"/>
      <c r="CQ3300" s="60">
        <v>41358</v>
      </c>
      <c r="CR3300" s="59">
        <v>0.96699999999999997</v>
      </c>
      <c r="CS3300" s="60">
        <v>37378</v>
      </c>
      <c r="CT3300" s="59">
        <v>5.6070000000000002</v>
      </c>
      <c r="CU3300" s="56">
        <v>30608</v>
      </c>
      <c r="CV3300" s="96">
        <v>0.81210000000000004</v>
      </c>
      <c r="CW3300" s="56">
        <v>32528</v>
      </c>
      <c r="CX3300" s="55">
        <v>5729.75</v>
      </c>
    </row>
    <row r="3301" spans="22:102" x14ac:dyDescent="0.25">
      <c r="V3301" s="32"/>
      <c r="CQ3301" s="60">
        <v>41359</v>
      </c>
      <c r="CR3301" s="59">
        <v>0.96299999999999997</v>
      </c>
      <c r="CS3301" s="60">
        <v>37379</v>
      </c>
      <c r="CT3301" s="59">
        <v>5.5570000000000004</v>
      </c>
      <c r="CU3301" s="56">
        <v>30609</v>
      </c>
      <c r="CV3301" s="96">
        <v>0.81200000000000006</v>
      </c>
      <c r="CW3301" s="56">
        <v>32531</v>
      </c>
      <c r="CX3301" s="55">
        <v>5706.95</v>
      </c>
    </row>
    <row r="3302" spans="22:102" x14ac:dyDescent="0.25">
      <c r="V3302" s="32"/>
      <c r="CQ3302" s="60">
        <v>41360</v>
      </c>
      <c r="CR3302" s="59">
        <v>0.97099999999999997</v>
      </c>
      <c r="CS3302" s="60">
        <v>37382</v>
      </c>
      <c r="CT3302" s="59">
        <v>5.5250000000000004</v>
      </c>
      <c r="CU3302" s="56">
        <v>30610</v>
      </c>
      <c r="CV3302" s="96">
        <v>0.81220000000000003</v>
      </c>
      <c r="CW3302" s="56">
        <v>32532</v>
      </c>
      <c r="CX3302" s="55">
        <v>5701.11</v>
      </c>
    </row>
    <row r="3303" spans="22:102" x14ac:dyDescent="0.25">
      <c r="V3303" s="32"/>
      <c r="CQ3303" s="60">
        <v>41361</v>
      </c>
      <c r="CR3303" s="59">
        <v>0.97199999999999998</v>
      </c>
      <c r="CS3303" s="60">
        <v>37383</v>
      </c>
      <c r="CT3303" s="59">
        <v>5.5129999999999999</v>
      </c>
      <c r="CU3303" s="56">
        <v>30613</v>
      </c>
      <c r="CV3303" s="96">
        <v>0.81130000000000002</v>
      </c>
      <c r="CW3303" s="56">
        <v>32533</v>
      </c>
      <c r="CX3303" s="55">
        <v>5722.5</v>
      </c>
    </row>
    <row r="3304" spans="22:102" x14ac:dyDescent="0.25">
      <c r="V3304" s="32"/>
      <c r="CQ3304" s="60">
        <v>41362</v>
      </c>
      <c r="CR3304" s="59">
        <v>0.97899999999999998</v>
      </c>
      <c r="CS3304" s="60">
        <v>37384</v>
      </c>
      <c r="CT3304" s="59">
        <v>5.6319999999999997</v>
      </c>
      <c r="CU3304" s="56">
        <v>30614</v>
      </c>
      <c r="CV3304" s="96">
        <v>0.81140000000000001</v>
      </c>
      <c r="CW3304" s="56">
        <v>32534</v>
      </c>
      <c r="CX3304" s="55">
        <v>5788</v>
      </c>
    </row>
    <row r="3305" spans="22:102" x14ac:dyDescent="0.25">
      <c r="V3305" s="32"/>
      <c r="CQ3305" s="60">
        <v>41365</v>
      </c>
      <c r="CR3305" s="59">
        <v>0.97899999999999998</v>
      </c>
      <c r="CS3305" s="60">
        <v>37385</v>
      </c>
      <c r="CT3305" s="59">
        <v>5.5869999999999997</v>
      </c>
      <c r="CU3305" s="56">
        <v>30615</v>
      </c>
      <c r="CV3305" s="96">
        <v>0.81130000000000002</v>
      </c>
      <c r="CW3305" s="56">
        <v>32535</v>
      </c>
      <c r="CX3305" s="55">
        <v>5803.22</v>
      </c>
    </row>
    <row r="3306" spans="22:102" x14ac:dyDescent="0.25">
      <c r="V3306" s="32"/>
      <c r="CQ3306" s="60">
        <v>41366</v>
      </c>
      <c r="CR3306" s="59">
        <v>0.97899999999999998</v>
      </c>
      <c r="CS3306" s="60">
        <v>37386</v>
      </c>
      <c r="CT3306" s="59">
        <v>5.59</v>
      </c>
      <c r="CU3306" s="56">
        <v>30616</v>
      </c>
      <c r="CV3306" s="96">
        <v>0.81140000000000001</v>
      </c>
      <c r="CW3306" s="56">
        <v>32538</v>
      </c>
      <c r="CX3306" s="55">
        <v>5796.82</v>
      </c>
    </row>
    <row r="3307" spans="22:102" x14ac:dyDescent="0.25">
      <c r="V3307" s="32"/>
      <c r="CQ3307" s="60">
        <v>41367</v>
      </c>
      <c r="CR3307" s="59">
        <v>0.97699999999999998</v>
      </c>
      <c r="CS3307" s="60">
        <v>37389</v>
      </c>
      <c r="CT3307" s="59">
        <v>5.6710000000000003</v>
      </c>
      <c r="CU3307" s="56">
        <v>30617</v>
      </c>
      <c r="CV3307" s="96">
        <v>0.81140000000000001</v>
      </c>
      <c r="CW3307" s="56">
        <v>32539</v>
      </c>
      <c r="CX3307" s="55">
        <v>5803.9</v>
      </c>
    </row>
    <row r="3308" spans="22:102" x14ac:dyDescent="0.25">
      <c r="V3308" s="32"/>
      <c r="CQ3308" s="60">
        <v>41368</v>
      </c>
      <c r="CR3308" s="59">
        <v>0.97899999999999998</v>
      </c>
      <c r="CS3308" s="60">
        <v>37390</v>
      </c>
      <c r="CT3308" s="59">
        <v>5.742</v>
      </c>
      <c r="CU3308" s="56">
        <v>30620</v>
      </c>
      <c r="CV3308" s="96">
        <v>0.81130000000000002</v>
      </c>
      <c r="CW3308" s="56">
        <v>32540</v>
      </c>
      <c r="CX3308" s="55">
        <v>5842.67</v>
      </c>
    </row>
    <row r="3309" spans="22:102" x14ac:dyDescent="0.25">
      <c r="V3309" s="32"/>
      <c r="CQ3309" s="60">
        <v>41369</v>
      </c>
      <c r="CR3309" s="59">
        <v>0.97199999999999998</v>
      </c>
      <c r="CS3309" s="60">
        <v>37391</v>
      </c>
      <c r="CT3309" s="59">
        <v>5.7279999999999998</v>
      </c>
      <c r="CU3309" s="56">
        <v>30621</v>
      </c>
      <c r="CV3309" s="96">
        <v>0.81079999999999997</v>
      </c>
      <c r="CW3309" s="56">
        <v>32541</v>
      </c>
      <c r="CX3309" s="55">
        <v>5863.47</v>
      </c>
    </row>
    <row r="3310" spans="22:102" x14ac:dyDescent="0.25">
      <c r="V3310" s="32"/>
      <c r="CQ3310" s="60">
        <v>41372</v>
      </c>
      <c r="CR3310" s="59">
        <v>0.97799999999999998</v>
      </c>
      <c r="CS3310" s="60">
        <v>37392</v>
      </c>
      <c r="CT3310" s="59">
        <v>5.6829999999999998</v>
      </c>
      <c r="CU3310" s="56">
        <v>30622</v>
      </c>
      <c r="CV3310" s="96">
        <v>0.81100000000000005</v>
      </c>
      <c r="CW3310" s="56">
        <v>32542</v>
      </c>
      <c r="CX3310" s="55">
        <v>5885.04</v>
      </c>
    </row>
    <row r="3311" spans="22:102" x14ac:dyDescent="0.25">
      <c r="V3311" s="32"/>
      <c r="CQ3311" s="60">
        <v>41373</v>
      </c>
      <c r="CR3311" s="59">
        <v>0.97199999999999998</v>
      </c>
      <c r="CS3311" s="60">
        <v>37393</v>
      </c>
      <c r="CT3311" s="59">
        <v>5.718</v>
      </c>
      <c r="CU3311" s="56">
        <v>30623</v>
      </c>
      <c r="CV3311" s="96">
        <v>0.81089999999999995</v>
      </c>
      <c r="CW3311" s="56">
        <v>32545</v>
      </c>
      <c r="CX3311" s="55">
        <v>5877.29</v>
      </c>
    </row>
    <row r="3312" spans="22:102" x14ac:dyDescent="0.25">
      <c r="V3312" s="32"/>
      <c r="CQ3312" s="60">
        <v>41374</v>
      </c>
      <c r="CR3312" s="59">
        <v>0.97499999999999998</v>
      </c>
      <c r="CS3312" s="60">
        <v>37396</v>
      </c>
      <c r="CT3312" s="59">
        <v>5.6920000000000002</v>
      </c>
      <c r="CU3312" s="56">
        <v>30624</v>
      </c>
      <c r="CV3312" s="96">
        <v>0.81010000000000004</v>
      </c>
      <c r="CW3312" s="56">
        <v>32546</v>
      </c>
      <c r="CX3312" s="55">
        <v>5906.04</v>
      </c>
    </row>
    <row r="3313" spans="22:102" x14ac:dyDescent="0.25">
      <c r="V3313" s="32"/>
      <c r="CQ3313" s="60">
        <v>41375</v>
      </c>
      <c r="CR3313" s="59">
        <v>0.97299999999999998</v>
      </c>
      <c r="CS3313" s="60">
        <v>37397</v>
      </c>
      <c r="CT3313" s="59">
        <v>5.625</v>
      </c>
      <c r="CU3313" s="56">
        <v>30627</v>
      </c>
      <c r="CV3313" s="96">
        <v>0.80940000000000001</v>
      </c>
      <c r="CW3313" s="56">
        <v>32547</v>
      </c>
      <c r="CX3313" s="55">
        <v>5932.62</v>
      </c>
    </row>
    <row r="3314" spans="22:102" x14ac:dyDescent="0.25">
      <c r="V3314" s="32"/>
      <c r="CQ3314" s="60">
        <v>41376</v>
      </c>
      <c r="CR3314" s="59">
        <v>0.96699999999999997</v>
      </c>
      <c r="CS3314" s="60">
        <v>37398</v>
      </c>
      <c r="CT3314" s="59">
        <v>5.61</v>
      </c>
      <c r="CU3314" s="56">
        <v>30629</v>
      </c>
      <c r="CV3314" s="96">
        <v>0.80940000000000001</v>
      </c>
      <c r="CW3314" s="56">
        <v>32548</v>
      </c>
      <c r="CX3314" s="55">
        <v>5862.77</v>
      </c>
    </row>
    <row r="3315" spans="22:102" x14ac:dyDescent="0.25">
      <c r="V3315" s="32"/>
      <c r="CQ3315" s="60">
        <v>41379</v>
      </c>
      <c r="CR3315" s="59">
        <v>0.97699999999999998</v>
      </c>
      <c r="CS3315" s="60">
        <v>37399</v>
      </c>
      <c r="CT3315" s="59">
        <v>5.6079999999999997</v>
      </c>
      <c r="CU3315" s="56">
        <v>30630</v>
      </c>
      <c r="CV3315" s="96">
        <v>0.80989999999999995</v>
      </c>
      <c r="CW3315" s="56">
        <v>32549</v>
      </c>
      <c r="CX3315" s="55">
        <v>5771.44</v>
      </c>
    </row>
    <row r="3316" spans="22:102" x14ac:dyDescent="0.25">
      <c r="V3316" s="32"/>
      <c r="CQ3316" s="60">
        <v>41380</v>
      </c>
      <c r="CR3316" s="59">
        <v>0.97699999999999998</v>
      </c>
      <c r="CS3316" s="60">
        <v>37400</v>
      </c>
      <c r="CT3316" s="59">
        <v>5.5709999999999997</v>
      </c>
      <c r="CU3316" s="56">
        <v>30634</v>
      </c>
      <c r="CV3316" s="96">
        <v>0.80930000000000002</v>
      </c>
      <c r="CW3316" s="56">
        <v>32552</v>
      </c>
      <c r="CX3316" s="55">
        <v>5766.86</v>
      </c>
    </row>
    <row r="3317" spans="22:102" x14ac:dyDescent="0.25">
      <c r="V3317" s="32"/>
      <c r="CQ3317" s="60">
        <v>41381</v>
      </c>
      <c r="CR3317" s="59">
        <v>0.97599999999999998</v>
      </c>
      <c r="CS3317" s="60">
        <v>37403</v>
      </c>
      <c r="CT3317" s="59">
        <v>5.5860000000000003</v>
      </c>
      <c r="CU3317" s="56">
        <v>30635</v>
      </c>
      <c r="CV3317" s="96">
        <v>0.80869999999999997</v>
      </c>
      <c r="CW3317" s="56">
        <v>32553</v>
      </c>
      <c r="CX3317" s="55">
        <v>5831.06</v>
      </c>
    </row>
    <row r="3318" spans="22:102" x14ac:dyDescent="0.25">
      <c r="V3318" s="32"/>
      <c r="CQ3318" s="60">
        <v>41382</v>
      </c>
      <c r="CR3318" s="59">
        <v>0.97699999999999998</v>
      </c>
      <c r="CS3318" s="60">
        <v>37404</v>
      </c>
      <c r="CT3318" s="59">
        <v>5.5600000000000005</v>
      </c>
      <c r="CU3318" s="56">
        <v>30636</v>
      </c>
      <c r="CV3318" s="96">
        <v>0.80859999999999999</v>
      </c>
      <c r="CW3318" s="56">
        <v>32554</v>
      </c>
      <c r="CX3318" s="55">
        <v>5799.51</v>
      </c>
    </row>
    <row r="3319" spans="22:102" x14ac:dyDescent="0.25">
      <c r="V3319" s="32"/>
      <c r="CQ3319" s="60">
        <v>41383</v>
      </c>
      <c r="CR3319" s="59">
        <v>0.97799999999999998</v>
      </c>
      <c r="CS3319" s="60">
        <v>37405</v>
      </c>
      <c r="CT3319" s="59">
        <v>5.4939999999999998</v>
      </c>
      <c r="CU3319" s="56">
        <v>30637</v>
      </c>
      <c r="CV3319" s="96">
        <v>0.80810000000000004</v>
      </c>
      <c r="CW3319" s="56">
        <v>32555</v>
      </c>
      <c r="CX3319" s="55">
        <v>5794.4</v>
      </c>
    </row>
    <row r="3320" spans="22:102" x14ac:dyDescent="0.25">
      <c r="V3320" s="32"/>
      <c r="CQ3320" s="60">
        <v>41386</v>
      </c>
      <c r="CR3320" s="59">
        <v>0.98099999999999998</v>
      </c>
      <c r="CS3320" s="60">
        <v>37406</v>
      </c>
      <c r="CT3320" s="59">
        <v>5.4589999999999996</v>
      </c>
      <c r="CU3320" s="56">
        <v>30638</v>
      </c>
      <c r="CV3320" s="96">
        <v>0.80769999999999997</v>
      </c>
      <c r="CW3320" s="56">
        <v>32556</v>
      </c>
      <c r="CX3320" s="55">
        <v>5800.94</v>
      </c>
    </row>
    <row r="3321" spans="22:102" x14ac:dyDescent="0.25">
      <c r="V3321" s="32"/>
      <c r="CQ3321" s="60">
        <v>41387</v>
      </c>
      <c r="CR3321" s="59">
        <v>0.98199999999999998</v>
      </c>
      <c r="CS3321" s="60">
        <v>37407</v>
      </c>
      <c r="CT3321" s="59">
        <v>5.5019999999999998</v>
      </c>
      <c r="CU3321" s="56">
        <v>30641</v>
      </c>
      <c r="CV3321" s="96">
        <v>0.80759999999999998</v>
      </c>
      <c r="CW3321" s="56">
        <v>32559</v>
      </c>
      <c r="CX3321" s="55">
        <v>5784.02</v>
      </c>
    </row>
    <row r="3322" spans="22:102" x14ac:dyDescent="0.25">
      <c r="V3322" s="32"/>
      <c r="CQ3322" s="60">
        <v>41388</v>
      </c>
      <c r="CR3322" s="59">
        <v>0.99299999999999999</v>
      </c>
      <c r="CS3322" s="60">
        <v>37410</v>
      </c>
      <c r="CT3322" s="59">
        <v>5.484</v>
      </c>
      <c r="CU3322" s="56">
        <v>30642</v>
      </c>
      <c r="CV3322" s="96">
        <v>0.80859999999999999</v>
      </c>
      <c r="CW3322" s="56">
        <v>32560</v>
      </c>
      <c r="CX3322" s="55">
        <v>5798.81</v>
      </c>
    </row>
    <row r="3323" spans="22:102" x14ac:dyDescent="0.25">
      <c r="V3323" s="32"/>
      <c r="CQ3323" s="60">
        <v>41389</v>
      </c>
      <c r="CR3323" s="59">
        <v>0.99</v>
      </c>
      <c r="CS3323" s="60">
        <v>37411</v>
      </c>
      <c r="CT3323" s="59">
        <v>5.5090000000000003</v>
      </c>
      <c r="CU3323" s="56">
        <v>30643</v>
      </c>
      <c r="CV3323" s="96">
        <v>0.80789999999999995</v>
      </c>
      <c r="CW3323" s="56">
        <v>32561</v>
      </c>
      <c r="CX3323" s="55">
        <v>5760.13</v>
      </c>
    </row>
    <row r="3324" spans="22:102" x14ac:dyDescent="0.25">
      <c r="V3324" s="32"/>
      <c r="CQ3324" s="60">
        <v>41390</v>
      </c>
      <c r="CR3324" s="59">
        <v>0.98299999999999998</v>
      </c>
      <c r="CS3324" s="60">
        <v>37412</v>
      </c>
      <c r="CT3324" s="59">
        <v>5.5380000000000003</v>
      </c>
      <c r="CU3324" s="56">
        <v>30645</v>
      </c>
      <c r="CV3324" s="96">
        <v>0.80640000000000001</v>
      </c>
      <c r="CW3324" s="56">
        <v>32562</v>
      </c>
      <c r="CX3324" s="55">
        <v>5768.84</v>
      </c>
    </row>
    <row r="3325" spans="22:102" x14ac:dyDescent="0.25">
      <c r="V3325" s="32"/>
      <c r="CQ3325" s="60">
        <v>41393</v>
      </c>
      <c r="CR3325" s="59">
        <v>0.98599999999999999</v>
      </c>
      <c r="CS3325" s="60">
        <v>37413</v>
      </c>
      <c r="CT3325" s="59">
        <v>5.5030000000000001</v>
      </c>
      <c r="CU3325" s="56">
        <v>30648</v>
      </c>
      <c r="CV3325" s="96">
        <v>0.80630000000000002</v>
      </c>
      <c r="CW3325" s="56">
        <v>32563</v>
      </c>
      <c r="CX3325" s="55">
        <v>5726.57</v>
      </c>
    </row>
    <row r="3326" spans="22:102" x14ac:dyDescent="0.25">
      <c r="V3326" s="32"/>
      <c r="CQ3326" s="60">
        <v>41394</v>
      </c>
      <c r="CR3326" s="59">
        <v>0.98799999999999999</v>
      </c>
      <c r="CS3326" s="60">
        <v>37414</v>
      </c>
      <c r="CT3326" s="59">
        <v>5.5179999999999998</v>
      </c>
      <c r="CU3326" s="56">
        <v>30649</v>
      </c>
      <c r="CV3326" s="96">
        <v>0.80610000000000004</v>
      </c>
      <c r="CW3326" s="56">
        <v>32566</v>
      </c>
      <c r="CX3326" s="55">
        <v>5739.79</v>
      </c>
    </row>
    <row r="3327" spans="22:102" x14ac:dyDescent="0.25">
      <c r="V3327" s="32"/>
      <c r="CQ3327" s="60">
        <v>41395</v>
      </c>
      <c r="CR3327" s="59">
        <v>0.98699999999999999</v>
      </c>
      <c r="CS3327" s="60">
        <v>37417</v>
      </c>
      <c r="CT3327" s="59">
        <v>5.5190000000000001</v>
      </c>
      <c r="CU3327" s="56">
        <v>30650</v>
      </c>
      <c r="CV3327" s="96">
        <v>0.80700000000000005</v>
      </c>
      <c r="CW3327" s="56">
        <v>32567</v>
      </c>
      <c r="CX3327" s="55">
        <v>5745.48</v>
      </c>
    </row>
    <row r="3328" spans="22:102" x14ac:dyDescent="0.25">
      <c r="V3328" s="32"/>
      <c r="CQ3328" s="60">
        <v>41396</v>
      </c>
      <c r="CR3328" s="59">
        <v>0.98599999999999999</v>
      </c>
      <c r="CS3328" s="60">
        <v>37418</v>
      </c>
      <c r="CT3328" s="59">
        <v>5.4980000000000002</v>
      </c>
      <c r="CU3328" s="56">
        <v>30651</v>
      </c>
      <c r="CV3328" s="96">
        <v>0.80649999999999999</v>
      </c>
      <c r="CW3328" s="56">
        <v>32568</v>
      </c>
      <c r="CX3328" s="55">
        <v>5712.52</v>
      </c>
    </row>
    <row r="3329" spans="22:102" x14ac:dyDescent="0.25">
      <c r="V3329" s="32"/>
      <c r="CQ3329" s="60">
        <v>41397</v>
      </c>
      <c r="CR3329" s="59">
        <v>0.98499999999999999</v>
      </c>
      <c r="CS3329" s="60">
        <v>37419</v>
      </c>
      <c r="CT3329" s="59">
        <v>5.4879999999999995</v>
      </c>
      <c r="CU3329" s="56">
        <v>30652</v>
      </c>
      <c r="CV3329" s="96">
        <v>0.80359999999999998</v>
      </c>
      <c r="CW3329" s="56">
        <v>32569</v>
      </c>
      <c r="CX3329" s="55">
        <v>5753.94</v>
      </c>
    </row>
    <row r="3330" spans="22:102" x14ac:dyDescent="0.25">
      <c r="V3330" s="32"/>
      <c r="CQ3330" s="60">
        <v>41400</v>
      </c>
      <c r="CR3330" s="59">
        <v>0.99099999999999999</v>
      </c>
      <c r="CS3330" s="60">
        <v>37420</v>
      </c>
      <c r="CT3330" s="59">
        <v>5.4269999999999996</v>
      </c>
      <c r="CU3330" s="56">
        <v>30655</v>
      </c>
      <c r="CV3330" s="96">
        <v>0.80279999999999996</v>
      </c>
      <c r="CW3330" s="56">
        <v>32570</v>
      </c>
      <c r="CX3330" s="55">
        <v>5781.61</v>
      </c>
    </row>
    <row r="3331" spans="22:102" x14ac:dyDescent="0.25">
      <c r="V3331" s="32"/>
      <c r="CQ3331" s="60">
        <v>41401</v>
      </c>
      <c r="CR3331" s="59">
        <v>0.99</v>
      </c>
      <c r="CS3331" s="60">
        <v>37421</v>
      </c>
      <c r="CT3331" s="59">
        <v>5.3490000000000002</v>
      </c>
      <c r="CU3331" s="56">
        <v>30656</v>
      </c>
      <c r="CV3331" s="96">
        <v>0.80400000000000005</v>
      </c>
      <c r="CW3331" s="56">
        <v>32573</v>
      </c>
      <c r="CX3331" s="55">
        <v>5815.21</v>
      </c>
    </row>
    <row r="3332" spans="22:102" x14ac:dyDescent="0.25">
      <c r="V3332" s="32"/>
      <c r="CQ3332" s="60">
        <v>41402</v>
      </c>
      <c r="CR3332" s="59">
        <v>0.995</v>
      </c>
      <c r="CS3332" s="60">
        <v>37424</v>
      </c>
      <c r="CT3332" s="59">
        <v>5.3739999999999997</v>
      </c>
      <c r="CU3332" s="56">
        <v>30657</v>
      </c>
      <c r="CV3332" s="96">
        <v>0.80349999999999999</v>
      </c>
      <c r="CW3332" s="56">
        <v>32574</v>
      </c>
      <c r="CX3332" s="55">
        <v>5830.3</v>
      </c>
    </row>
    <row r="3333" spans="22:102" x14ac:dyDescent="0.25">
      <c r="V3333" s="32"/>
      <c r="CQ3333" s="60">
        <v>41403</v>
      </c>
      <c r="CR3333" s="59">
        <v>0.99199999999999999</v>
      </c>
      <c r="CS3333" s="60">
        <v>37425</v>
      </c>
      <c r="CT3333" s="59">
        <v>5.3789999999999996</v>
      </c>
      <c r="CU3333" s="56">
        <v>30658</v>
      </c>
      <c r="CV3333" s="96">
        <v>0.80330000000000001</v>
      </c>
      <c r="CW3333" s="56">
        <v>32575</v>
      </c>
      <c r="CX3333" s="55">
        <v>5850.38</v>
      </c>
    </row>
    <row r="3334" spans="22:102" x14ac:dyDescent="0.25">
      <c r="V3334" s="32"/>
      <c r="CQ3334" s="60">
        <v>41404</v>
      </c>
      <c r="CR3334" s="59">
        <v>0.99199999999999999</v>
      </c>
      <c r="CS3334" s="60">
        <v>37426</v>
      </c>
      <c r="CT3334" s="59">
        <v>5.3179999999999996</v>
      </c>
      <c r="CU3334" s="56">
        <v>30659</v>
      </c>
      <c r="CV3334" s="96">
        <v>0.80049999999999999</v>
      </c>
      <c r="CW3334" s="56">
        <v>32576</v>
      </c>
      <c r="CX3334" s="55">
        <v>5866.45</v>
      </c>
    </row>
    <row r="3335" spans="22:102" x14ac:dyDescent="0.25">
      <c r="V3335" s="32"/>
      <c r="CQ3335" s="60">
        <v>41408</v>
      </c>
      <c r="CR3335" s="59">
        <v>0.997</v>
      </c>
      <c r="CS3335" s="60">
        <v>37427</v>
      </c>
      <c r="CT3335" s="59">
        <v>5.3650000000000002</v>
      </c>
      <c r="CU3335" s="56">
        <v>30662</v>
      </c>
      <c r="CV3335" s="96">
        <v>0.80120000000000002</v>
      </c>
      <c r="CW3335" s="56">
        <v>32577</v>
      </c>
      <c r="CX3335" s="55">
        <v>5856.19</v>
      </c>
    </row>
    <row r="3336" spans="22:102" x14ac:dyDescent="0.25">
      <c r="V3336" s="32"/>
      <c r="CQ3336" s="60">
        <v>41409</v>
      </c>
      <c r="CR3336" s="59">
        <v>0.995</v>
      </c>
      <c r="CS3336" s="60">
        <v>37428</v>
      </c>
      <c r="CT3336" s="59">
        <v>5.3380000000000001</v>
      </c>
      <c r="CU3336" s="56">
        <v>30663</v>
      </c>
      <c r="CV3336" s="96">
        <v>0.79959999999999998</v>
      </c>
      <c r="CW3336" s="56">
        <v>32580</v>
      </c>
      <c r="CX3336" s="55">
        <v>5866.41</v>
      </c>
    </row>
    <row r="3337" spans="22:102" x14ac:dyDescent="0.25">
      <c r="V3337" s="32"/>
      <c r="CQ3337" s="60">
        <v>41410</v>
      </c>
      <c r="CR3337" s="59">
        <v>1.0109999999999999</v>
      </c>
      <c r="CS3337" s="60">
        <v>37431</v>
      </c>
      <c r="CT3337" s="59">
        <v>5.3710000000000004</v>
      </c>
      <c r="CU3337" s="56">
        <v>30664</v>
      </c>
      <c r="CV3337" s="96">
        <v>0.79949999999999999</v>
      </c>
      <c r="CW3337" s="56">
        <v>32581</v>
      </c>
      <c r="CX3337" s="55">
        <v>5847.38</v>
      </c>
    </row>
    <row r="3338" spans="22:102" x14ac:dyDescent="0.25">
      <c r="V3338" s="32"/>
      <c r="CQ3338" s="60">
        <v>41411</v>
      </c>
      <c r="CR3338" s="59">
        <v>0.99099999999999999</v>
      </c>
      <c r="CS3338" s="60">
        <v>37432</v>
      </c>
      <c r="CT3338" s="59">
        <v>5.3719999999999999</v>
      </c>
      <c r="CU3338" s="56">
        <v>30665</v>
      </c>
      <c r="CV3338" s="96">
        <v>0.8004</v>
      </c>
      <c r="CW3338" s="56">
        <v>32582</v>
      </c>
      <c r="CX3338" s="55">
        <v>5843.2</v>
      </c>
    </row>
    <row r="3339" spans="22:102" x14ac:dyDescent="0.25">
      <c r="V3339" s="32"/>
      <c r="CQ3339" s="60">
        <v>41415</v>
      </c>
      <c r="CR3339" s="59">
        <v>1.012</v>
      </c>
      <c r="CS3339" s="60">
        <v>37433</v>
      </c>
      <c r="CT3339" s="59">
        <v>5.37</v>
      </c>
      <c r="CU3339" s="56">
        <v>30666</v>
      </c>
      <c r="CV3339" s="96">
        <v>0.79930000000000001</v>
      </c>
      <c r="CW3339" s="56">
        <v>32583</v>
      </c>
      <c r="CX3339" s="55">
        <v>5890.84</v>
      </c>
    </row>
    <row r="3340" spans="22:102" x14ac:dyDescent="0.25">
      <c r="V3340" s="32"/>
      <c r="CQ3340" s="60">
        <v>41416</v>
      </c>
      <c r="CR3340" s="59">
        <v>1.014</v>
      </c>
      <c r="CS3340" s="60">
        <v>37434</v>
      </c>
      <c r="CT3340" s="59">
        <v>5.3940000000000001</v>
      </c>
      <c r="CU3340" s="56">
        <v>30669</v>
      </c>
      <c r="CV3340" s="96">
        <v>0.79990000000000006</v>
      </c>
      <c r="CW3340" s="56">
        <v>32584</v>
      </c>
      <c r="CX3340" s="55">
        <v>5833.86</v>
      </c>
    </row>
    <row r="3341" spans="22:102" x14ac:dyDescent="0.25">
      <c r="V3341" s="32"/>
      <c r="CQ3341" s="60">
        <v>41417</v>
      </c>
      <c r="CR3341" s="59">
        <v>1.0109999999999999</v>
      </c>
      <c r="CS3341" s="60">
        <v>37435</v>
      </c>
      <c r="CT3341" s="59">
        <v>5.4329999999999998</v>
      </c>
      <c r="CU3341" s="56">
        <v>30670</v>
      </c>
      <c r="CV3341" s="96">
        <v>0.80079999999999996</v>
      </c>
      <c r="CW3341" s="56">
        <v>32587</v>
      </c>
      <c r="CX3341" s="55">
        <v>5775.8</v>
      </c>
    </row>
    <row r="3342" spans="22:102" x14ac:dyDescent="0.25">
      <c r="V3342" s="32"/>
      <c r="CQ3342" s="60">
        <v>41418</v>
      </c>
      <c r="CR3342" s="59">
        <v>0.99399999999999999</v>
      </c>
      <c r="CS3342" s="60">
        <v>37438</v>
      </c>
      <c r="CT3342" s="59">
        <v>5.431</v>
      </c>
      <c r="CU3342" s="56">
        <v>30671</v>
      </c>
      <c r="CV3342" s="96">
        <v>0.80059999999999998</v>
      </c>
      <c r="CW3342" s="56">
        <v>32588</v>
      </c>
      <c r="CX3342" s="55">
        <v>5780.21</v>
      </c>
    </row>
    <row r="3343" spans="22:102" x14ac:dyDescent="0.25">
      <c r="V3343" s="32"/>
      <c r="CQ3343" s="60">
        <v>41422</v>
      </c>
      <c r="CR3343" s="59">
        <v>1.0169999999999999</v>
      </c>
      <c r="CS3343" s="60">
        <v>37439</v>
      </c>
      <c r="CT3343" s="59">
        <v>5.3419999999999996</v>
      </c>
      <c r="CU3343" s="56">
        <v>30672</v>
      </c>
      <c r="CV3343" s="96">
        <v>0.80149999999999999</v>
      </c>
      <c r="CW3343" s="56">
        <v>32589</v>
      </c>
      <c r="CX3343" s="55">
        <v>5747.74</v>
      </c>
    </row>
    <row r="3344" spans="22:102" x14ac:dyDescent="0.25">
      <c r="V3344" s="32"/>
      <c r="CQ3344" s="60">
        <v>41423</v>
      </c>
      <c r="CR3344" s="59">
        <v>1.0029999999999999</v>
      </c>
      <c r="CS3344" s="60">
        <v>37440</v>
      </c>
      <c r="CT3344" s="59">
        <v>5.3550000000000004</v>
      </c>
      <c r="CU3344" s="56">
        <v>30673</v>
      </c>
      <c r="CV3344" s="96">
        <v>0.80259999999999998</v>
      </c>
      <c r="CW3344" s="56">
        <v>32590</v>
      </c>
      <c r="CX3344" s="55">
        <v>5730.42</v>
      </c>
    </row>
    <row r="3345" spans="22:102" x14ac:dyDescent="0.25">
      <c r="V3345" s="32"/>
      <c r="CQ3345" s="60">
        <v>41424</v>
      </c>
      <c r="CR3345" s="59">
        <v>1.006</v>
      </c>
      <c r="CS3345" s="60">
        <v>37441</v>
      </c>
      <c r="CT3345" s="59">
        <v>5.359</v>
      </c>
      <c r="CU3345" s="56">
        <v>30677</v>
      </c>
      <c r="CV3345" s="96">
        <v>0.80310000000000004</v>
      </c>
      <c r="CW3345" s="56">
        <v>32594</v>
      </c>
      <c r="CX3345" s="55">
        <v>5745.35</v>
      </c>
    </row>
    <row r="3346" spans="22:102" x14ac:dyDescent="0.25">
      <c r="V3346" s="32"/>
      <c r="CQ3346" s="60">
        <v>41425</v>
      </c>
      <c r="CR3346" s="59">
        <v>1.014</v>
      </c>
      <c r="CS3346" s="60">
        <v>37442</v>
      </c>
      <c r="CT3346" s="59">
        <v>5.4749999999999996</v>
      </c>
      <c r="CU3346" s="56">
        <v>30678</v>
      </c>
      <c r="CV3346" s="96">
        <v>0.80249999999999999</v>
      </c>
      <c r="CW3346" s="56">
        <v>32595</v>
      </c>
      <c r="CX3346" s="55">
        <v>5754.61</v>
      </c>
    </row>
    <row r="3347" spans="22:102" x14ac:dyDescent="0.25">
      <c r="V3347" s="32"/>
      <c r="CQ3347" s="60">
        <v>41428</v>
      </c>
      <c r="CR3347" s="59">
        <v>1.024</v>
      </c>
      <c r="CS3347" s="60">
        <v>37445</v>
      </c>
      <c r="CT3347" s="59">
        <v>5.4530000000000003</v>
      </c>
      <c r="CU3347" s="56">
        <v>30679</v>
      </c>
      <c r="CV3347" s="96">
        <v>0.80320000000000003</v>
      </c>
      <c r="CW3347" s="56">
        <v>32596</v>
      </c>
      <c r="CX3347" s="55">
        <v>5754.85</v>
      </c>
    </row>
    <row r="3348" spans="22:102" x14ac:dyDescent="0.25">
      <c r="V3348" s="32"/>
      <c r="CQ3348" s="60">
        <v>41429</v>
      </c>
      <c r="CR3348" s="59">
        <v>1.014</v>
      </c>
      <c r="CS3348" s="60">
        <v>37446</v>
      </c>
      <c r="CT3348" s="59">
        <v>5.4169999999999998</v>
      </c>
      <c r="CU3348" s="56">
        <v>30680</v>
      </c>
      <c r="CV3348" s="96">
        <v>0.80349999999999999</v>
      </c>
      <c r="CW3348" s="56">
        <v>32597</v>
      </c>
      <c r="CX3348" s="55">
        <v>5754.93</v>
      </c>
    </row>
    <row r="3349" spans="22:102" x14ac:dyDescent="0.25">
      <c r="V3349" s="32"/>
      <c r="CQ3349" s="60">
        <v>41430</v>
      </c>
      <c r="CR3349" s="59">
        <v>1.016</v>
      </c>
      <c r="CS3349" s="60">
        <v>37447</v>
      </c>
      <c r="CT3349" s="59">
        <v>5.3410000000000002</v>
      </c>
      <c r="CU3349" s="56">
        <v>30684</v>
      </c>
      <c r="CV3349" s="96">
        <v>0.80249999999999999</v>
      </c>
      <c r="CW3349" s="56">
        <v>32598</v>
      </c>
      <c r="CX3349" s="55">
        <v>5782.84</v>
      </c>
    </row>
    <row r="3350" spans="22:102" x14ac:dyDescent="0.25">
      <c r="V3350" s="32"/>
      <c r="CQ3350" s="60">
        <v>41431</v>
      </c>
      <c r="CR3350" s="59">
        <v>1.0149999999999999</v>
      </c>
      <c r="CS3350" s="60">
        <v>37448</v>
      </c>
      <c r="CT3350" s="59">
        <v>5.3689999999999998</v>
      </c>
      <c r="CU3350" s="56">
        <v>30685</v>
      </c>
      <c r="CV3350" s="96">
        <v>0.80059999999999998</v>
      </c>
      <c r="CW3350" s="56">
        <v>32601</v>
      </c>
      <c r="CX3350" s="55">
        <v>5757.05</v>
      </c>
    </row>
    <row r="3351" spans="22:102" x14ac:dyDescent="0.25">
      <c r="V3351" s="32"/>
      <c r="CQ3351" s="60">
        <v>41432</v>
      </c>
      <c r="CR3351" s="59">
        <v>1.0209999999999999</v>
      </c>
      <c r="CS3351" s="60">
        <v>37449</v>
      </c>
      <c r="CT3351" s="59">
        <v>5.2789999999999999</v>
      </c>
      <c r="CU3351" s="56">
        <v>30686</v>
      </c>
      <c r="CV3351" s="96">
        <v>0.80030000000000001</v>
      </c>
      <c r="CW3351" s="56">
        <v>32602</v>
      </c>
      <c r="CX3351" s="55">
        <v>5741.76</v>
      </c>
    </row>
    <row r="3352" spans="22:102" x14ac:dyDescent="0.25">
      <c r="V3352" s="32"/>
      <c r="CQ3352" s="60">
        <v>41435</v>
      </c>
      <c r="CR3352" s="59">
        <v>1.028</v>
      </c>
      <c r="CS3352" s="60">
        <v>37452</v>
      </c>
      <c r="CT3352" s="59">
        <v>5.3170000000000002</v>
      </c>
      <c r="CU3352" s="56">
        <v>30687</v>
      </c>
      <c r="CV3352" s="96">
        <v>0.80020000000000002</v>
      </c>
      <c r="CW3352" s="56">
        <v>32603</v>
      </c>
      <c r="CX3352" s="55">
        <v>5747.5</v>
      </c>
    </row>
    <row r="3353" spans="22:102" x14ac:dyDescent="0.25">
      <c r="V3353" s="32"/>
      <c r="CQ3353" s="60">
        <v>41436</v>
      </c>
      <c r="CR3353" s="59">
        <v>1.014</v>
      </c>
      <c r="CS3353" s="60">
        <v>37453</v>
      </c>
      <c r="CT3353" s="59">
        <v>5.3440000000000003</v>
      </c>
      <c r="CU3353" s="56">
        <v>30690</v>
      </c>
      <c r="CV3353" s="96">
        <v>0.79849999999999999</v>
      </c>
      <c r="CW3353" s="56">
        <v>32604</v>
      </c>
      <c r="CX3353" s="55">
        <v>5740.49</v>
      </c>
    </row>
    <row r="3354" spans="22:102" x14ac:dyDescent="0.25">
      <c r="V3354" s="32"/>
      <c r="CQ3354" s="60">
        <v>41437</v>
      </c>
      <c r="CR3354" s="59">
        <v>1.016</v>
      </c>
      <c r="CS3354" s="60">
        <v>37454</v>
      </c>
      <c r="CT3354" s="59">
        <v>5.3360000000000003</v>
      </c>
      <c r="CU3354" s="56">
        <v>30691</v>
      </c>
      <c r="CV3354" s="96">
        <v>0.79879999999999995</v>
      </c>
      <c r="CW3354" s="56">
        <v>32605</v>
      </c>
      <c r="CX3354" s="55">
        <v>5742.51</v>
      </c>
    </row>
    <row r="3355" spans="22:102" x14ac:dyDescent="0.25">
      <c r="V3355" s="32"/>
      <c r="CQ3355" s="60">
        <v>41438</v>
      </c>
      <c r="CR3355" s="59">
        <v>1.0169999999999999</v>
      </c>
      <c r="CS3355" s="60">
        <v>37455</v>
      </c>
      <c r="CT3355" s="59">
        <v>5.2809999999999997</v>
      </c>
      <c r="CU3355" s="56">
        <v>30692</v>
      </c>
      <c r="CV3355" s="96">
        <v>0.79849999999999999</v>
      </c>
      <c r="CW3355" s="56">
        <v>32608</v>
      </c>
      <c r="CX3355" s="55">
        <v>5742.64</v>
      </c>
    </row>
    <row r="3356" spans="22:102" x14ac:dyDescent="0.25">
      <c r="V3356" s="32"/>
      <c r="CQ3356" s="60">
        <v>41439</v>
      </c>
      <c r="CR3356" s="59">
        <v>1.0129999999999999</v>
      </c>
      <c r="CS3356" s="60">
        <v>37456</v>
      </c>
      <c r="CT3356" s="59">
        <v>5.2190000000000003</v>
      </c>
      <c r="CU3356" s="56">
        <v>30693</v>
      </c>
      <c r="CV3356" s="96">
        <v>0.80010000000000003</v>
      </c>
      <c r="CW3356" s="56">
        <v>32609</v>
      </c>
      <c r="CX3356" s="55">
        <v>5773.04</v>
      </c>
    </row>
    <row r="3357" spans="22:102" x14ac:dyDescent="0.25">
      <c r="V3357" s="32"/>
      <c r="CQ3357" s="60">
        <v>41443</v>
      </c>
      <c r="CR3357" s="59">
        <v>1.024</v>
      </c>
      <c r="CS3357" s="60">
        <v>37459</v>
      </c>
      <c r="CT3357" s="59">
        <v>5.1479999999999997</v>
      </c>
      <c r="CU3357" s="56">
        <v>30694</v>
      </c>
      <c r="CV3357" s="96">
        <v>0.80169999999999997</v>
      </c>
      <c r="CW3357" s="56">
        <v>32610</v>
      </c>
      <c r="CX3357" s="55">
        <v>5768.11</v>
      </c>
    </row>
    <row r="3358" spans="22:102" x14ac:dyDescent="0.25">
      <c r="V3358" s="32"/>
      <c r="CQ3358" s="60">
        <v>41444</v>
      </c>
      <c r="CR3358" s="59">
        <v>1.028</v>
      </c>
      <c r="CS3358" s="60">
        <v>37460</v>
      </c>
      <c r="CT3358" s="59">
        <v>5.1100000000000003</v>
      </c>
      <c r="CU3358" s="56">
        <v>30697</v>
      </c>
      <c r="CV3358" s="96">
        <v>0.80330000000000001</v>
      </c>
      <c r="CW3358" s="56">
        <v>32611</v>
      </c>
      <c r="CX3358" s="55">
        <v>5747.1</v>
      </c>
    </row>
    <row r="3359" spans="22:102" x14ac:dyDescent="0.25">
      <c r="V3359" s="32"/>
      <c r="CQ3359" s="60">
        <v>41445</v>
      </c>
      <c r="CR3359" s="59">
        <v>1.0269999999999999</v>
      </c>
      <c r="CS3359" s="60">
        <v>37461</v>
      </c>
      <c r="CT3359" s="59">
        <v>5.2279999999999998</v>
      </c>
      <c r="CU3359" s="56">
        <v>30698</v>
      </c>
      <c r="CV3359" s="96">
        <v>0.80120000000000002</v>
      </c>
      <c r="CW3359" s="56">
        <v>32612</v>
      </c>
      <c r="CX3359" s="55">
        <v>5782.92</v>
      </c>
    </row>
    <row r="3360" spans="22:102" x14ac:dyDescent="0.25">
      <c r="V3360" s="32"/>
      <c r="CQ3360" s="60">
        <v>41446</v>
      </c>
      <c r="CR3360" s="59">
        <v>1.0229999999999999</v>
      </c>
      <c r="CS3360" s="60">
        <v>37462</v>
      </c>
      <c r="CT3360" s="59">
        <v>5.141</v>
      </c>
      <c r="CU3360" s="56">
        <v>30699</v>
      </c>
      <c r="CV3360" s="96">
        <v>0.80100000000000005</v>
      </c>
      <c r="CW3360" s="56">
        <v>32615</v>
      </c>
      <c r="CX3360" s="55">
        <v>5779.65</v>
      </c>
    </row>
    <row r="3361" spans="22:102" x14ac:dyDescent="0.25">
      <c r="V3361" s="32"/>
      <c r="CQ3361" s="60">
        <v>41450</v>
      </c>
      <c r="CR3361" s="59">
        <v>1.0269999999999999</v>
      </c>
      <c r="CS3361" s="60">
        <v>37463</v>
      </c>
      <c r="CT3361" s="59">
        <v>5.1669999999999998</v>
      </c>
      <c r="CU3361" s="56">
        <v>30700</v>
      </c>
      <c r="CV3361" s="96">
        <v>0.80220000000000002</v>
      </c>
      <c r="CW3361" s="56">
        <v>32616</v>
      </c>
      <c r="CX3361" s="55">
        <v>5815.34</v>
      </c>
    </row>
    <row r="3362" spans="22:102" x14ac:dyDescent="0.25">
      <c r="V3362" s="32"/>
      <c r="CQ3362" s="60">
        <v>41451</v>
      </c>
      <c r="CR3362" s="59">
        <v>1.028</v>
      </c>
      <c r="CS3362" s="60">
        <v>37466</v>
      </c>
      <c r="CT3362" s="59">
        <v>5.2910000000000004</v>
      </c>
      <c r="CU3362" s="56">
        <v>30701</v>
      </c>
      <c r="CV3362" s="96">
        <v>0.80179999999999996</v>
      </c>
      <c r="CW3362" s="56">
        <v>32617</v>
      </c>
      <c r="CX3362" s="55">
        <v>5821.76</v>
      </c>
    </row>
    <row r="3363" spans="22:102" x14ac:dyDescent="0.25">
      <c r="V3363" s="32"/>
      <c r="CQ3363" s="60">
        <v>41452</v>
      </c>
      <c r="CR3363" s="59">
        <v>1.0289999999999999</v>
      </c>
      <c r="CS3363" s="60">
        <v>37467</v>
      </c>
      <c r="CT3363" s="59">
        <v>5.2930000000000001</v>
      </c>
      <c r="CU3363" s="56">
        <v>30704</v>
      </c>
      <c r="CV3363" s="96">
        <v>0.80269999999999997</v>
      </c>
      <c r="CW3363" s="56">
        <v>32618</v>
      </c>
      <c r="CX3363" s="55">
        <v>5814.43</v>
      </c>
    </row>
    <row r="3364" spans="22:102" x14ac:dyDescent="0.25">
      <c r="V3364" s="32"/>
      <c r="CQ3364" s="60">
        <v>41453</v>
      </c>
      <c r="CR3364" s="59">
        <v>1.0169999999999999</v>
      </c>
      <c r="CS3364" s="60">
        <v>37468</v>
      </c>
      <c r="CT3364" s="59">
        <v>5.2220000000000004</v>
      </c>
      <c r="CU3364" s="56">
        <v>30705</v>
      </c>
      <c r="CV3364" s="96">
        <v>0.80159999999999998</v>
      </c>
      <c r="CW3364" s="56">
        <v>32619</v>
      </c>
      <c r="CX3364" s="55">
        <v>5825.88</v>
      </c>
    </row>
    <row r="3365" spans="22:102" x14ac:dyDescent="0.25">
      <c r="V3365" s="32"/>
      <c r="CQ3365" s="60">
        <v>41457</v>
      </c>
      <c r="CR3365" s="59">
        <v>1.0289999999999999</v>
      </c>
      <c r="CS3365" s="60">
        <v>37469</v>
      </c>
      <c r="CT3365" s="59">
        <v>5.1370000000000005</v>
      </c>
      <c r="CU3365" s="56">
        <v>30706</v>
      </c>
      <c r="CV3365" s="96">
        <v>0.80130000000000001</v>
      </c>
      <c r="CW3365" s="56">
        <v>32622</v>
      </c>
      <c r="CX3365" s="55">
        <v>5833.9</v>
      </c>
    </row>
    <row r="3366" spans="22:102" x14ac:dyDescent="0.25">
      <c r="V3366" s="32"/>
      <c r="CQ3366" s="60">
        <v>41458</v>
      </c>
      <c r="CR3366" s="59">
        <v>1.03</v>
      </c>
      <c r="CS3366" s="60">
        <v>37470</v>
      </c>
      <c r="CT3366" s="59">
        <v>5.1230000000000002</v>
      </c>
      <c r="CU3366" s="56">
        <v>30707</v>
      </c>
      <c r="CV3366" s="96">
        <v>0.80220000000000002</v>
      </c>
      <c r="CW3366" s="56">
        <v>32623</v>
      </c>
      <c r="CX3366" s="55">
        <v>5801.88</v>
      </c>
    </row>
    <row r="3367" spans="22:102" x14ac:dyDescent="0.25">
      <c r="V3367" s="32"/>
      <c r="CQ3367" s="60">
        <v>41459</v>
      </c>
      <c r="CR3367" s="59">
        <v>1.0289999999999999</v>
      </c>
      <c r="CS3367" s="60">
        <v>37473</v>
      </c>
      <c r="CT3367" s="59">
        <v>5.1020000000000003</v>
      </c>
      <c r="CU3367" s="56">
        <v>30708</v>
      </c>
      <c r="CV3367" s="96">
        <v>0.80120000000000002</v>
      </c>
      <c r="CW3367" s="56">
        <v>32624</v>
      </c>
      <c r="CX3367" s="55">
        <v>5790.6</v>
      </c>
    </row>
    <row r="3368" spans="22:102" x14ac:dyDescent="0.25">
      <c r="V3368" s="32"/>
      <c r="CQ3368" s="60">
        <v>41460</v>
      </c>
      <c r="CR3368" s="59">
        <v>1.026</v>
      </c>
      <c r="CS3368" s="60">
        <v>37474</v>
      </c>
      <c r="CT3368" s="59">
        <v>5.1310000000000002</v>
      </c>
      <c r="CU3368" s="56">
        <v>30711</v>
      </c>
      <c r="CV3368" s="96">
        <v>0.80089999999999995</v>
      </c>
      <c r="CW3368" s="56">
        <v>32625</v>
      </c>
      <c r="CX3368" s="55">
        <v>5826.85</v>
      </c>
    </row>
    <row r="3369" spans="22:102" x14ac:dyDescent="0.25">
      <c r="V3369" s="32"/>
      <c r="CQ3369" s="60">
        <v>41464</v>
      </c>
      <c r="CR3369" s="59">
        <v>1.02</v>
      </c>
      <c r="CS3369" s="60">
        <v>37475</v>
      </c>
      <c r="CT3369" s="59">
        <v>5.1779999999999999</v>
      </c>
      <c r="CU3369" s="56">
        <v>30712</v>
      </c>
      <c r="CV3369" s="96">
        <v>0.8004</v>
      </c>
      <c r="CW3369" s="56">
        <v>32626</v>
      </c>
      <c r="CX3369" s="55">
        <v>5871.01</v>
      </c>
    </row>
    <row r="3370" spans="22:102" x14ac:dyDescent="0.25">
      <c r="V3370" s="32"/>
      <c r="CQ3370" s="60">
        <v>41465</v>
      </c>
      <c r="CR3370" s="59">
        <v>1.02</v>
      </c>
      <c r="CS3370" s="60">
        <v>37476</v>
      </c>
      <c r="CT3370" s="59">
        <v>5.1959999999999997</v>
      </c>
      <c r="CU3370" s="56">
        <v>30713</v>
      </c>
      <c r="CV3370" s="96">
        <v>0.80169999999999997</v>
      </c>
      <c r="CW3370" s="56">
        <v>32629</v>
      </c>
      <c r="CX3370" s="55">
        <v>5847.75</v>
      </c>
    </row>
    <row r="3371" spans="22:102" x14ac:dyDescent="0.25">
      <c r="V3371" s="32"/>
      <c r="CQ3371" s="60">
        <v>41466</v>
      </c>
      <c r="CR3371" s="59">
        <v>1.024</v>
      </c>
      <c r="CS3371" s="60">
        <v>37477</v>
      </c>
      <c r="CT3371" s="59">
        <v>5.1449999999999996</v>
      </c>
      <c r="CU3371" s="56">
        <v>30714</v>
      </c>
      <c r="CV3371" s="96">
        <v>0.80259999999999998</v>
      </c>
      <c r="CW3371" s="56">
        <v>32630</v>
      </c>
      <c r="CX3371" s="55">
        <v>5842.91</v>
      </c>
    </row>
    <row r="3372" spans="22:102" x14ac:dyDescent="0.25">
      <c r="V3372" s="32"/>
      <c r="CQ3372" s="60">
        <v>41467</v>
      </c>
      <c r="CR3372" s="59">
        <v>1.01</v>
      </c>
      <c r="CS3372" s="60">
        <v>37480</v>
      </c>
      <c r="CT3372" s="59">
        <v>5.12</v>
      </c>
      <c r="CU3372" s="56">
        <v>30715</v>
      </c>
      <c r="CV3372" s="96">
        <v>0.80230000000000001</v>
      </c>
      <c r="CW3372" s="56">
        <v>32631</v>
      </c>
      <c r="CX3372" s="55">
        <v>5820.22</v>
      </c>
    </row>
    <row r="3373" spans="22:102" x14ac:dyDescent="0.25">
      <c r="V3373" s="32"/>
      <c r="CQ3373" s="60">
        <v>41471</v>
      </c>
      <c r="CR3373" s="59">
        <v>1.0289999999999999</v>
      </c>
      <c r="CS3373" s="60">
        <v>37481</v>
      </c>
      <c r="CT3373" s="59">
        <v>5.04</v>
      </c>
      <c r="CU3373" s="56">
        <v>30718</v>
      </c>
      <c r="CV3373" s="96">
        <v>0.80300000000000005</v>
      </c>
      <c r="CW3373" s="56">
        <v>32632</v>
      </c>
      <c r="CX3373" s="55">
        <v>5834.44</v>
      </c>
    </row>
    <row r="3374" spans="22:102" x14ac:dyDescent="0.25">
      <c r="V3374" s="32"/>
      <c r="CQ3374" s="60">
        <v>41472</v>
      </c>
      <c r="CR3374" s="59">
        <v>1.036</v>
      </c>
      <c r="CS3374" s="60">
        <v>37482</v>
      </c>
      <c r="CT3374" s="59">
        <v>5.16</v>
      </c>
      <c r="CU3374" s="56">
        <v>30719</v>
      </c>
      <c r="CV3374" s="96">
        <v>0.80149999999999999</v>
      </c>
      <c r="CW3374" s="56">
        <v>32633</v>
      </c>
      <c r="CX3374" s="55">
        <v>5837.2</v>
      </c>
    </row>
    <row r="3375" spans="22:102" x14ac:dyDescent="0.25">
      <c r="V3375" s="32"/>
      <c r="CQ3375" s="60">
        <v>41473</v>
      </c>
      <c r="CR3375" s="59">
        <v>1.034</v>
      </c>
      <c r="CS3375" s="60">
        <v>37483</v>
      </c>
      <c r="CT3375" s="59">
        <v>5.1779999999999999</v>
      </c>
      <c r="CU3375" s="56">
        <v>30720</v>
      </c>
      <c r="CV3375" s="96">
        <v>0.8024</v>
      </c>
      <c r="CW3375" s="56">
        <v>32636</v>
      </c>
      <c r="CX3375" s="55">
        <v>5806.71</v>
      </c>
    </row>
    <row r="3376" spans="22:102" x14ac:dyDescent="0.25">
      <c r="V3376" s="32"/>
      <c r="CQ3376" s="60">
        <v>41474</v>
      </c>
      <c r="CR3376" s="59">
        <v>0.999</v>
      </c>
      <c r="CS3376" s="60">
        <v>37484</v>
      </c>
      <c r="CT3376" s="59">
        <v>5.2309999999999999</v>
      </c>
      <c r="CU3376" s="56">
        <v>30721</v>
      </c>
      <c r="CV3376" s="96">
        <v>0.80249999999999999</v>
      </c>
      <c r="CW3376" s="56">
        <v>32637</v>
      </c>
      <c r="CX3376" s="55">
        <v>5792.1</v>
      </c>
    </row>
    <row r="3377" spans="22:102" x14ac:dyDescent="0.25">
      <c r="V3377" s="32"/>
      <c r="CQ3377" s="60">
        <v>41477</v>
      </c>
      <c r="CR3377" s="59">
        <v>1</v>
      </c>
      <c r="CS3377" s="60">
        <v>37487</v>
      </c>
      <c r="CT3377" s="59">
        <v>5.1859999999999999</v>
      </c>
      <c r="CU3377" s="56">
        <v>30722</v>
      </c>
      <c r="CV3377" s="96">
        <v>0.8024</v>
      </c>
      <c r="CW3377" s="56">
        <v>32638</v>
      </c>
      <c r="CX3377" s="55">
        <v>5802.08</v>
      </c>
    </row>
    <row r="3378" spans="22:102" x14ac:dyDescent="0.25">
      <c r="V3378" s="32"/>
      <c r="CQ3378" s="60">
        <v>41478</v>
      </c>
      <c r="CR3378" s="59">
        <v>1.0049999999999999</v>
      </c>
      <c r="CS3378" s="60">
        <v>37488</v>
      </c>
      <c r="CT3378" s="59">
        <v>5.0759999999999996</v>
      </c>
      <c r="CU3378" s="56">
        <v>30726</v>
      </c>
      <c r="CV3378" s="96">
        <v>0.80149999999999999</v>
      </c>
      <c r="CW3378" s="56">
        <v>32639</v>
      </c>
      <c r="CX3378" s="55">
        <v>5829.86</v>
      </c>
    </row>
    <row r="3379" spans="22:102" x14ac:dyDescent="0.25">
      <c r="V3379" s="32"/>
      <c r="CQ3379" s="60">
        <v>41479</v>
      </c>
      <c r="CR3379" s="59">
        <v>1</v>
      </c>
      <c r="CS3379" s="60">
        <v>37489</v>
      </c>
      <c r="CT3379" s="59">
        <v>5.1109999999999998</v>
      </c>
      <c r="CU3379" s="56">
        <v>30727</v>
      </c>
      <c r="CV3379" s="96">
        <v>0.80320000000000003</v>
      </c>
      <c r="CW3379" s="56">
        <v>32640</v>
      </c>
      <c r="CX3379" s="55">
        <v>5905.59</v>
      </c>
    </row>
    <row r="3380" spans="22:102" x14ac:dyDescent="0.25">
      <c r="V3380" s="32"/>
      <c r="CQ3380" s="60">
        <v>41480</v>
      </c>
      <c r="CR3380" s="59">
        <v>1.0029999999999999</v>
      </c>
      <c r="CS3380" s="60">
        <v>37490</v>
      </c>
      <c r="CT3380" s="59">
        <v>5.2190000000000003</v>
      </c>
      <c r="CU3380" s="56">
        <v>30728</v>
      </c>
      <c r="CV3380" s="96">
        <v>0.80220000000000002</v>
      </c>
      <c r="CW3380" s="56">
        <v>32643</v>
      </c>
      <c r="CX3380" s="55">
        <v>5942.25</v>
      </c>
    </row>
    <row r="3381" spans="22:102" x14ac:dyDescent="0.25">
      <c r="V3381" s="32"/>
      <c r="CQ3381" s="60">
        <v>41481</v>
      </c>
      <c r="CR3381" s="59">
        <v>0.996</v>
      </c>
      <c r="CS3381" s="60">
        <v>37491</v>
      </c>
      <c r="CT3381" s="59">
        <v>5.157</v>
      </c>
      <c r="CU3381" s="56">
        <v>30729</v>
      </c>
      <c r="CV3381" s="96">
        <v>0.80149999999999999</v>
      </c>
      <c r="CW3381" s="56">
        <v>32644</v>
      </c>
      <c r="CX3381" s="55">
        <v>5938.29</v>
      </c>
    </row>
    <row r="3382" spans="22:102" x14ac:dyDescent="0.25">
      <c r="V3382" s="32"/>
      <c r="CQ3382" s="60">
        <v>41485</v>
      </c>
      <c r="CR3382" s="59">
        <v>0.99399999999999999</v>
      </c>
      <c r="CS3382" s="60">
        <v>37494</v>
      </c>
      <c r="CT3382" s="59">
        <v>5.12</v>
      </c>
      <c r="CU3382" s="56">
        <v>30733</v>
      </c>
      <c r="CV3382" s="96">
        <v>0.80010000000000003</v>
      </c>
      <c r="CW3382" s="56">
        <v>32645</v>
      </c>
      <c r="CX3382" s="55">
        <v>5955.66</v>
      </c>
    </row>
    <row r="3383" spans="22:102" x14ac:dyDescent="0.25">
      <c r="V3383" s="32"/>
      <c r="CQ3383" s="60">
        <v>41486</v>
      </c>
      <c r="CR3383" s="59">
        <v>1.006</v>
      </c>
      <c r="CS3383" s="60">
        <v>37495</v>
      </c>
      <c r="CT3383" s="59">
        <v>5.1719999999999997</v>
      </c>
      <c r="CU3383" s="56">
        <v>30734</v>
      </c>
      <c r="CV3383" s="96">
        <v>0.80130000000000001</v>
      </c>
      <c r="CW3383" s="56">
        <v>32646</v>
      </c>
      <c r="CX3383" s="55">
        <v>5965.35</v>
      </c>
    </row>
    <row r="3384" spans="22:102" x14ac:dyDescent="0.25">
      <c r="V3384" s="32"/>
      <c r="CQ3384" s="60">
        <v>41487</v>
      </c>
      <c r="CR3384" s="59">
        <v>1.0029999999999999</v>
      </c>
      <c r="CS3384" s="60">
        <v>37496</v>
      </c>
      <c r="CT3384" s="59">
        <v>5.1379999999999999</v>
      </c>
      <c r="CU3384" s="56">
        <v>30735</v>
      </c>
      <c r="CV3384" s="96">
        <v>0.8004</v>
      </c>
      <c r="CW3384" s="56">
        <v>32647</v>
      </c>
      <c r="CX3384" s="55">
        <v>5984.78</v>
      </c>
    </row>
    <row r="3385" spans="22:102" x14ac:dyDescent="0.25">
      <c r="V3385" s="32"/>
      <c r="CQ3385" s="60">
        <v>41488</v>
      </c>
      <c r="CR3385" s="59">
        <v>0.99199999999999999</v>
      </c>
      <c r="CS3385" s="60">
        <v>37497</v>
      </c>
      <c r="CT3385" s="59">
        <v>5.0940000000000003</v>
      </c>
      <c r="CU3385" s="56">
        <v>30736</v>
      </c>
      <c r="CV3385" s="96">
        <v>0.79990000000000006</v>
      </c>
      <c r="CW3385" s="56">
        <v>32651</v>
      </c>
      <c r="CX3385" s="55">
        <v>5937.59</v>
      </c>
    </row>
    <row r="3386" spans="22:102" x14ac:dyDescent="0.25">
      <c r="V3386" s="32"/>
      <c r="CQ3386" s="60">
        <v>41492</v>
      </c>
      <c r="CR3386" s="59">
        <v>1.002</v>
      </c>
      <c r="CS3386" s="60">
        <v>37498</v>
      </c>
      <c r="CT3386" s="59">
        <v>5.0780000000000003</v>
      </c>
      <c r="CU3386" s="56">
        <v>30739</v>
      </c>
      <c r="CV3386" s="96">
        <v>0.79779999999999995</v>
      </c>
      <c r="CW3386" s="56">
        <v>32652</v>
      </c>
      <c r="CX3386" s="55">
        <v>5953.47</v>
      </c>
    </row>
    <row r="3387" spans="22:102" x14ac:dyDescent="0.25">
      <c r="V3387" s="32"/>
      <c r="CQ3387" s="60">
        <v>41493</v>
      </c>
      <c r="CR3387" s="59">
        <v>0.998</v>
      </c>
      <c r="CS3387" s="60">
        <v>37501</v>
      </c>
      <c r="CT3387" s="59">
        <v>5.0410000000000004</v>
      </c>
      <c r="CU3387" s="56">
        <v>30740</v>
      </c>
      <c r="CV3387" s="96">
        <v>0.79869999999999997</v>
      </c>
      <c r="CW3387" s="56">
        <v>32653</v>
      </c>
      <c r="CX3387" s="55">
        <v>5955.19</v>
      </c>
    </row>
    <row r="3388" spans="22:102" x14ac:dyDescent="0.25">
      <c r="V3388" s="32"/>
      <c r="CQ3388" s="60">
        <v>41494</v>
      </c>
      <c r="CR3388" s="59">
        <v>0.997</v>
      </c>
      <c r="CS3388" s="60">
        <v>37502</v>
      </c>
      <c r="CT3388" s="59">
        <v>4.9160000000000004</v>
      </c>
      <c r="CU3388" s="56">
        <v>30741</v>
      </c>
      <c r="CV3388" s="96">
        <v>0.79879999999999995</v>
      </c>
      <c r="CW3388" s="56">
        <v>32654</v>
      </c>
      <c r="CX3388" s="55">
        <v>5981.8</v>
      </c>
    </row>
    <row r="3389" spans="22:102" x14ac:dyDescent="0.25">
      <c r="V3389" s="32"/>
      <c r="CQ3389" s="60">
        <v>41495</v>
      </c>
      <c r="CR3389" s="59">
        <v>0.99199999999999999</v>
      </c>
      <c r="CS3389" s="60">
        <v>37503</v>
      </c>
      <c r="CT3389" s="59">
        <v>4.9009999999999998</v>
      </c>
      <c r="CU3389" s="56">
        <v>30742</v>
      </c>
      <c r="CV3389" s="96">
        <v>0.8054</v>
      </c>
      <c r="CW3389" s="56">
        <v>32657</v>
      </c>
      <c r="CX3389" s="55">
        <v>5990.81</v>
      </c>
    </row>
    <row r="3390" spans="22:102" x14ac:dyDescent="0.25">
      <c r="V3390" s="32"/>
      <c r="CQ3390" s="60">
        <v>41499</v>
      </c>
      <c r="CR3390" s="59">
        <v>0.99399999999999999</v>
      </c>
      <c r="CS3390" s="60">
        <v>37504</v>
      </c>
      <c r="CT3390" s="59">
        <v>4.8460000000000001</v>
      </c>
      <c r="CU3390" s="56">
        <v>30743</v>
      </c>
      <c r="CV3390" s="96">
        <v>0.79930000000000001</v>
      </c>
      <c r="CW3390" s="56">
        <v>32658</v>
      </c>
      <c r="CX3390" s="55">
        <v>5997.39</v>
      </c>
    </row>
    <row r="3391" spans="22:102" x14ac:dyDescent="0.25">
      <c r="V3391" s="32"/>
      <c r="CQ3391" s="60">
        <v>41500</v>
      </c>
      <c r="CR3391" s="59">
        <v>0.996</v>
      </c>
      <c r="CS3391" s="60">
        <v>37505</v>
      </c>
      <c r="CT3391" s="59">
        <v>4.9350000000000005</v>
      </c>
      <c r="CU3391" s="56">
        <v>30746</v>
      </c>
      <c r="CV3391" s="96">
        <v>0.79849999999999999</v>
      </c>
      <c r="CW3391" s="56">
        <v>32659</v>
      </c>
      <c r="CX3391" s="55">
        <v>6025.56</v>
      </c>
    </row>
    <row r="3392" spans="22:102" x14ac:dyDescent="0.25">
      <c r="V3392" s="32"/>
      <c r="CQ3392" s="60">
        <v>41501</v>
      </c>
      <c r="CR3392" s="59">
        <v>0.98899999999999999</v>
      </c>
      <c r="CS3392" s="60">
        <v>37508</v>
      </c>
      <c r="CT3392" s="59">
        <v>4.9530000000000003</v>
      </c>
      <c r="CU3392" s="56">
        <v>30747</v>
      </c>
      <c r="CV3392" s="96">
        <v>0.79630000000000001</v>
      </c>
      <c r="CW3392" s="56">
        <v>32660</v>
      </c>
      <c r="CX3392" s="55">
        <v>6044.41</v>
      </c>
    </row>
    <row r="3393" spans="22:102" x14ac:dyDescent="0.25">
      <c r="V3393" s="32"/>
      <c r="CQ3393" s="60">
        <v>41502</v>
      </c>
      <c r="CR3393" s="59">
        <v>0.98799999999999999</v>
      </c>
      <c r="CS3393" s="60">
        <v>37509</v>
      </c>
      <c r="CT3393" s="59">
        <v>4.9160000000000004</v>
      </c>
      <c r="CU3393" s="56">
        <v>30748</v>
      </c>
      <c r="CV3393" s="96">
        <v>0.79349999999999998</v>
      </c>
      <c r="CW3393" s="56">
        <v>32661</v>
      </c>
      <c r="CX3393" s="55">
        <v>6062.56</v>
      </c>
    </row>
    <row r="3394" spans="22:102" x14ac:dyDescent="0.25">
      <c r="V3394" s="32"/>
      <c r="CQ3394" s="60">
        <v>41505</v>
      </c>
      <c r="CR3394" s="59">
        <v>0.99099999999999999</v>
      </c>
      <c r="CS3394" s="60">
        <v>37510</v>
      </c>
      <c r="CT3394" s="59">
        <v>4.9640000000000004</v>
      </c>
      <c r="CU3394" s="56">
        <v>30749</v>
      </c>
      <c r="CV3394" s="96">
        <v>0.79049999999999998</v>
      </c>
      <c r="CW3394" s="56">
        <v>32664</v>
      </c>
      <c r="CX3394" s="55">
        <v>6055.7</v>
      </c>
    </row>
    <row r="3395" spans="22:102" x14ac:dyDescent="0.25">
      <c r="V3395" s="32"/>
      <c r="CQ3395" s="60">
        <v>41506</v>
      </c>
      <c r="CR3395" s="59">
        <v>0.99399999999999999</v>
      </c>
      <c r="CS3395" s="60">
        <v>37511</v>
      </c>
      <c r="CT3395" s="59">
        <v>4.9030000000000005</v>
      </c>
      <c r="CU3395" s="56">
        <v>30750</v>
      </c>
      <c r="CV3395" s="96">
        <v>0.78680000000000005</v>
      </c>
      <c r="CW3395" s="56">
        <v>32665</v>
      </c>
      <c r="CX3395" s="55">
        <v>6113.54</v>
      </c>
    </row>
    <row r="3396" spans="22:102" x14ac:dyDescent="0.25">
      <c r="V3396" s="32"/>
      <c r="CQ3396" s="60">
        <v>41507</v>
      </c>
      <c r="CR3396" s="59">
        <v>0.99099999999999999</v>
      </c>
      <c r="CS3396" s="60">
        <v>37512</v>
      </c>
      <c r="CT3396" s="59">
        <v>4.8659999999999997</v>
      </c>
      <c r="CU3396" s="56">
        <v>30753</v>
      </c>
      <c r="CV3396" s="96">
        <v>0.78220000000000001</v>
      </c>
      <c r="CW3396" s="56">
        <v>32666</v>
      </c>
      <c r="CX3396" s="55">
        <v>6160.06</v>
      </c>
    </row>
    <row r="3397" spans="22:102" x14ac:dyDescent="0.25">
      <c r="V3397" s="32"/>
      <c r="CQ3397" s="60">
        <v>41508</v>
      </c>
      <c r="CR3397" s="59">
        <v>0.98799999999999999</v>
      </c>
      <c r="CS3397" s="60">
        <v>37515</v>
      </c>
      <c r="CT3397" s="59">
        <v>4.8719999999999999</v>
      </c>
      <c r="CU3397" s="56">
        <v>30754</v>
      </c>
      <c r="CV3397" s="96">
        <v>0.78900000000000003</v>
      </c>
      <c r="CW3397" s="56">
        <v>32667</v>
      </c>
      <c r="CX3397" s="55">
        <v>6193.3</v>
      </c>
    </row>
    <row r="3398" spans="22:102" x14ac:dyDescent="0.25">
      <c r="V3398" s="32"/>
      <c r="CQ3398" s="60">
        <v>41509</v>
      </c>
      <c r="CR3398" s="59">
        <v>0.97699999999999998</v>
      </c>
      <c r="CS3398" s="60">
        <v>37516</v>
      </c>
      <c r="CT3398" s="59">
        <v>4.8330000000000002</v>
      </c>
      <c r="CU3398" s="56">
        <v>30755</v>
      </c>
      <c r="CV3398" s="96">
        <v>0.78439999999999999</v>
      </c>
      <c r="CW3398" s="56">
        <v>32668</v>
      </c>
      <c r="CX3398" s="55">
        <v>6195.51</v>
      </c>
    </row>
    <row r="3399" spans="22:102" x14ac:dyDescent="0.25">
      <c r="V3399" s="32"/>
      <c r="CQ3399" s="60">
        <v>41512</v>
      </c>
      <c r="CR3399" s="59">
        <v>0.98799999999999999</v>
      </c>
      <c r="CS3399" s="60">
        <v>37517</v>
      </c>
      <c r="CT3399" s="59">
        <v>4.8849999999999998</v>
      </c>
      <c r="CU3399" s="56">
        <v>30756</v>
      </c>
      <c r="CV3399" s="96">
        <v>0.78520000000000001</v>
      </c>
      <c r="CW3399" s="56">
        <v>32671</v>
      </c>
      <c r="CX3399" s="55">
        <v>6200.84</v>
      </c>
    </row>
    <row r="3400" spans="22:102" x14ac:dyDescent="0.25">
      <c r="V3400" s="32"/>
      <c r="CQ3400" s="60">
        <v>41513</v>
      </c>
      <c r="CR3400" s="59">
        <v>0.99199999999999999</v>
      </c>
      <c r="CS3400" s="60">
        <v>37518</v>
      </c>
      <c r="CT3400" s="59">
        <v>4.8380000000000001</v>
      </c>
      <c r="CU3400" s="56">
        <v>30757</v>
      </c>
      <c r="CV3400" s="96">
        <v>0.78759999999999997</v>
      </c>
      <c r="CW3400" s="56">
        <v>32672</v>
      </c>
      <c r="CX3400" s="55">
        <v>6172.09</v>
      </c>
    </row>
    <row r="3401" spans="22:102" x14ac:dyDescent="0.25">
      <c r="V3401" s="32"/>
      <c r="CQ3401" s="60">
        <v>41514</v>
      </c>
      <c r="CR3401" s="59">
        <v>1</v>
      </c>
      <c r="CS3401" s="60">
        <v>37519</v>
      </c>
      <c r="CT3401" s="59">
        <v>4.8469999999999995</v>
      </c>
      <c r="CU3401" s="56">
        <v>30760</v>
      </c>
      <c r="CV3401" s="96">
        <v>0.78359999999999996</v>
      </c>
      <c r="CW3401" s="56">
        <v>32673</v>
      </c>
      <c r="CX3401" s="55">
        <v>6144.35</v>
      </c>
    </row>
    <row r="3402" spans="22:102" x14ac:dyDescent="0.25">
      <c r="V3402" s="32"/>
      <c r="CQ3402" s="60">
        <v>41515</v>
      </c>
      <c r="CR3402" s="59">
        <v>0.999</v>
      </c>
      <c r="CS3402" s="60">
        <v>37522</v>
      </c>
      <c r="CT3402" s="59">
        <v>4.806</v>
      </c>
      <c r="CU3402" s="56">
        <v>30761</v>
      </c>
      <c r="CV3402" s="96">
        <v>0.7833</v>
      </c>
      <c r="CW3402" s="56">
        <v>32674</v>
      </c>
      <c r="CX3402" s="55">
        <v>6091.62</v>
      </c>
    </row>
    <row r="3403" spans="22:102" x14ac:dyDescent="0.25">
      <c r="V3403" s="32"/>
      <c r="CQ3403" s="60">
        <v>41516</v>
      </c>
      <c r="CR3403" s="59">
        <v>0.99199999999999999</v>
      </c>
      <c r="CS3403" s="60">
        <v>37523</v>
      </c>
      <c r="CT3403" s="59">
        <v>4.8280000000000003</v>
      </c>
      <c r="CU3403" s="56">
        <v>30762</v>
      </c>
      <c r="CV3403" s="96">
        <v>0.7833</v>
      </c>
      <c r="CW3403" s="56">
        <v>32675</v>
      </c>
      <c r="CX3403" s="55">
        <v>6104.22</v>
      </c>
    </row>
    <row r="3404" spans="22:102" x14ac:dyDescent="0.25">
      <c r="V3404" s="32"/>
      <c r="CQ3404" s="60">
        <v>41520</v>
      </c>
      <c r="CR3404" s="59">
        <v>0.99299999999999999</v>
      </c>
      <c r="CS3404" s="60">
        <v>37524</v>
      </c>
      <c r="CT3404" s="59">
        <v>4.9180000000000001</v>
      </c>
      <c r="CU3404" s="56">
        <v>30763</v>
      </c>
      <c r="CV3404" s="96">
        <v>0.78469999999999995</v>
      </c>
      <c r="CW3404" s="56">
        <v>32678</v>
      </c>
      <c r="CX3404" s="55">
        <v>6114.05</v>
      </c>
    </row>
    <row r="3405" spans="22:102" x14ac:dyDescent="0.25">
      <c r="V3405" s="32"/>
      <c r="CQ3405" s="60">
        <v>41521</v>
      </c>
      <c r="CR3405" s="59">
        <v>0.99099999999999999</v>
      </c>
      <c r="CS3405" s="60">
        <v>37525</v>
      </c>
      <c r="CT3405" s="59">
        <v>4.9470000000000001</v>
      </c>
      <c r="CU3405" s="56">
        <v>30764</v>
      </c>
      <c r="CV3405" s="96">
        <v>0.78290000000000004</v>
      </c>
      <c r="CW3405" s="56">
        <v>32679</v>
      </c>
      <c r="CX3405" s="55">
        <v>6107.22</v>
      </c>
    </row>
    <row r="3406" spans="22:102" x14ac:dyDescent="0.25">
      <c r="V3406" s="32"/>
      <c r="CQ3406" s="60">
        <v>41522</v>
      </c>
      <c r="CR3406" s="59">
        <v>0.995</v>
      </c>
      <c r="CS3406" s="60">
        <v>37526</v>
      </c>
      <c r="CT3406" s="59">
        <v>4.9000000000000004</v>
      </c>
      <c r="CU3406" s="56">
        <v>30767</v>
      </c>
      <c r="CV3406" s="96">
        <v>0.78280000000000005</v>
      </c>
      <c r="CW3406" s="56">
        <v>32680</v>
      </c>
      <c r="CX3406" s="55">
        <v>6084.17</v>
      </c>
    </row>
    <row r="3407" spans="22:102" x14ac:dyDescent="0.25">
      <c r="V3407" s="32"/>
      <c r="CQ3407" s="60">
        <v>41523</v>
      </c>
      <c r="CR3407" s="59">
        <v>0.995</v>
      </c>
      <c r="CS3407" s="60">
        <v>37529</v>
      </c>
      <c r="CT3407" s="59">
        <v>4.9009999999999998</v>
      </c>
      <c r="CU3407" s="56">
        <v>30768</v>
      </c>
      <c r="CV3407" s="96">
        <v>0.78180000000000005</v>
      </c>
      <c r="CW3407" s="56">
        <v>32681</v>
      </c>
      <c r="CX3407" s="55">
        <v>6101.7</v>
      </c>
    </row>
    <row r="3408" spans="22:102" x14ac:dyDescent="0.25">
      <c r="V3408" s="32"/>
      <c r="CQ3408" s="60">
        <v>41526</v>
      </c>
      <c r="CR3408" s="59">
        <v>0.996</v>
      </c>
      <c r="CS3408" s="60">
        <v>37530</v>
      </c>
      <c r="CT3408" s="59">
        <v>5.0030000000000001</v>
      </c>
      <c r="CU3408" s="56">
        <v>30769</v>
      </c>
      <c r="CV3408" s="96">
        <v>0.78169999999999995</v>
      </c>
      <c r="CW3408" s="56">
        <v>32682</v>
      </c>
      <c r="CX3408" s="55">
        <v>6156.53</v>
      </c>
    </row>
    <row r="3409" spans="22:102" x14ac:dyDescent="0.25">
      <c r="V3409" s="32"/>
      <c r="CQ3409" s="60">
        <v>41527</v>
      </c>
      <c r="CR3409" s="59">
        <v>0.99299999999999999</v>
      </c>
      <c r="CS3409" s="60">
        <v>37531</v>
      </c>
      <c r="CT3409" s="59">
        <v>4.9279999999999999</v>
      </c>
      <c r="CU3409" s="56">
        <v>30770</v>
      </c>
      <c r="CV3409" s="96">
        <v>0.78169999999999995</v>
      </c>
      <c r="CW3409" s="56">
        <v>32685</v>
      </c>
      <c r="CX3409" s="55">
        <v>6157.38</v>
      </c>
    </row>
    <row r="3410" spans="22:102" x14ac:dyDescent="0.25">
      <c r="V3410" s="32"/>
      <c r="CQ3410" s="60">
        <v>41528</v>
      </c>
      <c r="CR3410" s="59">
        <v>0.98799999999999999</v>
      </c>
      <c r="CS3410" s="60">
        <v>37532</v>
      </c>
      <c r="CT3410" s="59">
        <v>4.9420000000000002</v>
      </c>
      <c r="CU3410" s="56">
        <v>30771</v>
      </c>
      <c r="CV3410" s="96">
        <v>0.7833</v>
      </c>
      <c r="CW3410" s="56">
        <v>32686</v>
      </c>
      <c r="CX3410" s="55">
        <v>6166.89</v>
      </c>
    </row>
    <row r="3411" spans="22:102" x14ac:dyDescent="0.25">
      <c r="V3411" s="32"/>
      <c r="CQ3411" s="60">
        <v>41529</v>
      </c>
      <c r="CR3411" s="59">
        <v>0.996</v>
      </c>
      <c r="CS3411" s="60">
        <v>37533</v>
      </c>
      <c r="CT3411" s="59">
        <v>4.9889999999999999</v>
      </c>
      <c r="CU3411" s="56">
        <v>30774</v>
      </c>
      <c r="CV3411" s="96">
        <v>0.78459999999999996</v>
      </c>
      <c r="CW3411" s="56">
        <v>32687</v>
      </c>
      <c r="CX3411" s="55">
        <v>6147.63</v>
      </c>
    </row>
    <row r="3412" spans="22:102" x14ac:dyDescent="0.25">
      <c r="V3412" s="32"/>
      <c r="CQ3412" s="60">
        <v>41530</v>
      </c>
      <c r="CR3412" s="59">
        <v>0.98499999999999999</v>
      </c>
      <c r="CS3412" s="60">
        <v>37536</v>
      </c>
      <c r="CT3412" s="59">
        <v>4.9580000000000002</v>
      </c>
      <c r="CU3412" s="56">
        <v>30775</v>
      </c>
      <c r="CV3412" s="96">
        <v>0.78259999999999996</v>
      </c>
      <c r="CW3412" s="56">
        <v>32688</v>
      </c>
      <c r="CX3412" s="55">
        <v>6109.91</v>
      </c>
    </row>
    <row r="3413" spans="22:102" x14ac:dyDescent="0.25">
      <c r="V3413" s="32"/>
      <c r="CQ3413" s="60">
        <v>41533</v>
      </c>
      <c r="CR3413" s="59">
        <v>0.98899999999999999</v>
      </c>
      <c r="CS3413" s="60">
        <v>37537</v>
      </c>
      <c r="CT3413" s="59">
        <v>4.9790000000000001</v>
      </c>
      <c r="CU3413" s="56">
        <v>30776</v>
      </c>
      <c r="CV3413" s="96">
        <v>0.78129999999999999</v>
      </c>
      <c r="CW3413" s="56">
        <v>32689</v>
      </c>
      <c r="CX3413" s="55">
        <v>6138.42</v>
      </c>
    </row>
    <row r="3414" spans="22:102" x14ac:dyDescent="0.25">
      <c r="V3414" s="32"/>
      <c r="CQ3414" s="60">
        <v>41534</v>
      </c>
      <c r="CR3414" s="59">
        <v>0.99</v>
      </c>
      <c r="CS3414" s="60">
        <v>37538</v>
      </c>
      <c r="CT3414" s="59">
        <v>4.9459999999999997</v>
      </c>
      <c r="CU3414" s="56">
        <v>30777</v>
      </c>
      <c r="CV3414" s="96">
        <v>0.78200000000000003</v>
      </c>
      <c r="CW3414" s="56">
        <v>32693</v>
      </c>
      <c r="CX3414" s="55">
        <v>6133.31</v>
      </c>
    </row>
    <row r="3415" spans="22:102" x14ac:dyDescent="0.25">
      <c r="V3415" s="32"/>
      <c r="CQ3415" s="60">
        <v>41535</v>
      </c>
      <c r="CR3415" s="59">
        <v>0.99</v>
      </c>
      <c r="CS3415" s="60">
        <v>37539</v>
      </c>
      <c r="CT3415" s="59">
        <v>4.9660000000000002</v>
      </c>
      <c r="CU3415" s="56">
        <v>30778</v>
      </c>
      <c r="CV3415" s="96">
        <v>0.78180000000000005</v>
      </c>
      <c r="CW3415" s="56">
        <v>32694</v>
      </c>
      <c r="CX3415" s="55">
        <v>6159.35</v>
      </c>
    </row>
    <row r="3416" spans="22:102" x14ac:dyDescent="0.25">
      <c r="V3416" s="32"/>
      <c r="CQ3416" s="60">
        <v>41536</v>
      </c>
      <c r="CR3416" s="59">
        <v>0.98799999999999999</v>
      </c>
      <c r="CS3416" s="60">
        <v>37540</v>
      </c>
      <c r="CT3416" s="59">
        <v>5.048</v>
      </c>
      <c r="CU3416" s="56">
        <v>30781</v>
      </c>
      <c r="CV3416" s="96">
        <v>0.78139999999999998</v>
      </c>
      <c r="CW3416" s="56">
        <v>32695</v>
      </c>
      <c r="CX3416" s="55">
        <v>6166.29</v>
      </c>
    </row>
    <row r="3417" spans="22:102" x14ac:dyDescent="0.25">
      <c r="V3417" s="32"/>
      <c r="CQ3417" s="60">
        <v>41537</v>
      </c>
      <c r="CR3417" s="59">
        <v>0.98499999999999999</v>
      </c>
      <c r="CS3417" s="60">
        <v>37543</v>
      </c>
      <c r="CT3417" s="59">
        <v>5.0410000000000004</v>
      </c>
      <c r="CU3417" s="56">
        <v>30782</v>
      </c>
      <c r="CV3417" s="96">
        <v>0.78220000000000001</v>
      </c>
      <c r="CW3417" s="56">
        <v>32696</v>
      </c>
      <c r="CX3417" s="55">
        <v>6208.19</v>
      </c>
    </row>
    <row r="3418" spans="22:102" x14ac:dyDescent="0.25">
      <c r="V3418" s="32"/>
      <c r="CQ3418" s="60">
        <v>41541</v>
      </c>
      <c r="CR3418" s="59">
        <v>0.97899999999999998</v>
      </c>
      <c r="CS3418" s="60">
        <v>37544</v>
      </c>
      <c r="CT3418" s="59">
        <v>5.1920000000000002</v>
      </c>
      <c r="CU3418" s="56">
        <v>30783</v>
      </c>
      <c r="CV3418" s="96">
        <v>0.78259999999999996</v>
      </c>
      <c r="CW3418" s="56">
        <v>32699</v>
      </c>
      <c r="CX3418" s="55">
        <v>6205.53</v>
      </c>
    </row>
    <row r="3419" spans="22:102" x14ac:dyDescent="0.25">
      <c r="V3419" s="32"/>
      <c r="CQ3419" s="60">
        <v>41542</v>
      </c>
      <c r="CR3419" s="59">
        <v>0.97</v>
      </c>
      <c r="CS3419" s="60">
        <v>37545</v>
      </c>
      <c r="CT3419" s="59">
        <v>5.2389999999999999</v>
      </c>
      <c r="CU3419" s="56">
        <v>30784</v>
      </c>
      <c r="CV3419" s="96">
        <v>0.78220000000000001</v>
      </c>
      <c r="CW3419" s="56">
        <v>32700</v>
      </c>
      <c r="CX3419" s="55">
        <v>6232.69</v>
      </c>
    </row>
    <row r="3420" spans="22:102" x14ac:dyDescent="0.25">
      <c r="V3420" s="32"/>
      <c r="CQ3420" s="60">
        <v>41543</v>
      </c>
      <c r="CR3420" s="59">
        <v>0.96899999999999997</v>
      </c>
      <c r="CS3420" s="60">
        <v>37546</v>
      </c>
      <c r="CT3420" s="59">
        <v>5.31</v>
      </c>
      <c r="CU3420" s="56">
        <v>30785</v>
      </c>
      <c r="CV3420" s="96">
        <v>0.78200000000000003</v>
      </c>
      <c r="CW3420" s="56">
        <v>32701</v>
      </c>
      <c r="CX3420" s="55">
        <v>6266.53</v>
      </c>
    </row>
    <row r="3421" spans="22:102" x14ac:dyDescent="0.25">
      <c r="V3421" s="32"/>
      <c r="CQ3421" s="60">
        <v>41544</v>
      </c>
      <c r="CR3421" s="59">
        <v>0.96699999999999997</v>
      </c>
      <c r="CS3421" s="60">
        <v>37547</v>
      </c>
      <c r="CT3421" s="59">
        <v>5.2549999999999999</v>
      </c>
      <c r="CU3421" s="56">
        <v>30788</v>
      </c>
      <c r="CV3421" s="96">
        <v>0.78100000000000003</v>
      </c>
      <c r="CW3421" s="56">
        <v>32702</v>
      </c>
      <c r="CX3421" s="55">
        <v>6274.69</v>
      </c>
    </row>
    <row r="3422" spans="22:102" x14ac:dyDescent="0.25">
      <c r="V3422" s="32"/>
      <c r="CQ3422" s="60">
        <v>41547</v>
      </c>
      <c r="CR3422" s="59">
        <v>0.97099999999999997</v>
      </c>
      <c r="CS3422" s="60">
        <v>37550</v>
      </c>
      <c r="CT3422" s="59">
        <v>5.3490000000000002</v>
      </c>
      <c r="CU3422" s="56">
        <v>30789</v>
      </c>
      <c r="CV3422" s="96">
        <v>0.78129999999999999</v>
      </c>
      <c r="CW3422" s="56">
        <v>32703</v>
      </c>
      <c r="CX3422" s="55">
        <v>6285.73</v>
      </c>
    </row>
    <row r="3423" spans="22:102" x14ac:dyDescent="0.25">
      <c r="V3423" s="32"/>
      <c r="CQ3423" s="60">
        <v>41548</v>
      </c>
      <c r="CR3423" s="59">
        <v>0.96899999999999997</v>
      </c>
      <c r="CS3423" s="60">
        <v>37551</v>
      </c>
      <c r="CT3423" s="59">
        <v>5.32</v>
      </c>
      <c r="CU3423" s="56">
        <v>30790</v>
      </c>
      <c r="CV3423" s="96">
        <v>0.78090000000000004</v>
      </c>
      <c r="CW3423" s="56">
        <v>32706</v>
      </c>
      <c r="CX3423" s="55">
        <v>6295.46</v>
      </c>
    </row>
    <row r="3424" spans="22:102" x14ac:dyDescent="0.25">
      <c r="V3424" s="32"/>
      <c r="CQ3424" s="60">
        <v>41549</v>
      </c>
      <c r="CR3424" s="59">
        <v>0.97899999999999998</v>
      </c>
      <c r="CS3424" s="60">
        <v>37552</v>
      </c>
      <c r="CT3424" s="59">
        <v>5.2960000000000003</v>
      </c>
      <c r="CU3424" s="56">
        <v>30791</v>
      </c>
      <c r="CV3424" s="96">
        <v>0.78049999999999997</v>
      </c>
      <c r="CW3424" s="56">
        <v>32707</v>
      </c>
      <c r="CX3424" s="55">
        <v>6296.03</v>
      </c>
    </row>
    <row r="3425" spans="22:102" x14ac:dyDescent="0.25">
      <c r="V3425" s="32"/>
      <c r="CQ3425" s="60">
        <v>41550</v>
      </c>
      <c r="CR3425" s="59">
        <v>0.97399999999999998</v>
      </c>
      <c r="CS3425" s="60">
        <v>37553</v>
      </c>
      <c r="CT3425" s="59">
        <v>5.2590000000000003</v>
      </c>
      <c r="CU3425" s="56">
        <v>30792</v>
      </c>
      <c r="CV3425" s="96">
        <v>0.78069999999999995</v>
      </c>
      <c r="CW3425" s="56">
        <v>32708</v>
      </c>
      <c r="CX3425" s="55">
        <v>6327.55</v>
      </c>
    </row>
    <row r="3426" spans="22:102" x14ac:dyDescent="0.25">
      <c r="V3426" s="32"/>
      <c r="CQ3426" s="60">
        <v>41551</v>
      </c>
      <c r="CR3426" s="59">
        <v>0.96699999999999997</v>
      </c>
      <c r="CS3426" s="60">
        <v>37554</v>
      </c>
      <c r="CT3426" s="59">
        <v>5.2530000000000001</v>
      </c>
      <c r="CU3426" s="56">
        <v>30795</v>
      </c>
      <c r="CV3426" s="96">
        <v>0.78049999999999997</v>
      </c>
      <c r="CW3426" s="56">
        <v>32709</v>
      </c>
      <c r="CX3426" s="55">
        <v>6349.62</v>
      </c>
    </row>
    <row r="3427" spans="22:102" x14ac:dyDescent="0.25">
      <c r="V3427" s="32"/>
      <c r="CQ3427" s="60">
        <v>41554</v>
      </c>
      <c r="CR3427" s="59">
        <v>0.97099999999999997</v>
      </c>
      <c r="CS3427" s="60">
        <v>37557</v>
      </c>
      <c r="CT3427" s="59">
        <v>5.2759999999999998</v>
      </c>
      <c r="CU3427" s="56">
        <v>30796</v>
      </c>
      <c r="CV3427" s="96">
        <v>0.78059999999999996</v>
      </c>
      <c r="CW3427" s="56">
        <v>32710</v>
      </c>
      <c r="CX3427" s="55">
        <v>6374.47</v>
      </c>
    </row>
    <row r="3428" spans="22:102" x14ac:dyDescent="0.25">
      <c r="V3428" s="32"/>
      <c r="CQ3428" s="60">
        <v>41555</v>
      </c>
      <c r="CR3428" s="59">
        <v>0.94699999999999995</v>
      </c>
      <c r="CS3428" s="60">
        <v>37558</v>
      </c>
      <c r="CT3428" s="59">
        <v>5.1849999999999996</v>
      </c>
      <c r="CU3428" s="56">
        <v>30797</v>
      </c>
      <c r="CV3428" s="96">
        <v>0.78169999999999995</v>
      </c>
      <c r="CW3428" s="56">
        <v>32713</v>
      </c>
      <c r="CX3428" s="55">
        <v>6363.33</v>
      </c>
    </row>
    <row r="3429" spans="22:102" x14ac:dyDescent="0.25">
      <c r="V3429" s="32"/>
      <c r="CQ3429" s="60">
        <v>41556</v>
      </c>
      <c r="CR3429" s="59">
        <v>0.94899999999999995</v>
      </c>
      <c r="CS3429" s="60">
        <v>37559</v>
      </c>
      <c r="CT3429" s="59">
        <v>5.1710000000000003</v>
      </c>
      <c r="CU3429" s="56">
        <v>30798</v>
      </c>
      <c r="CV3429" s="96">
        <v>0.78190000000000004</v>
      </c>
      <c r="CW3429" s="56">
        <v>32714</v>
      </c>
      <c r="CX3429" s="55">
        <v>6373.9</v>
      </c>
    </row>
    <row r="3430" spans="22:102" x14ac:dyDescent="0.25">
      <c r="V3430" s="32"/>
      <c r="CQ3430" s="60">
        <v>41557</v>
      </c>
      <c r="CR3430" s="59">
        <v>0.93100000000000005</v>
      </c>
      <c r="CS3430" s="60">
        <v>37560</v>
      </c>
      <c r="CT3430" s="59">
        <v>5.0389999999999997</v>
      </c>
      <c r="CU3430" s="56">
        <v>30799</v>
      </c>
      <c r="CV3430" s="96">
        <v>0.78059999999999996</v>
      </c>
      <c r="CW3430" s="56">
        <v>32715</v>
      </c>
      <c r="CX3430" s="55">
        <v>6433.34</v>
      </c>
    </row>
    <row r="3431" spans="22:102" x14ac:dyDescent="0.25">
      <c r="V3431" s="32"/>
      <c r="CQ3431" s="60">
        <v>41558</v>
      </c>
      <c r="CR3431" s="59">
        <v>0.91400000000000003</v>
      </c>
      <c r="CS3431" s="60">
        <v>37561</v>
      </c>
      <c r="CT3431" s="59">
        <v>5.0759999999999996</v>
      </c>
      <c r="CU3431" s="56">
        <v>30802</v>
      </c>
      <c r="CV3431" s="96">
        <v>0.77849999999999997</v>
      </c>
      <c r="CW3431" s="56">
        <v>32716</v>
      </c>
      <c r="CX3431" s="55">
        <v>6471.94</v>
      </c>
    </row>
    <row r="3432" spans="22:102" x14ac:dyDescent="0.25">
      <c r="V3432" s="32"/>
      <c r="CQ3432" s="60">
        <v>41562</v>
      </c>
      <c r="CR3432" s="59">
        <v>0.92500000000000004</v>
      </c>
      <c r="CS3432" s="60">
        <v>37564</v>
      </c>
      <c r="CT3432" s="59">
        <v>5.1050000000000004</v>
      </c>
      <c r="CU3432" s="56">
        <v>30803</v>
      </c>
      <c r="CV3432" s="96">
        <v>0.77500000000000002</v>
      </c>
      <c r="CW3432" s="56">
        <v>32717</v>
      </c>
      <c r="CX3432" s="55">
        <v>6484.92</v>
      </c>
    </row>
    <row r="3433" spans="22:102" x14ac:dyDescent="0.25">
      <c r="V3433" s="32"/>
      <c r="CQ3433" s="60">
        <v>41563</v>
      </c>
      <c r="CR3433" s="59">
        <v>0.92100000000000004</v>
      </c>
      <c r="CS3433" s="60">
        <v>37565</v>
      </c>
      <c r="CT3433" s="59">
        <v>5.1760000000000002</v>
      </c>
      <c r="CU3433" s="56">
        <v>30804</v>
      </c>
      <c r="CV3433" s="96">
        <v>0.77259999999999995</v>
      </c>
      <c r="CW3433" s="56">
        <v>32720</v>
      </c>
      <c r="CX3433" s="55">
        <v>6492.54</v>
      </c>
    </row>
    <row r="3434" spans="22:102" x14ac:dyDescent="0.25">
      <c r="V3434" s="32"/>
      <c r="CQ3434" s="60">
        <v>41564</v>
      </c>
      <c r="CR3434" s="59">
        <v>0.92100000000000004</v>
      </c>
      <c r="CS3434" s="60">
        <v>37566</v>
      </c>
      <c r="CT3434" s="59">
        <v>5.1429999999999998</v>
      </c>
      <c r="CU3434" s="56">
        <v>30805</v>
      </c>
      <c r="CV3434" s="96">
        <v>0.77590000000000003</v>
      </c>
      <c r="CW3434" s="56">
        <v>32721</v>
      </c>
      <c r="CX3434" s="55">
        <v>6486.33</v>
      </c>
    </row>
    <row r="3435" spans="22:102" x14ac:dyDescent="0.25">
      <c r="V3435" s="32"/>
      <c r="CQ3435" s="60">
        <v>41565</v>
      </c>
      <c r="CR3435" s="59">
        <v>0.92</v>
      </c>
      <c r="CS3435" s="60">
        <v>37567</v>
      </c>
      <c r="CT3435" s="59">
        <v>5.0350000000000001</v>
      </c>
      <c r="CU3435" s="56">
        <v>30806</v>
      </c>
      <c r="CV3435" s="96">
        <v>0.7742</v>
      </c>
      <c r="CW3435" s="56">
        <v>32722</v>
      </c>
      <c r="CX3435" s="55">
        <v>6513.64</v>
      </c>
    </row>
    <row r="3436" spans="22:102" x14ac:dyDescent="0.25">
      <c r="V3436" s="32"/>
      <c r="CQ3436" s="60">
        <v>41568</v>
      </c>
      <c r="CR3436" s="59">
        <v>0.93</v>
      </c>
      <c r="CS3436" s="60">
        <v>37568</v>
      </c>
      <c r="CT3436" s="59">
        <v>5.0110000000000001</v>
      </c>
      <c r="CU3436" s="56">
        <v>30809</v>
      </c>
      <c r="CV3436" s="96">
        <v>0.77259999999999995</v>
      </c>
      <c r="CW3436" s="56">
        <v>32723</v>
      </c>
      <c r="CX3436" s="55">
        <v>6514.7</v>
      </c>
    </row>
    <row r="3437" spans="22:102" x14ac:dyDescent="0.25">
      <c r="V3437" s="32"/>
      <c r="CQ3437" s="60">
        <v>41569</v>
      </c>
      <c r="CR3437" s="59">
        <v>0.91600000000000004</v>
      </c>
      <c r="CS3437" s="60">
        <v>37571</v>
      </c>
      <c r="CT3437" s="59">
        <v>4.9770000000000003</v>
      </c>
      <c r="CU3437" s="56">
        <v>30810</v>
      </c>
      <c r="CV3437" s="96">
        <v>0.77139999999999997</v>
      </c>
      <c r="CW3437" s="56">
        <v>32724</v>
      </c>
      <c r="CX3437" s="55">
        <v>6521.97</v>
      </c>
    </row>
    <row r="3438" spans="22:102" x14ac:dyDescent="0.25">
      <c r="V3438" s="32"/>
      <c r="CQ3438" s="60">
        <v>41570</v>
      </c>
      <c r="CR3438" s="59">
        <v>0.90700000000000003</v>
      </c>
      <c r="CS3438" s="60">
        <v>37572</v>
      </c>
      <c r="CT3438" s="59">
        <v>5.0149999999999997</v>
      </c>
      <c r="CU3438" s="56">
        <v>30811</v>
      </c>
      <c r="CV3438" s="96">
        <v>0.77210000000000001</v>
      </c>
      <c r="CW3438" s="56">
        <v>32728</v>
      </c>
      <c r="CX3438" s="55">
        <v>6569.22</v>
      </c>
    </row>
    <row r="3439" spans="22:102" x14ac:dyDescent="0.25">
      <c r="V3439" s="32"/>
      <c r="CQ3439" s="60">
        <v>41571</v>
      </c>
      <c r="CR3439" s="59">
        <v>0.90400000000000003</v>
      </c>
      <c r="CS3439" s="60">
        <v>37573</v>
      </c>
      <c r="CT3439" s="59">
        <v>5.0090000000000003</v>
      </c>
      <c r="CU3439" s="56">
        <v>30812</v>
      </c>
      <c r="CV3439" s="96">
        <v>0.77070000000000005</v>
      </c>
      <c r="CW3439" s="56">
        <v>32729</v>
      </c>
      <c r="CX3439" s="55">
        <v>6554.06</v>
      </c>
    </row>
    <row r="3440" spans="22:102" x14ac:dyDescent="0.25">
      <c r="V3440" s="32"/>
      <c r="CQ3440" s="60">
        <v>41572</v>
      </c>
      <c r="CR3440" s="59">
        <v>0.91100000000000003</v>
      </c>
      <c r="CS3440" s="60">
        <v>37574</v>
      </c>
      <c r="CT3440" s="59">
        <v>5.1289999999999996</v>
      </c>
      <c r="CU3440" s="56">
        <v>30813</v>
      </c>
      <c r="CV3440" s="96">
        <v>0.77270000000000005</v>
      </c>
      <c r="CW3440" s="56">
        <v>32730</v>
      </c>
      <c r="CX3440" s="55">
        <v>6580.17</v>
      </c>
    </row>
    <row r="3441" spans="22:102" x14ac:dyDescent="0.25">
      <c r="V3441" s="32"/>
      <c r="CQ3441" s="60">
        <v>41575</v>
      </c>
      <c r="CR3441" s="59">
        <v>0.91</v>
      </c>
      <c r="CS3441" s="60">
        <v>37575</v>
      </c>
      <c r="CT3441" s="59">
        <v>5.0910000000000002</v>
      </c>
      <c r="CU3441" s="56">
        <v>30816</v>
      </c>
      <c r="CV3441" s="96">
        <v>0.77259999999999995</v>
      </c>
      <c r="CW3441" s="56">
        <v>32731</v>
      </c>
      <c r="CX3441" s="55">
        <v>6542.13</v>
      </c>
    </row>
    <row r="3442" spans="22:102" x14ac:dyDescent="0.25">
      <c r="V3442" s="32"/>
      <c r="CQ3442" s="60">
        <v>41576</v>
      </c>
      <c r="CR3442" s="59">
        <v>0.91200000000000003</v>
      </c>
      <c r="CS3442" s="60">
        <v>37578</v>
      </c>
      <c r="CT3442" s="59">
        <v>5.0629999999999997</v>
      </c>
      <c r="CU3442" s="56">
        <v>30817</v>
      </c>
      <c r="CV3442" s="96">
        <v>0.77280000000000004</v>
      </c>
      <c r="CW3442" s="56">
        <v>32734</v>
      </c>
      <c r="CX3442" s="55">
        <v>6539.07</v>
      </c>
    </row>
    <row r="3443" spans="22:102" x14ac:dyDescent="0.25">
      <c r="V3443" s="32"/>
      <c r="CQ3443" s="60">
        <v>41577</v>
      </c>
      <c r="CR3443" s="59">
        <v>0.91500000000000004</v>
      </c>
      <c r="CS3443" s="60">
        <v>37579</v>
      </c>
      <c r="CT3443" s="59">
        <v>5.0199999999999996</v>
      </c>
      <c r="CU3443" s="56">
        <v>30818</v>
      </c>
      <c r="CV3443" s="96">
        <v>0.77259999999999995</v>
      </c>
      <c r="CW3443" s="56">
        <v>32735</v>
      </c>
      <c r="CX3443" s="55">
        <v>6551.87</v>
      </c>
    </row>
    <row r="3444" spans="22:102" x14ac:dyDescent="0.25">
      <c r="V3444" s="32"/>
      <c r="CQ3444" s="60">
        <v>41578</v>
      </c>
      <c r="CR3444" s="59">
        <v>0.91</v>
      </c>
      <c r="CS3444" s="60">
        <v>37580</v>
      </c>
      <c r="CT3444" s="59">
        <v>5.0590000000000002</v>
      </c>
      <c r="CU3444" s="56">
        <v>30819</v>
      </c>
      <c r="CV3444" s="96">
        <v>0.77270000000000005</v>
      </c>
      <c r="CW3444" s="56">
        <v>32736</v>
      </c>
      <c r="CX3444" s="55">
        <v>6570.34</v>
      </c>
    </row>
    <row r="3445" spans="22:102" x14ac:dyDescent="0.25">
      <c r="V3445" s="32"/>
      <c r="CQ3445" s="60">
        <v>41579</v>
      </c>
      <c r="CR3445" s="59">
        <v>0.91400000000000003</v>
      </c>
      <c r="CS3445" s="60">
        <v>37581</v>
      </c>
      <c r="CT3445" s="59">
        <v>5.1360000000000001</v>
      </c>
      <c r="CU3445" s="56">
        <v>30820</v>
      </c>
      <c r="CV3445" s="96">
        <v>0.77180000000000004</v>
      </c>
      <c r="CW3445" s="56">
        <v>32737</v>
      </c>
      <c r="CX3445" s="55">
        <v>6538.74</v>
      </c>
    </row>
    <row r="3446" spans="22:102" x14ac:dyDescent="0.25">
      <c r="V3446" s="32"/>
      <c r="CQ3446" s="60">
        <v>41582</v>
      </c>
      <c r="CR3446" s="59">
        <v>0.91</v>
      </c>
      <c r="CS3446" s="60">
        <v>37582</v>
      </c>
      <c r="CT3446" s="59">
        <v>5.1509999999999998</v>
      </c>
      <c r="CU3446" s="56">
        <v>30823</v>
      </c>
      <c r="CV3446" s="96">
        <v>0.77259999999999995</v>
      </c>
      <c r="CW3446" s="56">
        <v>32738</v>
      </c>
      <c r="CX3446" s="55">
        <v>6519</v>
      </c>
    </row>
    <row r="3447" spans="22:102" x14ac:dyDescent="0.25">
      <c r="V3447" s="32"/>
      <c r="CQ3447" s="60">
        <v>41583</v>
      </c>
      <c r="CR3447" s="59">
        <v>0.90500000000000003</v>
      </c>
      <c r="CS3447" s="60">
        <v>37585</v>
      </c>
      <c r="CT3447" s="59">
        <v>5.1420000000000003</v>
      </c>
      <c r="CU3447" s="56">
        <v>30824</v>
      </c>
      <c r="CV3447" s="96">
        <v>0.7722</v>
      </c>
      <c r="CW3447" s="56">
        <v>32741</v>
      </c>
      <c r="CX3447" s="55">
        <v>6484.87</v>
      </c>
    </row>
    <row r="3448" spans="22:102" x14ac:dyDescent="0.25">
      <c r="V3448" s="32"/>
      <c r="CQ3448" s="60">
        <v>41584</v>
      </c>
      <c r="CR3448" s="59">
        <v>0.90700000000000003</v>
      </c>
      <c r="CS3448" s="60">
        <v>37586</v>
      </c>
      <c r="CT3448" s="59">
        <v>5.0670000000000002</v>
      </c>
      <c r="CU3448" s="56">
        <v>30825</v>
      </c>
      <c r="CV3448" s="96">
        <v>0.77210000000000001</v>
      </c>
      <c r="CW3448" s="56">
        <v>32742</v>
      </c>
      <c r="CX3448" s="55">
        <v>6443.72</v>
      </c>
    </row>
    <row r="3449" spans="22:102" x14ac:dyDescent="0.25">
      <c r="V3449" s="32"/>
      <c r="CQ3449" s="60">
        <v>41585</v>
      </c>
      <c r="CR3449" s="59">
        <v>0.90700000000000003</v>
      </c>
      <c r="CS3449" s="60">
        <v>37587</v>
      </c>
      <c r="CT3449" s="59">
        <v>5.1760000000000002</v>
      </c>
      <c r="CU3449" s="56">
        <v>30826</v>
      </c>
      <c r="CV3449" s="96">
        <v>0.77090000000000003</v>
      </c>
      <c r="CW3449" s="56">
        <v>32743</v>
      </c>
      <c r="CX3449" s="55">
        <v>6454.64</v>
      </c>
    </row>
    <row r="3450" spans="22:102" x14ac:dyDescent="0.25">
      <c r="V3450" s="32"/>
      <c r="CQ3450" s="60">
        <v>41586</v>
      </c>
      <c r="CR3450" s="59">
        <v>0.90500000000000003</v>
      </c>
      <c r="CS3450" s="60">
        <v>37588</v>
      </c>
      <c r="CT3450" s="59">
        <v>5.1609999999999996</v>
      </c>
      <c r="CU3450" s="56">
        <v>30827</v>
      </c>
      <c r="CV3450" s="96">
        <v>0.77229999999999999</v>
      </c>
      <c r="CW3450" s="56">
        <v>32744</v>
      </c>
      <c r="CX3450" s="55">
        <v>6515.89</v>
      </c>
    </row>
    <row r="3451" spans="22:102" x14ac:dyDescent="0.25">
      <c r="V3451" s="32"/>
      <c r="CQ3451" s="60">
        <v>41590</v>
      </c>
      <c r="CR3451" s="59">
        <v>0.92</v>
      </c>
      <c r="CS3451" s="60">
        <v>37589</v>
      </c>
      <c r="CT3451" s="59">
        <v>5.1289999999999996</v>
      </c>
      <c r="CU3451" s="56">
        <v>30831</v>
      </c>
      <c r="CV3451" s="96">
        <v>0.77200000000000002</v>
      </c>
      <c r="CW3451" s="56">
        <v>32745</v>
      </c>
      <c r="CX3451" s="55">
        <v>6510.75</v>
      </c>
    </row>
    <row r="3452" spans="22:102" x14ac:dyDescent="0.25">
      <c r="V3452" s="32"/>
      <c r="CQ3452" s="60">
        <v>41591</v>
      </c>
      <c r="CR3452" s="59">
        <v>0.92800000000000005</v>
      </c>
      <c r="CS3452" s="60">
        <v>37592</v>
      </c>
      <c r="CT3452" s="59">
        <v>5.1479999999999997</v>
      </c>
      <c r="CU3452" s="56">
        <v>30832</v>
      </c>
      <c r="CV3452" s="96">
        <v>0.77259999999999995</v>
      </c>
      <c r="CW3452" s="56">
        <v>32748</v>
      </c>
      <c r="CX3452" s="55">
        <v>6504.77</v>
      </c>
    </row>
    <row r="3453" spans="22:102" x14ac:dyDescent="0.25">
      <c r="V3453" s="32"/>
      <c r="CQ3453" s="60">
        <v>41592</v>
      </c>
      <c r="CR3453" s="59">
        <v>0.93300000000000005</v>
      </c>
      <c r="CS3453" s="60">
        <v>37593</v>
      </c>
      <c r="CT3453" s="59">
        <v>5.1120000000000001</v>
      </c>
      <c r="CU3453" s="56">
        <v>30833</v>
      </c>
      <c r="CV3453" s="96">
        <v>0.77239999999999998</v>
      </c>
      <c r="CW3453" s="56">
        <v>32749</v>
      </c>
      <c r="CX3453" s="55">
        <v>6543</v>
      </c>
    </row>
    <row r="3454" spans="22:102" x14ac:dyDescent="0.25">
      <c r="V3454" s="32"/>
      <c r="CQ3454" s="60">
        <v>41593</v>
      </c>
      <c r="CR3454" s="59">
        <v>0.93799999999999994</v>
      </c>
      <c r="CS3454" s="60">
        <v>37594</v>
      </c>
      <c r="CT3454" s="59">
        <v>5.0570000000000004</v>
      </c>
      <c r="CU3454" s="56">
        <v>30834</v>
      </c>
      <c r="CV3454" s="96">
        <v>0.77280000000000004</v>
      </c>
      <c r="CW3454" s="56">
        <v>32750</v>
      </c>
      <c r="CX3454" s="55">
        <v>6572.11</v>
      </c>
    </row>
    <row r="3455" spans="22:102" x14ac:dyDescent="0.25">
      <c r="V3455" s="32"/>
      <c r="CQ3455" s="60">
        <v>41596</v>
      </c>
      <c r="CR3455" s="59">
        <v>0.94699999999999995</v>
      </c>
      <c r="CS3455" s="60">
        <v>37595</v>
      </c>
      <c r="CT3455" s="59">
        <v>5.0720000000000001</v>
      </c>
      <c r="CU3455" s="56">
        <v>30837</v>
      </c>
      <c r="CV3455" s="96">
        <v>0.77149999999999996</v>
      </c>
      <c r="CW3455" s="56">
        <v>32751</v>
      </c>
      <c r="CX3455" s="55">
        <v>6574.01</v>
      </c>
    </row>
    <row r="3456" spans="22:102" x14ac:dyDescent="0.25">
      <c r="V3456" s="32"/>
      <c r="CQ3456" s="60">
        <v>41597</v>
      </c>
      <c r="CR3456" s="59">
        <v>0.94199999999999995</v>
      </c>
      <c r="CS3456" s="60">
        <v>37596</v>
      </c>
      <c r="CT3456" s="59">
        <v>5.0430000000000001</v>
      </c>
      <c r="CU3456" s="56">
        <v>30838</v>
      </c>
      <c r="CV3456" s="96">
        <v>0.76859999999999995</v>
      </c>
      <c r="CW3456" s="56">
        <v>32752</v>
      </c>
      <c r="CX3456" s="55">
        <v>6583.85</v>
      </c>
    </row>
    <row r="3457" spans="22:102" x14ac:dyDescent="0.25">
      <c r="V3457" s="32"/>
      <c r="CQ3457" s="60">
        <v>41598</v>
      </c>
      <c r="CR3457" s="59">
        <v>0.94199999999999995</v>
      </c>
      <c r="CS3457" s="60">
        <v>37599</v>
      </c>
      <c r="CT3457" s="59">
        <v>4.984</v>
      </c>
      <c r="CU3457" s="56">
        <v>30839</v>
      </c>
      <c r="CV3457" s="96">
        <v>0.76949999999999996</v>
      </c>
      <c r="CW3457" s="56">
        <v>32756</v>
      </c>
      <c r="CX3457" s="55">
        <v>6558.38</v>
      </c>
    </row>
    <row r="3458" spans="22:102" x14ac:dyDescent="0.25">
      <c r="V3458" s="32"/>
      <c r="CQ3458" s="60">
        <v>41599</v>
      </c>
      <c r="CR3458" s="59">
        <v>0.94299999999999995</v>
      </c>
      <c r="CS3458" s="60">
        <v>37600</v>
      </c>
      <c r="CT3458" s="59">
        <v>5.0039999999999996</v>
      </c>
      <c r="CU3458" s="56">
        <v>30840</v>
      </c>
      <c r="CV3458" s="96">
        <v>0.76890000000000003</v>
      </c>
      <c r="CW3458" s="56">
        <v>32757</v>
      </c>
      <c r="CX3458" s="55">
        <v>6513.51</v>
      </c>
    </row>
    <row r="3459" spans="22:102" x14ac:dyDescent="0.25">
      <c r="V3459" s="32"/>
      <c r="CQ3459" s="60">
        <v>41600</v>
      </c>
      <c r="CR3459" s="59">
        <v>0.93799999999999994</v>
      </c>
      <c r="CS3459" s="60">
        <v>37601</v>
      </c>
      <c r="CT3459" s="59">
        <v>4.9950000000000001</v>
      </c>
      <c r="CU3459" s="56">
        <v>30841</v>
      </c>
      <c r="CV3459" s="96">
        <v>0.76870000000000005</v>
      </c>
      <c r="CW3459" s="56">
        <v>32758</v>
      </c>
      <c r="CX3459" s="55">
        <v>6500.45</v>
      </c>
    </row>
    <row r="3460" spans="22:102" x14ac:dyDescent="0.25">
      <c r="V3460" s="32"/>
      <c r="CQ3460" s="60">
        <v>41604</v>
      </c>
      <c r="CR3460" s="59">
        <v>0.94199999999999995</v>
      </c>
      <c r="CS3460" s="60">
        <v>37602</v>
      </c>
      <c r="CT3460" s="59">
        <v>5.008</v>
      </c>
      <c r="CU3460" s="56">
        <v>30844</v>
      </c>
      <c r="CV3460" s="96">
        <v>0.76819999999999999</v>
      </c>
      <c r="CW3460" s="56">
        <v>32759</v>
      </c>
      <c r="CX3460" s="55">
        <v>6499.48</v>
      </c>
    </row>
    <row r="3461" spans="22:102" x14ac:dyDescent="0.25">
      <c r="V3461" s="32"/>
      <c r="CQ3461" s="60">
        <v>41605</v>
      </c>
      <c r="CR3461" s="59">
        <v>0.94199999999999995</v>
      </c>
      <c r="CS3461" s="60">
        <v>37603</v>
      </c>
      <c r="CT3461" s="59">
        <v>5.008</v>
      </c>
      <c r="CU3461" s="56">
        <v>30845</v>
      </c>
      <c r="CV3461" s="96">
        <v>0.76859999999999995</v>
      </c>
      <c r="CW3461" s="56">
        <v>32762</v>
      </c>
      <c r="CX3461" s="55">
        <v>6447.88</v>
      </c>
    </row>
    <row r="3462" spans="22:102" x14ac:dyDescent="0.25">
      <c r="V3462" s="32"/>
      <c r="CQ3462" s="60">
        <v>41606</v>
      </c>
      <c r="CR3462" s="59">
        <v>0.94399999999999995</v>
      </c>
      <c r="CS3462" s="60">
        <v>37606</v>
      </c>
      <c r="CT3462" s="59">
        <v>5.0410000000000004</v>
      </c>
      <c r="CU3462" s="56">
        <v>30846</v>
      </c>
      <c r="CV3462" s="96">
        <v>0.76859999999999995</v>
      </c>
      <c r="CW3462" s="56">
        <v>32763</v>
      </c>
      <c r="CX3462" s="55">
        <v>6450</v>
      </c>
    </row>
    <row r="3463" spans="22:102" x14ac:dyDescent="0.25">
      <c r="V3463" s="32"/>
      <c r="CQ3463" s="60">
        <v>41607</v>
      </c>
      <c r="CR3463" s="59">
        <v>0.94099999999999995</v>
      </c>
      <c r="CS3463" s="60">
        <v>37607</v>
      </c>
      <c r="CT3463" s="59">
        <v>5</v>
      </c>
      <c r="CU3463" s="56">
        <v>30847</v>
      </c>
      <c r="CV3463" s="96">
        <v>0.76880000000000004</v>
      </c>
      <c r="CW3463" s="56">
        <v>32764</v>
      </c>
      <c r="CX3463" s="55">
        <v>6431.33</v>
      </c>
    </row>
    <row r="3464" spans="22:102" x14ac:dyDescent="0.25">
      <c r="V3464" s="32"/>
      <c r="CQ3464" s="60">
        <v>41610</v>
      </c>
      <c r="CR3464" s="59">
        <v>0.94299999999999995</v>
      </c>
      <c r="CS3464" s="60">
        <v>37608</v>
      </c>
      <c r="CT3464" s="59">
        <v>4.9470000000000001</v>
      </c>
      <c r="CU3464" s="56">
        <v>30848</v>
      </c>
      <c r="CV3464" s="96">
        <v>0.76919999999999999</v>
      </c>
      <c r="CW3464" s="56">
        <v>32765</v>
      </c>
      <c r="CX3464" s="55">
        <v>6390.62</v>
      </c>
    </row>
    <row r="3465" spans="22:102" x14ac:dyDescent="0.25">
      <c r="V3465" s="32"/>
      <c r="CQ3465" s="60">
        <v>41611</v>
      </c>
      <c r="CR3465" s="59">
        <v>0.93300000000000005</v>
      </c>
      <c r="CS3465" s="60">
        <v>37609</v>
      </c>
      <c r="CT3465" s="59">
        <v>4.8959999999999999</v>
      </c>
      <c r="CU3465" s="56">
        <v>30851</v>
      </c>
      <c r="CV3465" s="96">
        <v>0.76880000000000004</v>
      </c>
      <c r="CW3465" s="56">
        <v>32766</v>
      </c>
      <c r="CX3465" s="55">
        <v>6401.18</v>
      </c>
    </row>
    <row r="3466" spans="22:102" x14ac:dyDescent="0.25">
      <c r="V3466" s="32"/>
      <c r="CQ3466" s="60">
        <v>41612</v>
      </c>
      <c r="CR3466" s="59">
        <v>0.93600000000000005</v>
      </c>
      <c r="CS3466" s="60">
        <v>37610</v>
      </c>
      <c r="CT3466" s="59">
        <v>4.9139999999999997</v>
      </c>
      <c r="CU3466" s="56">
        <v>30852</v>
      </c>
      <c r="CV3466" s="96">
        <v>0.76890000000000003</v>
      </c>
      <c r="CW3466" s="56">
        <v>32769</v>
      </c>
      <c r="CX3466" s="55">
        <v>6407.88</v>
      </c>
    </row>
    <row r="3467" spans="22:102" x14ac:dyDescent="0.25">
      <c r="V3467" s="32"/>
      <c r="CQ3467" s="60">
        <v>41613</v>
      </c>
      <c r="CR3467" s="59">
        <v>0.92900000000000005</v>
      </c>
      <c r="CS3467" s="60">
        <v>37613</v>
      </c>
      <c r="CT3467" s="59">
        <v>4.923</v>
      </c>
      <c r="CU3467" s="56">
        <v>30853</v>
      </c>
      <c r="CV3467" s="96">
        <v>0.76859999999999995</v>
      </c>
      <c r="CW3467" s="56">
        <v>32770</v>
      </c>
      <c r="CX3467" s="55">
        <v>6410.67</v>
      </c>
    </row>
    <row r="3468" spans="22:102" x14ac:dyDescent="0.25">
      <c r="V3468" s="32"/>
      <c r="CQ3468" s="60">
        <v>41614</v>
      </c>
      <c r="CR3468" s="59">
        <v>0.92800000000000005</v>
      </c>
      <c r="CS3468" s="60">
        <v>37614</v>
      </c>
      <c r="CT3468" s="59">
        <v>4.883</v>
      </c>
      <c r="CU3468" s="56">
        <v>30854</v>
      </c>
      <c r="CV3468" s="96">
        <v>0.76729999999999998</v>
      </c>
      <c r="CW3468" s="56">
        <v>32771</v>
      </c>
      <c r="CX3468" s="55">
        <v>6419.76</v>
      </c>
    </row>
    <row r="3469" spans="22:102" x14ac:dyDescent="0.25">
      <c r="V3469" s="32"/>
      <c r="CQ3469" s="60">
        <v>41618</v>
      </c>
      <c r="CR3469" s="59">
        <v>0.93</v>
      </c>
      <c r="CS3469" s="60">
        <v>37615</v>
      </c>
      <c r="CT3469" s="59">
        <v>4.8840000000000003</v>
      </c>
      <c r="CU3469" s="56">
        <v>30855</v>
      </c>
      <c r="CV3469" s="96">
        <v>0.76480000000000004</v>
      </c>
      <c r="CW3469" s="56">
        <v>32772</v>
      </c>
      <c r="CX3469" s="55">
        <v>6415.6</v>
      </c>
    </row>
    <row r="3470" spans="22:102" x14ac:dyDescent="0.25">
      <c r="V3470" s="32"/>
      <c r="CQ3470" s="60">
        <v>41619</v>
      </c>
      <c r="CR3470" s="59">
        <v>0.93300000000000005</v>
      </c>
      <c r="CS3470" s="60">
        <v>37616</v>
      </c>
      <c r="CT3470" s="59">
        <v>4.8840000000000003</v>
      </c>
      <c r="CU3470" s="56">
        <v>30858</v>
      </c>
      <c r="CV3470" s="96">
        <v>0.7631</v>
      </c>
      <c r="CW3470" s="56">
        <v>32773</v>
      </c>
      <c r="CX3470" s="55">
        <v>6431.83</v>
      </c>
    </row>
    <row r="3471" spans="22:102" x14ac:dyDescent="0.25">
      <c r="V3471" s="32"/>
      <c r="CQ3471" s="60">
        <v>41620</v>
      </c>
      <c r="CR3471" s="59">
        <v>0.93100000000000005</v>
      </c>
      <c r="CS3471" s="60">
        <v>37617</v>
      </c>
      <c r="CT3471" s="59">
        <v>4.8029999999999999</v>
      </c>
      <c r="CU3471" s="56">
        <v>30859</v>
      </c>
      <c r="CV3471" s="96">
        <v>0.76239999999999997</v>
      </c>
      <c r="CW3471" s="56">
        <v>32776</v>
      </c>
      <c r="CX3471" s="55">
        <v>6420.3</v>
      </c>
    </row>
    <row r="3472" spans="22:102" x14ac:dyDescent="0.25">
      <c r="V3472" s="32"/>
      <c r="CQ3472" s="60">
        <v>41621</v>
      </c>
      <c r="CR3472" s="59">
        <v>0.93400000000000005</v>
      </c>
      <c r="CS3472" s="60">
        <v>37620</v>
      </c>
      <c r="CT3472" s="59">
        <v>4.8019999999999996</v>
      </c>
      <c r="CU3472" s="56">
        <v>30860</v>
      </c>
      <c r="CV3472" s="96">
        <v>0.76019999999999999</v>
      </c>
      <c r="CW3472" s="56">
        <v>32777</v>
      </c>
      <c r="CX3472" s="55">
        <v>6453.49</v>
      </c>
    </row>
    <row r="3473" spans="22:102" x14ac:dyDescent="0.25">
      <c r="V3473" s="32"/>
      <c r="CQ3473" s="60">
        <v>41625</v>
      </c>
      <c r="CR3473" s="59">
        <v>0.91400000000000003</v>
      </c>
      <c r="CS3473" s="60">
        <v>37621</v>
      </c>
      <c r="CT3473" s="59">
        <v>4.7960000000000003</v>
      </c>
      <c r="CU3473" s="56">
        <v>30861</v>
      </c>
      <c r="CV3473" s="96">
        <v>0.75990000000000002</v>
      </c>
      <c r="CW3473" s="56">
        <v>32778</v>
      </c>
      <c r="CX3473" s="55">
        <v>6448.75</v>
      </c>
    </row>
    <row r="3474" spans="22:102" x14ac:dyDescent="0.25">
      <c r="V3474" s="32"/>
      <c r="CQ3474" s="60">
        <v>41626</v>
      </c>
      <c r="CR3474" s="59">
        <v>0.90900000000000003</v>
      </c>
      <c r="CS3474" s="60">
        <v>37622</v>
      </c>
      <c r="CT3474" s="59">
        <v>4.7940000000000005</v>
      </c>
      <c r="CU3474" s="56">
        <v>30862</v>
      </c>
      <c r="CV3474" s="96">
        <v>0.75760000000000005</v>
      </c>
      <c r="CW3474" s="56">
        <v>32779</v>
      </c>
      <c r="CX3474" s="55">
        <v>6486.44</v>
      </c>
    </row>
    <row r="3475" spans="22:102" x14ac:dyDescent="0.25">
      <c r="V3475" s="32"/>
      <c r="CQ3475" s="60">
        <v>41627</v>
      </c>
      <c r="CR3475" s="59">
        <v>0.90800000000000003</v>
      </c>
      <c r="CS3475" s="60">
        <v>37623</v>
      </c>
      <c r="CT3475" s="59">
        <v>4.9269999999999996</v>
      </c>
      <c r="CU3475" s="56">
        <v>30865</v>
      </c>
      <c r="CV3475" s="96">
        <v>0.75960000000000005</v>
      </c>
      <c r="CW3475" s="56">
        <v>32780</v>
      </c>
      <c r="CX3475" s="55">
        <v>6489.76</v>
      </c>
    </row>
    <row r="3476" spans="22:102" x14ac:dyDescent="0.25">
      <c r="V3476" s="32"/>
      <c r="CQ3476" s="60">
        <v>41628</v>
      </c>
      <c r="CR3476" s="59">
        <v>0.90600000000000003</v>
      </c>
      <c r="CS3476" s="60">
        <v>37624</v>
      </c>
      <c r="CT3476" s="59">
        <v>4.9589999999999996</v>
      </c>
      <c r="CU3476" s="56">
        <v>30866</v>
      </c>
      <c r="CV3476" s="96">
        <v>0.75800000000000001</v>
      </c>
      <c r="CW3476" s="56">
        <v>32783</v>
      </c>
      <c r="CX3476" s="55">
        <v>6538.74</v>
      </c>
    </row>
    <row r="3477" spans="22:102" x14ac:dyDescent="0.25">
      <c r="V3477" s="32"/>
      <c r="CQ3477" s="60">
        <v>41631</v>
      </c>
      <c r="CR3477" s="59">
        <v>0.90500000000000003</v>
      </c>
      <c r="CS3477" s="60">
        <v>37627</v>
      </c>
      <c r="CT3477" s="59">
        <v>4.9879999999999995</v>
      </c>
      <c r="CU3477" s="56">
        <v>30868</v>
      </c>
      <c r="CV3477" s="96">
        <v>0.75360000000000005</v>
      </c>
      <c r="CW3477" s="56">
        <v>32784</v>
      </c>
      <c r="CX3477" s="55">
        <v>6603.69</v>
      </c>
    </row>
    <row r="3478" spans="22:102" x14ac:dyDescent="0.25">
      <c r="V3478" s="32"/>
      <c r="CQ3478" s="60">
        <v>41632</v>
      </c>
      <c r="CR3478" s="59">
        <v>0.90300000000000002</v>
      </c>
      <c r="CS3478" s="60">
        <v>37628</v>
      </c>
      <c r="CT3478" s="59">
        <v>4.9269999999999996</v>
      </c>
      <c r="CU3478" s="56">
        <v>30869</v>
      </c>
      <c r="CV3478" s="96">
        <v>0.75390000000000001</v>
      </c>
      <c r="CW3478" s="56">
        <v>32785</v>
      </c>
      <c r="CX3478" s="55">
        <v>6616.53</v>
      </c>
    </row>
    <row r="3479" spans="22:102" x14ac:dyDescent="0.25">
      <c r="V3479" s="32"/>
      <c r="CQ3479" s="60">
        <v>41633</v>
      </c>
      <c r="CR3479" s="59">
        <v>0.90700000000000003</v>
      </c>
      <c r="CS3479" s="60">
        <v>37629</v>
      </c>
      <c r="CT3479" s="59">
        <v>4.9329999999999998</v>
      </c>
      <c r="CU3479" s="56">
        <v>30872</v>
      </c>
      <c r="CV3479" s="96">
        <v>0.75260000000000005</v>
      </c>
      <c r="CW3479" s="56">
        <v>32786</v>
      </c>
      <c r="CX3479" s="55">
        <v>6621.98</v>
      </c>
    </row>
    <row r="3480" spans="22:102" x14ac:dyDescent="0.25">
      <c r="V3480" s="32"/>
      <c r="CQ3480" s="60">
        <v>41634</v>
      </c>
      <c r="CR3480" s="59">
        <v>0.90700000000000003</v>
      </c>
      <c r="CS3480" s="60">
        <v>37630</v>
      </c>
      <c r="CT3480" s="59">
        <v>5.0010000000000003</v>
      </c>
      <c r="CU3480" s="56">
        <v>30873</v>
      </c>
      <c r="CV3480" s="96">
        <v>0.75319999999999998</v>
      </c>
      <c r="CW3480" s="56">
        <v>32787</v>
      </c>
      <c r="CX3480" s="55">
        <v>6646.74</v>
      </c>
    </row>
    <row r="3481" spans="22:102" x14ac:dyDescent="0.25">
      <c r="V3481" s="32"/>
      <c r="CQ3481" s="60">
        <v>41635</v>
      </c>
      <c r="CR3481" s="59">
        <v>0.90400000000000003</v>
      </c>
      <c r="CS3481" s="60">
        <v>37631</v>
      </c>
      <c r="CT3481" s="59">
        <v>4.99</v>
      </c>
      <c r="CU3481" s="56">
        <v>30874</v>
      </c>
      <c r="CV3481" s="96">
        <v>0.74970000000000003</v>
      </c>
      <c r="CW3481" s="56">
        <v>32791</v>
      </c>
      <c r="CX3481" s="55">
        <v>6630.23</v>
      </c>
    </row>
    <row r="3482" spans="22:102" x14ac:dyDescent="0.25">
      <c r="V3482" s="32"/>
      <c r="CQ3482" s="60">
        <v>41639</v>
      </c>
      <c r="CR3482" s="59">
        <v>0.91600000000000004</v>
      </c>
      <c r="CS3482" s="60">
        <v>37634</v>
      </c>
      <c r="CT3482" s="59">
        <v>5.0119999999999996</v>
      </c>
      <c r="CU3482" s="56">
        <v>30875</v>
      </c>
      <c r="CV3482" s="96">
        <v>0.74919999999999998</v>
      </c>
      <c r="CW3482" s="56">
        <v>32792</v>
      </c>
      <c r="CX3482" s="55">
        <v>6602.44</v>
      </c>
    </row>
    <row r="3483" spans="22:102" x14ac:dyDescent="0.25">
      <c r="V3483" s="32"/>
      <c r="CQ3483" s="60">
        <v>41640</v>
      </c>
      <c r="CR3483" s="59">
        <v>0.92</v>
      </c>
      <c r="CS3483" s="60">
        <v>37635</v>
      </c>
      <c r="CT3483" s="59">
        <v>5.0069999999999997</v>
      </c>
      <c r="CU3483" s="56">
        <v>30876</v>
      </c>
      <c r="CV3483" s="96">
        <v>0.75339999999999996</v>
      </c>
      <c r="CW3483" s="56">
        <v>32793</v>
      </c>
      <c r="CX3483" s="55">
        <v>6608.95</v>
      </c>
    </row>
    <row r="3484" spans="22:102" x14ac:dyDescent="0.25">
      <c r="V3484" s="32"/>
      <c r="CQ3484" s="60">
        <v>41641</v>
      </c>
      <c r="CR3484" s="59">
        <v>0.91400000000000003</v>
      </c>
      <c r="CS3484" s="60">
        <v>37636</v>
      </c>
      <c r="CT3484" s="59">
        <v>5.0110000000000001</v>
      </c>
      <c r="CU3484" s="56">
        <v>30879</v>
      </c>
      <c r="CV3484" s="96">
        <v>0.75349999999999995</v>
      </c>
      <c r="CW3484" s="56">
        <v>32794</v>
      </c>
      <c r="CX3484" s="55">
        <v>6375.57</v>
      </c>
    </row>
    <row r="3485" spans="22:102" x14ac:dyDescent="0.25">
      <c r="V3485" s="32"/>
      <c r="CQ3485" s="60">
        <v>41642</v>
      </c>
      <c r="CR3485" s="59">
        <v>0.90100000000000002</v>
      </c>
      <c r="CS3485" s="60">
        <v>37637</v>
      </c>
      <c r="CT3485" s="59">
        <v>4.9889999999999999</v>
      </c>
      <c r="CU3485" s="56">
        <v>30880</v>
      </c>
      <c r="CV3485" s="96">
        <v>0.75160000000000005</v>
      </c>
      <c r="CW3485" s="56">
        <v>32797</v>
      </c>
      <c r="CX3485" s="55">
        <v>6469.54</v>
      </c>
    </row>
    <row r="3486" spans="22:102" x14ac:dyDescent="0.25">
      <c r="V3486" s="32"/>
      <c r="CQ3486" s="60">
        <v>41645</v>
      </c>
      <c r="CR3486" s="59">
        <v>0.90300000000000002</v>
      </c>
      <c r="CS3486" s="60">
        <v>37638</v>
      </c>
      <c r="CT3486" s="59">
        <v>4.9390000000000001</v>
      </c>
      <c r="CU3486" s="56">
        <v>30881</v>
      </c>
      <c r="CV3486" s="96">
        <v>0.751</v>
      </c>
      <c r="CW3486" s="56">
        <v>32798</v>
      </c>
      <c r="CX3486" s="55">
        <v>6431.42</v>
      </c>
    </row>
    <row r="3487" spans="22:102" x14ac:dyDescent="0.25">
      <c r="V3487" s="32"/>
      <c r="CQ3487" s="60">
        <v>41646</v>
      </c>
      <c r="CR3487" s="59">
        <v>0.90400000000000003</v>
      </c>
      <c r="CS3487" s="60">
        <v>37641</v>
      </c>
      <c r="CT3487" s="59">
        <v>4.9219999999999997</v>
      </c>
      <c r="CU3487" s="56">
        <v>30882</v>
      </c>
      <c r="CV3487" s="96">
        <v>0.75270000000000004</v>
      </c>
      <c r="CW3487" s="56">
        <v>32799</v>
      </c>
      <c r="CX3487" s="55">
        <v>6476.08</v>
      </c>
    </row>
    <row r="3488" spans="22:102" x14ac:dyDescent="0.25">
      <c r="V3488" s="32"/>
      <c r="CQ3488" s="60">
        <v>41647</v>
      </c>
      <c r="CR3488" s="59">
        <v>0.90200000000000002</v>
      </c>
      <c r="CS3488" s="60">
        <v>37642</v>
      </c>
      <c r="CT3488" s="59">
        <v>4.9059999999999997</v>
      </c>
      <c r="CU3488" s="56">
        <v>30883</v>
      </c>
      <c r="CV3488" s="96">
        <v>0.75309999999999999</v>
      </c>
      <c r="CW3488" s="56">
        <v>32800</v>
      </c>
      <c r="CX3488" s="55">
        <v>6542.25</v>
      </c>
    </row>
    <row r="3489" spans="22:102" x14ac:dyDescent="0.25">
      <c r="V3489" s="32"/>
      <c r="CQ3489" s="60">
        <v>41648</v>
      </c>
      <c r="CR3489" s="59">
        <v>0.90200000000000002</v>
      </c>
      <c r="CS3489" s="60">
        <v>37643</v>
      </c>
      <c r="CT3489" s="59">
        <v>4.9089999999999998</v>
      </c>
      <c r="CU3489" s="56">
        <v>30886</v>
      </c>
      <c r="CV3489" s="96">
        <v>0.75449999999999995</v>
      </c>
      <c r="CW3489" s="56">
        <v>32801</v>
      </c>
      <c r="CX3489" s="55">
        <v>6517.74</v>
      </c>
    </row>
    <row r="3490" spans="22:102" x14ac:dyDescent="0.25">
      <c r="V3490" s="32"/>
      <c r="CQ3490" s="60">
        <v>41649</v>
      </c>
      <c r="CR3490" s="59">
        <v>0.89600000000000002</v>
      </c>
      <c r="CS3490" s="60">
        <v>37644</v>
      </c>
      <c r="CT3490" s="59">
        <v>4.9269999999999996</v>
      </c>
      <c r="CU3490" s="56">
        <v>30887</v>
      </c>
      <c r="CV3490" s="96">
        <v>0.75800000000000001</v>
      </c>
      <c r="CW3490" s="56">
        <v>32804</v>
      </c>
      <c r="CX3490" s="55">
        <v>6448.88</v>
      </c>
    </row>
    <row r="3491" spans="22:102" x14ac:dyDescent="0.25">
      <c r="V3491" s="32"/>
      <c r="CQ3491" s="60">
        <v>41652</v>
      </c>
      <c r="CR3491" s="59">
        <v>0.90500000000000003</v>
      </c>
      <c r="CS3491" s="60">
        <v>37645</v>
      </c>
      <c r="CT3491" s="59">
        <v>4.9390000000000001</v>
      </c>
      <c r="CU3491" s="56">
        <v>30888</v>
      </c>
      <c r="CV3491" s="96">
        <v>0.76100000000000001</v>
      </c>
      <c r="CW3491" s="56">
        <v>32805</v>
      </c>
      <c r="CX3491" s="55">
        <v>6427.42</v>
      </c>
    </row>
    <row r="3492" spans="22:102" x14ac:dyDescent="0.25">
      <c r="V3492" s="32"/>
      <c r="CQ3492" s="60">
        <v>41653</v>
      </c>
      <c r="CR3492" s="59">
        <v>0.89800000000000002</v>
      </c>
      <c r="CS3492" s="60">
        <v>37648</v>
      </c>
      <c r="CT3492" s="59">
        <v>4.9390000000000001</v>
      </c>
      <c r="CU3492" s="56">
        <v>30889</v>
      </c>
      <c r="CV3492" s="96">
        <v>0.76219999999999999</v>
      </c>
      <c r="CW3492" s="56">
        <v>32806</v>
      </c>
      <c r="CX3492" s="55">
        <v>6440.71</v>
      </c>
    </row>
    <row r="3493" spans="22:102" x14ac:dyDescent="0.25">
      <c r="V3493" s="32"/>
      <c r="CQ3493" s="60">
        <v>41654</v>
      </c>
      <c r="CR3493" s="59">
        <v>0.89200000000000002</v>
      </c>
      <c r="CS3493" s="60">
        <v>37649</v>
      </c>
      <c r="CT3493" s="59">
        <v>4.9640000000000004</v>
      </c>
      <c r="CU3493" s="56">
        <v>30890</v>
      </c>
      <c r="CV3493" s="96">
        <v>0.76070000000000004</v>
      </c>
      <c r="CW3493" s="56">
        <v>32807</v>
      </c>
      <c r="CX3493" s="55">
        <v>6408.33</v>
      </c>
    </row>
    <row r="3494" spans="22:102" x14ac:dyDescent="0.25">
      <c r="V3494" s="32"/>
      <c r="CQ3494" s="60">
        <v>41655</v>
      </c>
      <c r="CR3494" s="59">
        <v>0.88900000000000001</v>
      </c>
      <c r="CS3494" s="60">
        <v>37650</v>
      </c>
      <c r="CT3494" s="59">
        <v>5.0250000000000004</v>
      </c>
      <c r="CU3494" s="56">
        <v>30893</v>
      </c>
      <c r="CV3494" s="96">
        <v>0.76019999999999999</v>
      </c>
      <c r="CW3494" s="56">
        <v>32808</v>
      </c>
      <c r="CX3494" s="55">
        <v>6404.88</v>
      </c>
    </row>
    <row r="3495" spans="22:102" x14ac:dyDescent="0.25">
      <c r="V3495" s="32"/>
      <c r="CQ3495" s="60">
        <v>41656</v>
      </c>
      <c r="CR3495" s="59">
        <v>0.88800000000000001</v>
      </c>
      <c r="CS3495" s="60">
        <v>37651</v>
      </c>
      <c r="CT3495" s="59">
        <v>5.0369999999999999</v>
      </c>
      <c r="CU3495" s="56">
        <v>30894</v>
      </c>
      <c r="CV3495" s="96">
        <v>0.76249999999999996</v>
      </c>
      <c r="CW3495" s="56">
        <v>32811</v>
      </c>
      <c r="CX3495" s="55">
        <v>6411.15</v>
      </c>
    </row>
    <row r="3496" spans="22:102" x14ac:dyDescent="0.25">
      <c r="V3496" s="32"/>
      <c r="CQ3496" s="60">
        <v>41659</v>
      </c>
      <c r="CR3496" s="59">
        <v>0.89100000000000001</v>
      </c>
      <c r="CS3496" s="60">
        <v>37652</v>
      </c>
      <c r="CT3496" s="59">
        <v>5.0149999999999997</v>
      </c>
      <c r="CU3496" s="56">
        <v>30895</v>
      </c>
      <c r="CV3496" s="96">
        <v>0.76400000000000001</v>
      </c>
      <c r="CW3496" s="56">
        <v>32812</v>
      </c>
      <c r="CX3496" s="55">
        <v>6463.05</v>
      </c>
    </row>
    <row r="3497" spans="22:102" x14ac:dyDescent="0.25">
      <c r="V3497" s="32"/>
      <c r="CQ3497" s="60">
        <v>41660</v>
      </c>
      <c r="CR3497" s="59">
        <v>0.89500000000000002</v>
      </c>
      <c r="CS3497" s="60">
        <v>37655</v>
      </c>
      <c r="CT3497" s="59">
        <v>5.048</v>
      </c>
      <c r="CU3497" s="56">
        <v>30896</v>
      </c>
      <c r="CV3497" s="96">
        <v>0.76570000000000005</v>
      </c>
      <c r="CW3497" s="56">
        <v>32813</v>
      </c>
      <c r="CX3497" s="55">
        <v>6496.3</v>
      </c>
    </row>
    <row r="3498" spans="22:102" x14ac:dyDescent="0.25">
      <c r="V3498" s="32"/>
      <c r="CQ3498" s="60">
        <v>41661</v>
      </c>
      <c r="CR3498" s="59">
        <v>0.9</v>
      </c>
      <c r="CS3498" s="60">
        <v>37656</v>
      </c>
      <c r="CT3498" s="59">
        <v>5.0339999999999998</v>
      </c>
      <c r="CU3498" s="56">
        <v>30897</v>
      </c>
      <c r="CV3498" s="96">
        <v>0.76490000000000002</v>
      </c>
      <c r="CW3498" s="56">
        <v>32814</v>
      </c>
      <c r="CX3498" s="55">
        <v>6496.48</v>
      </c>
    </row>
    <row r="3499" spans="22:102" x14ac:dyDescent="0.25">
      <c r="V3499" s="32"/>
      <c r="CQ3499" s="60">
        <v>41662</v>
      </c>
      <c r="CR3499" s="59">
        <v>0.89800000000000002</v>
      </c>
      <c r="CS3499" s="60">
        <v>37657</v>
      </c>
      <c r="CT3499" s="59">
        <v>5.0919999999999996</v>
      </c>
      <c r="CU3499" s="56">
        <v>30900</v>
      </c>
      <c r="CV3499" s="96">
        <v>0.76439999999999997</v>
      </c>
      <c r="CW3499" s="56">
        <v>32815</v>
      </c>
      <c r="CX3499" s="55">
        <v>6485.59</v>
      </c>
    </row>
    <row r="3500" spans="22:102" x14ac:dyDescent="0.25">
      <c r="V3500" s="32"/>
      <c r="CQ3500" s="60">
        <v>41663</v>
      </c>
      <c r="CR3500" s="59">
        <v>0.89300000000000002</v>
      </c>
      <c r="CS3500" s="60">
        <v>37658</v>
      </c>
      <c r="CT3500" s="59">
        <v>5.04</v>
      </c>
      <c r="CU3500" s="56">
        <v>30901</v>
      </c>
      <c r="CV3500" s="96">
        <v>0.76590000000000003</v>
      </c>
      <c r="CW3500" s="56">
        <v>32818</v>
      </c>
      <c r="CX3500" s="55">
        <v>6449.59</v>
      </c>
    </row>
    <row r="3501" spans="22:102" x14ac:dyDescent="0.25">
      <c r="V3501" s="32"/>
      <c r="CQ3501" s="60">
        <v>41667</v>
      </c>
      <c r="CR3501" s="59">
        <v>0.89200000000000002</v>
      </c>
      <c r="CS3501" s="60">
        <v>37659</v>
      </c>
      <c r="CT3501" s="59">
        <v>5.0389999999999997</v>
      </c>
      <c r="CU3501" s="56">
        <v>30902</v>
      </c>
      <c r="CV3501" s="96">
        <v>0.76690000000000003</v>
      </c>
      <c r="CW3501" s="56">
        <v>32819</v>
      </c>
      <c r="CX3501" s="55">
        <v>6477.01</v>
      </c>
    </row>
    <row r="3502" spans="22:102" x14ac:dyDescent="0.25">
      <c r="V3502" s="32"/>
      <c r="CQ3502" s="60">
        <v>41668</v>
      </c>
      <c r="CR3502" s="59">
        <v>0.89</v>
      </c>
      <c r="CS3502" s="60">
        <v>37662</v>
      </c>
      <c r="CT3502" s="59">
        <v>5.0750000000000002</v>
      </c>
      <c r="CU3502" s="56">
        <v>30903</v>
      </c>
      <c r="CV3502" s="96">
        <v>0.76370000000000005</v>
      </c>
      <c r="CW3502" s="56">
        <v>32820</v>
      </c>
      <c r="CX3502" s="55">
        <v>6501.91</v>
      </c>
    </row>
    <row r="3503" spans="22:102" x14ac:dyDescent="0.25">
      <c r="V3503" s="32"/>
      <c r="CQ3503" s="60">
        <v>41669</v>
      </c>
      <c r="CR3503" s="59">
        <v>0.88700000000000001</v>
      </c>
      <c r="CS3503" s="60">
        <v>37663</v>
      </c>
      <c r="CT3503" s="59">
        <v>5.0579999999999998</v>
      </c>
      <c r="CU3503" s="56">
        <v>30904</v>
      </c>
      <c r="CV3503" s="96">
        <v>0.76449999999999996</v>
      </c>
      <c r="CW3503" s="56">
        <v>32821</v>
      </c>
      <c r="CX3503" s="55">
        <v>6492.98</v>
      </c>
    </row>
    <row r="3504" spans="22:102" x14ac:dyDescent="0.25">
      <c r="V3504" s="32"/>
      <c r="CQ3504" s="60">
        <v>41670</v>
      </c>
      <c r="CR3504" s="59">
        <v>0.88500000000000001</v>
      </c>
      <c r="CS3504" s="60">
        <v>37664</v>
      </c>
      <c r="CT3504" s="59">
        <v>5.0209999999999999</v>
      </c>
      <c r="CU3504" s="56">
        <v>30907</v>
      </c>
      <c r="CV3504" s="96">
        <v>0.76519999999999999</v>
      </c>
      <c r="CW3504" s="56">
        <v>32822</v>
      </c>
      <c r="CX3504" s="55">
        <v>6514.02</v>
      </c>
    </row>
    <row r="3505" spans="22:102" x14ac:dyDescent="0.25">
      <c r="V3505" s="32"/>
      <c r="CQ3505" s="60">
        <v>41674</v>
      </c>
      <c r="CR3505" s="59">
        <v>0.88700000000000001</v>
      </c>
      <c r="CS3505" s="60">
        <v>37665</v>
      </c>
      <c r="CT3505" s="59">
        <v>4.9740000000000002</v>
      </c>
      <c r="CU3505" s="56">
        <v>30908</v>
      </c>
      <c r="CV3505" s="96">
        <v>0.76549999999999996</v>
      </c>
      <c r="CW3505" s="56">
        <v>32825</v>
      </c>
      <c r="CX3505" s="55">
        <v>6523.95</v>
      </c>
    </row>
    <row r="3506" spans="22:102" x14ac:dyDescent="0.25">
      <c r="V3506" s="32"/>
      <c r="CQ3506" s="60">
        <v>41675</v>
      </c>
      <c r="CR3506" s="59">
        <v>0.88500000000000001</v>
      </c>
      <c r="CS3506" s="60">
        <v>37666</v>
      </c>
      <c r="CT3506" s="59">
        <v>5.0289999999999999</v>
      </c>
      <c r="CU3506" s="56">
        <v>30909</v>
      </c>
      <c r="CV3506" s="96">
        <v>0.76670000000000005</v>
      </c>
      <c r="CW3506" s="56">
        <v>32826</v>
      </c>
      <c r="CX3506" s="55">
        <v>6513.05</v>
      </c>
    </row>
    <row r="3507" spans="22:102" x14ac:dyDescent="0.25">
      <c r="V3507" s="32"/>
      <c r="CQ3507" s="60">
        <v>41676</v>
      </c>
      <c r="CR3507" s="59">
        <v>0.88300000000000001</v>
      </c>
      <c r="CS3507" s="60">
        <v>37669</v>
      </c>
      <c r="CT3507" s="59">
        <v>5.048</v>
      </c>
      <c r="CU3507" s="56">
        <v>30910</v>
      </c>
      <c r="CV3507" s="96">
        <v>0.76690000000000003</v>
      </c>
      <c r="CW3507" s="56">
        <v>32827</v>
      </c>
      <c r="CX3507" s="55">
        <v>6555.29</v>
      </c>
    </row>
    <row r="3508" spans="22:102" x14ac:dyDescent="0.25">
      <c r="V3508" s="32"/>
      <c r="CQ3508" s="60">
        <v>41677</v>
      </c>
      <c r="CR3508" s="59">
        <v>0.88100000000000001</v>
      </c>
      <c r="CS3508" s="60">
        <v>37670</v>
      </c>
      <c r="CT3508" s="59">
        <v>5.0430000000000001</v>
      </c>
      <c r="CU3508" s="56">
        <v>30911</v>
      </c>
      <c r="CV3508" s="96">
        <v>0.76659999999999995</v>
      </c>
      <c r="CW3508" s="56">
        <v>32828</v>
      </c>
      <c r="CX3508" s="55">
        <v>6517.91</v>
      </c>
    </row>
    <row r="3509" spans="22:102" x14ac:dyDescent="0.25">
      <c r="V3509" s="32"/>
      <c r="CQ3509" s="60">
        <v>41680</v>
      </c>
      <c r="CR3509" s="59">
        <v>0.88100000000000001</v>
      </c>
      <c r="CS3509" s="60">
        <v>37671</v>
      </c>
      <c r="CT3509" s="59">
        <v>5.024</v>
      </c>
      <c r="CU3509" s="56">
        <v>30914</v>
      </c>
      <c r="CV3509" s="96">
        <v>0.76819999999999999</v>
      </c>
      <c r="CW3509" s="56">
        <v>32829</v>
      </c>
      <c r="CX3509" s="55">
        <v>6536.99</v>
      </c>
    </row>
    <row r="3510" spans="22:102" x14ac:dyDescent="0.25">
      <c r="V3510" s="32"/>
      <c r="CQ3510" s="60">
        <v>41681</v>
      </c>
      <c r="CR3510" s="59">
        <v>0.879</v>
      </c>
      <c r="CS3510" s="60">
        <v>37672</v>
      </c>
      <c r="CT3510" s="59">
        <v>4.9939999999999998</v>
      </c>
      <c r="CU3510" s="56">
        <v>30915</v>
      </c>
      <c r="CV3510" s="96">
        <v>0.76790000000000003</v>
      </c>
      <c r="CW3510" s="56">
        <v>32832</v>
      </c>
      <c r="CX3510" s="55">
        <v>6521.53</v>
      </c>
    </row>
    <row r="3511" spans="22:102" x14ac:dyDescent="0.25">
      <c r="V3511" s="32"/>
      <c r="CQ3511" s="60">
        <v>41682</v>
      </c>
      <c r="CR3511" s="59">
        <v>0.88100000000000001</v>
      </c>
      <c r="CS3511" s="60">
        <v>37673</v>
      </c>
      <c r="CT3511" s="59">
        <v>5.032</v>
      </c>
      <c r="CU3511" s="56">
        <v>30916</v>
      </c>
      <c r="CV3511" s="96">
        <v>0.76900000000000002</v>
      </c>
      <c r="CW3511" s="56">
        <v>32833</v>
      </c>
      <c r="CX3511" s="55">
        <v>6498.55</v>
      </c>
    </row>
    <row r="3512" spans="22:102" x14ac:dyDescent="0.25">
      <c r="V3512" s="32"/>
      <c r="CQ3512" s="60">
        <v>41683</v>
      </c>
      <c r="CR3512" s="59">
        <v>0.879</v>
      </c>
      <c r="CS3512" s="60">
        <v>37676</v>
      </c>
      <c r="CT3512" s="59">
        <v>4.9859999999999998</v>
      </c>
      <c r="CU3512" s="56">
        <v>30917</v>
      </c>
      <c r="CV3512" s="96">
        <v>0.76980000000000004</v>
      </c>
      <c r="CW3512" s="56">
        <v>32834</v>
      </c>
      <c r="CX3512" s="55">
        <v>6476.97</v>
      </c>
    </row>
    <row r="3513" spans="22:102" x14ac:dyDescent="0.25">
      <c r="V3513" s="32"/>
      <c r="CQ3513" s="60">
        <v>41684</v>
      </c>
      <c r="CR3513" s="59">
        <v>0.874</v>
      </c>
      <c r="CS3513" s="60">
        <v>37677</v>
      </c>
      <c r="CT3513" s="59">
        <v>4.97</v>
      </c>
      <c r="CU3513" s="56">
        <v>30918</v>
      </c>
      <c r="CV3513" s="96">
        <v>0.77070000000000005</v>
      </c>
      <c r="CW3513" s="56">
        <v>32835</v>
      </c>
      <c r="CX3513" s="55">
        <v>6469.07</v>
      </c>
    </row>
    <row r="3514" spans="22:102" x14ac:dyDescent="0.25">
      <c r="V3514" s="32"/>
      <c r="CQ3514" s="60">
        <v>41688</v>
      </c>
      <c r="CR3514" s="59">
        <v>0.876</v>
      </c>
      <c r="CS3514" s="60">
        <v>37678</v>
      </c>
      <c r="CT3514" s="59">
        <v>4.9329999999999998</v>
      </c>
      <c r="CU3514" s="56">
        <v>30921</v>
      </c>
      <c r="CV3514" s="96">
        <v>0.76949999999999996</v>
      </c>
      <c r="CW3514" s="56">
        <v>32836</v>
      </c>
      <c r="CX3514" s="55">
        <v>6499.77</v>
      </c>
    </row>
    <row r="3515" spans="22:102" x14ac:dyDescent="0.25">
      <c r="V3515" s="32"/>
      <c r="CQ3515" s="60">
        <v>41689</v>
      </c>
      <c r="CR3515" s="59">
        <v>0.86599999999999999</v>
      </c>
      <c r="CS3515" s="60">
        <v>37679</v>
      </c>
      <c r="CT3515" s="59">
        <v>4.9450000000000003</v>
      </c>
      <c r="CU3515" s="56">
        <v>30922</v>
      </c>
      <c r="CV3515" s="96">
        <v>0.76859999999999995</v>
      </c>
      <c r="CW3515" s="56">
        <v>32839</v>
      </c>
      <c r="CX3515" s="55">
        <v>6500.88</v>
      </c>
    </row>
    <row r="3516" spans="22:102" x14ac:dyDescent="0.25">
      <c r="V3516" s="32"/>
      <c r="CQ3516" s="60">
        <v>41690</v>
      </c>
      <c r="CR3516" s="59">
        <v>0.86299999999999999</v>
      </c>
      <c r="CS3516" s="60">
        <v>37680</v>
      </c>
      <c r="CT3516" s="59">
        <v>4.9409999999999998</v>
      </c>
      <c r="CU3516" s="56">
        <v>30923</v>
      </c>
      <c r="CV3516" s="96">
        <v>0.76990000000000003</v>
      </c>
      <c r="CW3516" s="56">
        <v>32840</v>
      </c>
      <c r="CX3516" s="55">
        <v>6494.48</v>
      </c>
    </row>
    <row r="3517" spans="22:102" x14ac:dyDescent="0.25">
      <c r="V3517" s="32"/>
      <c r="CQ3517" s="60">
        <v>41691</v>
      </c>
      <c r="CR3517" s="59">
        <v>0.86199999999999999</v>
      </c>
      <c r="CS3517" s="60">
        <v>37683</v>
      </c>
      <c r="CT3517" s="59">
        <v>4.9290000000000003</v>
      </c>
      <c r="CU3517" s="56">
        <v>30924</v>
      </c>
      <c r="CV3517" s="96">
        <v>0.76980000000000004</v>
      </c>
      <c r="CW3517" s="56">
        <v>32841</v>
      </c>
      <c r="CX3517" s="55">
        <v>6527.34</v>
      </c>
    </row>
    <row r="3518" spans="22:102" x14ac:dyDescent="0.25">
      <c r="V3518" s="32"/>
      <c r="CQ3518" s="60">
        <v>41694</v>
      </c>
      <c r="CR3518" s="59">
        <v>0.86799999999999999</v>
      </c>
      <c r="CS3518" s="60">
        <v>37684</v>
      </c>
      <c r="CT3518" s="59">
        <v>4.9240000000000004</v>
      </c>
      <c r="CU3518" s="56">
        <v>30925</v>
      </c>
      <c r="CV3518" s="96">
        <v>0.77080000000000004</v>
      </c>
      <c r="CW3518" s="56">
        <v>32842</v>
      </c>
      <c r="CX3518" s="55">
        <v>6520.92</v>
      </c>
    </row>
    <row r="3519" spans="22:102" x14ac:dyDescent="0.25">
      <c r="V3519" s="32"/>
      <c r="CQ3519" s="60">
        <v>41695</v>
      </c>
      <c r="CR3519" s="59">
        <v>0.85199999999999998</v>
      </c>
      <c r="CS3519" s="60">
        <v>37685</v>
      </c>
      <c r="CT3519" s="59">
        <v>4.8650000000000002</v>
      </c>
      <c r="CU3519" s="56">
        <v>30929</v>
      </c>
      <c r="CV3519" s="96">
        <v>0.76949999999999996</v>
      </c>
      <c r="CW3519" s="56">
        <v>32843</v>
      </c>
      <c r="CX3519" s="55">
        <v>6547.43</v>
      </c>
    </row>
    <row r="3520" spans="22:102" x14ac:dyDescent="0.25">
      <c r="V3520" s="32"/>
      <c r="CQ3520" s="60">
        <v>41696</v>
      </c>
      <c r="CR3520" s="59">
        <v>0.85099999999999998</v>
      </c>
      <c r="CS3520" s="60">
        <v>37686</v>
      </c>
      <c r="CT3520" s="59">
        <v>4.8689999999999998</v>
      </c>
      <c r="CU3520" s="56">
        <v>30930</v>
      </c>
      <c r="CV3520" s="96">
        <v>0.76659999999999995</v>
      </c>
      <c r="CW3520" s="56">
        <v>32846</v>
      </c>
      <c r="CX3520" s="55">
        <v>6539.13</v>
      </c>
    </row>
    <row r="3521" spans="22:102" x14ac:dyDescent="0.25">
      <c r="V3521" s="32"/>
      <c r="CQ3521" s="60">
        <v>41697</v>
      </c>
      <c r="CR3521" s="59">
        <v>0.84099999999999997</v>
      </c>
      <c r="CS3521" s="60">
        <v>37687</v>
      </c>
      <c r="CT3521" s="59">
        <v>4.8529999999999998</v>
      </c>
      <c r="CU3521" s="56">
        <v>30931</v>
      </c>
      <c r="CV3521" s="96">
        <v>0.76600000000000001</v>
      </c>
      <c r="CW3521" s="56">
        <v>32847</v>
      </c>
      <c r="CX3521" s="55">
        <v>6519.56</v>
      </c>
    </row>
    <row r="3522" spans="22:102" x14ac:dyDescent="0.25">
      <c r="V3522" s="32"/>
      <c r="CQ3522" s="60">
        <v>41698</v>
      </c>
      <c r="CR3522" s="59">
        <v>0.83699999999999997</v>
      </c>
      <c r="CS3522" s="60">
        <v>37690</v>
      </c>
      <c r="CT3522" s="59">
        <v>4.798</v>
      </c>
      <c r="CU3522" s="56">
        <v>30932</v>
      </c>
      <c r="CV3522" s="96">
        <v>0.76019999999999999</v>
      </c>
      <c r="CW3522" s="56">
        <v>32848</v>
      </c>
      <c r="CX3522" s="55">
        <v>6539.62</v>
      </c>
    </row>
    <row r="3523" spans="22:102" x14ac:dyDescent="0.25">
      <c r="V3523" s="32"/>
      <c r="CQ3523" s="60">
        <v>41701</v>
      </c>
      <c r="CR3523" s="59">
        <v>0.83399999999999996</v>
      </c>
      <c r="CS3523" s="60">
        <v>37691</v>
      </c>
      <c r="CT3523" s="59">
        <v>4.8049999999999997</v>
      </c>
      <c r="CU3523" s="56">
        <v>30935</v>
      </c>
      <c r="CV3523" s="96">
        <v>0.76190000000000002</v>
      </c>
      <c r="CW3523" s="56">
        <v>32849</v>
      </c>
      <c r="CX3523" s="55">
        <v>6569.28</v>
      </c>
    </row>
    <row r="3524" spans="22:102" x14ac:dyDescent="0.25">
      <c r="V3524" s="32"/>
      <c r="CQ3524" s="60">
        <v>41702</v>
      </c>
      <c r="CR3524" s="59">
        <v>0.83399999999999996</v>
      </c>
      <c r="CS3524" s="60">
        <v>37692</v>
      </c>
      <c r="CT3524" s="59">
        <v>4.819</v>
      </c>
      <c r="CU3524" s="56">
        <v>30936</v>
      </c>
      <c r="CV3524" s="96">
        <v>0.75970000000000004</v>
      </c>
      <c r="CW3524" s="56">
        <v>32850</v>
      </c>
      <c r="CX3524" s="55">
        <v>6591.46</v>
      </c>
    </row>
    <row r="3525" spans="22:102" x14ac:dyDescent="0.25">
      <c r="V3525" s="32"/>
      <c r="CQ3525" s="60">
        <v>41703</v>
      </c>
      <c r="CR3525" s="59">
        <v>0.83099999999999996</v>
      </c>
      <c r="CS3525" s="60">
        <v>37693</v>
      </c>
      <c r="CT3525" s="59">
        <v>4.952</v>
      </c>
      <c r="CU3525" s="56">
        <v>30937</v>
      </c>
      <c r="CV3525" s="96">
        <v>0.76100000000000001</v>
      </c>
      <c r="CW3525" s="56">
        <v>32853</v>
      </c>
      <c r="CX3525" s="55">
        <v>6612.23</v>
      </c>
    </row>
    <row r="3526" spans="22:102" x14ac:dyDescent="0.25">
      <c r="V3526" s="32"/>
      <c r="CQ3526" s="60">
        <v>41704</v>
      </c>
      <c r="CR3526" s="59">
        <v>0.83399999999999996</v>
      </c>
      <c r="CS3526" s="60">
        <v>37694</v>
      </c>
      <c r="CT3526" s="59">
        <v>4.9219999999999997</v>
      </c>
      <c r="CU3526" s="56">
        <v>30938</v>
      </c>
      <c r="CV3526" s="96">
        <v>0.75980000000000003</v>
      </c>
      <c r="CW3526" s="56">
        <v>32854</v>
      </c>
      <c r="CX3526" s="55">
        <v>6635.09</v>
      </c>
    </row>
    <row r="3527" spans="22:102" x14ac:dyDescent="0.25">
      <c r="V3527" s="32"/>
      <c r="CQ3527" s="60">
        <v>41705</v>
      </c>
      <c r="CR3527" s="59">
        <v>0.83</v>
      </c>
      <c r="CS3527" s="60">
        <v>37697</v>
      </c>
      <c r="CT3527" s="59">
        <v>5.0229999999999997</v>
      </c>
      <c r="CU3527" s="56">
        <v>30939</v>
      </c>
      <c r="CV3527" s="96">
        <v>0.76090000000000002</v>
      </c>
      <c r="CW3527" s="56">
        <v>32855</v>
      </c>
      <c r="CX3527" s="55">
        <v>6639.96</v>
      </c>
    </row>
    <row r="3528" spans="22:102" x14ac:dyDescent="0.25">
      <c r="V3528" s="32"/>
      <c r="CQ3528" s="60">
        <v>41708</v>
      </c>
      <c r="CR3528" s="59">
        <v>0.82699999999999996</v>
      </c>
      <c r="CS3528" s="60">
        <v>37698</v>
      </c>
      <c r="CT3528" s="59">
        <v>5.0449999999999999</v>
      </c>
      <c r="CU3528" s="56">
        <v>30942</v>
      </c>
      <c r="CV3528" s="96">
        <v>0.75839999999999996</v>
      </c>
      <c r="CW3528" s="56">
        <v>32856</v>
      </c>
      <c r="CX3528" s="55">
        <v>6623.15</v>
      </c>
    </row>
    <row r="3529" spans="22:102" x14ac:dyDescent="0.25">
      <c r="V3529" s="32"/>
      <c r="CQ3529" s="60">
        <v>41709</v>
      </c>
      <c r="CR3529" s="59">
        <v>0.82699999999999996</v>
      </c>
      <c r="CS3529" s="60">
        <v>37699</v>
      </c>
      <c r="CT3529" s="59">
        <v>5.1139999999999999</v>
      </c>
      <c r="CU3529" s="56">
        <v>30943</v>
      </c>
      <c r="CV3529" s="96">
        <v>0.75870000000000004</v>
      </c>
      <c r="CW3529" s="56">
        <v>32857</v>
      </c>
      <c r="CX3529" s="55">
        <v>6608.08</v>
      </c>
    </row>
    <row r="3530" spans="22:102" x14ac:dyDescent="0.25">
      <c r="V3530" s="32"/>
      <c r="CQ3530" s="60">
        <v>41710</v>
      </c>
      <c r="CR3530" s="59">
        <v>0.82299999999999995</v>
      </c>
      <c r="CS3530" s="60">
        <v>37700</v>
      </c>
      <c r="CT3530" s="59">
        <v>5.13</v>
      </c>
      <c r="CU3530" s="56">
        <v>30944</v>
      </c>
      <c r="CV3530" s="96">
        <v>0.7591</v>
      </c>
      <c r="CW3530" s="56">
        <v>32860</v>
      </c>
      <c r="CX3530" s="55">
        <v>6562.39</v>
      </c>
    </row>
    <row r="3531" spans="22:102" x14ac:dyDescent="0.25">
      <c r="V3531" s="32"/>
      <c r="CQ3531" s="60">
        <v>41711</v>
      </c>
      <c r="CR3531" s="59">
        <v>0.82199999999999995</v>
      </c>
      <c r="CS3531" s="60">
        <v>37701</v>
      </c>
      <c r="CT3531" s="59">
        <v>5.2229999999999999</v>
      </c>
      <c r="CU3531" s="56">
        <v>30945</v>
      </c>
      <c r="CV3531" s="96">
        <v>0.75760000000000005</v>
      </c>
      <c r="CW3531" s="56">
        <v>32861</v>
      </c>
      <c r="CX3531" s="55">
        <v>6494.27</v>
      </c>
    </row>
    <row r="3532" spans="22:102" x14ac:dyDescent="0.25">
      <c r="V3532" s="32"/>
      <c r="CQ3532" s="60">
        <v>41712</v>
      </c>
      <c r="CR3532" s="59">
        <v>0.82099999999999995</v>
      </c>
      <c r="CS3532" s="60">
        <v>37704</v>
      </c>
      <c r="CT3532" s="59">
        <v>5.1390000000000002</v>
      </c>
      <c r="CU3532" s="56">
        <v>30946</v>
      </c>
      <c r="CV3532" s="96">
        <v>0.75949999999999995</v>
      </c>
      <c r="CW3532" s="56">
        <v>32862</v>
      </c>
      <c r="CX3532" s="55">
        <v>6506.56</v>
      </c>
    </row>
    <row r="3533" spans="22:102" x14ac:dyDescent="0.25">
      <c r="V3533" s="32"/>
      <c r="CQ3533" s="60">
        <v>41715</v>
      </c>
      <c r="CR3533" s="59">
        <v>0.82799999999999996</v>
      </c>
      <c r="CS3533" s="60">
        <v>37705</v>
      </c>
      <c r="CT3533" s="59">
        <v>5.1429999999999998</v>
      </c>
      <c r="CU3533" s="56">
        <v>30949</v>
      </c>
      <c r="CV3533" s="96">
        <v>0.75990000000000002</v>
      </c>
      <c r="CW3533" s="56">
        <v>32863</v>
      </c>
      <c r="CX3533" s="55">
        <v>6545.88</v>
      </c>
    </row>
    <row r="3534" spans="22:102" x14ac:dyDescent="0.25">
      <c r="V3534" s="32"/>
      <c r="CQ3534" s="60">
        <v>41716</v>
      </c>
      <c r="CR3534" s="59">
        <v>0.82799999999999996</v>
      </c>
      <c r="CS3534" s="60">
        <v>37706</v>
      </c>
      <c r="CT3534" s="59">
        <v>5.1370000000000005</v>
      </c>
      <c r="CU3534" s="56">
        <v>30950</v>
      </c>
      <c r="CV3534" s="96">
        <v>0.75880000000000003</v>
      </c>
      <c r="CW3534" s="56">
        <v>32864</v>
      </c>
      <c r="CX3534" s="55">
        <v>6538.18</v>
      </c>
    </row>
    <row r="3535" spans="22:102" x14ac:dyDescent="0.25">
      <c r="V3535" s="32"/>
      <c r="CQ3535" s="60">
        <v>41717</v>
      </c>
      <c r="CR3535" s="59">
        <v>0.83699999999999997</v>
      </c>
      <c r="CS3535" s="60">
        <v>37707</v>
      </c>
      <c r="CT3535" s="59">
        <v>5.1429999999999998</v>
      </c>
      <c r="CU3535" s="56">
        <v>30951</v>
      </c>
      <c r="CV3535" s="96">
        <v>0.75880000000000003</v>
      </c>
      <c r="CW3535" s="56">
        <v>32869</v>
      </c>
      <c r="CX3535" s="55">
        <v>6529.99</v>
      </c>
    </row>
    <row r="3536" spans="22:102" x14ac:dyDescent="0.25">
      <c r="V3536" s="32"/>
      <c r="CQ3536" s="60">
        <v>41718</v>
      </c>
      <c r="CR3536" s="59">
        <v>0.83899999999999997</v>
      </c>
      <c r="CS3536" s="60">
        <v>37708</v>
      </c>
      <c r="CT3536" s="59">
        <v>5.1139999999999999</v>
      </c>
      <c r="CU3536" s="56">
        <v>30952</v>
      </c>
      <c r="CV3536" s="96">
        <v>0.75870000000000004</v>
      </c>
      <c r="CW3536" s="56">
        <v>32870</v>
      </c>
      <c r="CX3536" s="55">
        <v>6530.09</v>
      </c>
    </row>
    <row r="3537" spans="22:102" x14ac:dyDescent="0.25">
      <c r="V3537" s="32"/>
      <c r="CQ3537" s="60">
        <v>41719</v>
      </c>
      <c r="CR3537" s="59">
        <v>0.86899999999999999</v>
      </c>
      <c r="CS3537" s="60">
        <v>37711</v>
      </c>
      <c r="CT3537" s="59">
        <v>5.0830000000000002</v>
      </c>
      <c r="CU3537" s="56">
        <v>30953</v>
      </c>
      <c r="CV3537" s="96">
        <v>0.75860000000000005</v>
      </c>
      <c r="CW3537" s="56">
        <v>32871</v>
      </c>
      <c r="CX3537" s="55">
        <v>6592.58</v>
      </c>
    </row>
    <row r="3538" spans="22:102" x14ac:dyDescent="0.25">
      <c r="V3538" s="32"/>
      <c r="CQ3538" s="60">
        <v>41722</v>
      </c>
      <c r="CR3538" s="59">
        <v>0.877</v>
      </c>
      <c r="CS3538" s="60">
        <v>37712</v>
      </c>
      <c r="CT3538" s="59">
        <v>5.1139999999999999</v>
      </c>
      <c r="CU3538" s="56">
        <v>30956</v>
      </c>
      <c r="CV3538" s="96">
        <v>0.75919999999999999</v>
      </c>
      <c r="CW3538" s="56">
        <v>32875</v>
      </c>
      <c r="CX3538" s="55">
        <v>6650.34</v>
      </c>
    </row>
    <row r="3539" spans="22:102" x14ac:dyDescent="0.25">
      <c r="V3539" s="32"/>
      <c r="CQ3539" s="60">
        <v>41723</v>
      </c>
      <c r="CR3539" s="59">
        <v>0.88200000000000001</v>
      </c>
      <c r="CS3539" s="60">
        <v>37713</v>
      </c>
      <c r="CT3539" s="59">
        <v>5.173</v>
      </c>
      <c r="CU3539" s="56">
        <v>30957</v>
      </c>
      <c r="CV3539" s="96">
        <v>0.76070000000000004</v>
      </c>
      <c r="CW3539" s="56">
        <v>32876</v>
      </c>
      <c r="CX3539" s="55">
        <v>6658.86</v>
      </c>
    </row>
    <row r="3540" spans="22:102" x14ac:dyDescent="0.25">
      <c r="V3540" s="32"/>
      <c r="CQ3540" s="60">
        <v>41724</v>
      </c>
      <c r="CR3540" s="59">
        <v>0.879</v>
      </c>
      <c r="CS3540" s="60">
        <v>37714</v>
      </c>
      <c r="CT3540" s="59">
        <v>5.15</v>
      </c>
      <c r="CU3540" s="56">
        <v>30958</v>
      </c>
      <c r="CV3540" s="96">
        <v>0.76229999999999998</v>
      </c>
      <c r="CW3540" s="56">
        <v>32877</v>
      </c>
      <c r="CX3540" s="55">
        <v>6644.64</v>
      </c>
    </row>
    <row r="3541" spans="22:102" x14ac:dyDescent="0.25">
      <c r="V3541" s="32"/>
      <c r="CQ3541" s="60">
        <v>41725</v>
      </c>
      <c r="CR3541" s="59">
        <v>0.88200000000000001</v>
      </c>
      <c r="CS3541" s="60">
        <v>37715</v>
      </c>
      <c r="CT3541" s="59">
        <v>5.1580000000000004</v>
      </c>
      <c r="CU3541" s="56">
        <v>30959</v>
      </c>
      <c r="CV3541" s="96">
        <v>0.76090000000000002</v>
      </c>
      <c r="CW3541" s="56">
        <v>32878</v>
      </c>
      <c r="CX3541" s="55">
        <v>6627.14</v>
      </c>
    </row>
    <row r="3542" spans="22:102" x14ac:dyDescent="0.25">
      <c r="V3542" s="32"/>
      <c r="CQ3542" s="60">
        <v>41726</v>
      </c>
      <c r="CR3542" s="59">
        <v>0.88400000000000001</v>
      </c>
      <c r="CS3542" s="60">
        <v>37718</v>
      </c>
      <c r="CT3542" s="59">
        <v>5.165</v>
      </c>
      <c r="CU3542" s="56">
        <v>30960</v>
      </c>
      <c r="CV3542" s="96">
        <v>0.75829999999999997</v>
      </c>
      <c r="CW3542" s="56">
        <v>32881</v>
      </c>
      <c r="CX3542" s="55">
        <v>6595.14</v>
      </c>
    </row>
    <row r="3543" spans="22:102" x14ac:dyDescent="0.25">
      <c r="V3543" s="32"/>
      <c r="CQ3543" s="60">
        <v>41729</v>
      </c>
      <c r="CR3543" s="59">
        <v>0.89300000000000002</v>
      </c>
      <c r="CS3543" s="60">
        <v>37719</v>
      </c>
      <c r="CT3543" s="59">
        <v>5.1139999999999999</v>
      </c>
      <c r="CU3543" s="56">
        <v>30964</v>
      </c>
      <c r="CV3543" s="96">
        <v>0.75790000000000002</v>
      </c>
      <c r="CW3543" s="56">
        <v>32882</v>
      </c>
      <c r="CX3543" s="55">
        <v>6564.61</v>
      </c>
    </row>
    <row r="3544" spans="22:102" x14ac:dyDescent="0.25">
      <c r="V3544" s="32"/>
      <c r="CQ3544" s="60">
        <v>41730</v>
      </c>
      <c r="CR3544" s="59">
        <v>0.90900000000000003</v>
      </c>
      <c r="CS3544" s="60">
        <v>37720</v>
      </c>
      <c r="CT3544" s="59">
        <v>5.0789999999999997</v>
      </c>
      <c r="CU3544" s="56">
        <v>30965</v>
      </c>
      <c r="CV3544" s="96">
        <v>0.75949999999999995</v>
      </c>
      <c r="CW3544" s="56">
        <v>32883</v>
      </c>
      <c r="CX3544" s="55">
        <v>6546.69</v>
      </c>
    </row>
    <row r="3545" spans="22:102" x14ac:dyDescent="0.25">
      <c r="V3545" s="32"/>
      <c r="CQ3545" s="60">
        <v>41731</v>
      </c>
      <c r="CR3545" s="59">
        <v>0.91100000000000003</v>
      </c>
      <c r="CS3545" s="60">
        <v>37721</v>
      </c>
      <c r="CT3545" s="59">
        <v>5.0780000000000003</v>
      </c>
      <c r="CU3545" s="56">
        <v>30966</v>
      </c>
      <c r="CV3545" s="96">
        <v>0.75900000000000001</v>
      </c>
      <c r="CW3545" s="56">
        <v>32884</v>
      </c>
      <c r="CX3545" s="55">
        <v>6546.94</v>
      </c>
    </row>
    <row r="3546" spans="22:102" x14ac:dyDescent="0.25">
      <c r="V3546" s="32"/>
      <c r="CQ3546" s="60">
        <v>41732</v>
      </c>
      <c r="CR3546" s="59">
        <v>0.91300000000000003</v>
      </c>
      <c r="CS3546" s="60">
        <v>37722</v>
      </c>
      <c r="CT3546" s="59">
        <v>5.093</v>
      </c>
      <c r="CU3546" s="56">
        <v>30967</v>
      </c>
      <c r="CV3546" s="96">
        <v>0.75790000000000002</v>
      </c>
      <c r="CW3546" s="56">
        <v>32885</v>
      </c>
      <c r="CX3546" s="55">
        <v>6447.52</v>
      </c>
    </row>
    <row r="3547" spans="22:102" x14ac:dyDescent="0.25">
      <c r="V3547" s="32"/>
      <c r="CQ3547" s="60">
        <v>41733</v>
      </c>
      <c r="CR3547" s="59">
        <v>0.91100000000000003</v>
      </c>
      <c r="CS3547" s="60">
        <v>37725</v>
      </c>
      <c r="CT3547" s="59">
        <v>5.1289999999999996</v>
      </c>
      <c r="CU3547" s="56">
        <v>30970</v>
      </c>
      <c r="CV3547" s="96">
        <v>0.75549999999999995</v>
      </c>
      <c r="CW3547" s="56">
        <v>32888</v>
      </c>
      <c r="CX3547" s="55">
        <v>6468.03</v>
      </c>
    </row>
    <row r="3548" spans="22:102" x14ac:dyDescent="0.25">
      <c r="V3548" s="32"/>
      <c r="CQ3548" s="60">
        <v>41736</v>
      </c>
      <c r="CR3548" s="59">
        <v>0.90500000000000003</v>
      </c>
      <c r="CS3548" s="60">
        <v>37726</v>
      </c>
      <c r="CT3548" s="59">
        <v>5.0860000000000003</v>
      </c>
      <c r="CU3548" s="56">
        <v>30971</v>
      </c>
      <c r="CV3548" s="96">
        <v>0.75390000000000001</v>
      </c>
      <c r="CW3548" s="56">
        <v>32889</v>
      </c>
      <c r="CX3548" s="55">
        <v>6477.95</v>
      </c>
    </row>
    <row r="3549" spans="22:102" x14ac:dyDescent="0.25">
      <c r="V3549" s="32"/>
      <c r="CQ3549" s="60">
        <v>41737</v>
      </c>
      <c r="CR3549" s="59">
        <v>0.90800000000000003</v>
      </c>
      <c r="CS3549" s="60">
        <v>37727</v>
      </c>
      <c r="CT3549" s="59">
        <v>5.056</v>
      </c>
      <c r="CU3549" s="56">
        <v>30972</v>
      </c>
      <c r="CV3549" s="96">
        <v>0.75349999999999995</v>
      </c>
      <c r="CW3549" s="56">
        <v>32890</v>
      </c>
      <c r="CX3549" s="55">
        <v>6431.92</v>
      </c>
    </row>
    <row r="3550" spans="22:102" x14ac:dyDescent="0.25">
      <c r="V3550" s="32"/>
      <c r="CQ3550" s="60">
        <v>41738</v>
      </c>
      <c r="CR3550" s="59">
        <v>0.91100000000000003</v>
      </c>
      <c r="CS3550" s="60">
        <v>37728</v>
      </c>
      <c r="CT3550" s="59">
        <v>5.0549999999999997</v>
      </c>
      <c r="CU3550" s="56">
        <v>30973</v>
      </c>
      <c r="CV3550" s="96">
        <v>0.75280000000000002</v>
      </c>
      <c r="CW3550" s="56">
        <v>32891</v>
      </c>
      <c r="CX3550" s="55">
        <v>6410.26</v>
      </c>
    </row>
    <row r="3551" spans="22:102" x14ac:dyDescent="0.25">
      <c r="V3551" s="32"/>
      <c r="CQ3551" s="60">
        <v>41739</v>
      </c>
      <c r="CR3551" s="59">
        <v>0.91</v>
      </c>
      <c r="CS3551" s="60">
        <v>37729</v>
      </c>
      <c r="CT3551" s="59">
        <v>5.0540000000000003</v>
      </c>
      <c r="CU3551" s="56">
        <v>30974</v>
      </c>
      <c r="CV3551" s="96">
        <v>0.75600000000000001</v>
      </c>
      <c r="CW3551" s="56">
        <v>32892</v>
      </c>
      <c r="CX3551" s="55">
        <v>6423.02</v>
      </c>
    </row>
    <row r="3552" spans="22:102" x14ac:dyDescent="0.25">
      <c r="V3552" s="32"/>
      <c r="CQ3552" s="60">
        <v>41740</v>
      </c>
      <c r="CR3552" s="59">
        <v>0.91700000000000004</v>
      </c>
      <c r="CS3552" s="60">
        <v>37732</v>
      </c>
      <c r="CT3552" s="59">
        <v>5.0289999999999999</v>
      </c>
      <c r="CU3552" s="56">
        <v>30977</v>
      </c>
      <c r="CV3552" s="96">
        <v>0.75700000000000001</v>
      </c>
      <c r="CW3552" s="56">
        <v>32895</v>
      </c>
      <c r="CX3552" s="55">
        <v>6318.82</v>
      </c>
    </row>
    <row r="3553" spans="22:102" x14ac:dyDescent="0.25">
      <c r="V3553" s="32"/>
      <c r="CQ3553" s="60">
        <v>41743</v>
      </c>
      <c r="CR3553" s="59">
        <v>0.92200000000000004</v>
      </c>
      <c r="CS3553" s="60">
        <v>37733</v>
      </c>
      <c r="CT3553" s="59">
        <v>5.0330000000000004</v>
      </c>
      <c r="CU3553" s="56">
        <v>30978</v>
      </c>
      <c r="CV3553" s="96">
        <v>0.75929999999999997</v>
      </c>
      <c r="CW3553" s="56">
        <v>32896</v>
      </c>
      <c r="CX3553" s="55">
        <v>6337.39</v>
      </c>
    </row>
    <row r="3554" spans="22:102" x14ac:dyDescent="0.25">
      <c r="V3554" s="32"/>
      <c r="CQ3554" s="60">
        <v>41744</v>
      </c>
      <c r="CR3554" s="59">
        <v>0.92500000000000004</v>
      </c>
      <c r="CS3554" s="60">
        <v>37734</v>
      </c>
      <c r="CT3554" s="59">
        <v>5.05</v>
      </c>
      <c r="CU3554" s="56">
        <v>30979</v>
      </c>
      <c r="CV3554" s="96">
        <v>0.7601</v>
      </c>
      <c r="CW3554" s="56">
        <v>32897</v>
      </c>
      <c r="CX3554" s="55">
        <v>6252.25</v>
      </c>
    </row>
    <row r="3555" spans="22:102" x14ac:dyDescent="0.25">
      <c r="V3555" s="32"/>
      <c r="CQ3555" s="60">
        <v>41745</v>
      </c>
      <c r="CR3555" s="59">
        <v>0.92600000000000005</v>
      </c>
      <c r="CS3555" s="60">
        <v>37735</v>
      </c>
      <c r="CT3555" s="59">
        <v>4.9820000000000002</v>
      </c>
      <c r="CU3555" s="56">
        <v>30980</v>
      </c>
      <c r="CV3555" s="96">
        <v>0.76029999999999998</v>
      </c>
      <c r="CW3555" s="56">
        <v>32898</v>
      </c>
      <c r="CX3555" s="55">
        <v>6233.35</v>
      </c>
    </row>
    <row r="3556" spans="22:102" x14ac:dyDescent="0.25">
      <c r="V3556" s="32"/>
      <c r="CQ3556" s="60">
        <v>41746</v>
      </c>
      <c r="CR3556" s="59">
        <v>0.94099999999999995</v>
      </c>
      <c r="CS3556" s="60">
        <v>37736</v>
      </c>
      <c r="CT3556" s="59">
        <v>4.9320000000000004</v>
      </c>
      <c r="CU3556" s="56">
        <v>30981</v>
      </c>
      <c r="CV3556" s="96">
        <v>0.75870000000000004</v>
      </c>
      <c r="CW3556" s="56">
        <v>32899</v>
      </c>
      <c r="CX3556" s="55">
        <v>6208.41</v>
      </c>
    </row>
    <row r="3557" spans="22:102" x14ac:dyDescent="0.25">
      <c r="V3557" s="32"/>
      <c r="CQ3557" s="60">
        <v>41747</v>
      </c>
      <c r="CR3557" s="59">
        <v>0.98399999999999999</v>
      </c>
      <c r="CS3557" s="60">
        <v>37739</v>
      </c>
      <c r="CT3557" s="59">
        <v>4.9169999999999998</v>
      </c>
      <c r="CU3557" s="56">
        <v>30984</v>
      </c>
      <c r="CV3557" s="96">
        <v>0.75819999999999999</v>
      </c>
      <c r="CW3557" s="56">
        <v>32902</v>
      </c>
      <c r="CX3557" s="55">
        <v>6190</v>
      </c>
    </row>
    <row r="3558" spans="22:102" x14ac:dyDescent="0.25">
      <c r="V3558" s="32"/>
      <c r="CQ3558" s="60">
        <v>41750</v>
      </c>
      <c r="CR3558" s="59">
        <v>0.94599999999999995</v>
      </c>
      <c r="CS3558" s="60">
        <v>37740</v>
      </c>
      <c r="CT3558" s="59">
        <v>4.9350000000000005</v>
      </c>
      <c r="CU3558" s="56">
        <v>30985</v>
      </c>
      <c r="CV3558" s="96">
        <v>0.75890000000000002</v>
      </c>
      <c r="CW3558" s="56">
        <v>32903</v>
      </c>
      <c r="CX3558" s="55">
        <v>6164.19</v>
      </c>
    </row>
    <row r="3559" spans="22:102" x14ac:dyDescent="0.25">
      <c r="V3559" s="32"/>
      <c r="CQ3559" s="60">
        <v>41751</v>
      </c>
      <c r="CR3559" s="59">
        <v>0.94899999999999995</v>
      </c>
      <c r="CS3559" s="60">
        <v>37741</v>
      </c>
      <c r="CT3559" s="59">
        <v>4.907</v>
      </c>
      <c r="CU3559" s="56">
        <v>30986</v>
      </c>
      <c r="CV3559" s="96">
        <v>0.76049999999999995</v>
      </c>
      <c r="CW3559" s="56">
        <v>32904</v>
      </c>
      <c r="CX3559" s="55">
        <v>6162.06</v>
      </c>
    </row>
    <row r="3560" spans="22:102" x14ac:dyDescent="0.25">
      <c r="V3560" s="32"/>
      <c r="CQ3560" s="60">
        <v>41752</v>
      </c>
      <c r="CR3560" s="59">
        <v>0.94299999999999995</v>
      </c>
      <c r="CS3560" s="60">
        <v>37742</v>
      </c>
      <c r="CT3560" s="59">
        <v>4.9059999999999997</v>
      </c>
      <c r="CU3560" s="56">
        <v>30987</v>
      </c>
      <c r="CV3560" s="96">
        <v>0.76219999999999999</v>
      </c>
      <c r="CW3560" s="56">
        <v>32905</v>
      </c>
      <c r="CX3560" s="55">
        <v>6169.76</v>
      </c>
    </row>
    <row r="3561" spans="22:102" x14ac:dyDescent="0.25">
      <c r="V3561" s="32"/>
      <c r="CQ3561" s="60">
        <v>41753</v>
      </c>
      <c r="CR3561" s="59">
        <v>0.94799999999999995</v>
      </c>
      <c r="CS3561" s="60">
        <v>37743</v>
      </c>
      <c r="CT3561" s="59">
        <v>4.952</v>
      </c>
      <c r="CU3561" s="56">
        <v>30988</v>
      </c>
      <c r="CV3561" s="96">
        <v>0.76219999999999999</v>
      </c>
      <c r="CW3561" s="56">
        <v>32906</v>
      </c>
      <c r="CX3561" s="55">
        <v>6187.63</v>
      </c>
    </row>
    <row r="3562" spans="22:102" x14ac:dyDescent="0.25">
      <c r="V3562" s="32"/>
      <c r="CQ3562" s="60">
        <v>41754</v>
      </c>
      <c r="CR3562" s="59">
        <v>0.94699999999999995</v>
      </c>
      <c r="CS3562" s="60">
        <v>37746</v>
      </c>
      <c r="CT3562" s="59">
        <v>4.9459999999999997</v>
      </c>
      <c r="CU3562" s="56">
        <v>30991</v>
      </c>
      <c r="CV3562" s="96">
        <v>0.76380000000000003</v>
      </c>
      <c r="CW3562" s="56">
        <v>32909</v>
      </c>
      <c r="CX3562" s="55">
        <v>6267.03</v>
      </c>
    </row>
    <row r="3563" spans="22:102" x14ac:dyDescent="0.25">
      <c r="V3563" s="32"/>
      <c r="CQ3563" s="60">
        <v>41757</v>
      </c>
      <c r="CR3563" s="59">
        <v>0.95799999999999996</v>
      </c>
      <c r="CS3563" s="60">
        <v>37747</v>
      </c>
      <c r="CT3563" s="59">
        <v>4.8899999999999997</v>
      </c>
      <c r="CU3563" s="56">
        <v>30993</v>
      </c>
      <c r="CV3563" s="96">
        <v>0.76259999999999994</v>
      </c>
      <c r="CW3563" s="56">
        <v>32910</v>
      </c>
      <c r="CX3563" s="55">
        <v>6270.14</v>
      </c>
    </row>
    <row r="3564" spans="22:102" x14ac:dyDescent="0.25">
      <c r="V3564" s="32"/>
      <c r="CQ3564" s="60">
        <v>41758</v>
      </c>
      <c r="CR3564" s="59">
        <v>0.95199999999999996</v>
      </c>
      <c r="CS3564" s="60">
        <v>37748</v>
      </c>
      <c r="CT3564" s="59">
        <v>4.83</v>
      </c>
      <c r="CU3564" s="56">
        <v>30994</v>
      </c>
      <c r="CV3564" s="96">
        <v>0.76090000000000002</v>
      </c>
      <c r="CW3564" s="56">
        <v>32911</v>
      </c>
      <c r="CX3564" s="55">
        <v>6287.08</v>
      </c>
    </row>
    <row r="3565" spans="22:102" x14ac:dyDescent="0.25">
      <c r="V3565" s="32"/>
      <c r="CQ3565" s="60">
        <v>41759</v>
      </c>
      <c r="CR3565" s="59">
        <v>0.95399999999999996</v>
      </c>
      <c r="CS3565" s="60">
        <v>37749</v>
      </c>
      <c r="CT3565" s="59">
        <v>4.843</v>
      </c>
      <c r="CU3565" s="56">
        <v>30995</v>
      </c>
      <c r="CV3565" s="96">
        <v>0.75970000000000004</v>
      </c>
      <c r="CW3565" s="56">
        <v>32912</v>
      </c>
      <c r="CX3565" s="55">
        <v>6294.08</v>
      </c>
    </row>
    <row r="3566" spans="22:102" x14ac:dyDescent="0.25">
      <c r="V3566" s="32"/>
      <c r="CQ3566" s="60">
        <v>41760</v>
      </c>
      <c r="CR3566" s="59">
        <v>0.95299999999999996</v>
      </c>
      <c r="CS3566" s="60">
        <v>37750</v>
      </c>
      <c r="CT3566" s="59">
        <v>4.84</v>
      </c>
      <c r="CU3566" s="56">
        <v>30999</v>
      </c>
      <c r="CV3566" s="96">
        <v>0.76029999999999998</v>
      </c>
      <c r="CW3566" s="56">
        <v>32913</v>
      </c>
      <c r="CX3566" s="55">
        <v>6286.56</v>
      </c>
    </row>
    <row r="3567" spans="22:102" x14ac:dyDescent="0.25">
      <c r="V3567" s="32"/>
      <c r="CQ3567" s="60">
        <v>41761</v>
      </c>
      <c r="CR3567" s="59">
        <v>0.94299999999999995</v>
      </c>
      <c r="CS3567" s="60">
        <v>37753</v>
      </c>
      <c r="CT3567" s="59">
        <v>4.8309999999999995</v>
      </c>
      <c r="CU3567" s="56">
        <v>31000</v>
      </c>
      <c r="CV3567" s="96">
        <v>0.75949999999999995</v>
      </c>
      <c r="CW3567" s="56">
        <v>32916</v>
      </c>
      <c r="CX3567" s="55">
        <v>6267.77</v>
      </c>
    </row>
    <row r="3568" spans="22:102" x14ac:dyDescent="0.25">
      <c r="V3568" s="32"/>
      <c r="CQ3568" s="60">
        <v>41764</v>
      </c>
      <c r="CR3568" s="59">
        <v>0.94199999999999995</v>
      </c>
      <c r="CS3568" s="60">
        <v>37754</v>
      </c>
      <c r="CT3568" s="59">
        <v>4.806</v>
      </c>
      <c r="CU3568" s="56">
        <v>31001</v>
      </c>
      <c r="CV3568" s="96">
        <v>0.75980000000000003</v>
      </c>
      <c r="CW3568" s="56">
        <v>32917</v>
      </c>
      <c r="CX3568" s="55">
        <v>6243.86</v>
      </c>
    </row>
    <row r="3569" spans="22:102" x14ac:dyDescent="0.25">
      <c r="V3569" s="32"/>
      <c r="CQ3569" s="60">
        <v>41765</v>
      </c>
      <c r="CR3569" s="59">
        <v>0.92700000000000005</v>
      </c>
      <c r="CS3569" s="60">
        <v>37755</v>
      </c>
      <c r="CT3569" s="59">
        <v>4.7460000000000004</v>
      </c>
      <c r="CU3569" s="56">
        <v>31002</v>
      </c>
      <c r="CV3569" s="96">
        <v>0.76029999999999998</v>
      </c>
      <c r="CW3569" s="56">
        <v>32918</v>
      </c>
      <c r="CX3569" s="55">
        <v>6241.4</v>
      </c>
    </row>
    <row r="3570" spans="22:102" x14ac:dyDescent="0.25">
      <c r="V3570" s="32"/>
      <c r="CQ3570" s="60">
        <v>41766</v>
      </c>
      <c r="CR3570" s="59">
        <v>0.93100000000000005</v>
      </c>
      <c r="CS3570" s="60">
        <v>37756</v>
      </c>
      <c r="CT3570" s="59">
        <v>4.7370000000000001</v>
      </c>
      <c r="CU3570" s="56">
        <v>31005</v>
      </c>
      <c r="CV3570" s="96">
        <v>0.75939999999999996</v>
      </c>
      <c r="CW3570" s="56">
        <v>32919</v>
      </c>
      <c r="CX3570" s="55">
        <v>6212.04</v>
      </c>
    </row>
    <row r="3571" spans="22:102" x14ac:dyDescent="0.25">
      <c r="V3571" s="32"/>
      <c r="CQ3571" s="60">
        <v>41767</v>
      </c>
      <c r="CR3571" s="59">
        <v>0.91800000000000004</v>
      </c>
      <c r="CS3571" s="60">
        <v>37757</v>
      </c>
      <c r="CT3571" s="59">
        <v>4.6920000000000002</v>
      </c>
      <c r="CU3571" s="56">
        <v>31006</v>
      </c>
      <c r="CV3571" s="96">
        <v>0.75839999999999996</v>
      </c>
      <c r="CW3571" s="56">
        <v>32920</v>
      </c>
      <c r="CX3571" s="55">
        <v>6213.09</v>
      </c>
    </row>
    <row r="3572" spans="22:102" x14ac:dyDescent="0.25">
      <c r="V3572" s="32"/>
      <c r="CQ3572" s="60">
        <v>41768</v>
      </c>
      <c r="CR3572" s="59">
        <v>0.92</v>
      </c>
      <c r="CS3572" s="60">
        <v>37760</v>
      </c>
      <c r="CT3572" s="59">
        <v>4.6719999999999997</v>
      </c>
      <c r="CU3572" s="56">
        <v>31007</v>
      </c>
      <c r="CV3572" s="96">
        <v>0.75900000000000001</v>
      </c>
      <c r="CW3572" s="56">
        <v>32923</v>
      </c>
      <c r="CX3572" s="55">
        <v>6219.87</v>
      </c>
    </row>
    <row r="3573" spans="22:102" x14ac:dyDescent="0.25">
      <c r="V3573" s="32"/>
      <c r="CQ3573" s="60">
        <v>41771</v>
      </c>
      <c r="CR3573" s="59">
        <v>0.92600000000000005</v>
      </c>
      <c r="CS3573" s="60">
        <v>37761</v>
      </c>
      <c r="CT3573" s="59">
        <v>4.5780000000000003</v>
      </c>
      <c r="CU3573" s="56">
        <v>31009</v>
      </c>
      <c r="CV3573" s="96">
        <v>0.75880000000000003</v>
      </c>
      <c r="CW3573" s="56">
        <v>32924</v>
      </c>
      <c r="CX3573" s="55">
        <v>6150.22</v>
      </c>
    </row>
    <row r="3574" spans="22:102" x14ac:dyDescent="0.25">
      <c r="V3574" s="32"/>
      <c r="CQ3574" s="60">
        <v>41772</v>
      </c>
      <c r="CR3574" s="59">
        <v>0.93200000000000005</v>
      </c>
      <c r="CS3574" s="60">
        <v>37762</v>
      </c>
      <c r="CT3574" s="59">
        <v>4.5609999999999999</v>
      </c>
      <c r="CU3574" s="56">
        <v>31012</v>
      </c>
      <c r="CV3574" s="96">
        <v>0.75790000000000002</v>
      </c>
      <c r="CW3574" s="56">
        <v>32925</v>
      </c>
      <c r="CX3574" s="55">
        <v>6117.26</v>
      </c>
    </row>
    <row r="3575" spans="22:102" x14ac:dyDescent="0.25">
      <c r="V3575" s="32"/>
      <c r="CQ3575" s="60">
        <v>41773</v>
      </c>
      <c r="CR3575" s="59">
        <v>0.92700000000000005</v>
      </c>
      <c r="CS3575" s="60">
        <v>37763</v>
      </c>
      <c r="CT3575" s="59">
        <v>4.4669999999999996</v>
      </c>
      <c r="CU3575" s="56">
        <v>31013</v>
      </c>
      <c r="CV3575" s="96">
        <v>0.75690000000000002</v>
      </c>
      <c r="CW3575" s="56">
        <v>32926</v>
      </c>
      <c r="CX3575" s="55">
        <v>6112.93</v>
      </c>
    </row>
    <row r="3576" spans="22:102" x14ac:dyDescent="0.25">
      <c r="V3576" s="32"/>
      <c r="CQ3576" s="60">
        <v>41774</v>
      </c>
      <c r="CR3576" s="59">
        <v>0.92900000000000005</v>
      </c>
      <c r="CS3576" s="60">
        <v>37764</v>
      </c>
      <c r="CT3576" s="59">
        <v>4.4400000000000004</v>
      </c>
      <c r="CU3576" s="56">
        <v>31014</v>
      </c>
      <c r="CV3576" s="96">
        <v>0.75549999999999995</v>
      </c>
      <c r="CW3576" s="56">
        <v>32927</v>
      </c>
      <c r="CX3576" s="55">
        <v>6087.95</v>
      </c>
    </row>
    <row r="3577" spans="22:102" x14ac:dyDescent="0.25">
      <c r="V3577" s="32"/>
      <c r="CQ3577" s="60">
        <v>41775</v>
      </c>
      <c r="CR3577" s="59">
        <v>0.92700000000000005</v>
      </c>
      <c r="CS3577" s="60">
        <v>37767</v>
      </c>
      <c r="CT3577" s="59">
        <v>4.407</v>
      </c>
      <c r="CU3577" s="56">
        <v>31015</v>
      </c>
      <c r="CV3577" s="96">
        <v>0.75629999999999997</v>
      </c>
      <c r="CW3577" s="56">
        <v>32930</v>
      </c>
      <c r="CX3577" s="55">
        <v>6084.15</v>
      </c>
    </row>
    <row r="3578" spans="22:102" x14ac:dyDescent="0.25">
      <c r="V3578" s="32"/>
      <c r="CQ3578" s="60">
        <v>41778</v>
      </c>
      <c r="CR3578" s="59">
        <v>0.93100000000000005</v>
      </c>
      <c r="CS3578" s="60">
        <v>37768</v>
      </c>
      <c r="CT3578" s="59">
        <v>4.4630000000000001</v>
      </c>
      <c r="CU3578" s="56">
        <v>31016</v>
      </c>
      <c r="CV3578" s="96">
        <v>0.75519999999999998</v>
      </c>
      <c r="CW3578" s="56">
        <v>32931</v>
      </c>
      <c r="CX3578" s="55">
        <v>6102.19</v>
      </c>
    </row>
    <row r="3579" spans="22:102" x14ac:dyDescent="0.25">
      <c r="V3579" s="32"/>
      <c r="CQ3579" s="60">
        <v>41779</v>
      </c>
      <c r="CR3579" s="59">
        <v>0.91900000000000004</v>
      </c>
      <c r="CS3579" s="60">
        <v>37769</v>
      </c>
      <c r="CT3579" s="59">
        <v>4.5039999999999996</v>
      </c>
      <c r="CU3579" s="56">
        <v>31019</v>
      </c>
      <c r="CV3579" s="96">
        <v>0.75470000000000004</v>
      </c>
      <c r="CW3579" s="56">
        <v>32932</v>
      </c>
      <c r="CX3579" s="55">
        <v>6146.24</v>
      </c>
    </row>
    <row r="3580" spans="22:102" x14ac:dyDescent="0.25">
      <c r="V3580" s="32"/>
      <c r="CQ3580" s="60">
        <v>41780</v>
      </c>
      <c r="CR3580" s="59">
        <v>0.92</v>
      </c>
      <c r="CS3580" s="60">
        <v>37770</v>
      </c>
      <c r="CT3580" s="59">
        <v>4.4059999999999997</v>
      </c>
      <c r="CU3580" s="56">
        <v>31020</v>
      </c>
      <c r="CV3580" s="96">
        <v>0.75649999999999995</v>
      </c>
      <c r="CW3580" s="56">
        <v>32933</v>
      </c>
      <c r="CX3580" s="55">
        <v>6168.78</v>
      </c>
    </row>
    <row r="3581" spans="22:102" x14ac:dyDescent="0.25">
      <c r="V3581" s="32"/>
      <c r="CQ3581" s="60">
        <v>41781</v>
      </c>
      <c r="CR3581" s="59">
        <v>0.92600000000000005</v>
      </c>
      <c r="CS3581" s="60">
        <v>37771</v>
      </c>
      <c r="CT3581" s="59">
        <v>4.4139999999999997</v>
      </c>
      <c r="CU3581" s="56">
        <v>31021</v>
      </c>
      <c r="CV3581" s="96">
        <v>0.75670000000000004</v>
      </c>
      <c r="CW3581" s="56">
        <v>32934</v>
      </c>
      <c r="CX3581" s="55">
        <v>6180.93</v>
      </c>
    </row>
    <row r="3582" spans="22:102" x14ac:dyDescent="0.25">
      <c r="V3582" s="32"/>
      <c r="CQ3582" s="60">
        <v>41782</v>
      </c>
      <c r="CR3582" s="59">
        <v>0.92800000000000005</v>
      </c>
      <c r="CS3582" s="60">
        <v>37774</v>
      </c>
      <c r="CT3582" s="59">
        <v>4.4640000000000004</v>
      </c>
      <c r="CU3582" s="56">
        <v>31022</v>
      </c>
      <c r="CV3582" s="96">
        <v>0.7571</v>
      </c>
      <c r="CW3582" s="56">
        <v>32937</v>
      </c>
      <c r="CX3582" s="55">
        <v>6191.88</v>
      </c>
    </row>
    <row r="3583" spans="22:102" x14ac:dyDescent="0.25">
      <c r="V3583" s="32"/>
      <c r="CQ3583" s="60">
        <v>41785</v>
      </c>
      <c r="CR3583" s="59">
        <v>0.92600000000000005</v>
      </c>
      <c r="CS3583" s="60">
        <v>37775</v>
      </c>
      <c r="CT3583" s="59">
        <v>4.3639999999999999</v>
      </c>
      <c r="CU3583" s="56">
        <v>31023</v>
      </c>
      <c r="CV3583" s="96">
        <v>0.75690000000000002</v>
      </c>
      <c r="CW3583" s="56">
        <v>32938</v>
      </c>
      <c r="CX3583" s="55">
        <v>6211.23</v>
      </c>
    </row>
    <row r="3584" spans="22:102" x14ac:dyDescent="0.25">
      <c r="V3584" s="32"/>
      <c r="CQ3584" s="60">
        <v>41786</v>
      </c>
      <c r="CR3584" s="59">
        <v>0.93200000000000005</v>
      </c>
      <c r="CS3584" s="60">
        <v>37776</v>
      </c>
      <c r="CT3584" s="59">
        <v>4.3550000000000004</v>
      </c>
      <c r="CU3584" s="56">
        <v>31026</v>
      </c>
      <c r="CV3584" s="96">
        <v>0.75639999999999996</v>
      </c>
      <c r="CW3584" s="56">
        <v>32939</v>
      </c>
      <c r="CX3584" s="55">
        <v>6220.46</v>
      </c>
    </row>
    <row r="3585" spans="22:102" x14ac:dyDescent="0.25">
      <c r="V3585" s="32"/>
      <c r="CQ3585" s="60">
        <v>41787</v>
      </c>
      <c r="CR3585" s="59">
        <v>0.93100000000000005</v>
      </c>
      <c r="CS3585" s="60">
        <v>37777</v>
      </c>
      <c r="CT3585" s="59">
        <v>4.3490000000000002</v>
      </c>
      <c r="CU3585" s="56">
        <v>31027</v>
      </c>
      <c r="CV3585" s="96">
        <v>0.7581</v>
      </c>
      <c r="CW3585" s="56">
        <v>32940</v>
      </c>
      <c r="CX3585" s="55">
        <v>6259.63</v>
      </c>
    </row>
    <row r="3586" spans="22:102" x14ac:dyDescent="0.25">
      <c r="V3586" s="32"/>
      <c r="CQ3586" s="60">
        <v>41788</v>
      </c>
      <c r="CR3586" s="59">
        <v>0.93700000000000006</v>
      </c>
      <c r="CS3586" s="60">
        <v>37778</v>
      </c>
      <c r="CT3586" s="59">
        <v>4.3079999999999998</v>
      </c>
      <c r="CU3586" s="56">
        <v>31028</v>
      </c>
      <c r="CV3586" s="96">
        <v>0.75719999999999998</v>
      </c>
      <c r="CW3586" s="56">
        <v>32941</v>
      </c>
      <c r="CX3586" s="55">
        <v>6236.26</v>
      </c>
    </row>
    <row r="3587" spans="22:102" x14ac:dyDescent="0.25">
      <c r="V3587" s="32"/>
      <c r="CQ3587" s="60">
        <v>41789</v>
      </c>
      <c r="CR3587" s="59">
        <v>0.93899999999999995</v>
      </c>
      <c r="CS3587" s="60">
        <v>37781</v>
      </c>
      <c r="CT3587" s="59">
        <v>4.226</v>
      </c>
      <c r="CU3587" s="56">
        <v>31029</v>
      </c>
      <c r="CV3587" s="96">
        <v>0.75680000000000003</v>
      </c>
      <c r="CW3587" s="56">
        <v>32944</v>
      </c>
      <c r="CX3587" s="55">
        <v>6249.21</v>
      </c>
    </row>
    <row r="3588" spans="22:102" x14ac:dyDescent="0.25">
      <c r="V3588" s="32"/>
      <c r="CQ3588" s="60">
        <v>41792</v>
      </c>
      <c r="CR3588" s="59">
        <v>0.93799999999999994</v>
      </c>
      <c r="CS3588" s="60">
        <v>37782</v>
      </c>
      <c r="CT3588" s="59">
        <v>4.1429999999999998</v>
      </c>
      <c r="CU3588" s="56">
        <v>31030</v>
      </c>
      <c r="CV3588" s="96">
        <v>0.75719999999999998</v>
      </c>
      <c r="CW3588" s="56">
        <v>32945</v>
      </c>
      <c r="CX3588" s="55">
        <v>6239.03</v>
      </c>
    </row>
    <row r="3589" spans="22:102" x14ac:dyDescent="0.25">
      <c r="V3589" s="32"/>
      <c r="CQ3589" s="60">
        <v>41793</v>
      </c>
      <c r="CR3589" s="59">
        <v>0.92700000000000005</v>
      </c>
      <c r="CS3589" s="60">
        <v>37783</v>
      </c>
      <c r="CT3589" s="59">
        <v>4.1769999999999996</v>
      </c>
      <c r="CU3589" s="56">
        <v>31033</v>
      </c>
      <c r="CV3589" s="96">
        <v>0.75749999999999995</v>
      </c>
      <c r="CW3589" s="56">
        <v>32946</v>
      </c>
      <c r="CX3589" s="55">
        <v>6240.3</v>
      </c>
    </row>
    <row r="3590" spans="22:102" x14ac:dyDescent="0.25">
      <c r="V3590" s="32"/>
      <c r="CQ3590" s="60">
        <v>41794</v>
      </c>
      <c r="CR3590" s="59">
        <v>0.92800000000000005</v>
      </c>
      <c r="CS3590" s="60">
        <v>37784</v>
      </c>
      <c r="CT3590" s="59">
        <v>4.125</v>
      </c>
      <c r="CU3590" s="56">
        <v>31034</v>
      </c>
      <c r="CV3590" s="96">
        <v>0.75900000000000001</v>
      </c>
      <c r="CW3590" s="56">
        <v>32947</v>
      </c>
      <c r="CX3590" s="55">
        <v>6278.63</v>
      </c>
    </row>
    <row r="3591" spans="22:102" x14ac:dyDescent="0.25">
      <c r="V3591" s="32"/>
      <c r="CQ3591" s="60">
        <v>41795</v>
      </c>
      <c r="CR3591" s="59">
        <v>0.93300000000000005</v>
      </c>
      <c r="CS3591" s="60">
        <v>37785</v>
      </c>
      <c r="CT3591" s="59">
        <v>4.0259999999999998</v>
      </c>
      <c r="CU3591" s="56">
        <v>31035</v>
      </c>
      <c r="CV3591" s="96">
        <v>0.75790000000000002</v>
      </c>
      <c r="CW3591" s="56">
        <v>32948</v>
      </c>
      <c r="CX3591" s="55">
        <v>6286.25</v>
      </c>
    </row>
    <row r="3592" spans="22:102" x14ac:dyDescent="0.25">
      <c r="V3592" s="32"/>
      <c r="CQ3592" s="60">
        <v>41796</v>
      </c>
      <c r="CR3592" s="59">
        <v>0.93200000000000005</v>
      </c>
      <c r="CS3592" s="60">
        <v>37788</v>
      </c>
      <c r="CT3592" s="59">
        <v>4.133</v>
      </c>
      <c r="CU3592" s="56">
        <v>31036</v>
      </c>
      <c r="CV3592" s="96">
        <v>0.75849999999999995</v>
      </c>
      <c r="CW3592" s="56">
        <v>32951</v>
      </c>
      <c r="CX3592" s="55">
        <v>6305.37</v>
      </c>
    </row>
    <row r="3593" spans="22:102" x14ac:dyDescent="0.25">
      <c r="V3593" s="32"/>
      <c r="CQ3593" s="60">
        <v>41799</v>
      </c>
      <c r="CR3593" s="59">
        <v>0.93</v>
      </c>
      <c r="CS3593" s="60">
        <v>37789</v>
      </c>
      <c r="CT3593" s="59">
        <v>4.2389999999999999</v>
      </c>
      <c r="CU3593" s="56">
        <v>31037</v>
      </c>
      <c r="CV3593" s="96">
        <v>0.76</v>
      </c>
      <c r="CW3593" s="56">
        <v>32952</v>
      </c>
      <c r="CX3593" s="55">
        <v>6261.14</v>
      </c>
    </row>
    <row r="3594" spans="22:102" x14ac:dyDescent="0.25">
      <c r="V3594" s="32"/>
      <c r="CQ3594" s="60">
        <v>41800</v>
      </c>
      <c r="CR3594" s="59">
        <v>0.93200000000000005</v>
      </c>
      <c r="CS3594" s="60">
        <v>37790</v>
      </c>
      <c r="CT3594" s="59">
        <v>4.2569999999999997</v>
      </c>
      <c r="CU3594" s="56">
        <v>31040</v>
      </c>
      <c r="CV3594" s="96">
        <v>0.75960000000000005</v>
      </c>
      <c r="CW3594" s="56">
        <v>32953</v>
      </c>
      <c r="CX3594" s="55">
        <v>6249.22</v>
      </c>
    </row>
    <row r="3595" spans="22:102" x14ac:dyDescent="0.25">
      <c r="V3595" s="32"/>
      <c r="CQ3595" s="60">
        <v>41801</v>
      </c>
      <c r="CR3595" s="59">
        <v>0.93100000000000005</v>
      </c>
      <c r="CS3595" s="60">
        <v>37791</v>
      </c>
      <c r="CT3595" s="59">
        <v>4.2850000000000001</v>
      </c>
      <c r="CU3595" s="56">
        <v>31042</v>
      </c>
      <c r="CV3595" s="96">
        <v>0.75929999999999997</v>
      </c>
      <c r="CW3595" s="56">
        <v>32954</v>
      </c>
      <c r="CX3595" s="55">
        <v>6200.14</v>
      </c>
    </row>
    <row r="3596" spans="22:102" x14ac:dyDescent="0.25">
      <c r="V3596" s="32"/>
      <c r="CQ3596" s="60">
        <v>41802</v>
      </c>
      <c r="CR3596" s="59">
        <v>0.93700000000000006</v>
      </c>
      <c r="CS3596" s="60">
        <v>37792</v>
      </c>
      <c r="CT3596" s="59">
        <v>4.3460000000000001</v>
      </c>
      <c r="CU3596" s="56">
        <v>31043</v>
      </c>
      <c r="CV3596" s="96">
        <v>0.75719999999999998</v>
      </c>
      <c r="CW3596" s="56">
        <v>32955</v>
      </c>
      <c r="CX3596" s="55">
        <v>6195.14</v>
      </c>
    </row>
    <row r="3597" spans="22:102" x14ac:dyDescent="0.25">
      <c r="V3597" s="32"/>
      <c r="CQ3597" s="60">
        <v>41803</v>
      </c>
      <c r="CR3597" s="59">
        <v>0.94299999999999995</v>
      </c>
      <c r="CS3597" s="60">
        <v>37795</v>
      </c>
      <c r="CT3597" s="59">
        <v>4.2869999999999999</v>
      </c>
      <c r="CU3597" s="56">
        <v>31044</v>
      </c>
      <c r="CV3597" s="96">
        <v>0.75719999999999998</v>
      </c>
      <c r="CW3597" s="56">
        <v>32958</v>
      </c>
      <c r="CX3597" s="55">
        <v>6139.79</v>
      </c>
    </row>
    <row r="3598" spans="22:102" x14ac:dyDescent="0.25">
      <c r="V3598" s="32"/>
      <c r="CQ3598" s="60">
        <v>41806</v>
      </c>
      <c r="CR3598" s="59">
        <v>0.94199999999999995</v>
      </c>
      <c r="CS3598" s="60">
        <v>37796</v>
      </c>
      <c r="CT3598" s="59">
        <v>4.2709999999999999</v>
      </c>
      <c r="CU3598" s="56">
        <v>31047</v>
      </c>
      <c r="CV3598" s="96">
        <v>0.75660000000000005</v>
      </c>
      <c r="CW3598" s="56">
        <v>32959</v>
      </c>
      <c r="CX3598" s="55">
        <v>6158.64</v>
      </c>
    </row>
    <row r="3599" spans="22:102" x14ac:dyDescent="0.25">
      <c r="V3599" s="32"/>
      <c r="CQ3599" s="60">
        <v>41807</v>
      </c>
      <c r="CR3599" s="59">
        <v>0.94</v>
      </c>
      <c r="CS3599" s="60">
        <v>37797</v>
      </c>
      <c r="CT3599" s="59">
        <v>4.383</v>
      </c>
      <c r="CU3599" s="56">
        <v>31049</v>
      </c>
      <c r="CV3599" s="96">
        <v>0.75600000000000001</v>
      </c>
      <c r="CW3599" s="56">
        <v>32960</v>
      </c>
      <c r="CX3599" s="55">
        <v>6156.87</v>
      </c>
    </row>
    <row r="3600" spans="22:102" x14ac:dyDescent="0.25">
      <c r="V3600" s="32"/>
      <c r="CQ3600" s="60">
        <v>41808</v>
      </c>
      <c r="CR3600" s="59">
        <v>0.93500000000000005</v>
      </c>
      <c r="CS3600" s="60">
        <v>37798</v>
      </c>
      <c r="CT3600" s="59">
        <v>4.4770000000000003</v>
      </c>
      <c r="CU3600" s="56">
        <v>31050</v>
      </c>
      <c r="CV3600" s="96">
        <v>0.7571</v>
      </c>
      <c r="CW3600" s="56">
        <v>32961</v>
      </c>
      <c r="CX3600" s="55">
        <v>6137.78</v>
      </c>
    </row>
    <row r="3601" spans="22:102" x14ac:dyDescent="0.25">
      <c r="V3601" s="32"/>
      <c r="CQ3601" s="60">
        <v>41809</v>
      </c>
      <c r="CR3601" s="59">
        <v>0.94099999999999995</v>
      </c>
      <c r="CS3601" s="60">
        <v>37799</v>
      </c>
      <c r="CT3601" s="59">
        <v>4.5019999999999998</v>
      </c>
      <c r="CU3601" s="56">
        <v>31051</v>
      </c>
      <c r="CV3601" s="96">
        <v>0.7571</v>
      </c>
      <c r="CW3601" s="56">
        <v>32962</v>
      </c>
      <c r="CX3601" s="55">
        <v>6093.7</v>
      </c>
    </row>
    <row r="3602" spans="22:102" x14ac:dyDescent="0.25">
      <c r="V3602" s="32"/>
      <c r="CQ3602" s="60">
        <v>41810</v>
      </c>
      <c r="CR3602" s="59">
        <v>0.94699999999999995</v>
      </c>
      <c r="CS3602" s="60">
        <v>37802</v>
      </c>
      <c r="CT3602" s="59">
        <v>4.4530000000000003</v>
      </c>
      <c r="CU3602" s="56">
        <v>31054</v>
      </c>
      <c r="CV3602" s="96">
        <v>0.75660000000000005</v>
      </c>
      <c r="CW3602" s="56">
        <v>32965</v>
      </c>
      <c r="CX3602" s="55">
        <v>6048.06</v>
      </c>
    </row>
    <row r="3603" spans="22:102" x14ac:dyDescent="0.25">
      <c r="V3603" s="32"/>
      <c r="CQ3603" s="60">
        <v>41813</v>
      </c>
      <c r="CR3603" s="59">
        <v>0.95</v>
      </c>
      <c r="CS3603" s="60">
        <v>37803</v>
      </c>
      <c r="CT3603" s="59">
        <v>4.4589999999999996</v>
      </c>
      <c r="CU3603" s="56">
        <v>31055</v>
      </c>
      <c r="CV3603" s="96">
        <v>0.7571</v>
      </c>
      <c r="CW3603" s="56">
        <v>32966</v>
      </c>
      <c r="CX3603" s="55">
        <v>6108.6</v>
      </c>
    </row>
    <row r="3604" spans="22:102" x14ac:dyDescent="0.25">
      <c r="V3604" s="32"/>
      <c r="CQ3604" s="60">
        <v>41814</v>
      </c>
      <c r="CR3604" s="59">
        <v>0.95199999999999996</v>
      </c>
      <c r="CS3604" s="60">
        <v>37804</v>
      </c>
      <c r="CT3604" s="59">
        <v>4.468</v>
      </c>
      <c r="CU3604" s="56">
        <v>31056</v>
      </c>
      <c r="CV3604" s="96">
        <v>0.75749999999999995</v>
      </c>
      <c r="CW3604" s="56">
        <v>32967</v>
      </c>
      <c r="CX3604" s="55">
        <v>6086.55</v>
      </c>
    </row>
    <row r="3605" spans="22:102" x14ac:dyDescent="0.25">
      <c r="V3605" s="32"/>
      <c r="CQ3605" s="60">
        <v>41815</v>
      </c>
      <c r="CR3605" s="59">
        <v>0.95</v>
      </c>
      <c r="CS3605" s="60">
        <v>37805</v>
      </c>
      <c r="CT3605" s="59">
        <v>4.55</v>
      </c>
      <c r="CU3605" s="56">
        <v>31057</v>
      </c>
      <c r="CV3605" s="96">
        <v>0.75690000000000002</v>
      </c>
      <c r="CW3605" s="56">
        <v>32968</v>
      </c>
      <c r="CX3605" s="55">
        <v>6079.32</v>
      </c>
    </row>
    <row r="3606" spans="22:102" x14ac:dyDescent="0.25">
      <c r="V3606" s="32"/>
      <c r="CQ3606" s="60">
        <v>41816</v>
      </c>
      <c r="CR3606" s="59">
        <v>0.95299999999999996</v>
      </c>
      <c r="CS3606" s="60">
        <v>37806</v>
      </c>
      <c r="CT3606" s="59">
        <v>4.5350000000000001</v>
      </c>
      <c r="CU3606" s="56">
        <v>31058</v>
      </c>
      <c r="CV3606" s="96">
        <v>0.75680000000000003</v>
      </c>
      <c r="CW3606" s="56">
        <v>32969</v>
      </c>
      <c r="CX3606" s="55">
        <v>6082.38</v>
      </c>
    </row>
    <row r="3607" spans="22:102" x14ac:dyDescent="0.25">
      <c r="V3607" s="32"/>
      <c r="CQ3607" s="60">
        <v>41817</v>
      </c>
      <c r="CR3607" s="59">
        <v>0.94699999999999995</v>
      </c>
      <c r="CS3607" s="60">
        <v>37809</v>
      </c>
      <c r="CT3607" s="59">
        <v>4.6680000000000001</v>
      </c>
      <c r="CU3607" s="56">
        <v>31061</v>
      </c>
      <c r="CV3607" s="96">
        <v>0.75480000000000003</v>
      </c>
      <c r="CW3607" s="56">
        <v>32972</v>
      </c>
      <c r="CX3607" s="55">
        <v>6051.08</v>
      </c>
    </row>
    <row r="3608" spans="22:102" x14ac:dyDescent="0.25">
      <c r="V3608" s="32"/>
      <c r="CQ3608" s="60">
        <v>41820</v>
      </c>
      <c r="CR3608" s="59">
        <v>0.94599999999999995</v>
      </c>
      <c r="CS3608" s="60">
        <v>37810</v>
      </c>
      <c r="CT3608" s="59">
        <v>4.6609999999999996</v>
      </c>
      <c r="CU3608" s="56">
        <v>31062</v>
      </c>
      <c r="CV3608" s="96">
        <v>0.75490000000000002</v>
      </c>
      <c r="CW3608" s="56">
        <v>32973</v>
      </c>
      <c r="CX3608" s="55">
        <v>6019.82</v>
      </c>
    </row>
    <row r="3609" spans="22:102" x14ac:dyDescent="0.25">
      <c r="V3609" s="32"/>
      <c r="CQ3609" s="60">
        <v>41821</v>
      </c>
      <c r="CR3609" s="59">
        <v>0.94699999999999995</v>
      </c>
      <c r="CS3609" s="60">
        <v>37811</v>
      </c>
      <c r="CT3609" s="59">
        <v>4.6360000000000001</v>
      </c>
      <c r="CU3609" s="56">
        <v>31063</v>
      </c>
      <c r="CV3609" s="96">
        <v>0.75490000000000002</v>
      </c>
      <c r="CW3609" s="56">
        <v>32974</v>
      </c>
      <c r="CX3609" s="55">
        <v>5971.06</v>
      </c>
    </row>
    <row r="3610" spans="22:102" x14ac:dyDescent="0.25">
      <c r="V3610" s="32"/>
      <c r="CQ3610" s="60">
        <v>41822</v>
      </c>
      <c r="CR3610" s="59">
        <v>0.94299999999999995</v>
      </c>
      <c r="CS3610" s="60">
        <v>37812</v>
      </c>
      <c r="CT3610" s="59">
        <v>4.62</v>
      </c>
      <c r="CU3610" s="56">
        <v>31064</v>
      </c>
      <c r="CV3610" s="96">
        <v>0.75349999999999995</v>
      </c>
      <c r="CW3610" s="56">
        <v>32975</v>
      </c>
      <c r="CX3610" s="55">
        <v>5963.27</v>
      </c>
    </row>
    <row r="3611" spans="22:102" x14ac:dyDescent="0.25">
      <c r="V3611" s="32"/>
      <c r="CQ3611" s="60">
        <v>41823</v>
      </c>
      <c r="CR3611" s="59">
        <v>0.94799999999999995</v>
      </c>
      <c r="CS3611" s="60">
        <v>37813</v>
      </c>
      <c r="CT3611" s="59">
        <v>4.6429999999999998</v>
      </c>
      <c r="CU3611" s="56">
        <v>31065</v>
      </c>
      <c r="CV3611" s="96">
        <v>0.75339999999999996</v>
      </c>
      <c r="CW3611" s="56">
        <v>32979</v>
      </c>
      <c r="CX3611" s="55">
        <v>5943.51</v>
      </c>
    </row>
    <row r="3612" spans="22:102" x14ac:dyDescent="0.25">
      <c r="V3612" s="32"/>
      <c r="CQ3612" s="60">
        <v>41824</v>
      </c>
      <c r="CR3612" s="59">
        <v>0.94699999999999995</v>
      </c>
      <c r="CS3612" s="60">
        <v>37816</v>
      </c>
      <c r="CT3612" s="59">
        <v>4.694</v>
      </c>
      <c r="CU3612" s="56">
        <v>31069</v>
      </c>
      <c r="CV3612" s="96">
        <v>0.75519999999999998</v>
      </c>
      <c r="CW3612" s="56">
        <v>32980</v>
      </c>
      <c r="CX3612" s="55">
        <v>5883.24</v>
      </c>
    </row>
    <row r="3613" spans="22:102" x14ac:dyDescent="0.25">
      <c r="V3613" s="32"/>
      <c r="CQ3613" s="60">
        <v>41827</v>
      </c>
      <c r="CR3613" s="59">
        <v>0.94599999999999995</v>
      </c>
      <c r="CS3613" s="60">
        <v>37817</v>
      </c>
      <c r="CT3613" s="59">
        <v>4.7960000000000003</v>
      </c>
      <c r="CU3613" s="56">
        <v>31070</v>
      </c>
      <c r="CV3613" s="96">
        <v>0.75409999999999999</v>
      </c>
      <c r="CW3613" s="56">
        <v>32981</v>
      </c>
      <c r="CX3613" s="55">
        <v>5824.65</v>
      </c>
    </row>
    <row r="3614" spans="22:102" x14ac:dyDescent="0.25">
      <c r="V3614" s="32"/>
      <c r="CQ3614" s="60">
        <v>41828</v>
      </c>
      <c r="CR3614" s="59">
        <v>0.94799999999999995</v>
      </c>
      <c r="CS3614" s="60">
        <v>37818</v>
      </c>
      <c r="CT3614" s="59">
        <v>4.7169999999999996</v>
      </c>
      <c r="CU3614" s="56">
        <v>31071</v>
      </c>
      <c r="CV3614" s="96">
        <v>0.75519999999999998</v>
      </c>
      <c r="CW3614" s="56">
        <v>32982</v>
      </c>
      <c r="CX3614" s="55">
        <v>5714.39</v>
      </c>
    </row>
    <row r="3615" spans="22:102" x14ac:dyDescent="0.25">
      <c r="V3615" s="32"/>
      <c r="CQ3615" s="60">
        <v>41830</v>
      </c>
      <c r="CR3615" s="59">
        <v>0.95299999999999996</v>
      </c>
      <c r="CS3615" s="60">
        <v>37819</v>
      </c>
      <c r="CT3615" s="59">
        <v>4.6580000000000004</v>
      </c>
      <c r="CU3615" s="56">
        <v>31072</v>
      </c>
      <c r="CV3615" s="96">
        <v>0.75480000000000003</v>
      </c>
      <c r="CW3615" s="56">
        <v>32983</v>
      </c>
      <c r="CX3615" s="55">
        <v>5622.26</v>
      </c>
    </row>
    <row r="3616" spans="22:102" x14ac:dyDescent="0.25">
      <c r="V3616" s="32"/>
      <c r="CQ3616" s="60">
        <v>41831</v>
      </c>
      <c r="CR3616" s="59">
        <v>0.95099999999999996</v>
      </c>
      <c r="CS3616" s="60">
        <v>37820</v>
      </c>
      <c r="CT3616" s="59">
        <v>4.6829999999999998</v>
      </c>
      <c r="CU3616" s="56">
        <v>31075</v>
      </c>
      <c r="CV3616" s="96">
        <v>0.75409999999999999</v>
      </c>
      <c r="CW3616" s="56">
        <v>32986</v>
      </c>
      <c r="CX3616" s="55">
        <v>5604.33</v>
      </c>
    </row>
    <row r="3617" spans="22:102" x14ac:dyDescent="0.25">
      <c r="V3617" s="32"/>
      <c r="CQ3617" s="60">
        <v>41834</v>
      </c>
      <c r="CR3617" s="59">
        <v>0.95</v>
      </c>
      <c r="CS3617" s="60">
        <v>37823</v>
      </c>
      <c r="CT3617" s="59">
        <v>4.7850000000000001</v>
      </c>
      <c r="CU3617" s="56">
        <v>31076</v>
      </c>
      <c r="CV3617" s="96">
        <v>0.75370000000000004</v>
      </c>
      <c r="CW3617" s="56">
        <v>32987</v>
      </c>
      <c r="CX3617" s="55">
        <v>5599.96</v>
      </c>
    </row>
    <row r="3618" spans="22:102" x14ac:dyDescent="0.25">
      <c r="V3618" s="32"/>
      <c r="CQ3618" s="60">
        <v>41835</v>
      </c>
      <c r="CR3618" s="59">
        <v>0.94899999999999995</v>
      </c>
      <c r="CS3618" s="60">
        <v>37824</v>
      </c>
      <c r="CT3618" s="59">
        <v>4.726</v>
      </c>
      <c r="CU3618" s="56">
        <v>31077</v>
      </c>
      <c r="CV3618" s="96">
        <v>0.75349999999999995</v>
      </c>
      <c r="CW3618" s="56">
        <v>32988</v>
      </c>
      <c r="CX3618" s="55">
        <v>5605.88</v>
      </c>
    </row>
    <row r="3619" spans="22:102" x14ac:dyDescent="0.25">
      <c r="V3619" s="32"/>
      <c r="CQ3619" s="60">
        <v>41836</v>
      </c>
      <c r="CR3619" s="59">
        <v>0.94599999999999995</v>
      </c>
      <c r="CS3619" s="60">
        <v>37825</v>
      </c>
      <c r="CT3619" s="59">
        <v>4.6690000000000005</v>
      </c>
      <c r="CU3619" s="56">
        <v>31078</v>
      </c>
      <c r="CV3619" s="96">
        <v>0.75349999999999995</v>
      </c>
      <c r="CW3619" s="56">
        <v>32989</v>
      </c>
      <c r="CX3619" s="55">
        <v>5650</v>
      </c>
    </row>
    <row r="3620" spans="22:102" x14ac:dyDescent="0.25">
      <c r="V3620" s="32"/>
      <c r="CQ3620" s="60">
        <v>41837</v>
      </c>
      <c r="CR3620" s="59">
        <v>0.94099999999999995</v>
      </c>
      <c r="CS3620" s="60">
        <v>37826</v>
      </c>
      <c r="CT3620" s="59">
        <v>4.6899999999999995</v>
      </c>
      <c r="CU3620" s="56">
        <v>31079</v>
      </c>
      <c r="CV3620" s="96">
        <v>0.75309999999999999</v>
      </c>
      <c r="CW3620" s="56">
        <v>32990</v>
      </c>
      <c r="CX3620" s="55">
        <v>5593.99</v>
      </c>
    </row>
    <row r="3621" spans="22:102" x14ac:dyDescent="0.25">
      <c r="V3621" s="32"/>
      <c r="CQ3621" s="60">
        <v>41838</v>
      </c>
      <c r="CR3621" s="59">
        <v>0.93899999999999995</v>
      </c>
      <c r="CS3621" s="60">
        <v>37827</v>
      </c>
      <c r="CT3621" s="59">
        <v>4.7149999999999999</v>
      </c>
      <c r="CU3621" s="56">
        <v>31082</v>
      </c>
      <c r="CV3621" s="96">
        <v>0.75</v>
      </c>
      <c r="CW3621" s="56">
        <v>32993</v>
      </c>
      <c r="CX3621" s="55">
        <v>5602.46</v>
      </c>
    </row>
    <row r="3622" spans="22:102" x14ac:dyDescent="0.25">
      <c r="V3622" s="32"/>
      <c r="CQ3622" s="60">
        <v>41841</v>
      </c>
      <c r="CR3622" s="59">
        <v>0.94599999999999995</v>
      </c>
      <c r="CS3622" s="60">
        <v>37830</v>
      </c>
      <c r="CT3622" s="59">
        <v>4.766</v>
      </c>
      <c r="CU3622" s="56">
        <v>31083</v>
      </c>
      <c r="CV3622" s="96">
        <v>0.74909999999999999</v>
      </c>
      <c r="CW3622" s="56">
        <v>32994</v>
      </c>
      <c r="CX3622" s="55">
        <v>5591.12</v>
      </c>
    </row>
    <row r="3623" spans="22:102" x14ac:dyDescent="0.25">
      <c r="V3623" s="32"/>
      <c r="CQ3623" s="60">
        <v>41842</v>
      </c>
      <c r="CR3623" s="59">
        <v>0.94</v>
      </c>
      <c r="CS3623" s="60">
        <v>37831</v>
      </c>
      <c r="CT3623" s="59">
        <v>4.8309999999999995</v>
      </c>
      <c r="CU3623" s="56">
        <v>31084</v>
      </c>
      <c r="CV3623" s="96">
        <v>0.74909999999999999</v>
      </c>
      <c r="CW3623" s="56">
        <v>32995</v>
      </c>
      <c r="CX3623" s="55">
        <v>5603.73</v>
      </c>
    </row>
    <row r="3624" spans="22:102" x14ac:dyDescent="0.25">
      <c r="V3624" s="32"/>
      <c r="CQ3624" s="60">
        <v>41843</v>
      </c>
      <c r="CR3624" s="59">
        <v>0.95</v>
      </c>
      <c r="CS3624" s="60">
        <v>37832</v>
      </c>
      <c r="CT3624" s="59">
        <v>4.7889999999999997</v>
      </c>
      <c r="CU3624" s="56">
        <v>31085</v>
      </c>
      <c r="CV3624" s="96">
        <v>0.74829999999999997</v>
      </c>
      <c r="CW3624" s="56">
        <v>32996</v>
      </c>
      <c r="CX3624" s="55">
        <v>5614.37</v>
      </c>
    </row>
    <row r="3625" spans="22:102" x14ac:dyDescent="0.25">
      <c r="V3625" s="32"/>
      <c r="CQ3625" s="60">
        <v>41844</v>
      </c>
      <c r="CR3625" s="59">
        <v>0.95299999999999996</v>
      </c>
      <c r="CS3625" s="60">
        <v>37833</v>
      </c>
      <c r="CT3625" s="59">
        <v>4.843</v>
      </c>
      <c r="CU3625" s="56">
        <v>31086</v>
      </c>
      <c r="CV3625" s="96">
        <v>0.74850000000000005</v>
      </c>
      <c r="CW3625" s="56">
        <v>32997</v>
      </c>
      <c r="CX3625" s="55">
        <v>5649.88</v>
      </c>
    </row>
    <row r="3626" spans="22:102" x14ac:dyDescent="0.25">
      <c r="V3626" s="32"/>
      <c r="CQ3626" s="60">
        <v>41845</v>
      </c>
      <c r="CR3626" s="59">
        <v>0.95099999999999996</v>
      </c>
      <c r="CS3626" s="60">
        <v>37834</v>
      </c>
      <c r="CT3626" s="59">
        <v>4.835</v>
      </c>
      <c r="CU3626" s="56">
        <v>31089</v>
      </c>
      <c r="CV3626" s="96">
        <v>0.74680000000000002</v>
      </c>
      <c r="CW3626" s="56">
        <v>33000</v>
      </c>
      <c r="CX3626" s="55">
        <v>5741.91</v>
      </c>
    </row>
    <row r="3627" spans="22:102" x14ac:dyDescent="0.25">
      <c r="V3627" s="32"/>
      <c r="CQ3627" s="60">
        <v>41848</v>
      </c>
      <c r="CR3627" s="59">
        <v>0.95</v>
      </c>
      <c r="CS3627" s="60">
        <v>37837</v>
      </c>
      <c r="CT3627" s="59">
        <v>4.82</v>
      </c>
      <c r="CU3627" s="56">
        <v>31091</v>
      </c>
      <c r="CV3627" s="96">
        <v>0.74580000000000002</v>
      </c>
      <c r="CW3627" s="56">
        <v>33001</v>
      </c>
      <c r="CX3627" s="55">
        <v>5770.04</v>
      </c>
    </row>
    <row r="3628" spans="22:102" x14ac:dyDescent="0.25">
      <c r="V3628" s="32"/>
      <c r="CQ3628" s="60">
        <v>41849</v>
      </c>
      <c r="CR3628" s="59">
        <v>0.95299999999999996</v>
      </c>
      <c r="CS3628" s="60">
        <v>37838</v>
      </c>
      <c r="CT3628" s="59">
        <v>4.9260000000000002</v>
      </c>
      <c r="CU3628" s="56">
        <v>31092</v>
      </c>
      <c r="CV3628" s="96">
        <v>0.74590000000000001</v>
      </c>
      <c r="CW3628" s="56">
        <v>33002</v>
      </c>
      <c r="CX3628" s="55">
        <v>5814.97</v>
      </c>
    </row>
    <row r="3629" spans="22:102" x14ac:dyDescent="0.25">
      <c r="V3629" s="32"/>
      <c r="CQ3629" s="60">
        <v>41850</v>
      </c>
      <c r="CR3629" s="59">
        <v>0.96099999999999997</v>
      </c>
      <c r="CS3629" s="60">
        <v>37839</v>
      </c>
      <c r="CT3629" s="59">
        <v>4.8860000000000001</v>
      </c>
      <c r="CU3629" s="56">
        <v>31093</v>
      </c>
      <c r="CV3629" s="96">
        <v>0.74639999999999995</v>
      </c>
      <c r="CW3629" s="56">
        <v>33003</v>
      </c>
      <c r="CX3629" s="55">
        <v>5853.08</v>
      </c>
    </row>
    <row r="3630" spans="22:102" x14ac:dyDescent="0.25">
      <c r="V3630" s="32"/>
      <c r="CQ3630" s="60">
        <v>41851</v>
      </c>
      <c r="CR3630" s="59">
        <v>0.96299999999999997</v>
      </c>
      <c r="CS3630" s="60">
        <v>37840</v>
      </c>
      <c r="CT3630" s="59">
        <v>4.8410000000000002</v>
      </c>
      <c r="CU3630" s="56">
        <v>31097</v>
      </c>
      <c r="CV3630" s="96">
        <v>0.74239999999999995</v>
      </c>
      <c r="CW3630" s="56">
        <v>33004</v>
      </c>
      <c r="CX3630" s="55">
        <v>5935.22</v>
      </c>
    </row>
    <row r="3631" spans="22:102" x14ac:dyDescent="0.25">
      <c r="V3631" s="32"/>
      <c r="CQ3631" s="60">
        <v>41852</v>
      </c>
      <c r="CR3631" s="59">
        <v>0.96199999999999997</v>
      </c>
      <c r="CS3631" s="60">
        <v>37841</v>
      </c>
      <c r="CT3631" s="59">
        <v>4.8049999999999997</v>
      </c>
      <c r="CU3631" s="56">
        <v>31098</v>
      </c>
      <c r="CV3631" s="96">
        <v>0.73960000000000004</v>
      </c>
      <c r="CW3631" s="56">
        <v>33007</v>
      </c>
      <c r="CX3631" s="55">
        <v>5923.9</v>
      </c>
    </row>
    <row r="3632" spans="22:102" x14ac:dyDescent="0.25">
      <c r="V3632" s="32"/>
      <c r="CQ3632" s="60">
        <v>41855</v>
      </c>
      <c r="CR3632" s="59">
        <v>1.0029999999999999</v>
      </c>
      <c r="CS3632" s="60">
        <v>37844</v>
      </c>
      <c r="CT3632" s="59">
        <v>4.8819999999999997</v>
      </c>
      <c r="CU3632" s="56">
        <v>31099</v>
      </c>
      <c r="CV3632" s="96">
        <v>0.73099999999999998</v>
      </c>
      <c r="CW3632" s="56">
        <v>33008</v>
      </c>
      <c r="CX3632" s="55">
        <v>5888.64</v>
      </c>
    </row>
    <row r="3633" spans="22:102" x14ac:dyDescent="0.25">
      <c r="V3633" s="32"/>
      <c r="CQ3633" s="60">
        <v>41856</v>
      </c>
      <c r="CR3633" s="59">
        <v>0.96399999999999997</v>
      </c>
      <c r="CS3633" s="60">
        <v>37845</v>
      </c>
      <c r="CT3633" s="59">
        <v>4.9710000000000001</v>
      </c>
      <c r="CU3633" s="56">
        <v>31100</v>
      </c>
      <c r="CV3633" s="96">
        <v>0.72070000000000001</v>
      </c>
      <c r="CW3633" s="56">
        <v>33009</v>
      </c>
      <c r="CX3633" s="55">
        <v>5857.43</v>
      </c>
    </row>
    <row r="3634" spans="22:102" x14ac:dyDescent="0.25">
      <c r="V3634" s="32"/>
      <c r="CQ3634" s="60">
        <v>41857</v>
      </c>
      <c r="CR3634" s="59">
        <v>0.96199999999999997</v>
      </c>
      <c r="CS3634" s="60">
        <v>37846</v>
      </c>
      <c r="CT3634" s="59">
        <v>5.0490000000000004</v>
      </c>
      <c r="CU3634" s="56">
        <v>31103</v>
      </c>
      <c r="CV3634" s="96">
        <v>0.71299999999999997</v>
      </c>
      <c r="CW3634" s="56">
        <v>33010</v>
      </c>
      <c r="CX3634" s="55">
        <v>5895.46</v>
      </c>
    </row>
    <row r="3635" spans="22:102" x14ac:dyDescent="0.25">
      <c r="V3635" s="32"/>
      <c r="CQ3635" s="60">
        <v>41858</v>
      </c>
      <c r="CR3635" s="59">
        <v>0.96099999999999997</v>
      </c>
      <c r="CS3635" s="60">
        <v>37847</v>
      </c>
      <c r="CT3635" s="59">
        <v>5.0170000000000003</v>
      </c>
      <c r="CU3635" s="56">
        <v>31104</v>
      </c>
      <c r="CV3635" s="96">
        <v>0.71509999999999996</v>
      </c>
      <c r="CW3635" s="56">
        <v>33011</v>
      </c>
      <c r="CX3635" s="55">
        <v>5917.99</v>
      </c>
    </row>
    <row r="3636" spans="22:102" x14ac:dyDescent="0.25">
      <c r="V3636" s="32"/>
      <c r="CQ3636" s="60">
        <v>41859</v>
      </c>
      <c r="CR3636" s="59">
        <v>0.95899999999999996</v>
      </c>
      <c r="CS3636" s="60">
        <v>37848</v>
      </c>
      <c r="CT3636" s="59">
        <v>5.0030000000000001</v>
      </c>
      <c r="CU3636" s="56">
        <v>31105</v>
      </c>
      <c r="CV3636" s="96">
        <v>0.72360000000000002</v>
      </c>
      <c r="CW3636" s="56">
        <v>33015</v>
      </c>
      <c r="CX3636" s="55">
        <v>5950.41</v>
      </c>
    </row>
    <row r="3637" spans="22:102" x14ac:dyDescent="0.25">
      <c r="V3637" s="32"/>
      <c r="CQ3637" s="60">
        <v>41862</v>
      </c>
      <c r="CR3637" s="59">
        <v>0.95899999999999996</v>
      </c>
      <c r="CS3637" s="60">
        <v>37851</v>
      </c>
      <c r="CT3637" s="59">
        <v>4.9210000000000003</v>
      </c>
      <c r="CU3637" s="56">
        <v>31106</v>
      </c>
      <c r="CV3637" s="96">
        <v>0.7228</v>
      </c>
      <c r="CW3637" s="56">
        <v>33016</v>
      </c>
      <c r="CX3637" s="55">
        <v>5914.98</v>
      </c>
    </row>
    <row r="3638" spans="22:102" x14ac:dyDescent="0.25">
      <c r="V3638" s="32"/>
      <c r="CQ3638" s="60">
        <v>41863</v>
      </c>
      <c r="CR3638" s="59">
        <v>0.95299999999999996</v>
      </c>
      <c r="CS3638" s="60">
        <v>37852</v>
      </c>
      <c r="CT3638" s="59">
        <v>4.798</v>
      </c>
      <c r="CU3638" s="56">
        <v>31107</v>
      </c>
      <c r="CV3638" s="96">
        <v>0.72019999999999995</v>
      </c>
      <c r="CW3638" s="56">
        <v>33017</v>
      </c>
      <c r="CX3638" s="55">
        <v>5900.14</v>
      </c>
    </row>
    <row r="3639" spans="22:102" x14ac:dyDescent="0.25">
      <c r="V3639" s="32"/>
      <c r="CQ3639" s="60">
        <v>41864</v>
      </c>
      <c r="CR3639" s="59">
        <v>0.95699999999999996</v>
      </c>
      <c r="CS3639" s="60">
        <v>37853</v>
      </c>
      <c r="CT3639" s="59">
        <v>4.8239999999999998</v>
      </c>
      <c r="CU3639" s="56">
        <v>31110</v>
      </c>
      <c r="CV3639" s="96">
        <v>0.71679999999999999</v>
      </c>
      <c r="CW3639" s="56">
        <v>33018</v>
      </c>
      <c r="CX3639" s="55">
        <v>5873.82</v>
      </c>
    </row>
    <row r="3640" spans="22:102" x14ac:dyDescent="0.25">
      <c r="V3640" s="32"/>
      <c r="CQ3640" s="60">
        <v>41865</v>
      </c>
      <c r="CR3640" s="59">
        <v>0.95599999999999996</v>
      </c>
      <c r="CS3640" s="60">
        <v>37854</v>
      </c>
      <c r="CT3640" s="59">
        <v>4.8899999999999997</v>
      </c>
      <c r="CU3640" s="56">
        <v>31111</v>
      </c>
      <c r="CV3640" s="96">
        <v>0.71519999999999995</v>
      </c>
      <c r="CW3640" s="56">
        <v>33021</v>
      </c>
      <c r="CX3640" s="55">
        <v>5885.15</v>
      </c>
    </row>
    <row r="3641" spans="22:102" x14ac:dyDescent="0.25">
      <c r="V3641" s="32"/>
      <c r="CQ3641" s="60">
        <v>41866</v>
      </c>
      <c r="CR3641" s="59">
        <v>0.95099999999999996</v>
      </c>
      <c r="CS3641" s="60">
        <v>37855</v>
      </c>
      <c r="CT3641" s="59">
        <v>4.8959999999999999</v>
      </c>
      <c r="CU3641" s="56">
        <v>31112</v>
      </c>
      <c r="CV3641" s="96">
        <v>0.71399999999999997</v>
      </c>
      <c r="CW3641" s="56">
        <v>33022</v>
      </c>
      <c r="CX3641" s="55">
        <v>5929.42</v>
      </c>
    </row>
    <row r="3642" spans="22:102" x14ac:dyDescent="0.25">
      <c r="V3642" s="32"/>
      <c r="CQ3642" s="60">
        <v>41869</v>
      </c>
      <c r="CR3642" s="59">
        <v>0.95399999999999996</v>
      </c>
      <c r="CS3642" s="60">
        <v>37858</v>
      </c>
      <c r="CT3642" s="59">
        <v>4.9269999999999996</v>
      </c>
      <c r="CU3642" s="56">
        <v>31113</v>
      </c>
      <c r="CV3642" s="96">
        <v>0.71530000000000005</v>
      </c>
      <c r="CW3642" s="56">
        <v>33023</v>
      </c>
      <c r="CX3642" s="55">
        <v>5999.21</v>
      </c>
    </row>
    <row r="3643" spans="22:102" x14ac:dyDescent="0.25">
      <c r="V3643" s="32"/>
      <c r="CQ3643" s="60">
        <v>41870</v>
      </c>
      <c r="CR3643" s="59">
        <v>0.95199999999999996</v>
      </c>
      <c r="CS3643" s="60">
        <v>37859</v>
      </c>
      <c r="CT3643" s="59">
        <v>4.9059999999999997</v>
      </c>
      <c r="CU3643" s="56">
        <v>31114</v>
      </c>
      <c r="CV3643" s="96">
        <v>0.71409999999999996</v>
      </c>
      <c r="CW3643" s="56">
        <v>33024</v>
      </c>
      <c r="CX3643" s="55">
        <v>6027.09</v>
      </c>
    </row>
    <row r="3644" spans="22:102" x14ac:dyDescent="0.25">
      <c r="V3644" s="32"/>
      <c r="CQ3644" s="60">
        <v>41871</v>
      </c>
      <c r="CR3644" s="59">
        <v>0.94699999999999995</v>
      </c>
      <c r="CS3644" s="60">
        <v>37860</v>
      </c>
      <c r="CT3644" s="59">
        <v>4.9649999999999999</v>
      </c>
      <c r="CU3644" s="56">
        <v>31117</v>
      </c>
      <c r="CV3644" s="96">
        <v>0.72019999999999995</v>
      </c>
      <c r="CW3644" s="56">
        <v>33025</v>
      </c>
      <c r="CX3644" s="55">
        <v>6045.82</v>
      </c>
    </row>
    <row r="3645" spans="22:102" x14ac:dyDescent="0.25">
      <c r="V3645" s="32"/>
      <c r="CQ3645" s="60">
        <v>41872</v>
      </c>
      <c r="CR3645" s="59">
        <v>0.94899999999999995</v>
      </c>
      <c r="CS3645" s="60">
        <v>37861</v>
      </c>
      <c r="CT3645" s="59">
        <v>4.8920000000000003</v>
      </c>
      <c r="CU3645" s="56">
        <v>31118</v>
      </c>
      <c r="CV3645" s="96">
        <v>0.72119999999999995</v>
      </c>
      <c r="CW3645" s="56">
        <v>33028</v>
      </c>
      <c r="CX3645" s="55">
        <v>6063.81</v>
      </c>
    </row>
    <row r="3646" spans="22:102" x14ac:dyDescent="0.25">
      <c r="V3646" s="32"/>
      <c r="CQ3646" s="60">
        <v>41873</v>
      </c>
      <c r="CR3646" s="59">
        <v>0.94299999999999995</v>
      </c>
      <c r="CS3646" s="60">
        <v>37862</v>
      </c>
      <c r="CT3646" s="59">
        <v>4.875</v>
      </c>
      <c r="CU3646" s="56">
        <v>31119</v>
      </c>
      <c r="CV3646" s="96">
        <v>0.72019999999999995</v>
      </c>
      <c r="CW3646" s="56">
        <v>33029</v>
      </c>
      <c r="CX3646" s="55">
        <v>6056.1</v>
      </c>
    </row>
    <row r="3647" spans="22:102" x14ac:dyDescent="0.25">
      <c r="V3647" s="32"/>
      <c r="CQ3647" s="60">
        <v>41876</v>
      </c>
      <c r="CR3647" s="59">
        <v>0.94599999999999995</v>
      </c>
      <c r="CS3647" s="60">
        <v>37865</v>
      </c>
      <c r="CT3647" s="59">
        <v>4.8780000000000001</v>
      </c>
      <c r="CU3647" s="56">
        <v>31120</v>
      </c>
      <c r="CV3647" s="96">
        <v>0.71970000000000001</v>
      </c>
      <c r="CW3647" s="56">
        <v>33030</v>
      </c>
      <c r="CX3647" s="55">
        <v>6082.2</v>
      </c>
    </row>
    <row r="3648" spans="22:102" x14ac:dyDescent="0.25">
      <c r="V3648" s="32"/>
      <c r="CQ3648" s="60">
        <v>41877</v>
      </c>
      <c r="CR3648" s="59">
        <v>0.94399999999999995</v>
      </c>
      <c r="CS3648" s="60">
        <v>37866</v>
      </c>
      <c r="CT3648" s="59">
        <v>4.9249999999999998</v>
      </c>
      <c r="CU3648" s="56">
        <v>31121</v>
      </c>
      <c r="CV3648" s="96">
        <v>0.72070000000000001</v>
      </c>
      <c r="CW3648" s="56">
        <v>33031</v>
      </c>
      <c r="CX3648" s="55">
        <v>6070.16</v>
      </c>
    </row>
    <row r="3649" spans="22:102" x14ac:dyDescent="0.25">
      <c r="V3649" s="32"/>
      <c r="CQ3649" s="60">
        <v>41878</v>
      </c>
      <c r="CR3649" s="59">
        <v>0.94299999999999995</v>
      </c>
      <c r="CS3649" s="60">
        <v>37867</v>
      </c>
      <c r="CT3649" s="59">
        <v>4.9690000000000003</v>
      </c>
      <c r="CU3649" s="56">
        <v>31124</v>
      </c>
      <c r="CV3649" s="96">
        <v>0.72360000000000002</v>
      </c>
      <c r="CW3649" s="56">
        <v>33032</v>
      </c>
      <c r="CX3649" s="55">
        <v>6016.44</v>
      </c>
    </row>
    <row r="3650" spans="22:102" x14ac:dyDescent="0.25">
      <c r="V3650" s="32"/>
      <c r="CQ3650" s="60">
        <v>41879</v>
      </c>
      <c r="CR3650" s="59">
        <v>0.93700000000000006</v>
      </c>
      <c r="CS3650" s="60">
        <v>37868</v>
      </c>
      <c r="CT3650" s="59">
        <v>4.9180000000000001</v>
      </c>
      <c r="CU3650" s="56">
        <v>31125</v>
      </c>
      <c r="CV3650" s="96">
        <v>0.72719999999999996</v>
      </c>
      <c r="CW3650" s="56">
        <v>33035</v>
      </c>
      <c r="CX3650" s="55">
        <v>6038.69</v>
      </c>
    </row>
    <row r="3651" spans="22:102" x14ac:dyDescent="0.25">
      <c r="V3651" s="32"/>
      <c r="CQ3651" s="60">
        <v>41880</v>
      </c>
      <c r="CR3651" s="59">
        <v>0.93899999999999995</v>
      </c>
      <c r="CS3651" s="60">
        <v>37869</v>
      </c>
      <c r="CT3651" s="59">
        <v>4.8149999999999995</v>
      </c>
      <c r="CU3651" s="56">
        <v>31126</v>
      </c>
      <c r="CV3651" s="96">
        <v>0.72670000000000001</v>
      </c>
      <c r="CW3651" s="56">
        <v>33036</v>
      </c>
      <c r="CX3651" s="55">
        <v>6087.66</v>
      </c>
    </row>
    <row r="3652" spans="22:102" x14ac:dyDescent="0.25">
      <c r="V3652" s="32"/>
      <c r="CQ3652" s="60">
        <v>41883</v>
      </c>
      <c r="CR3652" s="59">
        <v>0.98</v>
      </c>
      <c r="CS3652" s="60">
        <v>37872</v>
      </c>
      <c r="CT3652" s="59">
        <v>4.8179999999999996</v>
      </c>
      <c r="CU3652" s="56">
        <v>31127</v>
      </c>
      <c r="CV3652" s="96">
        <v>0.73050000000000004</v>
      </c>
      <c r="CW3652" s="56">
        <v>33037</v>
      </c>
      <c r="CX3652" s="55">
        <v>6084.42</v>
      </c>
    </row>
    <row r="3653" spans="22:102" x14ac:dyDescent="0.25">
      <c r="V3653" s="32"/>
      <c r="CQ3653" s="60">
        <v>41884</v>
      </c>
      <c r="CR3653" s="59">
        <v>0.94</v>
      </c>
      <c r="CS3653" s="60">
        <v>37873</v>
      </c>
      <c r="CT3653" s="59">
        <v>4.8040000000000003</v>
      </c>
      <c r="CU3653" s="56">
        <v>31128</v>
      </c>
      <c r="CV3653" s="96">
        <v>0.72599999999999998</v>
      </c>
      <c r="CW3653" s="56">
        <v>33038</v>
      </c>
      <c r="CX3653" s="55">
        <v>6036.53</v>
      </c>
    </row>
    <row r="3654" spans="22:102" x14ac:dyDescent="0.25">
      <c r="V3654" s="32"/>
      <c r="CQ3654" s="60">
        <v>41885</v>
      </c>
      <c r="CR3654" s="59">
        <v>0.93899999999999995</v>
      </c>
      <c r="CS3654" s="60">
        <v>37874</v>
      </c>
      <c r="CT3654" s="59">
        <v>4.7759999999999998</v>
      </c>
      <c r="CU3654" s="56">
        <v>31131</v>
      </c>
      <c r="CV3654" s="96">
        <v>0.72309999999999997</v>
      </c>
      <c r="CW3654" s="56">
        <v>33039</v>
      </c>
      <c r="CX3654" s="55">
        <v>6023.03</v>
      </c>
    </row>
    <row r="3655" spans="22:102" x14ac:dyDescent="0.25">
      <c r="V3655" s="32"/>
      <c r="CQ3655" s="60">
        <v>41886</v>
      </c>
      <c r="CR3655" s="59">
        <v>0.93300000000000005</v>
      </c>
      <c r="CS3655" s="60">
        <v>37875</v>
      </c>
      <c r="CT3655" s="59">
        <v>4.819</v>
      </c>
      <c r="CU3655" s="56">
        <v>31132</v>
      </c>
      <c r="CV3655" s="96">
        <v>0.72619999999999996</v>
      </c>
      <c r="CW3655" s="56">
        <v>33042</v>
      </c>
      <c r="CX3655" s="55">
        <v>5940.07</v>
      </c>
    </row>
    <row r="3656" spans="22:102" x14ac:dyDescent="0.25">
      <c r="V3656" s="32"/>
      <c r="CQ3656" s="60">
        <v>41887</v>
      </c>
      <c r="CR3656" s="59">
        <v>0.93899999999999995</v>
      </c>
      <c r="CS3656" s="60">
        <v>37876</v>
      </c>
      <c r="CT3656" s="59">
        <v>4.7889999999999997</v>
      </c>
      <c r="CU3656" s="56">
        <v>31133</v>
      </c>
      <c r="CV3656" s="96">
        <v>0.73260000000000003</v>
      </c>
      <c r="CW3656" s="56">
        <v>33043</v>
      </c>
      <c r="CX3656" s="55">
        <v>5955.75</v>
      </c>
    </row>
    <row r="3657" spans="22:102" x14ac:dyDescent="0.25">
      <c r="V3657" s="32"/>
      <c r="CQ3657" s="60">
        <v>41890</v>
      </c>
      <c r="CR3657" s="59">
        <v>0.93799999999999994</v>
      </c>
      <c r="CS3657" s="60">
        <v>37879</v>
      </c>
      <c r="CT3657" s="59">
        <v>4.7990000000000004</v>
      </c>
      <c r="CU3657" s="56">
        <v>31134</v>
      </c>
      <c r="CV3657" s="96">
        <v>0.72970000000000002</v>
      </c>
      <c r="CW3657" s="56">
        <v>33044</v>
      </c>
      <c r="CX3657" s="55">
        <v>5958.16</v>
      </c>
    </row>
    <row r="3658" spans="22:102" x14ac:dyDescent="0.25">
      <c r="V3658" s="32"/>
      <c r="CQ3658" s="60">
        <v>41891</v>
      </c>
      <c r="CR3658" s="59">
        <v>0.93200000000000005</v>
      </c>
      <c r="CS3658" s="60">
        <v>37880</v>
      </c>
      <c r="CT3658" s="59">
        <v>4.8239999999999998</v>
      </c>
      <c r="CU3658" s="56">
        <v>31135</v>
      </c>
      <c r="CV3658" s="96">
        <v>0.73129999999999995</v>
      </c>
      <c r="CW3658" s="56">
        <v>33045</v>
      </c>
      <c r="CX3658" s="55">
        <v>5955.53</v>
      </c>
    </row>
    <row r="3659" spans="22:102" x14ac:dyDescent="0.25">
      <c r="V3659" s="32"/>
      <c r="CQ3659" s="60">
        <v>41892</v>
      </c>
      <c r="CR3659" s="59">
        <v>0.93899999999999995</v>
      </c>
      <c r="CS3659" s="60">
        <v>37881</v>
      </c>
      <c r="CT3659" s="59">
        <v>4.7850000000000001</v>
      </c>
      <c r="CU3659" s="56">
        <v>31138</v>
      </c>
      <c r="CV3659" s="96">
        <v>0.73099999999999998</v>
      </c>
      <c r="CW3659" s="56">
        <v>33046</v>
      </c>
      <c r="CX3659" s="55">
        <v>5898.56</v>
      </c>
    </row>
    <row r="3660" spans="22:102" x14ac:dyDescent="0.25">
      <c r="V3660" s="32"/>
      <c r="CQ3660" s="60">
        <v>41893</v>
      </c>
      <c r="CR3660" s="59">
        <v>0.93</v>
      </c>
      <c r="CS3660" s="60">
        <v>37882</v>
      </c>
      <c r="CT3660" s="59">
        <v>4.7649999999999997</v>
      </c>
      <c r="CU3660" s="56">
        <v>31139</v>
      </c>
      <c r="CV3660" s="96">
        <v>0.72770000000000001</v>
      </c>
      <c r="CW3660" s="56">
        <v>33049</v>
      </c>
      <c r="CX3660" s="55">
        <v>5871.93</v>
      </c>
    </row>
    <row r="3661" spans="22:102" x14ac:dyDescent="0.25">
      <c r="V3661" s="32"/>
      <c r="CQ3661" s="60">
        <v>41894</v>
      </c>
      <c r="CR3661" s="59">
        <v>0.93200000000000005</v>
      </c>
      <c r="CS3661" s="60">
        <v>37883</v>
      </c>
      <c r="CT3661" s="59">
        <v>4.76</v>
      </c>
      <c r="CU3661" s="56">
        <v>31140</v>
      </c>
      <c r="CV3661" s="96">
        <v>0.72889999999999999</v>
      </c>
      <c r="CW3661" s="56">
        <v>33050</v>
      </c>
      <c r="CX3661" s="55">
        <v>5907.76</v>
      </c>
    </row>
    <row r="3662" spans="22:102" x14ac:dyDescent="0.25">
      <c r="V3662" s="32"/>
      <c r="CQ3662" s="60">
        <v>41897</v>
      </c>
      <c r="CR3662" s="59">
        <v>0.93</v>
      </c>
      <c r="CS3662" s="60">
        <v>37886</v>
      </c>
      <c r="CT3662" s="59">
        <v>4.7130000000000001</v>
      </c>
      <c r="CU3662" s="56">
        <v>31141</v>
      </c>
      <c r="CV3662" s="96">
        <v>0.72599999999999998</v>
      </c>
      <c r="CW3662" s="56">
        <v>33051</v>
      </c>
      <c r="CX3662" s="55">
        <v>5948.58</v>
      </c>
    </row>
    <row r="3663" spans="22:102" x14ac:dyDescent="0.25">
      <c r="V3663" s="32"/>
      <c r="CQ3663" s="60">
        <v>41898</v>
      </c>
      <c r="CR3663" s="59">
        <v>0.92800000000000005</v>
      </c>
      <c r="CS3663" s="60">
        <v>37887</v>
      </c>
      <c r="CT3663" s="59">
        <v>4.6840000000000002</v>
      </c>
      <c r="CU3663" s="56">
        <v>31142</v>
      </c>
      <c r="CV3663" s="96">
        <v>0.72750000000000004</v>
      </c>
      <c r="CW3663" s="56">
        <v>33052</v>
      </c>
      <c r="CX3663" s="55">
        <v>5966.67</v>
      </c>
    </row>
    <row r="3664" spans="22:102" x14ac:dyDescent="0.25">
      <c r="V3664" s="32"/>
      <c r="CQ3664" s="60">
        <v>41899</v>
      </c>
      <c r="CR3664" s="59">
        <v>0.92700000000000005</v>
      </c>
      <c r="CS3664" s="60">
        <v>37888</v>
      </c>
      <c r="CT3664" s="59">
        <v>4.657</v>
      </c>
      <c r="CU3664" s="56">
        <v>31145</v>
      </c>
      <c r="CV3664" s="96">
        <v>0.72860000000000003</v>
      </c>
      <c r="CW3664" s="56">
        <v>33053</v>
      </c>
      <c r="CX3664" s="55">
        <v>5990.42</v>
      </c>
    </row>
    <row r="3665" spans="22:102" x14ac:dyDescent="0.25">
      <c r="V3665" s="32"/>
      <c r="CQ3665" s="60">
        <v>41900</v>
      </c>
      <c r="CR3665" s="59">
        <v>0.92900000000000005</v>
      </c>
      <c r="CS3665" s="60">
        <v>37889</v>
      </c>
      <c r="CT3665" s="59">
        <v>4.6230000000000002</v>
      </c>
      <c r="CU3665" s="56">
        <v>31146</v>
      </c>
      <c r="CV3665" s="96">
        <v>0.72889999999999999</v>
      </c>
      <c r="CW3665" s="56">
        <v>33057</v>
      </c>
      <c r="CX3665" s="55">
        <v>6017.82</v>
      </c>
    </row>
    <row r="3666" spans="22:102" x14ac:dyDescent="0.25">
      <c r="V3666" s="32"/>
      <c r="CQ3666" s="60">
        <v>41901</v>
      </c>
      <c r="CR3666" s="59">
        <v>0.92700000000000005</v>
      </c>
      <c r="CS3666" s="60">
        <v>37890</v>
      </c>
      <c r="CT3666" s="59">
        <v>4.5819999999999999</v>
      </c>
      <c r="CU3666" s="56">
        <v>31147</v>
      </c>
      <c r="CV3666" s="96">
        <v>0.72760000000000002</v>
      </c>
      <c r="CW3666" s="56">
        <v>33058</v>
      </c>
      <c r="CX3666" s="55">
        <v>6043.75</v>
      </c>
    </row>
    <row r="3667" spans="22:102" x14ac:dyDescent="0.25">
      <c r="V3667" s="32"/>
      <c r="CQ3667" s="60">
        <v>41904</v>
      </c>
      <c r="CR3667" s="59">
        <v>0.92900000000000005</v>
      </c>
      <c r="CS3667" s="60">
        <v>37893</v>
      </c>
      <c r="CT3667" s="59">
        <v>4.6370000000000005</v>
      </c>
      <c r="CU3667" s="56">
        <v>31148</v>
      </c>
      <c r="CV3667" s="96">
        <v>0.73180000000000001</v>
      </c>
      <c r="CW3667" s="56">
        <v>33059</v>
      </c>
      <c r="CX3667" s="55">
        <v>6003.26</v>
      </c>
    </row>
    <row r="3668" spans="22:102" x14ac:dyDescent="0.25">
      <c r="V3668" s="32"/>
      <c r="CQ3668" s="60">
        <v>41905</v>
      </c>
      <c r="CR3668" s="59">
        <v>0.91400000000000003</v>
      </c>
      <c r="CS3668" s="60">
        <v>37894</v>
      </c>
      <c r="CT3668" s="59">
        <v>4.5620000000000003</v>
      </c>
      <c r="CU3668" s="56">
        <v>31149</v>
      </c>
      <c r="CV3668" s="96">
        <v>0.7329</v>
      </c>
      <c r="CW3668" s="56">
        <v>33060</v>
      </c>
      <c r="CX3668" s="55">
        <v>6000.71</v>
      </c>
    </row>
    <row r="3669" spans="22:102" x14ac:dyDescent="0.25">
      <c r="V3669" s="32"/>
      <c r="CQ3669" s="60">
        <v>41906</v>
      </c>
      <c r="CR3669" s="59">
        <v>0.92</v>
      </c>
      <c r="CS3669" s="60">
        <v>37895</v>
      </c>
      <c r="CT3669" s="59">
        <v>4.5460000000000003</v>
      </c>
      <c r="CU3669" s="56">
        <v>31152</v>
      </c>
      <c r="CV3669" s="96">
        <v>0.73370000000000002</v>
      </c>
      <c r="CW3669" s="56">
        <v>33063</v>
      </c>
      <c r="CX3669" s="55">
        <v>5986.04</v>
      </c>
    </row>
    <row r="3670" spans="22:102" x14ac:dyDescent="0.25">
      <c r="V3670" s="32"/>
      <c r="CQ3670" s="60">
        <v>41907</v>
      </c>
      <c r="CR3670" s="59">
        <v>0.91500000000000004</v>
      </c>
      <c r="CS3670" s="60">
        <v>37896</v>
      </c>
      <c r="CT3670" s="59">
        <v>4.5949999999999998</v>
      </c>
      <c r="CU3670" s="56">
        <v>31153</v>
      </c>
      <c r="CV3670" s="96">
        <v>0.73529999999999995</v>
      </c>
      <c r="CW3670" s="56">
        <v>33064</v>
      </c>
      <c r="CX3670" s="55">
        <v>5964.69</v>
      </c>
    </row>
    <row r="3671" spans="22:102" x14ac:dyDescent="0.25">
      <c r="V3671" s="32"/>
      <c r="CQ3671" s="60">
        <v>41908</v>
      </c>
      <c r="CR3671" s="59">
        <v>0.92</v>
      </c>
      <c r="CS3671" s="60">
        <v>37897</v>
      </c>
      <c r="CT3671" s="59">
        <v>4.742</v>
      </c>
      <c r="CU3671" s="56">
        <v>31154</v>
      </c>
      <c r="CV3671" s="96">
        <v>0.73660000000000003</v>
      </c>
      <c r="CW3671" s="56">
        <v>33065</v>
      </c>
      <c r="CX3671" s="55">
        <v>5992.72</v>
      </c>
    </row>
    <row r="3672" spans="22:102" x14ac:dyDescent="0.25">
      <c r="V3672" s="32"/>
      <c r="CQ3672" s="60">
        <v>41911</v>
      </c>
      <c r="CR3672" s="59">
        <v>0.91900000000000004</v>
      </c>
      <c r="CS3672" s="60">
        <v>37900</v>
      </c>
      <c r="CT3672" s="59">
        <v>4.72</v>
      </c>
      <c r="CU3672" s="56">
        <v>31155</v>
      </c>
      <c r="CV3672" s="96">
        <v>0.73939999999999995</v>
      </c>
      <c r="CW3672" s="56">
        <v>33066</v>
      </c>
      <c r="CX3672" s="55">
        <v>6035.41</v>
      </c>
    </row>
    <row r="3673" spans="22:102" x14ac:dyDescent="0.25">
      <c r="V3673" s="32"/>
      <c r="CQ3673" s="60">
        <v>41912</v>
      </c>
      <c r="CR3673" s="59">
        <v>0.91700000000000004</v>
      </c>
      <c r="CS3673" s="60">
        <v>37901</v>
      </c>
      <c r="CT3673" s="59">
        <v>4.7759999999999998</v>
      </c>
      <c r="CU3673" s="56">
        <v>31156</v>
      </c>
      <c r="CV3673" s="96">
        <v>0.74019999999999997</v>
      </c>
      <c r="CW3673" s="56">
        <v>33067</v>
      </c>
      <c r="CX3673" s="55">
        <v>6080.4</v>
      </c>
    </row>
    <row r="3674" spans="22:102" x14ac:dyDescent="0.25">
      <c r="V3674" s="32"/>
      <c r="CQ3674" s="60">
        <v>41913</v>
      </c>
      <c r="CR3674" s="59">
        <v>0.92300000000000004</v>
      </c>
      <c r="CS3674" s="60">
        <v>37902</v>
      </c>
      <c r="CT3674" s="59">
        <v>4.7640000000000002</v>
      </c>
      <c r="CU3674" s="56">
        <v>31159</v>
      </c>
      <c r="CV3674" s="96">
        <v>0.73939999999999995</v>
      </c>
      <c r="CW3674" s="56">
        <v>33070</v>
      </c>
      <c r="CX3674" s="55">
        <v>6152.25</v>
      </c>
    </row>
    <row r="3675" spans="22:102" x14ac:dyDescent="0.25">
      <c r="V3675" s="32"/>
      <c r="CQ3675" s="60">
        <v>41914</v>
      </c>
      <c r="CR3675" s="59">
        <v>0.92500000000000004</v>
      </c>
      <c r="CS3675" s="60">
        <v>37903</v>
      </c>
      <c r="CT3675" s="59">
        <v>4.8280000000000003</v>
      </c>
      <c r="CU3675" s="56">
        <v>31160</v>
      </c>
      <c r="CV3675" s="96">
        <v>0.73640000000000005</v>
      </c>
      <c r="CW3675" s="56">
        <v>33071</v>
      </c>
      <c r="CX3675" s="55">
        <v>6109.2</v>
      </c>
    </row>
    <row r="3676" spans="22:102" x14ac:dyDescent="0.25">
      <c r="V3676" s="32"/>
      <c r="CQ3676" s="60">
        <v>41915</v>
      </c>
      <c r="CR3676" s="59">
        <v>0.92300000000000004</v>
      </c>
      <c r="CS3676" s="60">
        <v>37904</v>
      </c>
      <c r="CT3676" s="59">
        <v>4.8209999999999997</v>
      </c>
      <c r="CU3676" s="56">
        <v>31161</v>
      </c>
      <c r="CV3676" s="96">
        <v>0.73070000000000002</v>
      </c>
      <c r="CW3676" s="56">
        <v>33072</v>
      </c>
      <c r="CX3676" s="55">
        <v>6057.23</v>
      </c>
    </row>
    <row r="3677" spans="22:102" x14ac:dyDescent="0.25">
      <c r="V3677" s="32"/>
      <c r="CQ3677" s="60">
        <v>41918</v>
      </c>
      <c r="CR3677" s="59">
        <v>0.92100000000000004</v>
      </c>
      <c r="CS3677" s="60">
        <v>37907</v>
      </c>
      <c r="CT3677" s="59">
        <v>4.83</v>
      </c>
      <c r="CU3677" s="56">
        <v>31162</v>
      </c>
      <c r="CV3677" s="96">
        <v>0.73160000000000003</v>
      </c>
      <c r="CW3677" s="56">
        <v>33073</v>
      </c>
      <c r="CX3677" s="55">
        <v>6047.32</v>
      </c>
    </row>
    <row r="3678" spans="22:102" x14ac:dyDescent="0.25">
      <c r="V3678" s="32"/>
      <c r="CQ3678" s="60">
        <v>41919</v>
      </c>
      <c r="CR3678" s="59">
        <v>0.90600000000000003</v>
      </c>
      <c r="CS3678" s="60">
        <v>37908</v>
      </c>
      <c r="CT3678" s="59">
        <v>4.9020000000000001</v>
      </c>
      <c r="CU3678" s="56">
        <v>31163</v>
      </c>
      <c r="CV3678" s="96">
        <v>0.73209999999999997</v>
      </c>
      <c r="CW3678" s="56">
        <v>33074</v>
      </c>
      <c r="CX3678" s="55">
        <v>6051.95</v>
      </c>
    </row>
    <row r="3679" spans="22:102" x14ac:dyDescent="0.25">
      <c r="V3679" s="32"/>
      <c r="CQ3679" s="60">
        <v>41920</v>
      </c>
      <c r="CR3679" s="59">
        <v>0.88700000000000001</v>
      </c>
      <c r="CS3679" s="60">
        <v>37909</v>
      </c>
      <c r="CT3679" s="59">
        <v>4.9630000000000001</v>
      </c>
      <c r="CU3679" s="56">
        <v>31166</v>
      </c>
      <c r="CV3679" s="96">
        <v>0.73080000000000001</v>
      </c>
      <c r="CW3679" s="56">
        <v>33077</v>
      </c>
      <c r="CX3679" s="55">
        <v>6003.5</v>
      </c>
    </row>
    <row r="3680" spans="22:102" x14ac:dyDescent="0.25">
      <c r="V3680" s="32"/>
      <c r="CQ3680" s="60">
        <v>41921</v>
      </c>
      <c r="CR3680" s="59">
        <v>0.88900000000000001</v>
      </c>
      <c r="CS3680" s="60">
        <v>37910</v>
      </c>
      <c r="CT3680" s="59">
        <v>5.0129999999999999</v>
      </c>
      <c r="CU3680" s="56">
        <v>31167</v>
      </c>
      <c r="CV3680" s="96">
        <v>0.73150000000000004</v>
      </c>
      <c r="CW3680" s="56">
        <v>33078</v>
      </c>
      <c r="CX3680" s="55">
        <v>6002.57</v>
      </c>
    </row>
    <row r="3681" spans="22:102" x14ac:dyDescent="0.25">
      <c r="V3681" s="32"/>
      <c r="CQ3681" s="60">
        <v>41922</v>
      </c>
      <c r="CR3681" s="59">
        <v>0.89400000000000002</v>
      </c>
      <c r="CS3681" s="60">
        <v>37911</v>
      </c>
      <c r="CT3681" s="59">
        <v>4.9350000000000005</v>
      </c>
      <c r="CU3681" s="56">
        <v>31168</v>
      </c>
      <c r="CV3681" s="96">
        <v>0.73060000000000003</v>
      </c>
      <c r="CW3681" s="56">
        <v>33079</v>
      </c>
      <c r="CX3681" s="55">
        <v>6014.89</v>
      </c>
    </row>
    <row r="3682" spans="22:102" x14ac:dyDescent="0.25">
      <c r="V3682" s="32"/>
      <c r="CQ3682" s="60">
        <v>41925</v>
      </c>
      <c r="CR3682" s="59">
        <v>0.93200000000000005</v>
      </c>
      <c r="CS3682" s="60">
        <v>37914</v>
      </c>
      <c r="CT3682" s="59">
        <v>4.8940000000000001</v>
      </c>
      <c r="CU3682" s="56">
        <v>31169</v>
      </c>
      <c r="CV3682" s="96">
        <v>0.72809999999999997</v>
      </c>
      <c r="CW3682" s="56">
        <v>33080</v>
      </c>
      <c r="CX3682" s="55">
        <v>5997.44</v>
      </c>
    </row>
    <row r="3683" spans="22:102" x14ac:dyDescent="0.25">
      <c r="V3683" s="32"/>
      <c r="CQ3683" s="60">
        <v>41926</v>
      </c>
      <c r="CR3683" s="59">
        <v>0.88500000000000001</v>
      </c>
      <c r="CS3683" s="60">
        <v>37915</v>
      </c>
      <c r="CT3683" s="59">
        <v>4.8620000000000001</v>
      </c>
      <c r="CU3683" s="56">
        <v>31170</v>
      </c>
      <c r="CV3683" s="96">
        <v>0.72389999999999999</v>
      </c>
      <c r="CW3683" s="56">
        <v>33081</v>
      </c>
      <c r="CX3683" s="55">
        <v>5994.78</v>
      </c>
    </row>
    <row r="3684" spans="22:102" x14ac:dyDescent="0.25">
      <c r="V3684" s="32"/>
      <c r="CQ3684" s="60">
        <v>41927</v>
      </c>
      <c r="CR3684" s="59">
        <v>0.86699999999999999</v>
      </c>
      <c r="CS3684" s="60">
        <v>37916</v>
      </c>
      <c r="CT3684" s="59">
        <v>4.806</v>
      </c>
      <c r="CU3684" s="56">
        <v>31173</v>
      </c>
      <c r="CV3684" s="96">
        <v>0.72389999999999999</v>
      </c>
      <c r="CW3684" s="56">
        <v>33084</v>
      </c>
      <c r="CX3684" s="55">
        <v>5994.24</v>
      </c>
    </row>
    <row r="3685" spans="22:102" x14ac:dyDescent="0.25">
      <c r="V3685" s="32"/>
      <c r="CQ3685" s="60">
        <v>41928</v>
      </c>
      <c r="CR3685" s="59">
        <v>0.86799999999999999</v>
      </c>
      <c r="CS3685" s="60">
        <v>37917</v>
      </c>
      <c r="CT3685" s="59">
        <v>4.8449999999999998</v>
      </c>
      <c r="CU3685" s="56">
        <v>31174</v>
      </c>
      <c r="CV3685" s="96">
        <v>0.72399999999999998</v>
      </c>
      <c r="CW3685" s="56">
        <v>33085</v>
      </c>
      <c r="CX3685" s="55">
        <v>6031.03</v>
      </c>
    </row>
    <row r="3686" spans="22:102" x14ac:dyDescent="0.25">
      <c r="V3686" s="32"/>
      <c r="CQ3686" s="60">
        <v>41929</v>
      </c>
      <c r="CR3686" s="59">
        <v>0.88600000000000001</v>
      </c>
      <c r="CS3686" s="60">
        <v>37918</v>
      </c>
      <c r="CT3686" s="59">
        <v>4.7969999999999997</v>
      </c>
      <c r="CU3686" s="56">
        <v>31175</v>
      </c>
      <c r="CV3686" s="96">
        <v>0.7218</v>
      </c>
      <c r="CW3686" s="56">
        <v>33086</v>
      </c>
      <c r="CX3686" s="55">
        <v>6044.63</v>
      </c>
    </row>
    <row r="3687" spans="22:102" x14ac:dyDescent="0.25">
      <c r="V3687" s="32"/>
      <c r="CQ3687" s="60">
        <v>41932</v>
      </c>
      <c r="CR3687" s="59">
        <v>0.88300000000000001</v>
      </c>
      <c r="CS3687" s="60">
        <v>37921</v>
      </c>
      <c r="CT3687" s="59">
        <v>4.827</v>
      </c>
      <c r="CU3687" s="56">
        <v>31176</v>
      </c>
      <c r="CV3687" s="96">
        <v>0.72529999999999994</v>
      </c>
      <c r="CW3687" s="56">
        <v>33087</v>
      </c>
      <c r="CX3687" s="55">
        <v>6007.29</v>
      </c>
    </row>
    <row r="3688" spans="22:102" x14ac:dyDescent="0.25">
      <c r="V3688" s="32"/>
      <c r="CQ3688" s="60">
        <v>41933</v>
      </c>
      <c r="CR3688" s="59">
        <v>0.88</v>
      </c>
      <c r="CS3688" s="60">
        <v>37922</v>
      </c>
      <c r="CT3688" s="59">
        <v>4.8010000000000002</v>
      </c>
      <c r="CU3688" s="56">
        <v>31177</v>
      </c>
      <c r="CV3688" s="96">
        <v>0.72609999999999997</v>
      </c>
      <c r="CW3688" s="56">
        <v>33088</v>
      </c>
      <c r="CX3688" s="55">
        <v>5956.46</v>
      </c>
    </row>
    <row r="3689" spans="22:102" x14ac:dyDescent="0.25">
      <c r="V3689" s="32"/>
      <c r="CQ3689" s="60">
        <v>41934</v>
      </c>
      <c r="CR3689" s="59">
        <v>0.88700000000000001</v>
      </c>
      <c r="CS3689" s="60">
        <v>37923</v>
      </c>
      <c r="CT3689" s="59">
        <v>4.8469999999999995</v>
      </c>
      <c r="CU3689" s="56">
        <v>31180</v>
      </c>
      <c r="CV3689" s="96">
        <v>0.72750000000000004</v>
      </c>
      <c r="CW3689" s="56">
        <v>33092</v>
      </c>
      <c r="CX3689" s="55">
        <v>5881.94</v>
      </c>
    </row>
    <row r="3690" spans="22:102" x14ac:dyDescent="0.25">
      <c r="V3690" s="32"/>
      <c r="CQ3690" s="60">
        <v>41935</v>
      </c>
      <c r="CR3690" s="59">
        <v>0.88900000000000001</v>
      </c>
      <c r="CS3690" s="60">
        <v>37924</v>
      </c>
      <c r="CT3690" s="59">
        <v>4.8899999999999997</v>
      </c>
      <c r="CU3690" s="56">
        <v>31181</v>
      </c>
      <c r="CV3690" s="96">
        <v>0.72750000000000004</v>
      </c>
      <c r="CW3690" s="56">
        <v>33093</v>
      </c>
      <c r="CX3690" s="55">
        <v>5891.02</v>
      </c>
    </row>
    <row r="3691" spans="22:102" x14ac:dyDescent="0.25">
      <c r="V3691" s="32"/>
      <c r="CQ3691" s="60">
        <v>41936</v>
      </c>
      <c r="CR3691" s="59">
        <v>0.89</v>
      </c>
      <c r="CS3691" s="60">
        <v>37925</v>
      </c>
      <c r="CT3691" s="59">
        <v>4.8479999999999999</v>
      </c>
      <c r="CU3691" s="56">
        <v>31182</v>
      </c>
      <c r="CV3691" s="96">
        <v>0.72809999999999997</v>
      </c>
      <c r="CW3691" s="56">
        <v>33094</v>
      </c>
      <c r="CX3691" s="55">
        <v>5893.12</v>
      </c>
    </row>
    <row r="3692" spans="22:102" x14ac:dyDescent="0.25">
      <c r="V3692" s="32"/>
      <c r="CQ3692" s="60">
        <v>41939</v>
      </c>
      <c r="CR3692" s="59">
        <v>0.88700000000000001</v>
      </c>
      <c r="CS3692" s="60">
        <v>37928</v>
      </c>
      <c r="CT3692" s="59">
        <v>4.9009999999999998</v>
      </c>
      <c r="CU3692" s="56">
        <v>31183</v>
      </c>
      <c r="CV3692" s="96">
        <v>0.7288</v>
      </c>
      <c r="CW3692" s="56">
        <v>33095</v>
      </c>
      <c r="CX3692" s="55">
        <v>5893.54</v>
      </c>
    </row>
    <row r="3693" spans="22:102" x14ac:dyDescent="0.25">
      <c r="V3693" s="32"/>
      <c r="CQ3693" s="60">
        <v>41940</v>
      </c>
      <c r="CR3693" s="59">
        <v>0.88500000000000001</v>
      </c>
      <c r="CS3693" s="60">
        <v>37929</v>
      </c>
      <c r="CT3693" s="59">
        <v>4.8659999999999997</v>
      </c>
      <c r="CU3693" s="56">
        <v>31184</v>
      </c>
      <c r="CV3693" s="96">
        <v>0.72899999999999998</v>
      </c>
      <c r="CW3693" s="56">
        <v>33098</v>
      </c>
      <c r="CX3693" s="55">
        <v>5897.05</v>
      </c>
    </row>
    <row r="3694" spans="22:102" x14ac:dyDescent="0.25">
      <c r="V3694" s="32"/>
      <c r="CQ3694" s="60">
        <v>41941</v>
      </c>
      <c r="CR3694" s="59">
        <v>0.89500000000000002</v>
      </c>
      <c r="CS3694" s="60">
        <v>37930</v>
      </c>
      <c r="CT3694" s="59">
        <v>4.8979999999999997</v>
      </c>
      <c r="CU3694" s="56">
        <v>31187</v>
      </c>
      <c r="CV3694" s="96">
        <v>0.73119999999999996</v>
      </c>
      <c r="CW3694" s="56">
        <v>33099</v>
      </c>
      <c r="CX3694" s="55">
        <v>5932.02</v>
      </c>
    </row>
    <row r="3695" spans="22:102" x14ac:dyDescent="0.25">
      <c r="V3695" s="32"/>
      <c r="CQ3695" s="60">
        <v>41942</v>
      </c>
      <c r="CR3695" s="59">
        <v>0.89200000000000002</v>
      </c>
      <c r="CS3695" s="60">
        <v>37931</v>
      </c>
      <c r="CT3695" s="59">
        <v>4.9610000000000003</v>
      </c>
      <c r="CU3695" s="56">
        <v>31188</v>
      </c>
      <c r="CV3695" s="96">
        <v>0.72899999999999998</v>
      </c>
      <c r="CW3695" s="56">
        <v>33100</v>
      </c>
      <c r="CX3695" s="55">
        <v>5950</v>
      </c>
    </row>
    <row r="3696" spans="22:102" x14ac:dyDescent="0.25">
      <c r="V3696" s="32"/>
      <c r="CQ3696" s="60">
        <v>41943</v>
      </c>
      <c r="CR3696" s="59">
        <v>0.89</v>
      </c>
      <c r="CS3696" s="60">
        <v>37932</v>
      </c>
      <c r="CT3696" s="59">
        <v>5.0090000000000003</v>
      </c>
      <c r="CU3696" s="56">
        <v>31189</v>
      </c>
      <c r="CV3696" s="96">
        <v>0.73019999999999996</v>
      </c>
      <c r="CW3696" s="56">
        <v>33101</v>
      </c>
      <c r="CX3696" s="55">
        <v>5953.24</v>
      </c>
    </row>
    <row r="3697" spans="22:102" x14ac:dyDescent="0.25">
      <c r="V3697" s="32"/>
      <c r="CQ3697" s="60">
        <v>41946</v>
      </c>
      <c r="CR3697" s="59">
        <v>0.89100000000000001</v>
      </c>
      <c r="CS3697" s="60">
        <v>37935</v>
      </c>
      <c r="CT3697" s="59">
        <v>5.01</v>
      </c>
      <c r="CU3697" s="56">
        <v>31190</v>
      </c>
      <c r="CV3697" s="96">
        <v>0.72899999999999998</v>
      </c>
      <c r="CW3697" s="56">
        <v>33102</v>
      </c>
      <c r="CX3697" s="55">
        <v>5922.57</v>
      </c>
    </row>
    <row r="3698" spans="22:102" x14ac:dyDescent="0.25">
      <c r="V3698" s="32"/>
      <c r="CQ3698" s="60">
        <v>41947</v>
      </c>
      <c r="CR3698" s="59">
        <v>0.89300000000000002</v>
      </c>
      <c r="CS3698" s="60">
        <v>37936</v>
      </c>
      <c r="CT3698" s="59">
        <v>4.9969999999999999</v>
      </c>
      <c r="CU3698" s="56">
        <v>31191</v>
      </c>
      <c r="CV3698" s="96">
        <v>0.7268</v>
      </c>
      <c r="CW3698" s="56">
        <v>33105</v>
      </c>
      <c r="CX3698" s="55">
        <v>5916.82</v>
      </c>
    </row>
    <row r="3699" spans="22:102" x14ac:dyDescent="0.25">
      <c r="V3699" s="32"/>
      <c r="CQ3699" s="60">
        <v>41948</v>
      </c>
      <c r="CR3699" s="59">
        <v>0.89800000000000002</v>
      </c>
      <c r="CS3699" s="60">
        <v>37937</v>
      </c>
      <c r="CT3699" s="59">
        <v>4.9969999999999999</v>
      </c>
      <c r="CU3699" s="56">
        <v>31195</v>
      </c>
      <c r="CV3699" s="96">
        <v>0.72529999999999994</v>
      </c>
      <c r="CW3699" s="56">
        <v>33106</v>
      </c>
      <c r="CX3699" s="55">
        <v>5865.93</v>
      </c>
    </row>
    <row r="3700" spans="22:102" x14ac:dyDescent="0.25">
      <c r="V3700" s="32"/>
      <c r="CQ3700" s="60">
        <v>41949</v>
      </c>
      <c r="CR3700" s="59">
        <v>0.89600000000000002</v>
      </c>
      <c r="CS3700" s="60">
        <v>37938</v>
      </c>
      <c r="CT3700" s="59">
        <v>4.8890000000000002</v>
      </c>
      <c r="CU3700" s="56">
        <v>31196</v>
      </c>
      <c r="CV3700" s="96">
        <v>0.72389999999999999</v>
      </c>
      <c r="CW3700" s="56">
        <v>33107</v>
      </c>
      <c r="CX3700" s="55">
        <v>5821.09</v>
      </c>
    </row>
    <row r="3701" spans="22:102" x14ac:dyDescent="0.25">
      <c r="V3701" s="32"/>
      <c r="CQ3701" s="60">
        <v>41950</v>
      </c>
      <c r="CR3701" s="59">
        <v>0.89800000000000002</v>
      </c>
      <c r="CS3701" s="60">
        <v>37939</v>
      </c>
      <c r="CT3701" s="59">
        <v>4.8360000000000003</v>
      </c>
      <c r="CU3701" s="56">
        <v>31197</v>
      </c>
      <c r="CV3701" s="96">
        <v>0.72599999999999998</v>
      </c>
      <c r="CW3701" s="56">
        <v>33108</v>
      </c>
      <c r="CX3701" s="55">
        <v>5699.08</v>
      </c>
    </row>
    <row r="3702" spans="22:102" x14ac:dyDescent="0.25">
      <c r="V3702" s="32"/>
      <c r="CQ3702" s="60">
        <v>41953</v>
      </c>
      <c r="CR3702" s="59">
        <v>0.89900000000000002</v>
      </c>
      <c r="CS3702" s="60">
        <v>37942</v>
      </c>
      <c r="CT3702" s="59">
        <v>4.8280000000000003</v>
      </c>
      <c r="CU3702" s="56">
        <v>31198</v>
      </c>
      <c r="CV3702" s="96">
        <v>0.72750000000000004</v>
      </c>
      <c r="CW3702" s="56">
        <v>33112</v>
      </c>
      <c r="CX3702" s="55">
        <v>5701.64</v>
      </c>
    </row>
    <row r="3703" spans="22:102" x14ac:dyDescent="0.25">
      <c r="V3703" s="32"/>
      <c r="CQ3703" s="60">
        <v>41954</v>
      </c>
      <c r="CR3703" s="59">
        <v>0.91900000000000004</v>
      </c>
      <c r="CS3703" s="60">
        <v>37943</v>
      </c>
      <c r="CT3703" s="59">
        <v>4.7930000000000001</v>
      </c>
      <c r="CU3703" s="56">
        <v>31201</v>
      </c>
      <c r="CV3703" s="96">
        <v>0.7319</v>
      </c>
      <c r="CW3703" s="56">
        <v>33113</v>
      </c>
      <c r="CX3703" s="55">
        <v>5697.55</v>
      </c>
    </row>
    <row r="3704" spans="22:102" x14ac:dyDescent="0.25">
      <c r="V3704" s="32"/>
      <c r="CQ3704" s="60">
        <v>41955</v>
      </c>
      <c r="CR3704" s="59">
        <v>0.90300000000000002</v>
      </c>
      <c r="CS3704" s="60">
        <v>37944</v>
      </c>
      <c r="CT3704" s="59">
        <v>4.8309999999999995</v>
      </c>
      <c r="CU3704" s="56">
        <v>31202</v>
      </c>
      <c r="CV3704" s="96">
        <v>0.73070000000000002</v>
      </c>
      <c r="CW3704" s="56">
        <v>33114</v>
      </c>
      <c r="CX3704" s="55">
        <v>5673.12</v>
      </c>
    </row>
    <row r="3705" spans="22:102" x14ac:dyDescent="0.25">
      <c r="V3705" s="32"/>
      <c r="CQ3705" s="60">
        <v>41956</v>
      </c>
      <c r="CR3705" s="59">
        <v>0.90500000000000003</v>
      </c>
      <c r="CS3705" s="60">
        <v>37945</v>
      </c>
      <c r="CT3705" s="59">
        <v>4.782</v>
      </c>
      <c r="CU3705" s="56">
        <v>31203</v>
      </c>
      <c r="CV3705" s="96">
        <v>0.72960000000000003</v>
      </c>
      <c r="CW3705" s="56">
        <v>33115</v>
      </c>
      <c r="CX3705" s="55">
        <v>5656.42</v>
      </c>
    </row>
    <row r="3706" spans="22:102" x14ac:dyDescent="0.25">
      <c r="V3706" s="32"/>
      <c r="CQ3706" s="60">
        <v>41957</v>
      </c>
      <c r="CR3706" s="59">
        <v>0.90200000000000002</v>
      </c>
      <c r="CS3706" s="60">
        <v>37946</v>
      </c>
      <c r="CT3706" s="59">
        <v>4.7379999999999995</v>
      </c>
      <c r="CU3706" s="56">
        <v>31204</v>
      </c>
      <c r="CV3706" s="96">
        <v>0.72970000000000002</v>
      </c>
      <c r="CW3706" s="56">
        <v>33116</v>
      </c>
      <c r="CX3706" s="55">
        <v>5686.33</v>
      </c>
    </row>
    <row r="3707" spans="22:102" x14ac:dyDescent="0.25">
      <c r="V3707" s="32"/>
      <c r="CQ3707" s="60">
        <v>41960</v>
      </c>
      <c r="CR3707" s="59">
        <v>0.90400000000000003</v>
      </c>
      <c r="CS3707" s="60">
        <v>37949</v>
      </c>
      <c r="CT3707" s="59">
        <v>4.7830000000000004</v>
      </c>
      <c r="CU3707" s="56">
        <v>31205</v>
      </c>
      <c r="CV3707" s="96">
        <v>0.72889999999999999</v>
      </c>
      <c r="CW3707" s="56">
        <v>33120</v>
      </c>
      <c r="CX3707" s="55">
        <v>5664.94</v>
      </c>
    </row>
    <row r="3708" spans="22:102" x14ac:dyDescent="0.25">
      <c r="V3708" s="32"/>
      <c r="CQ3708" s="60">
        <v>41961</v>
      </c>
      <c r="CR3708" s="59">
        <v>0.90200000000000002</v>
      </c>
      <c r="CS3708" s="60">
        <v>37950</v>
      </c>
      <c r="CT3708" s="59">
        <v>4.7670000000000003</v>
      </c>
      <c r="CU3708" s="56">
        <v>31208</v>
      </c>
      <c r="CV3708" s="96">
        <v>0.72789999999999999</v>
      </c>
      <c r="CW3708" s="56">
        <v>33121</v>
      </c>
      <c r="CX3708" s="55">
        <v>5664.8</v>
      </c>
    </row>
    <row r="3709" spans="22:102" x14ac:dyDescent="0.25">
      <c r="V3709" s="32"/>
      <c r="CQ3709" s="60">
        <v>41962</v>
      </c>
      <c r="CR3709" s="59">
        <v>0.90400000000000003</v>
      </c>
      <c r="CS3709" s="60">
        <v>37951</v>
      </c>
      <c r="CT3709" s="59">
        <v>4.79</v>
      </c>
      <c r="CU3709" s="56">
        <v>31209</v>
      </c>
      <c r="CV3709" s="96">
        <v>0.72919999999999996</v>
      </c>
      <c r="CW3709" s="56">
        <v>33122</v>
      </c>
      <c r="CX3709" s="55">
        <v>5630.72</v>
      </c>
    </row>
    <row r="3710" spans="22:102" x14ac:dyDescent="0.25">
      <c r="V3710" s="32"/>
      <c r="CQ3710" s="60">
        <v>41963</v>
      </c>
      <c r="CR3710" s="59">
        <v>0.90600000000000003</v>
      </c>
      <c r="CS3710" s="60">
        <v>37952</v>
      </c>
      <c r="CT3710" s="59">
        <v>4.8120000000000003</v>
      </c>
      <c r="CU3710" s="56">
        <v>31210</v>
      </c>
      <c r="CV3710" s="96">
        <v>0.73019999999999996</v>
      </c>
      <c r="CW3710" s="56">
        <v>33123</v>
      </c>
      <c r="CX3710" s="55">
        <v>5587.07</v>
      </c>
    </row>
    <row r="3711" spans="22:102" x14ac:dyDescent="0.25">
      <c r="V3711" s="32"/>
      <c r="CQ3711" s="60">
        <v>41964</v>
      </c>
      <c r="CR3711" s="59">
        <v>0.90800000000000003</v>
      </c>
      <c r="CS3711" s="60">
        <v>37953</v>
      </c>
      <c r="CT3711" s="59">
        <v>4.84</v>
      </c>
      <c r="CU3711" s="56">
        <v>31211</v>
      </c>
      <c r="CV3711" s="96">
        <v>0.7288</v>
      </c>
      <c r="CW3711" s="56">
        <v>33126</v>
      </c>
      <c r="CX3711" s="55">
        <v>5596.18</v>
      </c>
    </row>
    <row r="3712" spans="22:102" x14ac:dyDescent="0.25">
      <c r="V3712" s="32"/>
      <c r="CQ3712" s="60">
        <v>41967</v>
      </c>
      <c r="CR3712" s="59">
        <v>0.90500000000000003</v>
      </c>
      <c r="CS3712" s="60">
        <v>37956</v>
      </c>
      <c r="CT3712" s="59">
        <v>4.867</v>
      </c>
      <c r="CU3712" s="56">
        <v>31212</v>
      </c>
      <c r="CV3712" s="96">
        <v>0.73109999999999997</v>
      </c>
      <c r="CW3712" s="56">
        <v>33127</v>
      </c>
      <c r="CX3712" s="55">
        <v>5570</v>
      </c>
    </row>
    <row r="3713" spans="22:102" x14ac:dyDescent="0.25">
      <c r="V3713" s="32"/>
      <c r="CQ3713" s="60">
        <v>41968</v>
      </c>
      <c r="CR3713" s="59">
        <v>0.90700000000000003</v>
      </c>
      <c r="CS3713" s="60">
        <v>37957</v>
      </c>
      <c r="CT3713" s="59">
        <v>4.8239999999999998</v>
      </c>
      <c r="CU3713" s="56">
        <v>31215</v>
      </c>
      <c r="CV3713" s="96">
        <v>0.72940000000000005</v>
      </c>
      <c r="CW3713" s="56">
        <v>33128</v>
      </c>
      <c r="CX3713" s="55">
        <v>5569.17</v>
      </c>
    </row>
    <row r="3714" spans="22:102" x14ac:dyDescent="0.25">
      <c r="V3714" s="32"/>
      <c r="CQ3714" s="60">
        <v>41969</v>
      </c>
      <c r="CR3714" s="59">
        <v>0.91</v>
      </c>
      <c r="CS3714" s="60">
        <v>37958</v>
      </c>
      <c r="CT3714" s="59">
        <v>4.8419999999999996</v>
      </c>
      <c r="CU3714" s="56">
        <v>31216</v>
      </c>
      <c r="CV3714" s="96">
        <v>0.73150000000000004</v>
      </c>
      <c r="CW3714" s="56">
        <v>33129</v>
      </c>
      <c r="CX3714" s="55">
        <v>5557.58</v>
      </c>
    </row>
    <row r="3715" spans="22:102" x14ac:dyDescent="0.25">
      <c r="V3715" s="32"/>
      <c r="CQ3715" s="60">
        <v>41970</v>
      </c>
      <c r="CR3715" s="59">
        <v>0.90200000000000002</v>
      </c>
      <c r="CS3715" s="60">
        <v>37959</v>
      </c>
      <c r="CT3715" s="59">
        <v>4.8609999999999998</v>
      </c>
      <c r="CU3715" s="56">
        <v>31217</v>
      </c>
      <c r="CV3715" s="96">
        <v>0.7329</v>
      </c>
      <c r="CW3715" s="56">
        <v>33130</v>
      </c>
      <c r="CX3715" s="55">
        <v>5541.8</v>
      </c>
    </row>
    <row r="3716" spans="22:102" x14ac:dyDescent="0.25">
      <c r="V3716" s="32"/>
      <c r="CQ3716" s="60">
        <v>41971</v>
      </c>
      <c r="CR3716" s="59">
        <v>0.90900000000000003</v>
      </c>
      <c r="CS3716" s="60">
        <v>37960</v>
      </c>
      <c r="CT3716" s="59">
        <v>4.7830000000000004</v>
      </c>
      <c r="CU3716" s="56">
        <v>31218</v>
      </c>
      <c r="CV3716" s="96">
        <v>0.7329</v>
      </c>
      <c r="CW3716" s="56">
        <v>33133</v>
      </c>
      <c r="CX3716" s="55">
        <v>5556.07</v>
      </c>
    </row>
    <row r="3717" spans="22:102" x14ac:dyDescent="0.25">
      <c r="V3717" s="32"/>
      <c r="CQ3717" s="60">
        <v>41974</v>
      </c>
      <c r="CR3717" s="59">
        <v>0.90700000000000003</v>
      </c>
      <c r="CS3717" s="60">
        <v>37963</v>
      </c>
      <c r="CT3717" s="59">
        <v>4.7940000000000005</v>
      </c>
      <c r="CU3717" s="56">
        <v>31219</v>
      </c>
      <c r="CV3717" s="96">
        <v>0.73199999999999998</v>
      </c>
      <c r="CW3717" s="56">
        <v>33134</v>
      </c>
      <c r="CX3717" s="55">
        <v>5564.19</v>
      </c>
    </row>
    <row r="3718" spans="22:102" x14ac:dyDescent="0.25">
      <c r="V3718" s="32"/>
      <c r="CQ3718" s="60">
        <v>41975</v>
      </c>
      <c r="CR3718" s="59">
        <v>0.90400000000000003</v>
      </c>
      <c r="CS3718" s="60">
        <v>37964</v>
      </c>
      <c r="CT3718" s="59">
        <v>4.8390000000000004</v>
      </c>
      <c r="CU3718" s="56">
        <v>31222</v>
      </c>
      <c r="CV3718" s="96">
        <v>0.73240000000000005</v>
      </c>
      <c r="CW3718" s="56">
        <v>33135</v>
      </c>
      <c r="CX3718" s="55">
        <v>5579.43</v>
      </c>
    </row>
    <row r="3719" spans="22:102" x14ac:dyDescent="0.25">
      <c r="V3719" s="32"/>
      <c r="CQ3719" s="60">
        <v>41976</v>
      </c>
      <c r="CR3719" s="59">
        <v>0.90100000000000002</v>
      </c>
      <c r="CS3719" s="60">
        <v>37965</v>
      </c>
      <c r="CT3719" s="59">
        <v>4.8149999999999995</v>
      </c>
      <c r="CU3719" s="56">
        <v>31223</v>
      </c>
      <c r="CV3719" s="96">
        <v>0.73270000000000002</v>
      </c>
      <c r="CW3719" s="56">
        <v>33136</v>
      </c>
      <c r="CX3719" s="55">
        <v>5546.74</v>
      </c>
    </row>
    <row r="3720" spans="22:102" x14ac:dyDescent="0.25">
      <c r="V3720" s="32"/>
      <c r="CQ3720" s="60">
        <v>41977</v>
      </c>
      <c r="CR3720" s="59">
        <v>0.89800000000000002</v>
      </c>
      <c r="CS3720" s="60">
        <v>37966</v>
      </c>
      <c r="CT3720" s="59">
        <v>4.7590000000000003</v>
      </c>
      <c r="CU3720" s="56">
        <v>31224</v>
      </c>
      <c r="CV3720" s="96">
        <v>0.73380000000000001</v>
      </c>
      <c r="CW3720" s="56">
        <v>33137</v>
      </c>
      <c r="CX3720" s="55">
        <v>5514.68</v>
      </c>
    </row>
    <row r="3721" spans="22:102" x14ac:dyDescent="0.25">
      <c r="V3721" s="32"/>
      <c r="CQ3721" s="60">
        <v>41978</v>
      </c>
      <c r="CR3721" s="59">
        <v>0.89600000000000002</v>
      </c>
      <c r="CS3721" s="60">
        <v>37967</v>
      </c>
      <c r="CT3721" s="59">
        <v>4.74</v>
      </c>
      <c r="CU3721" s="56">
        <v>31225</v>
      </c>
      <c r="CV3721" s="96">
        <v>0.73309999999999997</v>
      </c>
      <c r="CW3721" s="56">
        <v>33140</v>
      </c>
      <c r="CX3721" s="55">
        <v>5505.24</v>
      </c>
    </row>
    <row r="3722" spans="22:102" x14ac:dyDescent="0.25">
      <c r="V3722" s="32"/>
      <c r="CQ3722" s="60">
        <v>41981</v>
      </c>
      <c r="CR3722" s="59">
        <v>0.89700000000000002</v>
      </c>
      <c r="CS3722" s="60">
        <v>37970</v>
      </c>
      <c r="CT3722" s="59">
        <v>4.734</v>
      </c>
      <c r="CU3722" s="56">
        <v>31226</v>
      </c>
      <c r="CV3722" s="96">
        <v>0.73570000000000002</v>
      </c>
      <c r="CW3722" s="56">
        <v>33141</v>
      </c>
      <c r="CX3722" s="55">
        <v>5469.67</v>
      </c>
    </row>
    <row r="3723" spans="22:102" x14ac:dyDescent="0.25">
      <c r="V3723" s="32"/>
      <c r="CQ3723" s="60">
        <v>41982</v>
      </c>
      <c r="CR3723" s="59">
        <v>0.89400000000000002</v>
      </c>
      <c r="CS3723" s="60">
        <v>37971</v>
      </c>
      <c r="CT3723" s="59">
        <v>4.7110000000000003</v>
      </c>
      <c r="CU3723" s="56">
        <v>31229</v>
      </c>
      <c r="CV3723" s="96">
        <v>0.73660000000000003</v>
      </c>
      <c r="CW3723" s="56">
        <v>33142</v>
      </c>
      <c r="CX3723" s="55">
        <v>5428.11</v>
      </c>
    </row>
    <row r="3724" spans="22:102" x14ac:dyDescent="0.25">
      <c r="V3724" s="32"/>
      <c r="CQ3724" s="60">
        <v>41983</v>
      </c>
      <c r="CR3724" s="59">
        <v>0.89700000000000002</v>
      </c>
      <c r="CS3724" s="60">
        <v>37972</v>
      </c>
      <c r="CT3724" s="59">
        <v>4.673</v>
      </c>
      <c r="CU3724" s="56">
        <v>31230</v>
      </c>
      <c r="CV3724" s="96">
        <v>0.73660000000000003</v>
      </c>
      <c r="CW3724" s="56">
        <v>33143</v>
      </c>
      <c r="CX3724" s="55">
        <v>5394.02</v>
      </c>
    </row>
    <row r="3725" spans="22:102" x14ac:dyDescent="0.25">
      <c r="V3725" s="32"/>
      <c r="CQ3725" s="60">
        <v>41984</v>
      </c>
      <c r="CR3725" s="59">
        <v>0.89900000000000002</v>
      </c>
      <c r="CS3725" s="60">
        <v>37973</v>
      </c>
      <c r="CT3725" s="59">
        <v>4.63</v>
      </c>
      <c r="CU3725" s="56">
        <v>31231</v>
      </c>
      <c r="CV3725" s="96">
        <v>0.73699999999999999</v>
      </c>
      <c r="CW3725" s="56">
        <v>33144</v>
      </c>
      <c r="CX3725" s="55">
        <v>5390.49</v>
      </c>
    </row>
    <row r="3726" spans="22:102" x14ac:dyDescent="0.25">
      <c r="V3726" s="32"/>
      <c r="CQ3726" s="60">
        <v>41985</v>
      </c>
      <c r="CR3726" s="59">
        <v>0.90200000000000002</v>
      </c>
      <c r="CS3726" s="60">
        <v>37974</v>
      </c>
      <c r="CT3726" s="59">
        <v>4.6520000000000001</v>
      </c>
      <c r="CU3726" s="56">
        <v>31233</v>
      </c>
      <c r="CV3726" s="96">
        <v>0.73660000000000003</v>
      </c>
      <c r="CW3726" s="56">
        <v>33147</v>
      </c>
      <c r="CX3726" s="55">
        <v>5418.37</v>
      </c>
    </row>
    <row r="3727" spans="22:102" x14ac:dyDescent="0.25">
      <c r="V3727" s="32"/>
      <c r="CQ3727" s="60">
        <v>41988</v>
      </c>
      <c r="CR3727" s="59">
        <v>0.89200000000000002</v>
      </c>
      <c r="CS3727" s="60">
        <v>37977</v>
      </c>
      <c r="CT3727" s="59">
        <v>4.6459999999999999</v>
      </c>
      <c r="CU3727" s="56">
        <v>31236</v>
      </c>
      <c r="CV3727" s="96">
        <v>0.73670000000000002</v>
      </c>
      <c r="CW3727" s="56">
        <v>33148</v>
      </c>
      <c r="CX3727" s="55">
        <v>5445.58</v>
      </c>
    </row>
    <row r="3728" spans="22:102" x14ac:dyDescent="0.25">
      <c r="V3728" s="32"/>
      <c r="CQ3728" s="60">
        <v>41989</v>
      </c>
      <c r="CR3728" s="59">
        <v>0.89700000000000002</v>
      </c>
      <c r="CS3728" s="60">
        <v>37978</v>
      </c>
      <c r="CT3728" s="59">
        <v>4.6820000000000004</v>
      </c>
      <c r="CU3728" s="56">
        <v>31237</v>
      </c>
      <c r="CV3728" s="96">
        <v>0.73819999999999997</v>
      </c>
      <c r="CW3728" s="56">
        <v>33149</v>
      </c>
      <c r="CX3728" s="55">
        <v>5425.31</v>
      </c>
    </row>
    <row r="3729" spans="22:102" x14ac:dyDescent="0.25">
      <c r="V3729" s="32"/>
      <c r="CQ3729" s="60">
        <v>41990</v>
      </c>
      <c r="CR3729" s="59">
        <v>0.90600000000000003</v>
      </c>
      <c r="CS3729" s="60">
        <v>37979</v>
      </c>
      <c r="CT3729" s="59">
        <v>4.6100000000000003</v>
      </c>
      <c r="CU3729" s="56">
        <v>31238</v>
      </c>
      <c r="CV3729" s="96">
        <v>0.73939999999999995</v>
      </c>
      <c r="CW3729" s="56">
        <v>33150</v>
      </c>
      <c r="CX3729" s="55">
        <v>5419.27</v>
      </c>
    </row>
    <row r="3730" spans="22:102" x14ac:dyDescent="0.25">
      <c r="V3730" s="32"/>
      <c r="CQ3730" s="60">
        <v>41991</v>
      </c>
      <c r="CR3730" s="59">
        <v>0.90400000000000003</v>
      </c>
      <c r="CS3730" s="60">
        <v>37980</v>
      </c>
      <c r="CT3730" s="59">
        <v>4.6100000000000003</v>
      </c>
      <c r="CU3730" s="56">
        <v>31239</v>
      </c>
      <c r="CV3730" s="96">
        <v>0.73870000000000002</v>
      </c>
      <c r="CW3730" s="56">
        <v>33151</v>
      </c>
      <c r="CX3730" s="55">
        <v>5403.83</v>
      </c>
    </row>
    <row r="3731" spans="22:102" x14ac:dyDescent="0.25">
      <c r="V3731" s="32"/>
      <c r="CQ3731" s="60">
        <v>41992</v>
      </c>
      <c r="CR3731" s="59">
        <v>0.91300000000000003</v>
      </c>
      <c r="CS3731" s="60">
        <v>37981</v>
      </c>
      <c r="CT3731" s="59">
        <v>4.6109999999999998</v>
      </c>
      <c r="CU3731" s="56">
        <v>31240</v>
      </c>
      <c r="CV3731" s="96">
        <v>0.73939999999999995</v>
      </c>
      <c r="CW3731" s="56">
        <v>33155</v>
      </c>
      <c r="CX3731" s="55">
        <v>5357.5</v>
      </c>
    </row>
    <row r="3732" spans="22:102" x14ac:dyDescent="0.25">
      <c r="V3732" s="32"/>
      <c r="CQ3732" s="60">
        <v>41995</v>
      </c>
      <c r="CR3732" s="59">
        <v>0.90700000000000003</v>
      </c>
      <c r="CS3732" s="60">
        <v>37984</v>
      </c>
      <c r="CT3732" s="59">
        <v>4.6180000000000003</v>
      </c>
      <c r="CU3732" s="56">
        <v>31243</v>
      </c>
      <c r="CV3732" s="96">
        <v>0.74050000000000005</v>
      </c>
      <c r="CW3732" s="56">
        <v>33156</v>
      </c>
      <c r="CX3732" s="55">
        <v>5306.94</v>
      </c>
    </row>
    <row r="3733" spans="22:102" x14ac:dyDescent="0.25">
      <c r="V3733" s="32"/>
      <c r="CQ3733" s="60">
        <v>41996</v>
      </c>
      <c r="CR3733" s="59">
        <v>0.91300000000000003</v>
      </c>
      <c r="CS3733" s="60">
        <v>37985</v>
      </c>
      <c r="CT3733" s="59">
        <v>4.6539999999999999</v>
      </c>
      <c r="CU3733" s="56">
        <v>31244</v>
      </c>
      <c r="CV3733" s="96">
        <v>0.73970000000000002</v>
      </c>
      <c r="CW3733" s="56">
        <v>33157</v>
      </c>
      <c r="CX3733" s="55">
        <v>5213.95</v>
      </c>
    </row>
    <row r="3734" spans="22:102" x14ac:dyDescent="0.25">
      <c r="V3734" s="32"/>
      <c r="CQ3734" s="60">
        <v>41997</v>
      </c>
      <c r="CR3734" s="59">
        <v>0.91500000000000004</v>
      </c>
      <c r="CS3734" s="60">
        <v>37986</v>
      </c>
      <c r="CT3734" s="59">
        <v>4.6580000000000004</v>
      </c>
      <c r="CU3734" s="56">
        <v>31245</v>
      </c>
      <c r="CV3734" s="96">
        <v>0.74219999999999997</v>
      </c>
      <c r="CW3734" s="56">
        <v>33158</v>
      </c>
      <c r="CX3734" s="55">
        <v>5201.41</v>
      </c>
    </row>
    <row r="3735" spans="22:102" x14ac:dyDescent="0.25">
      <c r="V3735" s="32"/>
      <c r="CQ3735" s="60">
        <v>41998</v>
      </c>
      <c r="CR3735" s="59">
        <v>0.96699999999999997</v>
      </c>
      <c r="CS3735" s="60">
        <v>37987</v>
      </c>
      <c r="CT3735" s="59">
        <v>4.6550000000000002</v>
      </c>
      <c r="CU3735" s="56">
        <v>31246</v>
      </c>
      <c r="CV3735" s="96">
        <v>0.74160000000000004</v>
      </c>
      <c r="CW3735" s="56">
        <v>33161</v>
      </c>
      <c r="CX3735" s="55">
        <v>5175.6899999999996</v>
      </c>
    </row>
    <row r="3736" spans="22:102" x14ac:dyDescent="0.25">
      <c r="V3736" s="32"/>
      <c r="CQ3736" s="60">
        <v>41999</v>
      </c>
      <c r="CR3736" s="59">
        <v>0.91700000000000004</v>
      </c>
      <c r="CS3736" s="60">
        <v>37988</v>
      </c>
      <c r="CT3736" s="59">
        <v>4.7770000000000001</v>
      </c>
      <c r="CU3736" s="56">
        <v>31247</v>
      </c>
      <c r="CV3736" s="96">
        <v>0.74180000000000001</v>
      </c>
      <c r="CW3736" s="56">
        <v>33162</v>
      </c>
      <c r="CX3736" s="55">
        <v>5136.59</v>
      </c>
    </row>
    <row r="3737" spans="22:102" x14ac:dyDescent="0.25">
      <c r="V3737" s="32"/>
      <c r="CQ3737" s="60">
        <v>42002</v>
      </c>
      <c r="CR3737" s="59">
        <v>0.90800000000000003</v>
      </c>
      <c r="CS3737" s="60">
        <v>37991</v>
      </c>
      <c r="CT3737" s="59">
        <v>4.7910000000000004</v>
      </c>
      <c r="CU3737" s="56">
        <v>31250</v>
      </c>
      <c r="CV3737" s="96">
        <v>0.74</v>
      </c>
      <c r="CW3737" s="56">
        <v>33163</v>
      </c>
      <c r="CX3737" s="55">
        <v>5159.58</v>
      </c>
    </row>
    <row r="3738" spans="22:102" x14ac:dyDescent="0.25">
      <c r="V3738" s="32"/>
      <c r="CQ3738" s="60">
        <v>42003</v>
      </c>
      <c r="CR3738" s="59">
        <v>0.92200000000000004</v>
      </c>
      <c r="CS3738" s="60">
        <v>37992</v>
      </c>
      <c r="CT3738" s="59">
        <v>4.71</v>
      </c>
      <c r="CU3738" s="56">
        <v>31251</v>
      </c>
      <c r="CV3738" s="96">
        <v>0.74170000000000003</v>
      </c>
      <c r="CW3738" s="56">
        <v>33164</v>
      </c>
      <c r="CX3738" s="55">
        <v>5225.2299999999996</v>
      </c>
    </row>
    <row r="3739" spans="22:102" x14ac:dyDescent="0.25">
      <c r="V3739" s="32"/>
      <c r="CQ3739" s="60">
        <v>42004</v>
      </c>
      <c r="CR3739" s="59">
        <v>0.92400000000000004</v>
      </c>
      <c r="CS3739" s="60">
        <v>37993</v>
      </c>
      <c r="CT3739" s="59">
        <v>4.6970000000000001</v>
      </c>
      <c r="CU3739" s="56">
        <v>31252</v>
      </c>
      <c r="CV3739" s="96">
        <v>0.73909999999999998</v>
      </c>
      <c r="CW3739" s="56">
        <v>33165</v>
      </c>
      <c r="CX3739" s="55">
        <v>5270.79</v>
      </c>
    </row>
    <row r="3740" spans="22:102" x14ac:dyDescent="0.25">
      <c r="V3740" s="32"/>
      <c r="CQ3740" s="60">
        <v>42005</v>
      </c>
      <c r="CR3740" s="59">
        <v>0.94299999999999995</v>
      </c>
      <c r="CS3740" s="60">
        <v>37994</v>
      </c>
      <c r="CT3740" s="59">
        <v>4.7229999999999999</v>
      </c>
      <c r="CU3740" s="56">
        <v>31253</v>
      </c>
      <c r="CV3740" s="96">
        <v>0.74009999999999998</v>
      </c>
      <c r="CW3740" s="56">
        <v>33168</v>
      </c>
      <c r="CX3740" s="55">
        <v>5321.42</v>
      </c>
    </row>
    <row r="3741" spans="22:102" x14ac:dyDescent="0.25">
      <c r="V3741" s="32"/>
      <c r="CQ3741" s="60">
        <v>42006</v>
      </c>
      <c r="CR3741" s="59">
        <v>0.92400000000000004</v>
      </c>
      <c r="CS3741" s="60">
        <v>37995</v>
      </c>
      <c r="CT3741" s="59">
        <v>4.6079999999999997</v>
      </c>
      <c r="CU3741" s="56">
        <v>31254</v>
      </c>
      <c r="CV3741" s="96">
        <v>0.73950000000000005</v>
      </c>
      <c r="CW3741" s="56">
        <v>33169</v>
      </c>
      <c r="CX3741" s="55">
        <v>5334.35</v>
      </c>
    </row>
    <row r="3742" spans="22:102" x14ac:dyDescent="0.25">
      <c r="V3742" s="32"/>
      <c r="CQ3742" s="60">
        <v>42009</v>
      </c>
      <c r="CR3742" s="59">
        <v>0.92200000000000004</v>
      </c>
      <c r="CS3742" s="60">
        <v>37998</v>
      </c>
      <c r="CT3742" s="59">
        <v>4.5940000000000003</v>
      </c>
      <c r="CU3742" s="56">
        <v>31257</v>
      </c>
      <c r="CV3742" s="96">
        <v>0.74109999999999998</v>
      </c>
      <c r="CW3742" s="56">
        <v>33170</v>
      </c>
      <c r="CX3742" s="55">
        <v>5333.51</v>
      </c>
    </row>
    <row r="3743" spans="22:102" x14ac:dyDescent="0.25">
      <c r="V3743" s="32"/>
      <c r="CQ3743" s="60">
        <v>42010</v>
      </c>
      <c r="CR3743" s="59">
        <v>0.91700000000000004</v>
      </c>
      <c r="CS3743" s="60">
        <v>37999</v>
      </c>
      <c r="CT3743" s="59">
        <v>4.569</v>
      </c>
      <c r="CU3743" s="56">
        <v>31258</v>
      </c>
      <c r="CV3743" s="96">
        <v>0.74009999999999998</v>
      </c>
      <c r="CW3743" s="56">
        <v>33171</v>
      </c>
      <c r="CX3743" s="55">
        <v>5346.95</v>
      </c>
    </row>
    <row r="3744" spans="22:102" x14ac:dyDescent="0.25">
      <c r="V3744" s="32"/>
      <c r="CQ3744" s="60">
        <v>42011</v>
      </c>
      <c r="CR3744" s="59">
        <v>0.92300000000000004</v>
      </c>
      <c r="CS3744" s="60">
        <v>38000</v>
      </c>
      <c r="CT3744" s="59">
        <v>4.5519999999999996</v>
      </c>
      <c r="CU3744" s="56">
        <v>31259</v>
      </c>
      <c r="CV3744" s="96">
        <v>0.73860000000000003</v>
      </c>
      <c r="CW3744" s="56">
        <v>33172</v>
      </c>
      <c r="CX3744" s="55">
        <v>5273.97</v>
      </c>
    </row>
    <row r="3745" spans="22:102" x14ac:dyDescent="0.25">
      <c r="V3745" s="32"/>
      <c r="CQ3745" s="60">
        <v>42012</v>
      </c>
      <c r="CR3745" s="59">
        <v>0.92500000000000004</v>
      </c>
      <c r="CS3745" s="60">
        <v>38001</v>
      </c>
      <c r="CT3745" s="59">
        <v>4.5209999999999999</v>
      </c>
      <c r="CU3745" s="56">
        <v>31260</v>
      </c>
      <c r="CV3745" s="96">
        <v>0.73860000000000003</v>
      </c>
      <c r="CW3745" s="56">
        <v>33175</v>
      </c>
      <c r="CX3745" s="55">
        <v>5270.06</v>
      </c>
    </row>
    <row r="3746" spans="22:102" x14ac:dyDescent="0.25">
      <c r="V3746" s="32"/>
      <c r="CQ3746" s="60">
        <v>42013</v>
      </c>
      <c r="CR3746" s="59">
        <v>0.92300000000000004</v>
      </c>
      <c r="CS3746" s="60">
        <v>38002</v>
      </c>
      <c r="CT3746" s="59">
        <v>4.5609999999999999</v>
      </c>
      <c r="CU3746" s="56">
        <v>31261</v>
      </c>
      <c r="CV3746" s="96">
        <v>0.73950000000000005</v>
      </c>
      <c r="CW3746" s="56">
        <v>33176</v>
      </c>
      <c r="CX3746" s="55">
        <v>5270.98</v>
      </c>
    </row>
    <row r="3747" spans="22:102" x14ac:dyDescent="0.25">
      <c r="V3747" s="32"/>
      <c r="CQ3747" s="60">
        <v>42016</v>
      </c>
      <c r="CR3747" s="59">
        <v>0.92500000000000004</v>
      </c>
      <c r="CS3747" s="60">
        <v>38005</v>
      </c>
      <c r="CT3747" s="59">
        <v>4.5670000000000002</v>
      </c>
      <c r="CU3747" s="56">
        <v>31264</v>
      </c>
      <c r="CV3747" s="96">
        <v>0.73929999999999996</v>
      </c>
      <c r="CW3747" s="56">
        <v>33177</v>
      </c>
      <c r="CX3747" s="55">
        <v>5268.72</v>
      </c>
    </row>
    <row r="3748" spans="22:102" x14ac:dyDescent="0.25">
      <c r="V3748" s="32"/>
      <c r="CQ3748" s="60">
        <v>42017</v>
      </c>
      <c r="CR3748" s="59">
        <v>0.92300000000000004</v>
      </c>
      <c r="CS3748" s="60">
        <v>38006</v>
      </c>
      <c r="CT3748" s="59">
        <v>4.54</v>
      </c>
      <c r="CU3748" s="56">
        <v>31265</v>
      </c>
      <c r="CV3748" s="96">
        <v>0.73629999999999995</v>
      </c>
      <c r="CW3748" s="56">
        <v>33178</v>
      </c>
      <c r="CX3748" s="55">
        <v>5275.12</v>
      </c>
    </row>
    <row r="3749" spans="22:102" x14ac:dyDescent="0.25">
      <c r="V3749" s="32"/>
      <c r="CQ3749" s="60">
        <v>42018</v>
      </c>
      <c r="CR3749" s="59">
        <v>0.92400000000000004</v>
      </c>
      <c r="CS3749" s="60">
        <v>38007</v>
      </c>
      <c r="CT3749" s="59">
        <v>4.4850000000000003</v>
      </c>
      <c r="CU3749" s="56">
        <v>31266</v>
      </c>
      <c r="CV3749" s="96">
        <v>0.73429999999999995</v>
      </c>
      <c r="CW3749" s="56">
        <v>33179</v>
      </c>
      <c r="CX3749" s="55">
        <v>5275.94</v>
      </c>
    </row>
    <row r="3750" spans="22:102" x14ac:dyDescent="0.25">
      <c r="V3750" s="32"/>
      <c r="CQ3750" s="60">
        <v>42019</v>
      </c>
      <c r="CR3750" s="59">
        <v>0.91500000000000004</v>
      </c>
      <c r="CS3750" s="60">
        <v>38008</v>
      </c>
      <c r="CT3750" s="59">
        <v>4.3959999999999999</v>
      </c>
      <c r="CU3750" s="56">
        <v>31267</v>
      </c>
      <c r="CV3750" s="96">
        <v>0.73480000000000001</v>
      </c>
      <c r="CW3750" s="56">
        <v>33182</v>
      </c>
      <c r="CX3750" s="55">
        <v>5293.54</v>
      </c>
    </row>
    <row r="3751" spans="22:102" x14ac:dyDescent="0.25">
      <c r="V3751" s="32"/>
      <c r="CQ3751" s="60">
        <v>42020</v>
      </c>
      <c r="CR3751" s="59">
        <v>0.91700000000000004</v>
      </c>
      <c r="CS3751" s="60">
        <v>38009</v>
      </c>
      <c r="CT3751" s="59">
        <v>4.51</v>
      </c>
      <c r="CU3751" s="56">
        <v>31268</v>
      </c>
      <c r="CV3751" s="96">
        <v>0.73480000000000001</v>
      </c>
      <c r="CW3751" s="56">
        <v>33183</v>
      </c>
      <c r="CX3751" s="55">
        <v>5292.82</v>
      </c>
    </row>
    <row r="3752" spans="22:102" x14ac:dyDescent="0.25">
      <c r="V3752" s="32"/>
      <c r="CQ3752" s="60">
        <v>42023</v>
      </c>
      <c r="CR3752" s="59">
        <v>0.91900000000000004</v>
      </c>
      <c r="CS3752" s="60">
        <v>38012</v>
      </c>
      <c r="CT3752" s="59">
        <v>4.5460000000000003</v>
      </c>
      <c r="CU3752" s="56">
        <v>31271</v>
      </c>
      <c r="CV3752" s="96">
        <v>0.7359</v>
      </c>
      <c r="CW3752" s="56">
        <v>33184</v>
      </c>
      <c r="CX3752" s="55">
        <v>5252.83</v>
      </c>
    </row>
    <row r="3753" spans="22:102" x14ac:dyDescent="0.25">
      <c r="V3753" s="32"/>
      <c r="CQ3753" s="60">
        <v>42024</v>
      </c>
      <c r="CR3753" s="59">
        <v>0.91700000000000004</v>
      </c>
      <c r="CS3753" s="60">
        <v>38013</v>
      </c>
      <c r="CT3753" s="59">
        <v>4.4980000000000002</v>
      </c>
      <c r="CU3753" s="56">
        <v>31272</v>
      </c>
      <c r="CV3753" s="96">
        <v>0.73650000000000004</v>
      </c>
      <c r="CW3753" s="56">
        <v>33185</v>
      </c>
      <c r="CX3753" s="55">
        <v>5236.2700000000004</v>
      </c>
    </row>
    <row r="3754" spans="22:102" x14ac:dyDescent="0.25">
      <c r="V3754" s="32"/>
      <c r="CQ3754" s="60">
        <v>42025</v>
      </c>
      <c r="CR3754" s="59">
        <v>0.63600000000000001</v>
      </c>
      <c r="CS3754" s="60">
        <v>38014</v>
      </c>
      <c r="CT3754" s="59">
        <v>4.62</v>
      </c>
      <c r="CU3754" s="56">
        <v>31273</v>
      </c>
      <c r="CV3754" s="96">
        <v>0.7369</v>
      </c>
      <c r="CW3754" s="56">
        <v>33186</v>
      </c>
      <c r="CX3754" s="55">
        <v>5265.54</v>
      </c>
    </row>
    <row r="3755" spans="22:102" x14ac:dyDescent="0.25">
      <c r="V3755" s="32"/>
      <c r="CQ3755" s="60">
        <v>42026</v>
      </c>
      <c r="CR3755" s="59">
        <v>0.60699999999999998</v>
      </c>
      <c r="CS3755" s="60">
        <v>38015</v>
      </c>
      <c r="CT3755" s="59">
        <v>4.609</v>
      </c>
      <c r="CU3755" s="56">
        <v>31274</v>
      </c>
      <c r="CV3755" s="96">
        <v>0.73829999999999996</v>
      </c>
      <c r="CW3755" s="56">
        <v>33189</v>
      </c>
      <c r="CX3755" s="55">
        <v>5338.34</v>
      </c>
    </row>
    <row r="3756" spans="22:102" x14ac:dyDescent="0.25">
      <c r="V3756" s="32"/>
      <c r="CQ3756" s="60">
        <v>42027</v>
      </c>
      <c r="CR3756" s="59">
        <v>0.60499999999999998</v>
      </c>
      <c r="CS3756" s="60">
        <v>38016</v>
      </c>
      <c r="CT3756" s="59">
        <v>4.5270000000000001</v>
      </c>
      <c r="CU3756" s="56">
        <v>31275</v>
      </c>
      <c r="CV3756" s="96">
        <v>0.73870000000000002</v>
      </c>
      <c r="CW3756" s="56">
        <v>33190</v>
      </c>
      <c r="CX3756" s="55">
        <v>5364.62</v>
      </c>
    </row>
    <row r="3757" spans="22:102" x14ac:dyDescent="0.25">
      <c r="V3757" s="32"/>
      <c r="CQ3757" s="60">
        <v>42030</v>
      </c>
      <c r="CR3757" s="59">
        <v>0.60499999999999998</v>
      </c>
      <c r="CS3757" s="60">
        <v>38019</v>
      </c>
      <c r="CT3757" s="59">
        <v>4.5440000000000005</v>
      </c>
      <c r="CU3757" s="56">
        <v>31278</v>
      </c>
      <c r="CV3757" s="96">
        <v>0.73750000000000004</v>
      </c>
      <c r="CW3757" s="56">
        <v>33191</v>
      </c>
      <c r="CX3757" s="55">
        <v>5354.59</v>
      </c>
    </row>
    <row r="3758" spans="22:102" x14ac:dyDescent="0.25">
      <c r="V3758" s="32"/>
      <c r="CQ3758" s="60">
        <v>42031</v>
      </c>
      <c r="CR3758" s="59">
        <v>0.60399999999999998</v>
      </c>
      <c r="CS3758" s="60">
        <v>38020</v>
      </c>
      <c r="CT3758" s="59">
        <v>4.5220000000000002</v>
      </c>
      <c r="CU3758" s="56">
        <v>31279</v>
      </c>
      <c r="CV3758" s="96">
        <v>0.7379</v>
      </c>
      <c r="CW3758" s="56">
        <v>33192</v>
      </c>
      <c r="CX3758" s="55">
        <v>5332.21</v>
      </c>
    </row>
    <row r="3759" spans="22:102" x14ac:dyDescent="0.25">
      <c r="V3759" s="32"/>
      <c r="CQ3759" s="60">
        <v>42032</v>
      </c>
      <c r="CR3759" s="59">
        <v>0.60599999999999998</v>
      </c>
      <c r="CS3759" s="60">
        <v>38021</v>
      </c>
      <c r="CT3759" s="59">
        <v>4.5410000000000004</v>
      </c>
      <c r="CU3759" s="56">
        <v>31280</v>
      </c>
      <c r="CV3759" s="96">
        <v>0.73799999999999999</v>
      </c>
      <c r="CW3759" s="56">
        <v>33193</v>
      </c>
      <c r="CX3759" s="55">
        <v>5356.18</v>
      </c>
    </row>
    <row r="3760" spans="22:102" x14ac:dyDescent="0.25">
      <c r="V3760" s="32"/>
      <c r="CQ3760" s="60">
        <v>42033</v>
      </c>
      <c r="CR3760" s="59">
        <v>0.59699999999999998</v>
      </c>
      <c r="CS3760" s="60">
        <v>38022</v>
      </c>
      <c r="CT3760" s="59">
        <v>4.5490000000000004</v>
      </c>
      <c r="CU3760" s="56">
        <v>31281</v>
      </c>
      <c r="CV3760" s="96">
        <v>0.73819999999999997</v>
      </c>
      <c r="CW3760" s="56">
        <v>33196</v>
      </c>
      <c r="CX3760" s="55">
        <v>5365.92</v>
      </c>
    </row>
    <row r="3761" spans="22:102" x14ac:dyDescent="0.25">
      <c r="V3761" s="32"/>
      <c r="CQ3761" s="60">
        <v>42034</v>
      </c>
      <c r="CR3761" s="59">
        <v>0.59199999999999997</v>
      </c>
      <c r="CS3761" s="60">
        <v>38023</v>
      </c>
      <c r="CT3761" s="59">
        <v>4.4569999999999999</v>
      </c>
      <c r="CU3761" s="56">
        <v>31282</v>
      </c>
      <c r="CV3761" s="96">
        <v>0.73819999999999997</v>
      </c>
      <c r="CW3761" s="56">
        <v>33197</v>
      </c>
      <c r="CX3761" s="55">
        <v>5321.75</v>
      </c>
    </row>
    <row r="3762" spans="22:102" x14ac:dyDescent="0.25">
      <c r="V3762" s="32"/>
      <c r="CQ3762" s="60">
        <v>42037</v>
      </c>
      <c r="CR3762" s="59">
        <v>0.57199999999999995</v>
      </c>
      <c r="CS3762" s="60">
        <v>38026</v>
      </c>
      <c r="CT3762" s="59">
        <v>4.4260000000000002</v>
      </c>
      <c r="CU3762" s="56">
        <v>31285</v>
      </c>
      <c r="CV3762" s="96">
        <v>0.73650000000000004</v>
      </c>
      <c r="CW3762" s="56">
        <v>33198</v>
      </c>
      <c r="CX3762" s="55">
        <v>5314.81</v>
      </c>
    </row>
    <row r="3763" spans="22:102" x14ac:dyDescent="0.25">
      <c r="V3763" s="32"/>
      <c r="CQ3763" s="60">
        <v>42038</v>
      </c>
      <c r="CR3763" s="59">
        <v>0.56599999999999995</v>
      </c>
      <c r="CS3763" s="60">
        <v>38027</v>
      </c>
      <c r="CT3763" s="59">
        <v>4.4710000000000001</v>
      </c>
      <c r="CU3763" s="56">
        <v>31286</v>
      </c>
      <c r="CV3763" s="96">
        <v>0.73460000000000003</v>
      </c>
      <c r="CW3763" s="56">
        <v>33199</v>
      </c>
      <c r="CX3763" s="55">
        <v>5316.03</v>
      </c>
    </row>
    <row r="3764" spans="22:102" x14ac:dyDescent="0.25">
      <c r="V3764" s="32"/>
      <c r="CQ3764" s="60">
        <v>42039</v>
      </c>
      <c r="CR3764" s="59">
        <v>0.54800000000000004</v>
      </c>
      <c r="CS3764" s="60">
        <v>38028</v>
      </c>
      <c r="CT3764" s="59">
        <v>4.4059999999999997</v>
      </c>
      <c r="CU3764" s="56">
        <v>31287</v>
      </c>
      <c r="CV3764" s="96">
        <v>0.73519999999999996</v>
      </c>
      <c r="CW3764" s="56">
        <v>33200</v>
      </c>
      <c r="CX3764" s="55">
        <v>5341.21</v>
      </c>
    </row>
    <row r="3765" spans="22:102" x14ac:dyDescent="0.25">
      <c r="V3765" s="32"/>
      <c r="CQ3765" s="60">
        <v>42040</v>
      </c>
      <c r="CR3765" s="59">
        <v>0.54200000000000004</v>
      </c>
      <c r="CS3765" s="60">
        <v>38029</v>
      </c>
      <c r="CT3765" s="59">
        <v>4.4279999999999999</v>
      </c>
      <c r="CU3765" s="56">
        <v>31288</v>
      </c>
      <c r="CV3765" s="96">
        <v>0.73419999999999996</v>
      </c>
      <c r="CW3765" s="56">
        <v>33203</v>
      </c>
      <c r="CX3765" s="55">
        <v>5360.72</v>
      </c>
    </row>
    <row r="3766" spans="22:102" x14ac:dyDescent="0.25">
      <c r="V3766" s="32"/>
      <c r="CQ3766" s="60">
        <v>42041</v>
      </c>
      <c r="CR3766" s="59">
        <v>0.54400000000000004</v>
      </c>
      <c r="CS3766" s="60">
        <v>38030</v>
      </c>
      <c r="CT3766" s="59">
        <v>4.4189999999999996</v>
      </c>
      <c r="CU3766" s="56">
        <v>31289</v>
      </c>
      <c r="CV3766" s="96">
        <v>0.73209999999999997</v>
      </c>
      <c r="CW3766" s="56">
        <v>33204</v>
      </c>
      <c r="CX3766" s="55">
        <v>5386.16</v>
      </c>
    </row>
    <row r="3767" spans="22:102" x14ac:dyDescent="0.25">
      <c r="V3767" s="32"/>
      <c r="CQ3767" s="60">
        <v>42044</v>
      </c>
      <c r="CR3767" s="59">
        <v>0.54600000000000004</v>
      </c>
      <c r="CS3767" s="60">
        <v>38033</v>
      </c>
      <c r="CT3767" s="59">
        <v>4.415</v>
      </c>
      <c r="CU3767" s="56">
        <v>31293</v>
      </c>
      <c r="CV3767" s="96">
        <v>0.72970000000000002</v>
      </c>
      <c r="CW3767" s="56">
        <v>33205</v>
      </c>
      <c r="CX3767" s="55">
        <v>5394.98</v>
      </c>
    </row>
    <row r="3768" spans="22:102" x14ac:dyDescent="0.25">
      <c r="V3768" s="32"/>
      <c r="CQ3768" s="60">
        <v>42045</v>
      </c>
      <c r="CR3768" s="59">
        <v>0.54400000000000004</v>
      </c>
      <c r="CS3768" s="60">
        <v>38034</v>
      </c>
      <c r="CT3768" s="59">
        <v>4.4400000000000004</v>
      </c>
      <c r="CU3768" s="56">
        <v>31294</v>
      </c>
      <c r="CV3768" s="96">
        <v>0.73060000000000003</v>
      </c>
      <c r="CW3768" s="56">
        <v>33206</v>
      </c>
      <c r="CX3768" s="55">
        <v>5385.2</v>
      </c>
    </row>
    <row r="3769" spans="22:102" x14ac:dyDescent="0.25">
      <c r="V3769" s="32"/>
      <c r="CQ3769" s="60">
        <v>42046</v>
      </c>
      <c r="CR3769" s="59">
        <v>0.53500000000000003</v>
      </c>
      <c r="CS3769" s="60">
        <v>38035</v>
      </c>
      <c r="CT3769" s="59">
        <v>4.4530000000000003</v>
      </c>
      <c r="CU3769" s="56">
        <v>31295</v>
      </c>
      <c r="CV3769" s="96">
        <v>0.73050000000000004</v>
      </c>
      <c r="CW3769" s="56">
        <v>33207</v>
      </c>
      <c r="CX3769" s="55">
        <v>5406.51</v>
      </c>
    </row>
    <row r="3770" spans="22:102" x14ac:dyDescent="0.25">
      <c r="V3770" s="32"/>
      <c r="CQ3770" s="60">
        <v>42047</v>
      </c>
      <c r="CR3770" s="59">
        <v>0.52200000000000002</v>
      </c>
      <c r="CS3770" s="60">
        <v>38036</v>
      </c>
      <c r="CT3770" s="59">
        <v>4.4610000000000003</v>
      </c>
      <c r="CU3770" s="56">
        <v>31296</v>
      </c>
      <c r="CV3770" s="96">
        <v>0.7298</v>
      </c>
      <c r="CW3770" s="56">
        <v>33210</v>
      </c>
      <c r="CX3770" s="55">
        <v>5427.73</v>
      </c>
    </row>
    <row r="3771" spans="22:102" x14ac:dyDescent="0.25">
      <c r="V3771" s="32"/>
      <c r="CQ3771" s="60">
        <v>42048</v>
      </c>
      <c r="CR3771" s="59">
        <v>0.51600000000000001</v>
      </c>
      <c r="CS3771" s="60">
        <v>38037</v>
      </c>
      <c r="CT3771" s="59">
        <v>4.4909999999999997</v>
      </c>
      <c r="CU3771" s="56">
        <v>31299</v>
      </c>
      <c r="CV3771" s="96">
        <v>0.72929999999999995</v>
      </c>
      <c r="CW3771" s="56">
        <v>33211</v>
      </c>
      <c r="CX3771" s="55">
        <v>5475.55</v>
      </c>
    </row>
    <row r="3772" spans="22:102" x14ac:dyDescent="0.25">
      <c r="V3772" s="32"/>
      <c r="CQ3772" s="60">
        <v>42051</v>
      </c>
      <c r="CR3772" s="59">
        <v>0.53800000000000003</v>
      </c>
      <c r="CS3772" s="60">
        <v>38040</v>
      </c>
      <c r="CT3772" s="59">
        <v>4.4610000000000003</v>
      </c>
      <c r="CU3772" s="56">
        <v>31300</v>
      </c>
      <c r="CV3772" s="96">
        <v>0.72909999999999997</v>
      </c>
      <c r="CW3772" s="56">
        <v>33212</v>
      </c>
      <c r="CX3772" s="55">
        <v>5539.67</v>
      </c>
    </row>
    <row r="3773" spans="22:102" x14ac:dyDescent="0.25">
      <c r="V3773" s="32"/>
      <c r="CQ3773" s="60">
        <v>42052</v>
      </c>
      <c r="CR3773" s="59">
        <v>0.51500000000000001</v>
      </c>
      <c r="CS3773" s="60">
        <v>38041</v>
      </c>
      <c r="CT3773" s="59">
        <v>4.431</v>
      </c>
      <c r="CU3773" s="56">
        <v>31301</v>
      </c>
      <c r="CV3773" s="96">
        <v>0.72850000000000004</v>
      </c>
      <c r="CW3773" s="56">
        <v>33213</v>
      </c>
      <c r="CX3773" s="55">
        <v>5562.3</v>
      </c>
    </row>
    <row r="3774" spans="22:102" x14ac:dyDescent="0.25">
      <c r="V3774" s="32"/>
      <c r="CQ3774" s="60">
        <v>42053</v>
      </c>
      <c r="CR3774" s="59">
        <v>0.50900000000000001</v>
      </c>
      <c r="CS3774" s="60">
        <v>38042</v>
      </c>
      <c r="CT3774" s="59">
        <v>4.4139999999999997</v>
      </c>
      <c r="CU3774" s="56">
        <v>31302</v>
      </c>
      <c r="CV3774" s="96">
        <v>0.72809999999999997</v>
      </c>
      <c r="CW3774" s="56">
        <v>33214</v>
      </c>
      <c r="CX3774" s="55">
        <v>5553.2</v>
      </c>
    </row>
    <row r="3775" spans="22:102" x14ac:dyDescent="0.25">
      <c r="V3775" s="32"/>
      <c r="CQ3775" s="60">
        <v>42054</v>
      </c>
      <c r="CR3775" s="59">
        <v>0.498</v>
      </c>
      <c r="CS3775" s="60">
        <v>38043</v>
      </c>
      <c r="CT3775" s="59">
        <v>4.4160000000000004</v>
      </c>
      <c r="CU3775" s="56">
        <v>31303</v>
      </c>
      <c r="CV3775" s="96">
        <v>0.72850000000000004</v>
      </c>
      <c r="CW3775" s="56">
        <v>33217</v>
      </c>
      <c r="CX3775" s="55">
        <v>5568.3</v>
      </c>
    </row>
    <row r="3776" spans="22:102" x14ac:dyDescent="0.25">
      <c r="V3776" s="32"/>
      <c r="CQ3776" s="60">
        <v>42055</v>
      </c>
      <c r="CR3776" s="59">
        <v>0.47899999999999998</v>
      </c>
      <c r="CS3776" s="60">
        <v>38044</v>
      </c>
      <c r="CT3776" s="59">
        <v>4.38</v>
      </c>
      <c r="CU3776" s="56">
        <v>31306</v>
      </c>
      <c r="CV3776" s="96">
        <v>0.72760000000000002</v>
      </c>
      <c r="CW3776" s="56">
        <v>33218</v>
      </c>
      <c r="CX3776" s="55">
        <v>5572.81</v>
      </c>
    </row>
    <row r="3777" spans="22:102" x14ac:dyDescent="0.25">
      <c r="V3777" s="32"/>
      <c r="CQ3777" s="60">
        <v>42058</v>
      </c>
      <c r="CR3777" s="59">
        <v>0.47899999999999998</v>
      </c>
      <c r="CS3777" s="60">
        <v>38047</v>
      </c>
      <c r="CT3777" s="59">
        <v>4.3440000000000003</v>
      </c>
      <c r="CU3777" s="56">
        <v>31307</v>
      </c>
      <c r="CV3777" s="96">
        <v>0.72670000000000001</v>
      </c>
      <c r="CW3777" s="56">
        <v>33219</v>
      </c>
      <c r="CX3777" s="55">
        <v>5596.02</v>
      </c>
    </row>
    <row r="3778" spans="22:102" x14ac:dyDescent="0.25">
      <c r="V3778" s="32"/>
      <c r="CQ3778" s="60">
        <v>42059</v>
      </c>
      <c r="CR3778" s="59">
        <v>0.57799999999999996</v>
      </c>
      <c r="CS3778" s="60">
        <v>38048</v>
      </c>
      <c r="CT3778" s="59">
        <v>4.3520000000000003</v>
      </c>
      <c r="CU3778" s="56">
        <v>31308</v>
      </c>
      <c r="CV3778" s="96">
        <v>0.72529999999999994</v>
      </c>
      <c r="CW3778" s="56">
        <v>33220</v>
      </c>
      <c r="CX3778" s="55">
        <v>5596.26</v>
      </c>
    </row>
    <row r="3779" spans="22:102" x14ac:dyDescent="0.25">
      <c r="V3779" s="32"/>
      <c r="CQ3779" s="60">
        <v>42060</v>
      </c>
      <c r="CR3779" s="59">
        <v>0.56499999999999995</v>
      </c>
      <c r="CS3779" s="60">
        <v>38049</v>
      </c>
      <c r="CT3779" s="59">
        <v>4.3789999999999996</v>
      </c>
      <c r="CU3779" s="56">
        <v>31309</v>
      </c>
      <c r="CV3779" s="96">
        <v>0.72460000000000002</v>
      </c>
      <c r="CW3779" s="56">
        <v>33221</v>
      </c>
      <c r="CX3779" s="55">
        <v>5584.37</v>
      </c>
    </row>
    <row r="3780" spans="22:102" x14ac:dyDescent="0.25">
      <c r="V3780" s="32"/>
      <c r="CQ3780" s="60">
        <v>42061</v>
      </c>
      <c r="CR3780" s="59">
        <v>0.57399999999999995</v>
      </c>
      <c r="CS3780" s="60">
        <v>38050</v>
      </c>
      <c r="CT3780" s="59">
        <v>4.3840000000000003</v>
      </c>
      <c r="CU3780" s="56">
        <v>31310</v>
      </c>
      <c r="CV3780" s="96">
        <v>0.7268</v>
      </c>
      <c r="CW3780" s="56">
        <v>33224</v>
      </c>
      <c r="CX3780" s="55">
        <v>5566.12</v>
      </c>
    </row>
    <row r="3781" spans="22:102" x14ac:dyDescent="0.25">
      <c r="V3781" s="32"/>
      <c r="CQ3781" s="60">
        <v>42062</v>
      </c>
      <c r="CR3781" s="59">
        <v>0.57699999999999996</v>
      </c>
      <c r="CS3781" s="60">
        <v>38051</v>
      </c>
      <c r="CT3781" s="59">
        <v>4.282</v>
      </c>
      <c r="CU3781" s="56">
        <v>31313</v>
      </c>
      <c r="CV3781" s="96">
        <v>0.73180000000000001</v>
      </c>
      <c r="CW3781" s="56">
        <v>33225</v>
      </c>
      <c r="CX3781" s="55">
        <v>5572.87</v>
      </c>
    </row>
    <row r="3782" spans="22:102" x14ac:dyDescent="0.25">
      <c r="V3782" s="32"/>
      <c r="CQ3782" s="60">
        <v>42065</v>
      </c>
      <c r="CR3782" s="59">
        <v>0.57199999999999995</v>
      </c>
      <c r="CS3782" s="60">
        <v>38054</v>
      </c>
      <c r="CT3782" s="59">
        <v>4.2519999999999998</v>
      </c>
      <c r="CU3782" s="56">
        <v>31314</v>
      </c>
      <c r="CV3782" s="96">
        <v>0.73480000000000001</v>
      </c>
      <c r="CW3782" s="56">
        <v>33226</v>
      </c>
      <c r="CX3782" s="55">
        <v>5605.58</v>
      </c>
    </row>
    <row r="3783" spans="22:102" x14ac:dyDescent="0.25">
      <c r="V3783" s="32"/>
      <c r="CQ3783" s="60">
        <v>42066</v>
      </c>
      <c r="CR3783" s="59">
        <v>0.57799999999999996</v>
      </c>
      <c r="CS3783" s="60">
        <v>38055</v>
      </c>
      <c r="CT3783" s="59">
        <v>4.242</v>
      </c>
      <c r="CU3783" s="56">
        <v>31315</v>
      </c>
      <c r="CV3783" s="96">
        <v>0.73509999999999998</v>
      </c>
      <c r="CW3783" s="56">
        <v>33227</v>
      </c>
      <c r="CX3783" s="55">
        <v>5612.92</v>
      </c>
    </row>
    <row r="3784" spans="22:102" x14ac:dyDescent="0.25">
      <c r="V3784" s="32"/>
      <c r="CQ3784" s="60">
        <v>42067</v>
      </c>
      <c r="CR3784" s="59">
        <v>0.6</v>
      </c>
      <c r="CS3784" s="60">
        <v>38056</v>
      </c>
      <c r="CT3784" s="59">
        <v>4.2469999999999999</v>
      </c>
      <c r="CU3784" s="56">
        <v>31316</v>
      </c>
      <c r="CV3784" s="96">
        <v>0.73580000000000001</v>
      </c>
      <c r="CW3784" s="56">
        <v>33228</v>
      </c>
      <c r="CX3784" s="55">
        <v>5593.94</v>
      </c>
    </row>
    <row r="3785" spans="22:102" x14ac:dyDescent="0.25">
      <c r="V3785" s="32"/>
      <c r="CQ3785" s="60">
        <v>42068</v>
      </c>
      <c r="CR3785" s="59">
        <v>0.60299999999999998</v>
      </c>
      <c r="CS3785" s="60">
        <v>38057</v>
      </c>
      <c r="CT3785" s="59">
        <v>4.2480000000000002</v>
      </c>
      <c r="CU3785" s="56">
        <v>31317</v>
      </c>
      <c r="CV3785" s="96">
        <v>0.73299999999999998</v>
      </c>
      <c r="CW3785" s="56">
        <v>33231</v>
      </c>
      <c r="CX3785" s="55">
        <v>5586.16</v>
      </c>
    </row>
    <row r="3786" spans="22:102" x14ac:dyDescent="0.25">
      <c r="V3786" s="32"/>
      <c r="CQ3786" s="60">
        <v>42069</v>
      </c>
      <c r="CR3786" s="59">
        <v>0.60099999999999998</v>
      </c>
      <c r="CS3786" s="60">
        <v>38058</v>
      </c>
      <c r="CT3786" s="59">
        <v>4.2569999999999997</v>
      </c>
      <c r="CU3786" s="56">
        <v>31320</v>
      </c>
      <c r="CV3786" s="96">
        <v>0.72940000000000005</v>
      </c>
      <c r="CW3786" s="56">
        <v>33234</v>
      </c>
      <c r="CX3786" s="55">
        <v>5576.83</v>
      </c>
    </row>
    <row r="3787" spans="22:102" x14ac:dyDescent="0.25">
      <c r="V3787" s="32"/>
      <c r="CQ3787" s="60">
        <v>42072</v>
      </c>
      <c r="CR3787" s="59">
        <v>0.59699999999999998</v>
      </c>
      <c r="CS3787" s="60">
        <v>38061</v>
      </c>
      <c r="CT3787" s="59">
        <v>4.242</v>
      </c>
      <c r="CU3787" s="56">
        <v>31321</v>
      </c>
      <c r="CV3787" s="96">
        <v>0.72960000000000003</v>
      </c>
      <c r="CW3787" s="56">
        <v>33235</v>
      </c>
      <c r="CX3787" s="55">
        <v>5583.33</v>
      </c>
    </row>
    <row r="3788" spans="22:102" x14ac:dyDescent="0.25">
      <c r="V3788" s="32"/>
      <c r="CQ3788" s="60">
        <v>42073</v>
      </c>
      <c r="CR3788" s="59">
        <v>0.57799999999999996</v>
      </c>
      <c r="CS3788" s="60">
        <v>38062</v>
      </c>
      <c r="CT3788" s="59">
        <v>4.22</v>
      </c>
      <c r="CU3788" s="56">
        <v>31322</v>
      </c>
      <c r="CV3788" s="96">
        <v>0.73299999999999998</v>
      </c>
      <c r="CW3788" s="56">
        <v>33238</v>
      </c>
      <c r="CX3788" s="55">
        <v>5617.01</v>
      </c>
    </row>
    <row r="3789" spans="22:102" x14ac:dyDescent="0.25">
      <c r="V3789" s="32"/>
      <c r="CQ3789" s="60">
        <v>42074</v>
      </c>
      <c r="CR3789" s="59">
        <v>0.56100000000000005</v>
      </c>
      <c r="CS3789" s="60">
        <v>38063</v>
      </c>
      <c r="CT3789" s="59">
        <v>4.1890000000000001</v>
      </c>
      <c r="CU3789" s="56">
        <v>31323</v>
      </c>
      <c r="CV3789" s="96">
        <v>0.73209999999999997</v>
      </c>
      <c r="CW3789" s="56">
        <v>33240</v>
      </c>
      <c r="CX3789" s="55">
        <v>5587.02</v>
      </c>
    </row>
    <row r="3790" spans="22:102" x14ac:dyDescent="0.25">
      <c r="V3790" s="32"/>
      <c r="CQ3790" s="60">
        <v>42075</v>
      </c>
      <c r="CR3790" s="59">
        <v>0.53300000000000003</v>
      </c>
      <c r="CS3790" s="60">
        <v>38064</v>
      </c>
      <c r="CT3790" s="59">
        <v>4.202</v>
      </c>
      <c r="CU3790" s="56">
        <v>31324</v>
      </c>
      <c r="CV3790" s="96">
        <v>0.73129999999999995</v>
      </c>
      <c r="CW3790" s="56">
        <v>33241</v>
      </c>
      <c r="CX3790" s="55">
        <v>5556.68</v>
      </c>
    </row>
    <row r="3791" spans="22:102" x14ac:dyDescent="0.25">
      <c r="V3791" s="32"/>
      <c r="CQ3791" s="60">
        <v>42076</v>
      </c>
      <c r="CR3791" s="59">
        <v>0.54300000000000004</v>
      </c>
      <c r="CS3791" s="60">
        <v>38065</v>
      </c>
      <c r="CT3791" s="59">
        <v>4.2149999999999999</v>
      </c>
      <c r="CU3791" s="56">
        <v>31327</v>
      </c>
      <c r="CV3791" s="96">
        <v>0.73099999999999998</v>
      </c>
      <c r="CW3791" s="56">
        <v>33242</v>
      </c>
      <c r="CX3791" s="55">
        <v>5549.37</v>
      </c>
    </row>
    <row r="3792" spans="22:102" x14ac:dyDescent="0.25">
      <c r="V3792" s="32"/>
      <c r="CQ3792" s="60">
        <v>42079</v>
      </c>
      <c r="CR3792" s="59">
        <v>0.52500000000000002</v>
      </c>
      <c r="CS3792" s="60">
        <v>38068</v>
      </c>
      <c r="CT3792" s="59">
        <v>4.181</v>
      </c>
      <c r="CU3792" s="56">
        <v>31328</v>
      </c>
      <c r="CV3792" s="96">
        <v>0.73150000000000004</v>
      </c>
      <c r="CW3792" s="56">
        <v>33245</v>
      </c>
      <c r="CX3792" s="55">
        <v>5522.51</v>
      </c>
    </row>
    <row r="3793" spans="22:102" x14ac:dyDescent="0.25">
      <c r="V3793" s="32"/>
      <c r="CQ3793" s="60">
        <v>42080</v>
      </c>
      <c r="CR3793" s="59">
        <v>0.52300000000000002</v>
      </c>
      <c r="CS3793" s="60">
        <v>38069</v>
      </c>
      <c r="CT3793" s="59">
        <v>4.1769999999999996</v>
      </c>
      <c r="CU3793" s="56">
        <v>31329</v>
      </c>
      <c r="CV3793" s="96">
        <v>0.73250000000000004</v>
      </c>
      <c r="CW3793" s="56">
        <v>33246</v>
      </c>
      <c r="CX3793" s="55">
        <v>5490.47</v>
      </c>
    </row>
    <row r="3794" spans="22:102" x14ac:dyDescent="0.25">
      <c r="V3794" s="32"/>
      <c r="CQ3794" s="60">
        <v>42081</v>
      </c>
      <c r="CR3794" s="59">
        <v>0.53200000000000003</v>
      </c>
      <c r="CS3794" s="60">
        <v>38070</v>
      </c>
      <c r="CT3794" s="59">
        <v>4.1760000000000002</v>
      </c>
      <c r="CU3794" s="56">
        <v>31330</v>
      </c>
      <c r="CV3794" s="96">
        <v>0.73080000000000001</v>
      </c>
      <c r="CW3794" s="56">
        <v>33247</v>
      </c>
      <c r="CX3794" s="55">
        <v>5468.92</v>
      </c>
    </row>
    <row r="3795" spans="22:102" x14ac:dyDescent="0.25">
      <c r="V3795" s="32"/>
      <c r="CQ3795" s="60">
        <v>42082</v>
      </c>
      <c r="CR3795" s="59">
        <v>0.52600000000000002</v>
      </c>
      <c r="CS3795" s="60">
        <v>38071</v>
      </c>
      <c r="CT3795" s="59">
        <v>4.1879999999999997</v>
      </c>
      <c r="CU3795" s="56">
        <v>31331</v>
      </c>
      <c r="CV3795" s="96">
        <v>0.73129999999999995</v>
      </c>
      <c r="CW3795" s="56">
        <v>33248</v>
      </c>
      <c r="CX3795" s="55">
        <v>5515.82</v>
      </c>
    </row>
    <row r="3796" spans="22:102" x14ac:dyDescent="0.25">
      <c r="V3796" s="32"/>
      <c r="CQ3796" s="60">
        <v>42083</v>
      </c>
      <c r="CR3796" s="59">
        <v>0.51600000000000001</v>
      </c>
      <c r="CS3796" s="60">
        <v>38072</v>
      </c>
      <c r="CT3796" s="59">
        <v>4.2889999999999997</v>
      </c>
      <c r="CU3796" s="56">
        <v>31335</v>
      </c>
      <c r="CV3796" s="96">
        <v>0.7298</v>
      </c>
      <c r="CW3796" s="56">
        <v>33249</v>
      </c>
      <c r="CX3796" s="55">
        <v>5492.99</v>
      </c>
    </row>
    <row r="3797" spans="22:102" x14ac:dyDescent="0.25">
      <c r="V3797" s="32"/>
      <c r="CQ3797" s="60">
        <v>42086</v>
      </c>
      <c r="CR3797" s="59">
        <v>0.52100000000000002</v>
      </c>
      <c r="CS3797" s="60">
        <v>38075</v>
      </c>
      <c r="CT3797" s="59">
        <v>4.3449999999999998</v>
      </c>
      <c r="CU3797" s="56">
        <v>31336</v>
      </c>
      <c r="CV3797" s="96">
        <v>0.72940000000000005</v>
      </c>
      <c r="CW3797" s="56">
        <v>33252</v>
      </c>
      <c r="CX3797" s="55">
        <v>5465.83</v>
      </c>
    </row>
    <row r="3798" spans="22:102" x14ac:dyDescent="0.25">
      <c r="V3798" s="32"/>
      <c r="CQ3798" s="60">
        <v>42087</v>
      </c>
      <c r="CR3798" s="59">
        <v>0.52700000000000002</v>
      </c>
      <c r="CS3798" s="60">
        <v>38076</v>
      </c>
      <c r="CT3798" s="59">
        <v>4.3479999999999999</v>
      </c>
      <c r="CU3798" s="56">
        <v>31337</v>
      </c>
      <c r="CV3798" s="96">
        <v>0.7319</v>
      </c>
      <c r="CW3798" s="56">
        <v>33253</v>
      </c>
      <c r="CX3798" s="55">
        <v>5456.12</v>
      </c>
    </row>
    <row r="3799" spans="22:102" x14ac:dyDescent="0.25">
      <c r="V3799" s="32"/>
      <c r="CQ3799" s="60">
        <v>42088</v>
      </c>
      <c r="CR3799" s="59">
        <v>0.54300000000000004</v>
      </c>
      <c r="CS3799" s="60">
        <v>38077</v>
      </c>
      <c r="CT3799" s="59">
        <v>4.327</v>
      </c>
      <c r="CU3799" s="56">
        <v>31338</v>
      </c>
      <c r="CV3799" s="96">
        <v>0.73250000000000004</v>
      </c>
      <c r="CW3799" s="56">
        <v>33254</v>
      </c>
      <c r="CX3799" s="55">
        <v>5460.5</v>
      </c>
    </row>
    <row r="3800" spans="22:102" x14ac:dyDescent="0.25">
      <c r="V3800" s="32"/>
      <c r="CQ3800" s="60">
        <v>42089</v>
      </c>
      <c r="CR3800" s="59">
        <v>0.56299999999999994</v>
      </c>
      <c r="CS3800" s="60">
        <v>38078</v>
      </c>
      <c r="CT3800" s="59">
        <v>4.3449999999999998</v>
      </c>
      <c r="CU3800" s="56">
        <v>31341</v>
      </c>
      <c r="CV3800" s="96">
        <v>0.73350000000000004</v>
      </c>
      <c r="CW3800" s="56">
        <v>33255</v>
      </c>
      <c r="CX3800" s="55">
        <v>5525.23</v>
      </c>
    </row>
    <row r="3801" spans="22:102" x14ac:dyDescent="0.25">
      <c r="V3801" s="32"/>
      <c r="CQ3801" s="60">
        <v>42090</v>
      </c>
      <c r="CR3801" s="59">
        <v>0.54600000000000004</v>
      </c>
      <c r="CS3801" s="60">
        <v>38079</v>
      </c>
      <c r="CT3801" s="59">
        <v>4.5229999999999997</v>
      </c>
      <c r="CU3801" s="56">
        <v>31342</v>
      </c>
      <c r="CV3801" s="96">
        <v>0.73250000000000004</v>
      </c>
      <c r="CW3801" s="56">
        <v>33256</v>
      </c>
      <c r="CX3801" s="55">
        <v>5542.99</v>
      </c>
    </row>
    <row r="3802" spans="22:102" x14ac:dyDescent="0.25">
      <c r="V3802" s="32"/>
      <c r="CQ3802" s="60">
        <v>42093</v>
      </c>
      <c r="CR3802" s="59">
        <v>0.54800000000000004</v>
      </c>
      <c r="CS3802" s="60">
        <v>38082</v>
      </c>
      <c r="CT3802" s="59">
        <v>4.5629999999999997</v>
      </c>
      <c r="CU3802" s="56">
        <v>31343</v>
      </c>
      <c r="CV3802" s="96">
        <v>0.73299999999999998</v>
      </c>
      <c r="CW3802" s="56">
        <v>33259</v>
      </c>
      <c r="CX3802" s="55">
        <v>5535.46</v>
      </c>
    </row>
    <row r="3803" spans="22:102" x14ac:dyDescent="0.25">
      <c r="V3803" s="32"/>
      <c r="CQ3803" s="60">
        <v>42094</v>
      </c>
      <c r="CR3803" s="59">
        <v>0.54600000000000004</v>
      </c>
      <c r="CS3803" s="60">
        <v>38083</v>
      </c>
      <c r="CT3803" s="59">
        <v>4.5490000000000004</v>
      </c>
      <c r="CU3803" s="56">
        <v>31344</v>
      </c>
      <c r="CV3803" s="96">
        <v>0.73209999999999997</v>
      </c>
      <c r="CW3803" s="56">
        <v>33260</v>
      </c>
      <c r="CX3803" s="55">
        <v>5520.87</v>
      </c>
    </row>
    <row r="3804" spans="22:102" x14ac:dyDescent="0.25">
      <c r="V3804" s="32"/>
      <c r="CQ3804" s="60">
        <v>42095</v>
      </c>
      <c r="CR3804" s="59">
        <v>0.56000000000000005</v>
      </c>
      <c r="CS3804" s="60">
        <v>38084</v>
      </c>
      <c r="CT3804" s="59">
        <v>4.51</v>
      </c>
      <c r="CU3804" s="56">
        <v>31345</v>
      </c>
      <c r="CV3804" s="96">
        <v>0.73140000000000005</v>
      </c>
      <c r="CW3804" s="56">
        <v>33261</v>
      </c>
      <c r="CX3804" s="55">
        <v>5510.2</v>
      </c>
    </row>
    <row r="3805" spans="22:102" x14ac:dyDescent="0.25">
      <c r="V3805" s="32"/>
      <c r="CQ3805" s="60">
        <v>42096</v>
      </c>
      <c r="CR3805" s="59">
        <v>0.56999999999999995</v>
      </c>
      <c r="CS3805" s="60">
        <v>38085</v>
      </c>
      <c r="CT3805" s="59">
        <v>4.5060000000000002</v>
      </c>
      <c r="CU3805" s="56">
        <v>31348</v>
      </c>
      <c r="CV3805" s="96">
        <v>0.73180000000000001</v>
      </c>
      <c r="CW3805" s="56">
        <v>33262</v>
      </c>
      <c r="CX3805" s="55">
        <v>5548.25</v>
      </c>
    </row>
    <row r="3806" spans="22:102" x14ac:dyDescent="0.25">
      <c r="V3806" s="32"/>
      <c r="CQ3806" s="60">
        <v>42097</v>
      </c>
      <c r="CR3806" s="59">
        <v>0.59699999999999998</v>
      </c>
      <c r="CS3806" s="60">
        <v>38086</v>
      </c>
      <c r="CT3806" s="59">
        <v>4.5060000000000002</v>
      </c>
      <c r="CU3806" s="56">
        <v>31349</v>
      </c>
      <c r="CV3806" s="96">
        <v>0.73250000000000004</v>
      </c>
      <c r="CW3806" s="56">
        <v>33263</v>
      </c>
      <c r="CX3806" s="55">
        <v>5585.52</v>
      </c>
    </row>
    <row r="3807" spans="22:102" x14ac:dyDescent="0.25">
      <c r="V3807" s="32"/>
      <c r="CQ3807" s="60">
        <v>42100</v>
      </c>
      <c r="CR3807" s="59">
        <v>0.56699999999999995</v>
      </c>
      <c r="CS3807" s="60">
        <v>38089</v>
      </c>
      <c r="CT3807" s="59">
        <v>4.5419999999999998</v>
      </c>
      <c r="CU3807" s="56">
        <v>31350</v>
      </c>
      <c r="CV3807" s="96">
        <v>0.7319</v>
      </c>
      <c r="CW3807" s="56">
        <v>33266</v>
      </c>
      <c r="CX3807" s="55">
        <v>5577.66</v>
      </c>
    </row>
    <row r="3808" spans="22:102" x14ac:dyDescent="0.25">
      <c r="V3808" s="32"/>
      <c r="CQ3808" s="60">
        <v>42101</v>
      </c>
      <c r="CR3808" s="59">
        <v>0.57799999999999996</v>
      </c>
      <c r="CS3808" s="60">
        <v>38090</v>
      </c>
      <c r="CT3808" s="59">
        <v>4.641</v>
      </c>
      <c r="CU3808" s="56">
        <v>31351</v>
      </c>
      <c r="CV3808" s="96">
        <v>0.73160000000000003</v>
      </c>
      <c r="CW3808" s="56">
        <v>33267</v>
      </c>
      <c r="CX3808" s="55">
        <v>5566.76</v>
      </c>
    </row>
    <row r="3809" spans="22:102" x14ac:dyDescent="0.25">
      <c r="V3809" s="32"/>
      <c r="CQ3809" s="60">
        <v>42102</v>
      </c>
      <c r="CR3809" s="59">
        <v>0.58699999999999997</v>
      </c>
      <c r="CS3809" s="60">
        <v>38091</v>
      </c>
      <c r="CT3809" s="59">
        <v>4.6779999999999999</v>
      </c>
      <c r="CU3809" s="56">
        <v>31352</v>
      </c>
      <c r="CV3809" s="96">
        <v>0.73150000000000004</v>
      </c>
      <c r="CW3809" s="56">
        <v>33268</v>
      </c>
      <c r="CX3809" s="55">
        <v>5612.37</v>
      </c>
    </row>
    <row r="3810" spans="22:102" x14ac:dyDescent="0.25">
      <c r="V3810" s="32"/>
      <c r="CQ3810" s="60">
        <v>42103</v>
      </c>
      <c r="CR3810" s="59">
        <v>0.58599999999999997</v>
      </c>
      <c r="CS3810" s="60">
        <v>38092</v>
      </c>
      <c r="CT3810" s="59">
        <v>4.6820000000000004</v>
      </c>
      <c r="CU3810" s="56">
        <v>31355</v>
      </c>
      <c r="CV3810" s="96">
        <v>0.73019999999999996</v>
      </c>
      <c r="CW3810" s="56">
        <v>33269</v>
      </c>
      <c r="CX3810" s="55">
        <v>5654.56</v>
      </c>
    </row>
    <row r="3811" spans="22:102" x14ac:dyDescent="0.25">
      <c r="V3811" s="32"/>
      <c r="CQ3811" s="60">
        <v>42104</v>
      </c>
      <c r="CR3811" s="59">
        <v>0.59499999999999997</v>
      </c>
      <c r="CS3811" s="60">
        <v>38093</v>
      </c>
      <c r="CT3811" s="59">
        <v>4.6319999999999997</v>
      </c>
      <c r="CU3811" s="56">
        <v>31356</v>
      </c>
      <c r="CV3811" s="96">
        <v>0.72750000000000004</v>
      </c>
      <c r="CW3811" s="56">
        <v>33270</v>
      </c>
      <c r="CX3811" s="55">
        <v>5690.13</v>
      </c>
    </row>
    <row r="3812" spans="22:102" x14ac:dyDescent="0.25">
      <c r="V3812" s="32"/>
      <c r="CQ3812" s="60">
        <v>42107</v>
      </c>
      <c r="CR3812" s="59">
        <v>0.59899999999999998</v>
      </c>
      <c r="CS3812" s="60">
        <v>38096</v>
      </c>
      <c r="CT3812" s="59">
        <v>4.66</v>
      </c>
      <c r="CU3812" s="56">
        <v>31357</v>
      </c>
      <c r="CV3812" s="96">
        <v>0.72660000000000002</v>
      </c>
      <c r="CW3812" s="56">
        <v>33273</v>
      </c>
      <c r="CX3812" s="55">
        <v>5752.43</v>
      </c>
    </row>
    <row r="3813" spans="22:102" x14ac:dyDescent="0.25">
      <c r="V3813" s="32"/>
      <c r="CQ3813" s="60">
        <v>42108</v>
      </c>
      <c r="CR3813" s="59">
        <v>0.59399999999999997</v>
      </c>
      <c r="CS3813" s="60">
        <v>38097</v>
      </c>
      <c r="CT3813" s="59">
        <v>4.7160000000000002</v>
      </c>
      <c r="CU3813" s="56">
        <v>31358</v>
      </c>
      <c r="CV3813" s="96">
        <v>0.72740000000000005</v>
      </c>
      <c r="CW3813" s="56">
        <v>33274</v>
      </c>
      <c r="CX3813" s="55">
        <v>5817.99</v>
      </c>
    </row>
    <row r="3814" spans="22:102" x14ac:dyDescent="0.25">
      <c r="V3814" s="32"/>
      <c r="CQ3814" s="60">
        <v>42109</v>
      </c>
      <c r="CR3814" s="59">
        <v>0.61199999999999999</v>
      </c>
      <c r="CS3814" s="60">
        <v>38098</v>
      </c>
      <c r="CT3814" s="59">
        <v>4.6899999999999995</v>
      </c>
      <c r="CU3814" s="56">
        <v>31359</v>
      </c>
      <c r="CV3814" s="96">
        <v>0.72629999999999995</v>
      </c>
      <c r="CW3814" s="56">
        <v>33275</v>
      </c>
      <c r="CX3814" s="55">
        <v>5918.61</v>
      </c>
    </row>
    <row r="3815" spans="22:102" x14ac:dyDescent="0.25">
      <c r="V3815" s="32"/>
      <c r="CQ3815" s="60">
        <v>42110</v>
      </c>
      <c r="CR3815" s="59">
        <v>0.627</v>
      </c>
      <c r="CS3815" s="60">
        <v>38099</v>
      </c>
      <c r="CT3815" s="59">
        <v>4.6379999999999999</v>
      </c>
      <c r="CU3815" s="56">
        <v>31363</v>
      </c>
      <c r="CV3815" s="96">
        <v>0.72519999999999996</v>
      </c>
      <c r="CW3815" s="56">
        <v>33276</v>
      </c>
      <c r="CX3815" s="55">
        <v>5932.04</v>
      </c>
    </row>
    <row r="3816" spans="22:102" x14ac:dyDescent="0.25">
      <c r="V3816" s="32"/>
      <c r="CQ3816" s="60">
        <v>42111</v>
      </c>
      <c r="CR3816" s="59">
        <v>0.63800000000000001</v>
      </c>
      <c r="CS3816" s="60">
        <v>38100</v>
      </c>
      <c r="CT3816" s="59">
        <v>4.68</v>
      </c>
      <c r="CU3816" s="56">
        <v>31364</v>
      </c>
      <c r="CV3816" s="96">
        <v>0.72470000000000001</v>
      </c>
      <c r="CW3816" s="56">
        <v>33277</v>
      </c>
      <c r="CX3816" s="55">
        <v>5955.55</v>
      </c>
    </row>
    <row r="3817" spans="22:102" x14ac:dyDescent="0.25">
      <c r="V3817" s="32"/>
      <c r="CQ3817" s="60">
        <v>42114</v>
      </c>
      <c r="CR3817" s="59">
        <v>0.64700000000000002</v>
      </c>
      <c r="CS3817" s="60">
        <v>38103</v>
      </c>
      <c r="CT3817" s="59">
        <v>4.6840000000000002</v>
      </c>
      <c r="CU3817" s="56">
        <v>31365</v>
      </c>
      <c r="CV3817" s="96">
        <v>0.72560000000000002</v>
      </c>
      <c r="CW3817" s="56">
        <v>33280</v>
      </c>
      <c r="CX3817" s="55">
        <v>6053.6</v>
      </c>
    </row>
    <row r="3818" spans="22:102" x14ac:dyDescent="0.25">
      <c r="V3818" s="32"/>
      <c r="CQ3818" s="60">
        <v>42115</v>
      </c>
      <c r="CR3818" s="59">
        <v>0.65</v>
      </c>
      <c r="CS3818" s="60">
        <v>38104</v>
      </c>
      <c r="CT3818" s="59">
        <v>4.6639999999999997</v>
      </c>
      <c r="CU3818" s="56">
        <v>31366</v>
      </c>
      <c r="CV3818" s="96">
        <v>0.72629999999999995</v>
      </c>
      <c r="CW3818" s="56">
        <v>33281</v>
      </c>
      <c r="CX3818" s="55">
        <v>6059.81</v>
      </c>
    </row>
    <row r="3819" spans="22:102" x14ac:dyDescent="0.25">
      <c r="V3819" s="32"/>
      <c r="CQ3819" s="60">
        <v>42116</v>
      </c>
      <c r="CR3819" s="59">
        <v>0.65400000000000003</v>
      </c>
      <c r="CS3819" s="60">
        <v>38105</v>
      </c>
      <c r="CT3819" s="59">
        <v>4.7050000000000001</v>
      </c>
      <c r="CU3819" s="56">
        <v>31369</v>
      </c>
      <c r="CV3819" s="96">
        <v>0.72650000000000003</v>
      </c>
      <c r="CW3819" s="56">
        <v>33282</v>
      </c>
      <c r="CX3819" s="55">
        <v>6084.85</v>
      </c>
    </row>
    <row r="3820" spans="22:102" x14ac:dyDescent="0.25">
      <c r="V3820" s="32"/>
      <c r="CQ3820" s="60">
        <v>42117</v>
      </c>
      <c r="CR3820" s="59">
        <v>0.66400000000000003</v>
      </c>
      <c r="CS3820" s="60">
        <v>38106</v>
      </c>
      <c r="CT3820" s="59">
        <v>4.72</v>
      </c>
      <c r="CU3820" s="56">
        <v>31370</v>
      </c>
      <c r="CV3820" s="96">
        <v>0.72699999999999998</v>
      </c>
      <c r="CW3820" s="56">
        <v>33283</v>
      </c>
      <c r="CX3820" s="55">
        <v>6038.36</v>
      </c>
    </row>
    <row r="3821" spans="22:102" x14ac:dyDescent="0.25">
      <c r="V3821" s="32"/>
      <c r="CQ3821" s="60">
        <v>42118</v>
      </c>
      <c r="CR3821" s="59">
        <v>0.65600000000000003</v>
      </c>
      <c r="CS3821" s="60">
        <v>38107</v>
      </c>
      <c r="CT3821" s="59">
        <v>4.6289999999999996</v>
      </c>
      <c r="CU3821" s="56">
        <v>31371</v>
      </c>
      <c r="CV3821" s="96">
        <v>0.7258</v>
      </c>
      <c r="CW3821" s="56">
        <v>33284</v>
      </c>
      <c r="CX3821" s="55">
        <v>6065.87</v>
      </c>
    </row>
    <row r="3822" spans="22:102" x14ac:dyDescent="0.25">
      <c r="V3822" s="32"/>
      <c r="CQ3822" s="60">
        <v>42121</v>
      </c>
      <c r="CR3822" s="59">
        <v>0.65700000000000003</v>
      </c>
      <c r="CS3822" s="60">
        <v>38110</v>
      </c>
      <c r="CT3822" s="59">
        <v>4.5919999999999996</v>
      </c>
      <c r="CU3822" s="56">
        <v>31372</v>
      </c>
      <c r="CV3822" s="96">
        <v>0.72629999999999995</v>
      </c>
      <c r="CW3822" s="56">
        <v>33287</v>
      </c>
      <c r="CX3822" s="55">
        <v>6113.23</v>
      </c>
    </row>
    <row r="3823" spans="22:102" x14ac:dyDescent="0.25">
      <c r="V3823" s="32"/>
      <c r="CQ3823" s="60">
        <v>42122</v>
      </c>
      <c r="CR3823" s="59">
        <v>0.65700000000000003</v>
      </c>
      <c r="CS3823" s="60">
        <v>38111</v>
      </c>
      <c r="CT3823" s="59">
        <v>4.63</v>
      </c>
      <c r="CU3823" s="56">
        <v>31373</v>
      </c>
      <c r="CV3823" s="96">
        <v>0.7268</v>
      </c>
      <c r="CW3823" s="56">
        <v>33288</v>
      </c>
      <c r="CX3823" s="55">
        <v>6111.6</v>
      </c>
    </row>
    <row r="3824" spans="22:102" x14ac:dyDescent="0.25">
      <c r="V3824" s="32"/>
      <c r="CQ3824" s="60">
        <v>42123</v>
      </c>
      <c r="CR3824" s="59">
        <v>0.66</v>
      </c>
      <c r="CS3824" s="60">
        <v>38112</v>
      </c>
      <c r="CT3824" s="59">
        <v>4.6459999999999999</v>
      </c>
      <c r="CU3824" s="56">
        <v>31376</v>
      </c>
      <c r="CV3824" s="96">
        <v>0.72589999999999999</v>
      </c>
      <c r="CW3824" s="56">
        <v>33289</v>
      </c>
      <c r="CX3824" s="55">
        <v>6046.87</v>
      </c>
    </row>
    <row r="3825" spans="22:102" x14ac:dyDescent="0.25">
      <c r="V3825" s="32"/>
      <c r="CQ3825" s="60">
        <v>42124</v>
      </c>
      <c r="CR3825" s="59">
        <v>0.66300000000000003</v>
      </c>
      <c r="CS3825" s="60">
        <v>38113</v>
      </c>
      <c r="CT3825" s="59">
        <v>4.649</v>
      </c>
      <c r="CU3825" s="56">
        <v>31377</v>
      </c>
      <c r="CV3825" s="96">
        <v>0.7258</v>
      </c>
      <c r="CW3825" s="56">
        <v>33290</v>
      </c>
      <c r="CX3825" s="55">
        <v>6009.36</v>
      </c>
    </row>
    <row r="3826" spans="22:102" x14ac:dyDescent="0.25">
      <c r="V3826" s="32"/>
      <c r="CQ3826" s="60">
        <v>42125</v>
      </c>
      <c r="CR3826" s="59">
        <v>0.66200000000000003</v>
      </c>
      <c r="CS3826" s="60">
        <v>38114</v>
      </c>
      <c r="CT3826" s="59">
        <v>4.8149999999999995</v>
      </c>
      <c r="CU3826" s="56">
        <v>31378</v>
      </c>
      <c r="CV3826" s="96">
        <v>0.72560000000000002</v>
      </c>
      <c r="CW3826" s="56">
        <v>33291</v>
      </c>
      <c r="CX3826" s="55">
        <v>5977.22</v>
      </c>
    </row>
    <row r="3827" spans="22:102" x14ac:dyDescent="0.25">
      <c r="V3827" s="32"/>
      <c r="CQ3827" s="60">
        <v>42128</v>
      </c>
      <c r="CR3827" s="59">
        <v>0.66800000000000004</v>
      </c>
      <c r="CS3827" s="60">
        <v>38117</v>
      </c>
      <c r="CT3827" s="59">
        <v>4.7910000000000004</v>
      </c>
      <c r="CU3827" s="56">
        <v>31380</v>
      </c>
      <c r="CV3827" s="96">
        <v>0.72250000000000003</v>
      </c>
      <c r="CW3827" s="56">
        <v>33294</v>
      </c>
      <c r="CX3827" s="55">
        <v>5966.99</v>
      </c>
    </row>
    <row r="3828" spans="22:102" x14ac:dyDescent="0.25">
      <c r="V3828" s="32"/>
      <c r="CQ3828" s="60">
        <v>42129</v>
      </c>
      <c r="CR3828" s="59">
        <v>0.67200000000000004</v>
      </c>
      <c r="CS3828" s="60">
        <v>38118</v>
      </c>
      <c r="CT3828" s="59">
        <v>4.7699999999999996</v>
      </c>
      <c r="CU3828" s="56">
        <v>31383</v>
      </c>
      <c r="CV3828" s="96">
        <v>0.71970000000000001</v>
      </c>
      <c r="CW3828" s="56">
        <v>33295</v>
      </c>
      <c r="CX3828" s="55">
        <v>5926.85</v>
      </c>
    </row>
    <row r="3829" spans="22:102" x14ac:dyDescent="0.25">
      <c r="V3829" s="32"/>
      <c r="CQ3829" s="60">
        <v>42130</v>
      </c>
      <c r="CR3829" s="59">
        <v>0.68700000000000006</v>
      </c>
      <c r="CS3829" s="60">
        <v>38119</v>
      </c>
      <c r="CT3829" s="59">
        <v>4.8600000000000003</v>
      </c>
      <c r="CU3829" s="56">
        <v>31384</v>
      </c>
      <c r="CV3829" s="96">
        <v>0.71879999999999999</v>
      </c>
      <c r="CW3829" s="56">
        <v>33296</v>
      </c>
      <c r="CX3829" s="55">
        <v>5968.01</v>
      </c>
    </row>
    <row r="3830" spans="22:102" x14ac:dyDescent="0.25">
      <c r="V3830" s="32"/>
      <c r="CQ3830" s="60">
        <v>42131</v>
      </c>
      <c r="CR3830" s="59">
        <v>0.67900000000000005</v>
      </c>
      <c r="CS3830" s="60">
        <v>38120</v>
      </c>
      <c r="CT3830" s="59">
        <v>4.8879999999999999</v>
      </c>
      <c r="CU3830" s="56">
        <v>31385</v>
      </c>
      <c r="CV3830" s="96">
        <v>0.71989999999999998</v>
      </c>
      <c r="CW3830" s="56">
        <v>33297</v>
      </c>
      <c r="CX3830" s="55">
        <v>5999.86</v>
      </c>
    </row>
    <row r="3831" spans="22:102" x14ac:dyDescent="0.25">
      <c r="V3831" s="32"/>
      <c r="CQ3831" s="60">
        <v>42132</v>
      </c>
      <c r="CR3831" s="59">
        <v>0.65200000000000002</v>
      </c>
      <c r="CS3831" s="60">
        <v>38121</v>
      </c>
      <c r="CT3831" s="59">
        <v>4.8579999999999997</v>
      </c>
      <c r="CU3831" s="56">
        <v>31386</v>
      </c>
      <c r="CV3831" s="96">
        <v>0.71719999999999995</v>
      </c>
      <c r="CW3831" s="56">
        <v>33298</v>
      </c>
      <c r="CX3831" s="55">
        <v>6015.96</v>
      </c>
    </row>
    <row r="3832" spans="22:102" x14ac:dyDescent="0.25">
      <c r="V3832" s="32"/>
      <c r="CQ3832" s="60">
        <v>42135</v>
      </c>
      <c r="CR3832" s="59">
        <v>0.65700000000000003</v>
      </c>
      <c r="CS3832" s="60">
        <v>38124</v>
      </c>
      <c r="CT3832" s="59">
        <v>4.7770000000000001</v>
      </c>
      <c r="CU3832" s="56">
        <v>31387</v>
      </c>
      <c r="CV3832" s="96">
        <v>0.71650000000000003</v>
      </c>
      <c r="CW3832" s="56">
        <v>33301</v>
      </c>
      <c r="CX3832" s="55">
        <v>6100.17</v>
      </c>
    </row>
    <row r="3833" spans="22:102" x14ac:dyDescent="0.25">
      <c r="V3833" s="32"/>
      <c r="CQ3833" s="60">
        <v>42136</v>
      </c>
      <c r="CR3833" s="59">
        <v>0.66</v>
      </c>
      <c r="CS3833" s="60">
        <v>38125</v>
      </c>
      <c r="CT3833" s="59">
        <v>4.8179999999999996</v>
      </c>
      <c r="CU3833" s="56">
        <v>31390</v>
      </c>
      <c r="CV3833" s="96">
        <v>0.71509999999999996</v>
      </c>
      <c r="CW3833" s="56">
        <v>33302</v>
      </c>
      <c r="CX3833" s="55">
        <v>6175.35</v>
      </c>
    </row>
    <row r="3834" spans="22:102" x14ac:dyDescent="0.25">
      <c r="V3834" s="32"/>
      <c r="CQ3834" s="60">
        <v>42137</v>
      </c>
      <c r="CR3834" s="59">
        <v>0.65200000000000002</v>
      </c>
      <c r="CS3834" s="60">
        <v>38126</v>
      </c>
      <c r="CT3834" s="59">
        <v>4.8639999999999999</v>
      </c>
      <c r="CU3834" s="56">
        <v>31391</v>
      </c>
      <c r="CV3834" s="96">
        <v>0.71530000000000005</v>
      </c>
      <c r="CW3834" s="56">
        <v>33303</v>
      </c>
      <c r="CX3834" s="55">
        <v>6192.79</v>
      </c>
    </row>
    <row r="3835" spans="22:102" x14ac:dyDescent="0.25">
      <c r="V3835" s="32"/>
      <c r="CQ3835" s="60">
        <v>42138</v>
      </c>
      <c r="CR3835" s="59">
        <v>0.64700000000000002</v>
      </c>
      <c r="CS3835" s="60">
        <v>38127</v>
      </c>
      <c r="CT3835" s="59">
        <v>4.8280000000000003</v>
      </c>
      <c r="CU3835" s="56">
        <v>31392</v>
      </c>
      <c r="CV3835" s="96">
        <v>0.71830000000000005</v>
      </c>
      <c r="CW3835" s="56">
        <v>33304</v>
      </c>
      <c r="CX3835" s="55">
        <v>6179.49</v>
      </c>
    </row>
    <row r="3836" spans="22:102" x14ac:dyDescent="0.25">
      <c r="V3836" s="32"/>
      <c r="CQ3836" s="60">
        <v>42139</v>
      </c>
      <c r="CR3836" s="59">
        <v>0.65</v>
      </c>
      <c r="CS3836" s="60">
        <v>38128</v>
      </c>
      <c r="CT3836" s="59">
        <v>4.8460000000000001</v>
      </c>
      <c r="CU3836" s="56">
        <v>31393</v>
      </c>
      <c r="CV3836" s="96">
        <v>0.7198</v>
      </c>
      <c r="CW3836" s="56">
        <v>33305</v>
      </c>
      <c r="CX3836" s="55">
        <v>6194.61</v>
      </c>
    </row>
    <row r="3837" spans="22:102" x14ac:dyDescent="0.25">
      <c r="V3837" s="32"/>
      <c r="CQ3837" s="60">
        <v>42142</v>
      </c>
      <c r="CR3837" s="59">
        <v>0.65500000000000003</v>
      </c>
      <c r="CS3837" s="60">
        <v>38131</v>
      </c>
      <c r="CT3837" s="59">
        <v>4.8479999999999999</v>
      </c>
      <c r="CU3837" s="56">
        <v>31394</v>
      </c>
      <c r="CV3837" s="96">
        <v>0.71919999999999995</v>
      </c>
      <c r="CW3837" s="56">
        <v>33308</v>
      </c>
      <c r="CX3837" s="55">
        <v>6174.82</v>
      </c>
    </row>
    <row r="3838" spans="22:102" x14ac:dyDescent="0.25">
      <c r="V3838" s="32"/>
      <c r="CQ3838" s="60">
        <v>42143</v>
      </c>
      <c r="CR3838" s="59">
        <v>0.65900000000000003</v>
      </c>
      <c r="CS3838" s="60">
        <v>38132</v>
      </c>
      <c r="CT3838" s="59">
        <v>4.8710000000000004</v>
      </c>
      <c r="CU3838" s="56">
        <v>31397</v>
      </c>
      <c r="CV3838" s="96">
        <v>0.71760000000000002</v>
      </c>
      <c r="CW3838" s="56">
        <v>33309</v>
      </c>
      <c r="CX3838" s="55">
        <v>6157.1</v>
      </c>
    </row>
    <row r="3839" spans="22:102" x14ac:dyDescent="0.25">
      <c r="V3839" s="32"/>
      <c r="CQ3839" s="60">
        <v>42144</v>
      </c>
      <c r="CR3839" s="59">
        <v>0.66500000000000004</v>
      </c>
      <c r="CS3839" s="60">
        <v>38133</v>
      </c>
      <c r="CT3839" s="59">
        <v>4.7750000000000004</v>
      </c>
      <c r="CU3839" s="56">
        <v>31398</v>
      </c>
      <c r="CV3839" s="96">
        <v>0.71660000000000001</v>
      </c>
      <c r="CW3839" s="56">
        <v>33310</v>
      </c>
      <c r="CX3839" s="55">
        <v>6168.04</v>
      </c>
    </row>
    <row r="3840" spans="22:102" x14ac:dyDescent="0.25">
      <c r="V3840" s="32"/>
      <c r="CQ3840" s="60">
        <v>42145</v>
      </c>
      <c r="CR3840" s="59">
        <v>0.64200000000000002</v>
      </c>
      <c r="CS3840" s="60">
        <v>38134</v>
      </c>
      <c r="CT3840" s="59">
        <v>4.7149999999999999</v>
      </c>
      <c r="CU3840" s="56">
        <v>31399</v>
      </c>
      <c r="CV3840" s="96">
        <v>0.71650000000000003</v>
      </c>
      <c r="CW3840" s="56">
        <v>33311</v>
      </c>
      <c r="CX3840" s="55">
        <v>6132.92</v>
      </c>
    </row>
    <row r="3841" spans="22:102" x14ac:dyDescent="0.25">
      <c r="V3841" s="32"/>
      <c r="CQ3841" s="60">
        <v>42146</v>
      </c>
      <c r="CR3841" s="59">
        <v>0.64100000000000001</v>
      </c>
      <c r="CS3841" s="60">
        <v>38135</v>
      </c>
      <c r="CT3841" s="59">
        <v>4.7620000000000005</v>
      </c>
      <c r="CU3841" s="56">
        <v>31400</v>
      </c>
      <c r="CV3841" s="96">
        <v>0.71530000000000005</v>
      </c>
      <c r="CW3841" s="56">
        <v>33312</v>
      </c>
      <c r="CX3841" s="55">
        <v>6110.61</v>
      </c>
    </row>
    <row r="3842" spans="22:102" x14ac:dyDescent="0.25">
      <c r="V3842" s="32"/>
      <c r="CQ3842" s="60">
        <v>42149</v>
      </c>
      <c r="CR3842" s="59">
        <v>0.63400000000000001</v>
      </c>
      <c r="CS3842" s="60">
        <v>38138</v>
      </c>
      <c r="CT3842" s="59">
        <v>4.7770000000000001</v>
      </c>
      <c r="CU3842" s="56">
        <v>31401</v>
      </c>
      <c r="CV3842" s="96">
        <v>0.71619999999999995</v>
      </c>
      <c r="CW3842" s="56">
        <v>33315</v>
      </c>
      <c r="CX3842" s="55">
        <v>6107.2</v>
      </c>
    </row>
    <row r="3843" spans="22:102" x14ac:dyDescent="0.25">
      <c r="V3843" s="32"/>
      <c r="CQ3843" s="60">
        <v>42150</v>
      </c>
      <c r="CR3843" s="59">
        <v>0.63300000000000001</v>
      </c>
      <c r="CS3843" s="60">
        <v>38139</v>
      </c>
      <c r="CT3843" s="59">
        <v>4.8029999999999999</v>
      </c>
      <c r="CU3843" s="56">
        <v>31404</v>
      </c>
      <c r="CV3843" s="96">
        <v>0.71519999999999995</v>
      </c>
      <c r="CW3843" s="56">
        <v>33316</v>
      </c>
      <c r="CX3843" s="55">
        <v>6073.32</v>
      </c>
    </row>
    <row r="3844" spans="22:102" x14ac:dyDescent="0.25">
      <c r="V3844" s="32"/>
      <c r="CQ3844" s="60">
        <v>42151</v>
      </c>
      <c r="CR3844" s="59">
        <v>0.63600000000000001</v>
      </c>
      <c r="CS3844" s="60">
        <v>38140</v>
      </c>
      <c r="CT3844" s="59">
        <v>4.8659999999999997</v>
      </c>
      <c r="CU3844" s="56">
        <v>31405</v>
      </c>
      <c r="CV3844" s="96">
        <v>0.71430000000000005</v>
      </c>
      <c r="CW3844" s="56">
        <v>33317</v>
      </c>
      <c r="CX3844" s="55">
        <v>6050.61</v>
      </c>
    </row>
    <row r="3845" spans="22:102" x14ac:dyDescent="0.25">
      <c r="V3845" s="32"/>
      <c r="CQ3845" s="60">
        <v>42152</v>
      </c>
      <c r="CR3845" s="59">
        <v>0.63500000000000001</v>
      </c>
      <c r="CS3845" s="60">
        <v>38141</v>
      </c>
      <c r="CT3845" s="59">
        <v>4.859</v>
      </c>
      <c r="CU3845" s="56">
        <v>31407</v>
      </c>
      <c r="CV3845" s="96">
        <v>0.71379999999999999</v>
      </c>
      <c r="CW3845" s="56">
        <v>33318</v>
      </c>
      <c r="CX3845" s="55">
        <v>6048.8</v>
      </c>
    </row>
    <row r="3846" spans="22:102" x14ac:dyDescent="0.25">
      <c r="V3846" s="32"/>
      <c r="CQ3846" s="60">
        <v>42153</v>
      </c>
      <c r="CR3846" s="59">
        <v>0.63400000000000001</v>
      </c>
      <c r="CS3846" s="60">
        <v>38142</v>
      </c>
      <c r="CT3846" s="59">
        <v>4.968</v>
      </c>
      <c r="CU3846" s="56">
        <v>31408</v>
      </c>
      <c r="CV3846" s="96">
        <v>0.71430000000000005</v>
      </c>
      <c r="CW3846" s="56">
        <v>33319</v>
      </c>
      <c r="CX3846" s="55">
        <v>6016.02</v>
      </c>
    </row>
    <row r="3847" spans="22:102" x14ac:dyDescent="0.25">
      <c r="V3847" s="32"/>
      <c r="CQ3847" s="60">
        <v>42156</v>
      </c>
      <c r="CR3847" s="59">
        <v>0.61799999999999999</v>
      </c>
      <c r="CS3847" s="60">
        <v>38145</v>
      </c>
      <c r="CT3847" s="59">
        <v>4.9719999999999995</v>
      </c>
      <c r="CU3847" s="56">
        <v>31411</v>
      </c>
      <c r="CV3847" s="96">
        <v>0.71450000000000002</v>
      </c>
      <c r="CW3847" s="56">
        <v>33322</v>
      </c>
      <c r="CX3847" s="55">
        <v>6020.94</v>
      </c>
    </row>
    <row r="3848" spans="22:102" x14ac:dyDescent="0.25">
      <c r="V3848" s="32"/>
      <c r="CQ3848" s="60">
        <v>42157</v>
      </c>
      <c r="CR3848" s="59">
        <v>0.61199999999999999</v>
      </c>
      <c r="CS3848" s="60">
        <v>38146</v>
      </c>
      <c r="CT3848" s="59">
        <v>4.9459999999999997</v>
      </c>
      <c r="CU3848" s="56">
        <v>31412</v>
      </c>
      <c r="CV3848" s="96">
        <v>0.71509999999999996</v>
      </c>
      <c r="CW3848" s="56">
        <v>33323</v>
      </c>
      <c r="CX3848" s="55">
        <v>6035.14</v>
      </c>
    </row>
    <row r="3849" spans="22:102" x14ac:dyDescent="0.25">
      <c r="V3849" s="32"/>
      <c r="CQ3849" s="60">
        <v>42158</v>
      </c>
      <c r="CR3849" s="59">
        <v>0.624</v>
      </c>
      <c r="CS3849" s="60">
        <v>38147</v>
      </c>
      <c r="CT3849" s="59">
        <v>4.9530000000000003</v>
      </c>
      <c r="CU3849" s="56">
        <v>31414</v>
      </c>
      <c r="CV3849" s="96">
        <v>0.71379999999999999</v>
      </c>
      <c r="CW3849" s="56">
        <v>33324</v>
      </c>
      <c r="CX3849" s="55">
        <v>6067.11</v>
      </c>
    </row>
    <row r="3850" spans="22:102" x14ac:dyDescent="0.25">
      <c r="V3850" s="32"/>
      <c r="CQ3850" s="60">
        <v>42159</v>
      </c>
      <c r="CR3850" s="59">
        <v>0.61599999999999999</v>
      </c>
      <c r="CS3850" s="60">
        <v>38148</v>
      </c>
      <c r="CT3850" s="59">
        <v>4.9649999999999999</v>
      </c>
      <c r="CU3850" s="56">
        <v>31415</v>
      </c>
      <c r="CV3850" s="96">
        <v>0.71250000000000002</v>
      </c>
      <c r="CW3850" s="56">
        <v>33325</v>
      </c>
      <c r="CX3850" s="55">
        <v>6083.5</v>
      </c>
    </row>
    <row r="3851" spans="22:102" x14ac:dyDescent="0.25">
      <c r="V3851" s="32"/>
      <c r="CQ3851" s="60">
        <v>42160</v>
      </c>
      <c r="CR3851" s="59">
        <v>0.63300000000000001</v>
      </c>
      <c r="CS3851" s="60">
        <v>38149</v>
      </c>
      <c r="CT3851" s="59">
        <v>5.0069999999999997</v>
      </c>
      <c r="CU3851" s="56">
        <v>31418</v>
      </c>
      <c r="CV3851" s="96">
        <v>0.7107</v>
      </c>
      <c r="CW3851" s="56">
        <v>33329</v>
      </c>
      <c r="CX3851" s="55">
        <v>6068.31</v>
      </c>
    </row>
    <row r="3852" spans="22:102" x14ac:dyDescent="0.25">
      <c r="V3852" s="32"/>
      <c r="CQ3852" s="60">
        <v>42163</v>
      </c>
      <c r="CR3852" s="59">
        <v>0.63400000000000001</v>
      </c>
      <c r="CS3852" s="60">
        <v>38152</v>
      </c>
      <c r="CT3852" s="59">
        <v>5.0469999999999997</v>
      </c>
      <c r="CU3852" s="56">
        <v>31419</v>
      </c>
      <c r="CV3852" s="96">
        <v>0.71460000000000001</v>
      </c>
      <c r="CW3852" s="56">
        <v>33330</v>
      </c>
      <c r="CX3852" s="55">
        <v>6119.95</v>
      </c>
    </row>
    <row r="3853" spans="22:102" x14ac:dyDescent="0.25">
      <c r="V3853" s="32"/>
      <c r="CQ3853" s="60">
        <v>42164</v>
      </c>
      <c r="CR3853" s="59">
        <v>0.63300000000000001</v>
      </c>
      <c r="CS3853" s="60">
        <v>38153</v>
      </c>
      <c r="CT3853" s="59">
        <v>4.9399999999999995</v>
      </c>
      <c r="CU3853" s="56">
        <v>31420</v>
      </c>
      <c r="CV3853" s="96">
        <v>0.71350000000000002</v>
      </c>
      <c r="CW3853" s="56">
        <v>33331</v>
      </c>
      <c r="CX3853" s="55">
        <v>6120.26</v>
      </c>
    </row>
    <row r="3854" spans="22:102" x14ac:dyDescent="0.25">
      <c r="V3854" s="32"/>
      <c r="CQ3854" s="60">
        <v>42165</v>
      </c>
      <c r="CR3854" s="59">
        <v>0.63600000000000001</v>
      </c>
      <c r="CS3854" s="60">
        <v>38154</v>
      </c>
      <c r="CT3854" s="59">
        <v>4.9809999999999999</v>
      </c>
      <c r="CU3854" s="56">
        <v>31421</v>
      </c>
      <c r="CV3854" s="96">
        <v>0.71530000000000005</v>
      </c>
      <c r="CW3854" s="56">
        <v>33332</v>
      </c>
      <c r="CX3854" s="55">
        <v>6133.87</v>
      </c>
    </row>
    <row r="3855" spans="22:102" x14ac:dyDescent="0.25">
      <c r="V3855" s="32"/>
      <c r="CQ3855" s="60">
        <v>42166</v>
      </c>
      <c r="CR3855" s="59">
        <v>0.63500000000000001</v>
      </c>
      <c r="CS3855" s="60">
        <v>38155</v>
      </c>
      <c r="CT3855" s="59">
        <v>4.9710000000000001</v>
      </c>
      <c r="CU3855" s="56">
        <v>31422</v>
      </c>
      <c r="CV3855" s="96">
        <v>0.71750000000000003</v>
      </c>
      <c r="CW3855" s="56">
        <v>33333</v>
      </c>
      <c r="CX3855" s="55">
        <v>6123.2</v>
      </c>
    </row>
    <row r="3856" spans="22:102" x14ac:dyDescent="0.25">
      <c r="V3856" s="32"/>
      <c r="CQ3856" s="60">
        <v>42167</v>
      </c>
      <c r="CR3856" s="59">
        <v>0.63400000000000001</v>
      </c>
      <c r="CS3856" s="60">
        <v>38156</v>
      </c>
      <c r="CT3856" s="59">
        <v>4.9710000000000001</v>
      </c>
      <c r="CU3856" s="56">
        <v>31425</v>
      </c>
      <c r="CV3856" s="96">
        <v>0.71299999999999997</v>
      </c>
      <c r="CW3856" s="56">
        <v>33336</v>
      </c>
      <c r="CX3856" s="55">
        <v>6118.99</v>
      </c>
    </row>
    <row r="3857" spans="22:102" x14ac:dyDescent="0.25">
      <c r="V3857" s="32"/>
      <c r="CQ3857" s="60">
        <v>42170</v>
      </c>
      <c r="CR3857" s="59">
        <v>0.63400000000000001</v>
      </c>
      <c r="CS3857" s="60">
        <v>38159</v>
      </c>
      <c r="CT3857" s="59">
        <v>4.97</v>
      </c>
      <c r="CU3857" s="56">
        <v>31426</v>
      </c>
      <c r="CV3857" s="96">
        <v>0.71279999999999999</v>
      </c>
      <c r="CW3857" s="56">
        <v>33337</v>
      </c>
      <c r="CX3857" s="55">
        <v>6100.91</v>
      </c>
    </row>
    <row r="3858" spans="22:102" x14ac:dyDescent="0.25">
      <c r="V3858" s="32"/>
      <c r="CQ3858" s="60">
        <v>42171</v>
      </c>
      <c r="CR3858" s="59">
        <v>0.63300000000000001</v>
      </c>
      <c r="CS3858" s="60">
        <v>38160</v>
      </c>
      <c r="CT3858" s="59">
        <v>4.9729999999999999</v>
      </c>
      <c r="CU3858" s="56">
        <v>31427</v>
      </c>
      <c r="CV3858" s="96">
        <v>0.71089999999999998</v>
      </c>
      <c r="CW3858" s="56">
        <v>33338</v>
      </c>
      <c r="CX3858" s="55">
        <v>6081.66</v>
      </c>
    </row>
    <row r="3859" spans="22:102" x14ac:dyDescent="0.25">
      <c r="V3859" s="32"/>
      <c r="CQ3859" s="60">
        <v>42172</v>
      </c>
      <c r="CR3859" s="59">
        <v>0.63700000000000001</v>
      </c>
      <c r="CS3859" s="60">
        <v>38161</v>
      </c>
      <c r="CT3859" s="59">
        <v>4.9340000000000002</v>
      </c>
      <c r="CU3859" s="56">
        <v>31428</v>
      </c>
      <c r="CV3859" s="96">
        <v>0.71230000000000004</v>
      </c>
      <c r="CW3859" s="56">
        <v>33339</v>
      </c>
      <c r="CX3859" s="55">
        <v>6100.42</v>
      </c>
    </row>
    <row r="3860" spans="22:102" x14ac:dyDescent="0.25">
      <c r="V3860" s="32"/>
      <c r="CQ3860" s="60">
        <v>42173</v>
      </c>
      <c r="CR3860" s="59">
        <v>0.61599999999999999</v>
      </c>
      <c r="CS3860" s="60">
        <v>38162</v>
      </c>
      <c r="CT3860" s="59">
        <v>4.8810000000000002</v>
      </c>
      <c r="CU3860" s="56">
        <v>31429</v>
      </c>
      <c r="CV3860" s="96">
        <v>0.71389999999999998</v>
      </c>
      <c r="CW3860" s="56">
        <v>33340</v>
      </c>
      <c r="CX3860" s="55">
        <v>6108.34</v>
      </c>
    </row>
    <row r="3861" spans="22:102" x14ac:dyDescent="0.25">
      <c r="V3861" s="32"/>
      <c r="CQ3861" s="60">
        <v>42174</v>
      </c>
      <c r="CR3861" s="59">
        <v>0.60299999999999998</v>
      </c>
      <c r="CS3861" s="60">
        <v>38163</v>
      </c>
      <c r="CT3861" s="59">
        <v>4.88</v>
      </c>
      <c r="CU3861" s="56">
        <v>31433</v>
      </c>
      <c r="CV3861" s="96">
        <v>0.71130000000000004</v>
      </c>
      <c r="CW3861" s="56">
        <v>33343</v>
      </c>
      <c r="CX3861" s="55">
        <v>6125.61</v>
      </c>
    </row>
    <row r="3862" spans="22:102" x14ac:dyDescent="0.25">
      <c r="V3862" s="32"/>
      <c r="CQ3862" s="60">
        <v>42177</v>
      </c>
      <c r="CR3862" s="59">
        <v>0.59499999999999997</v>
      </c>
      <c r="CS3862" s="60">
        <v>38166</v>
      </c>
      <c r="CT3862" s="59">
        <v>4.9480000000000004</v>
      </c>
      <c r="CU3862" s="56">
        <v>31434</v>
      </c>
      <c r="CV3862" s="96">
        <v>0.71179999999999999</v>
      </c>
      <c r="CW3862" s="56">
        <v>33344</v>
      </c>
      <c r="CX3862" s="55">
        <v>6166.2</v>
      </c>
    </row>
    <row r="3863" spans="22:102" x14ac:dyDescent="0.25">
      <c r="V3863" s="32"/>
      <c r="CQ3863" s="60">
        <v>42178</v>
      </c>
      <c r="CR3863" s="59">
        <v>0.59399999999999997</v>
      </c>
      <c r="CS3863" s="60">
        <v>38167</v>
      </c>
      <c r="CT3863" s="59">
        <v>4.9240000000000004</v>
      </c>
      <c r="CU3863" s="56">
        <v>31435</v>
      </c>
      <c r="CV3863" s="96">
        <v>0.71130000000000004</v>
      </c>
      <c r="CW3863" s="56">
        <v>33345</v>
      </c>
      <c r="CX3863" s="55">
        <v>6177</v>
      </c>
    </row>
    <row r="3864" spans="22:102" x14ac:dyDescent="0.25">
      <c r="V3864" s="32"/>
      <c r="CQ3864" s="60">
        <v>42179</v>
      </c>
      <c r="CR3864" s="59">
        <v>0.57999999999999996</v>
      </c>
      <c r="CS3864" s="60">
        <v>38168</v>
      </c>
      <c r="CT3864" s="59">
        <v>4.84</v>
      </c>
      <c r="CU3864" s="56">
        <v>31436</v>
      </c>
      <c r="CV3864" s="96">
        <v>0.70760000000000001</v>
      </c>
      <c r="CW3864" s="56">
        <v>33346</v>
      </c>
      <c r="CX3864" s="55">
        <v>6159.44</v>
      </c>
    </row>
    <row r="3865" spans="22:102" x14ac:dyDescent="0.25">
      <c r="V3865" s="32"/>
      <c r="CQ3865" s="60">
        <v>42180</v>
      </c>
      <c r="CR3865" s="59">
        <v>0.58199999999999996</v>
      </c>
      <c r="CS3865" s="60">
        <v>38169</v>
      </c>
      <c r="CT3865" s="59">
        <v>4.8490000000000002</v>
      </c>
      <c r="CU3865" s="56">
        <v>31439</v>
      </c>
      <c r="CV3865" s="96">
        <v>0.70650000000000002</v>
      </c>
      <c r="CW3865" s="56">
        <v>33347</v>
      </c>
      <c r="CX3865" s="55">
        <v>6093.28</v>
      </c>
    </row>
    <row r="3866" spans="22:102" x14ac:dyDescent="0.25">
      <c r="V3866" s="32"/>
      <c r="CQ3866" s="60">
        <v>42181</v>
      </c>
      <c r="CR3866" s="59">
        <v>0.58099999999999996</v>
      </c>
      <c r="CS3866" s="60">
        <v>38170</v>
      </c>
      <c r="CT3866" s="59">
        <v>4.7270000000000003</v>
      </c>
      <c r="CU3866" s="56">
        <v>31440</v>
      </c>
      <c r="CV3866" s="96">
        <v>0.70389999999999997</v>
      </c>
      <c r="CW3866" s="56">
        <v>33350</v>
      </c>
      <c r="CX3866" s="55">
        <v>6087.09</v>
      </c>
    </row>
    <row r="3867" spans="22:102" x14ac:dyDescent="0.25">
      <c r="V3867" s="32"/>
      <c r="CQ3867" s="60">
        <v>42184</v>
      </c>
      <c r="CR3867" s="59">
        <v>0.57999999999999996</v>
      </c>
      <c r="CS3867" s="60">
        <v>38173</v>
      </c>
      <c r="CT3867" s="59">
        <v>4.7409999999999997</v>
      </c>
      <c r="CU3867" s="56">
        <v>31441</v>
      </c>
      <c r="CV3867" s="96">
        <v>0.70640000000000003</v>
      </c>
      <c r="CW3867" s="56">
        <v>33351</v>
      </c>
      <c r="CX3867" s="55">
        <v>6105.95</v>
      </c>
    </row>
    <row r="3868" spans="22:102" x14ac:dyDescent="0.25">
      <c r="V3868" s="32"/>
      <c r="CQ3868" s="60">
        <v>42185</v>
      </c>
      <c r="CR3868" s="59">
        <v>0.57799999999999996</v>
      </c>
      <c r="CS3868" s="60">
        <v>38174</v>
      </c>
      <c r="CT3868" s="59">
        <v>4.7560000000000002</v>
      </c>
      <c r="CU3868" s="56">
        <v>31442</v>
      </c>
      <c r="CV3868" s="96">
        <v>0.70379999999999998</v>
      </c>
      <c r="CW3868" s="56">
        <v>33352</v>
      </c>
      <c r="CX3868" s="55">
        <v>6109.86</v>
      </c>
    </row>
    <row r="3869" spans="22:102" x14ac:dyDescent="0.25">
      <c r="V3869" s="32"/>
      <c r="CQ3869" s="60">
        <v>42186</v>
      </c>
      <c r="CR3869" s="59">
        <v>0.59699999999999998</v>
      </c>
      <c r="CS3869" s="60">
        <v>38175</v>
      </c>
      <c r="CT3869" s="59">
        <v>4.758</v>
      </c>
      <c r="CU3869" s="56">
        <v>31443</v>
      </c>
      <c r="CV3869" s="96">
        <v>0.7026</v>
      </c>
      <c r="CW3869" s="56">
        <v>33353</v>
      </c>
      <c r="CX3869" s="55">
        <v>6108.47</v>
      </c>
    </row>
    <row r="3870" spans="22:102" x14ac:dyDescent="0.25">
      <c r="V3870" s="32"/>
      <c r="CQ3870" s="60">
        <v>42187</v>
      </c>
      <c r="CR3870" s="59">
        <v>0.57099999999999995</v>
      </c>
      <c r="CS3870" s="60">
        <v>38176</v>
      </c>
      <c r="CT3870" s="59">
        <v>4.7309999999999999</v>
      </c>
      <c r="CU3870" s="56">
        <v>31446</v>
      </c>
      <c r="CV3870" s="96">
        <v>0.69830000000000003</v>
      </c>
      <c r="CW3870" s="56">
        <v>33354</v>
      </c>
      <c r="CX3870" s="55">
        <v>6100.13</v>
      </c>
    </row>
    <row r="3871" spans="22:102" x14ac:dyDescent="0.25">
      <c r="V3871" s="32"/>
      <c r="CQ3871" s="60">
        <v>42188</v>
      </c>
      <c r="CR3871" s="59">
        <v>0.56899999999999995</v>
      </c>
      <c r="CS3871" s="60">
        <v>38177</v>
      </c>
      <c r="CT3871" s="59">
        <v>4.7240000000000002</v>
      </c>
      <c r="CU3871" s="56">
        <v>31447</v>
      </c>
      <c r="CV3871" s="96">
        <v>0.69540000000000002</v>
      </c>
      <c r="CW3871" s="56">
        <v>33357</v>
      </c>
      <c r="CX3871" s="55">
        <v>6056.78</v>
      </c>
    </row>
    <row r="3872" spans="22:102" x14ac:dyDescent="0.25">
      <c r="V3872" s="32"/>
      <c r="CQ3872" s="60">
        <v>42191</v>
      </c>
      <c r="CR3872" s="59">
        <v>0.54400000000000004</v>
      </c>
      <c r="CS3872" s="60">
        <v>38180</v>
      </c>
      <c r="CT3872" s="59">
        <v>4.7290000000000001</v>
      </c>
      <c r="CU3872" s="56">
        <v>31448</v>
      </c>
      <c r="CV3872" s="96">
        <v>0.70030000000000003</v>
      </c>
      <c r="CW3872" s="56">
        <v>33358</v>
      </c>
      <c r="CX3872" s="55">
        <v>6050.81</v>
      </c>
    </row>
    <row r="3873" spans="22:102" x14ac:dyDescent="0.25">
      <c r="V3873" s="32"/>
      <c r="CQ3873" s="60">
        <v>42192</v>
      </c>
      <c r="CR3873" s="59">
        <v>0.53800000000000003</v>
      </c>
      <c r="CS3873" s="60">
        <v>38181</v>
      </c>
      <c r="CT3873" s="59">
        <v>4.7569999999999997</v>
      </c>
      <c r="CU3873" s="56">
        <v>31449</v>
      </c>
      <c r="CV3873" s="96">
        <v>0.7097</v>
      </c>
      <c r="CW3873" s="56">
        <v>33359</v>
      </c>
      <c r="CX3873" s="55">
        <v>6093.13</v>
      </c>
    </row>
    <row r="3874" spans="22:102" x14ac:dyDescent="0.25">
      <c r="V3874" s="32"/>
      <c r="CQ3874" s="60">
        <v>42193</v>
      </c>
      <c r="CR3874" s="59">
        <v>0.52800000000000002</v>
      </c>
      <c r="CS3874" s="60">
        <v>38182</v>
      </c>
      <c r="CT3874" s="59">
        <v>4.7759999999999998</v>
      </c>
      <c r="CU3874" s="56">
        <v>31450</v>
      </c>
      <c r="CV3874" s="96">
        <v>0.71079999999999999</v>
      </c>
      <c r="CW3874" s="56">
        <v>33360</v>
      </c>
      <c r="CX3874" s="55">
        <v>6109.18</v>
      </c>
    </row>
    <row r="3875" spans="22:102" x14ac:dyDescent="0.25">
      <c r="V3875" s="32"/>
      <c r="CQ3875" s="60">
        <v>42194</v>
      </c>
      <c r="CR3875" s="59">
        <v>0.53</v>
      </c>
      <c r="CS3875" s="60">
        <v>38183</v>
      </c>
      <c r="CT3875" s="59">
        <v>4.7789999999999999</v>
      </c>
      <c r="CU3875" s="56">
        <v>31453</v>
      </c>
      <c r="CV3875" s="96">
        <v>0.71630000000000005</v>
      </c>
      <c r="CW3875" s="56">
        <v>33361</v>
      </c>
      <c r="CX3875" s="55">
        <v>6092.34</v>
      </c>
    </row>
    <row r="3876" spans="22:102" x14ac:dyDescent="0.25">
      <c r="V3876" s="32"/>
      <c r="CQ3876" s="60">
        <v>42195</v>
      </c>
      <c r="CR3876" s="59">
        <v>0.54800000000000004</v>
      </c>
      <c r="CS3876" s="60">
        <v>38184</v>
      </c>
      <c r="CT3876" s="59">
        <v>4.6870000000000003</v>
      </c>
      <c r="CU3876" s="56">
        <v>31454</v>
      </c>
      <c r="CV3876" s="96">
        <v>0.71509999999999996</v>
      </c>
      <c r="CW3876" s="56">
        <v>33364</v>
      </c>
      <c r="CX3876" s="55">
        <v>6096.09</v>
      </c>
    </row>
    <row r="3877" spans="22:102" x14ac:dyDescent="0.25">
      <c r="V3877" s="32"/>
      <c r="CQ3877" s="60">
        <v>42198</v>
      </c>
      <c r="CR3877" s="59">
        <v>0.57599999999999996</v>
      </c>
      <c r="CS3877" s="60">
        <v>38187</v>
      </c>
      <c r="CT3877" s="59">
        <v>4.6859999999999999</v>
      </c>
      <c r="CU3877" s="56">
        <v>31455</v>
      </c>
      <c r="CV3877" s="96">
        <v>0.71479999999999999</v>
      </c>
      <c r="CW3877" s="56">
        <v>33365</v>
      </c>
      <c r="CX3877" s="55">
        <v>6081.01</v>
      </c>
    </row>
    <row r="3878" spans="22:102" x14ac:dyDescent="0.25">
      <c r="V3878" s="32"/>
      <c r="CQ3878" s="60">
        <v>42199</v>
      </c>
      <c r="CR3878" s="59">
        <v>0.56499999999999995</v>
      </c>
      <c r="CS3878" s="60">
        <v>38188</v>
      </c>
      <c r="CT3878" s="59">
        <v>4.7389999999999999</v>
      </c>
      <c r="CU3878" s="56">
        <v>31456</v>
      </c>
      <c r="CV3878" s="96">
        <v>0.71299999999999997</v>
      </c>
      <c r="CW3878" s="56">
        <v>33366</v>
      </c>
      <c r="CX3878" s="55">
        <v>6086.66</v>
      </c>
    </row>
    <row r="3879" spans="22:102" x14ac:dyDescent="0.25">
      <c r="V3879" s="32"/>
      <c r="CQ3879" s="60">
        <v>42200</v>
      </c>
      <c r="CR3879" s="59">
        <v>0.42099999999999999</v>
      </c>
      <c r="CS3879" s="60">
        <v>38189</v>
      </c>
      <c r="CT3879" s="59">
        <v>4.774</v>
      </c>
      <c r="CU3879" s="56">
        <v>31457</v>
      </c>
      <c r="CV3879" s="96">
        <v>0.71579999999999999</v>
      </c>
      <c r="CW3879" s="56">
        <v>33367</v>
      </c>
      <c r="CX3879" s="55">
        <v>6126.79</v>
      </c>
    </row>
    <row r="3880" spans="22:102" x14ac:dyDescent="0.25">
      <c r="V3880" s="32"/>
      <c r="CQ3880" s="60">
        <v>42201</v>
      </c>
      <c r="CR3880" s="59">
        <v>0.40600000000000003</v>
      </c>
      <c r="CS3880" s="60">
        <v>38190</v>
      </c>
      <c r="CT3880" s="59">
        <v>4.7549999999999999</v>
      </c>
      <c r="CU3880" s="56">
        <v>31461</v>
      </c>
      <c r="CV3880" s="96">
        <v>0.71619999999999995</v>
      </c>
      <c r="CW3880" s="56">
        <v>33368</v>
      </c>
      <c r="CX3880" s="55">
        <v>6101.04</v>
      </c>
    </row>
    <row r="3881" spans="22:102" x14ac:dyDescent="0.25">
      <c r="V3881" s="32"/>
      <c r="CQ3881" s="60">
        <v>42202</v>
      </c>
      <c r="CR3881" s="59">
        <v>0.40300000000000002</v>
      </c>
      <c r="CS3881" s="60">
        <v>38191</v>
      </c>
      <c r="CT3881" s="59">
        <v>4.7270000000000003</v>
      </c>
      <c r="CU3881" s="56">
        <v>31462</v>
      </c>
      <c r="CV3881" s="96">
        <v>0.71830000000000005</v>
      </c>
      <c r="CW3881" s="56">
        <v>33371</v>
      </c>
      <c r="CX3881" s="55">
        <v>6108.33</v>
      </c>
    </row>
    <row r="3882" spans="22:102" x14ac:dyDescent="0.25">
      <c r="V3882" s="32"/>
      <c r="CQ3882" s="60">
        <v>42205</v>
      </c>
      <c r="CR3882" s="59">
        <v>0.40400000000000003</v>
      </c>
      <c r="CS3882" s="60">
        <v>38194</v>
      </c>
      <c r="CT3882" s="59">
        <v>4.7480000000000002</v>
      </c>
      <c r="CU3882" s="56">
        <v>31463</v>
      </c>
      <c r="CV3882" s="96">
        <v>0.71970000000000001</v>
      </c>
      <c r="CW3882" s="56">
        <v>33372</v>
      </c>
      <c r="CX3882" s="55">
        <v>6058.52</v>
      </c>
    </row>
    <row r="3883" spans="22:102" x14ac:dyDescent="0.25">
      <c r="V3883" s="32"/>
      <c r="CQ3883" s="60">
        <v>42206</v>
      </c>
      <c r="CR3883" s="59">
        <v>0.42</v>
      </c>
      <c r="CS3883" s="60">
        <v>38195</v>
      </c>
      <c r="CT3883" s="59">
        <v>4.8410000000000002</v>
      </c>
      <c r="CU3883" s="56">
        <v>31464</v>
      </c>
      <c r="CV3883" s="96">
        <v>0.72040000000000004</v>
      </c>
      <c r="CW3883" s="56">
        <v>33373</v>
      </c>
      <c r="CX3883" s="55">
        <v>6027.58</v>
      </c>
    </row>
    <row r="3884" spans="22:102" x14ac:dyDescent="0.25">
      <c r="V3884" s="32"/>
      <c r="CQ3884" s="60">
        <v>42207</v>
      </c>
      <c r="CR3884" s="59">
        <v>0.42099999999999999</v>
      </c>
      <c r="CS3884" s="60">
        <v>38196</v>
      </c>
      <c r="CT3884" s="59">
        <v>4.8259999999999996</v>
      </c>
      <c r="CU3884" s="56">
        <v>31467</v>
      </c>
      <c r="CV3884" s="96">
        <v>0.72060000000000002</v>
      </c>
      <c r="CW3884" s="56">
        <v>33374</v>
      </c>
      <c r="CX3884" s="55">
        <v>6047.86</v>
      </c>
    </row>
    <row r="3885" spans="22:102" x14ac:dyDescent="0.25">
      <c r="V3885" s="32"/>
      <c r="CQ3885" s="60">
        <v>42208</v>
      </c>
      <c r="CR3885" s="59">
        <v>0.434</v>
      </c>
      <c r="CS3885" s="60">
        <v>38197</v>
      </c>
      <c r="CT3885" s="59">
        <v>4.8179999999999996</v>
      </c>
      <c r="CU3885" s="56">
        <v>31468</v>
      </c>
      <c r="CV3885" s="96">
        <v>0.71809999999999996</v>
      </c>
      <c r="CW3885" s="56">
        <v>33375</v>
      </c>
      <c r="CX3885" s="55">
        <v>6037.75</v>
      </c>
    </row>
    <row r="3886" spans="22:102" x14ac:dyDescent="0.25">
      <c r="V3886" s="32"/>
      <c r="CQ3886" s="60">
        <v>42209</v>
      </c>
      <c r="CR3886" s="59">
        <v>0.434</v>
      </c>
      <c r="CS3886" s="60">
        <v>38198</v>
      </c>
      <c r="CT3886" s="59">
        <v>4.758</v>
      </c>
      <c r="CU3886" s="56">
        <v>31469</v>
      </c>
      <c r="CV3886" s="96">
        <v>0.71679999999999999</v>
      </c>
      <c r="CW3886" s="56">
        <v>33379</v>
      </c>
      <c r="CX3886" s="55">
        <v>6034.25</v>
      </c>
    </row>
    <row r="3887" spans="22:102" x14ac:dyDescent="0.25">
      <c r="V3887" s="32"/>
      <c r="CQ3887" s="60">
        <v>42212</v>
      </c>
      <c r="CR3887" s="59">
        <v>0.433</v>
      </c>
      <c r="CS3887" s="60">
        <v>38201</v>
      </c>
      <c r="CT3887" s="59">
        <v>4.758</v>
      </c>
      <c r="CU3887" s="56">
        <v>31470</v>
      </c>
      <c r="CV3887" s="96">
        <v>0.70920000000000005</v>
      </c>
      <c r="CW3887" s="56">
        <v>33380</v>
      </c>
      <c r="CX3887" s="55">
        <v>6034.99</v>
      </c>
    </row>
    <row r="3888" spans="22:102" x14ac:dyDescent="0.25">
      <c r="V3888" s="32"/>
      <c r="CQ3888" s="60">
        <v>42213</v>
      </c>
      <c r="CR3888" s="59">
        <v>0.42499999999999999</v>
      </c>
      <c r="CS3888" s="60">
        <v>38202</v>
      </c>
      <c r="CT3888" s="59">
        <v>4.6920000000000002</v>
      </c>
      <c r="CU3888" s="56">
        <v>31471</v>
      </c>
      <c r="CV3888" s="96">
        <v>0.70269999999999999</v>
      </c>
      <c r="CW3888" s="56">
        <v>33381</v>
      </c>
      <c r="CX3888" s="55">
        <v>6032.14</v>
      </c>
    </row>
    <row r="3889" spans="22:102" x14ac:dyDescent="0.25">
      <c r="V3889" s="32"/>
      <c r="CQ3889" s="60">
        <v>42214</v>
      </c>
      <c r="CR3889" s="59">
        <v>0.432</v>
      </c>
      <c r="CS3889" s="60">
        <v>38203</v>
      </c>
      <c r="CT3889" s="59">
        <v>4.6909999999999998</v>
      </c>
      <c r="CU3889" s="56">
        <v>31474</v>
      </c>
      <c r="CV3889" s="96">
        <v>0.70199999999999996</v>
      </c>
      <c r="CW3889" s="56">
        <v>33382</v>
      </c>
      <c r="CX3889" s="55">
        <v>6050.59</v>
      </c>
    </row>
    <row r="3890" spans="22:102" x14ac:dyDescent="0.25">
      <c r="V3890" s="32"/>
      <c r="CQ3890" s="60">
        <v>42215</v>
      </c>
      <c r="CR3890" s="59">
        <v>0.42499999999999999</v>
      </c>
      <c r="CS3890" s="60">
        <v>38204</v>
      </c>
      <c r="CT3890" s="59">
        <v>4.6840000000000002</v>
      </c>
      <c r="CU3890" s="56">
        <v>31475</v>
      </c>
      <c r="CV3890" s="96">
        <v>0.70269999999999999</v>
      </c>
      <c r="CW3890" s="56">
        <v>33385</v>
      </c>
      <c r="CX3890" s="55">
        <v>6052.2</v>
      </c>
    </row>
    <row r="3891" spans="22:102" x14ac:dyDescent="0.25">
      <c r="V3891" s="32"/>
      <c r="CQ3891" s="60">
        <v>42216</v>
      </c>
      <c r="CR3891" s="59">
        <v>0.40300000000000002</v>
      </c>
      <c r="CS3891" s="60">
        <v>38205</v>
      </c>
      <c r="CT3891" s="59">
        <v>4.5309999999999997</v>
      </c>
      <c r="CU3891" s="56">
        <v>31476</v>
      </c>
      <c r="CV3891" s="96">
        <v>0.7087</v>
      </c>
      <c r="CW3891" s="56">
        <v>33386</v>
      </c>
      <c r="CX3891" s="55">
        <v>6119.61</v>
      </c>
    </row>
    <row r="3892" spans="22:102" x14ac:dyDescent="0.25">
      <c r="V3892" s="32"/>
      <c r="CQ3892" s="60">
        <v>42219</v>
      </c>
      <c r="CR3892" s="59">
        <v>0.42</v>
      </c>
      <c r="CS3892" s="60">
        <v>38208</v>
      </c>
      <c r="CT3892" s="59">
        <v>4.59</v>
      </c>
      <c r="CU3892" s="56">
        <v>31477</v>
      </c>
      <c r="CV3892" s="96">
        <v>0.70730000000000004</v>
      </c>
      <c r="CW3892" s="56">
        <v>33387</v>
      </c>
      <c r="CX3892" s="55">
        <v>6129.46</v>
      </c>
    </row>
    <row r="3893" spans="22:102" x14ac:dyDescent="0.25">
      <c r="V3893" s="32"/>
      <c r="CQ3893" s="60">
        <v>42220</v>
      </c>
      <c r="CR3893" s="59">
        <v>0.40500000000000003</v>
      </c>
      <c r="CS3893" s="60">
        <v>38209</v>
      </c>
      <c r="CT3893" s="59">
        <v>4.6429999999999998</v>
      </c>
      <c r="CU3893" s="56">
        <v>31478</v>
      </c>
      <c r="CV3893" s="96">
        <v>0.71050000000000002</v>
      </c>
      <c r="CW3893" s="56">
        <v>33388</v>
      </c>
      <c r="CX3893" s="55">
        <v>6166.48</v>
      </c>
    </row>
    <row r="3894" spans="22:102" x14ac:dyDescent="0.25">
      <c r="V3894" s="32"/>
      <c r="CQ3894" s="60">
        <v>42221</v>
      </c>
      <c r="CR3894" s="59">
        <v>0.40100000000000002</v>
      </c>
      <c r="CS3894" s="60">
        <v>38210</v>
      </c>
      <c r="CT3894" s="59">
        <v>4.6020000000000003</v>
      </c>
      <c r="CU3894" s="56">
        <v>31481</v>
      </c>
      <c r="CV3894" s="96">
        <v>0.71579999999999999</v>
      </c>
      <c r="CW3894" s="56">
        <v>33389</v>
      </c>
      <c r="CX3894" s="55">
        <v>6213.23</v>
      </c>
    </row>
    <row r="3895" spans="22:102" x14ac:dyDescent="0.25">
      <c r="V3895" s="32"/>
      <c r="CQ3895" s="60">
        <v>42222</v>
      </c>
      <c r="CR3895" s="59">
        <v>0.39700000000000002</v>
      </c>
      <c r="CS3895" s="60">
        <v>38211</v>
      </c>
      <c r="CT3895" s="59">
        <v>4.5830000000000002</v>
      </c>
      <c r="CU3895" s="56">
        <v>31482</v>
      </c>
      <c r="CV3895" s="96">
        <v>0.71450000000000002</v>
      </c>
      <c r="CW3895" s="56">
        <v>33392</v>
      </c>
      <c r="CX3895" s="55">
        <v>6234.61</v>
      </c>
    </row>
    <row r="3896" spans="22:102" x14ac:dyDescent="0.25">
      <c r="V3896" s="32"/>
      <c r="CQ3896" s="60">
        <v>42223</v>
      </c>
      <c r="CR3896" s="59">
        <v>0.39400000000000002</v>
      </c>
      <c r="CS3896" s="60">
        <v>38212</v>
      </c>
      <c r="CT3896" s="59">
        <v>4.5789999999999997</v>
      </c>
      <c r="CU3896" s="56">
        <v>31483</v>
      </c>
      <c r="CV3896" s="96">
        <v>0.71530000000000005</v>
      </c>
      <c r="CW3896" s="56">
        <v>33393</v>
      </c>
      <c r="CX3896" s="55">
        <v>6225.88</v>
      </c>
    </row>
    <row r="3897" spans="22:102" x14ac:dyDescent="0.25">
      <c r="V3897" s="32"/>
      <c r="CQ3897" s="60">
        <v>42226</v>
      </c>
      <c r="CR3897" s="59">
        <v>0.39500000000000002</v>
      </c>
      <c r="CS3897" s="60">
        <v>38215</v>
      </c>
      <c r="CT3897" s="59">
        <v>4.6239999999999997</v>
      </c>
      <c r="CU3897" s="56">
        <v>31484</v>
      </c>
      <c r="CV3897" s="96">
        <v>0.71589999999999998</v>
      </c>
      <c r="CW3897" s="56">
        <v>33394</v>
      </c>
      <c r="CX3897" s="55">
        <v>6238.67</v>
      </c>
    </row>
    <row r="3898" spans="22:102" x14ac:dyDescent="0.25">
      <c r="V3898" s="32"/>
      <c r="CQ3898" s="60">
        <v>42227</v>
      </c>
      <c r="CR3898" s="59">
        <v>0.39500000000000002</v>
      </c>
      <c r="CS3898" s="60">
        <v>38216</v>
      </c>
      <c r="CT3898" s="59">
        <v>4.6520000000000001</v>
      </c>
      <c r="CU3898" s="56">
        <v>31485</v>
      </c>
      <c r="CV3898" s="96">
        <v>0.71970000000000001</v>
      </c>
      <c r="CW3898" s="56">
        <v>33395</v>
      </c>
      <c r="CX3898" s="55">
        <v>6275.26</v>
      </c>
    </row>
    <row r="3899" spans="22:102" x14ac:dyDescent="0.25">
      <c r="V3899" s="32"/>
      <c r="CQ3899" s="60">
        <v>42228</v>
      </c>
      <c r="CR3899" s="59">
        <v>0.39900000000000002</v>
      </c>
      <c r="CS3899" s="60">
        <v>38217</v>
      </c>
      <c r="CT3899" s="59">
        <v>4.6890000000000001</v>
      </c>
      <c r="CU3899" s="56">
        <v>31488</v>
      </c>
      <c r="CV3899" s="96">
        <v>0.71970000000000001</v>
      </c>
      <c r="CW3899" s="56">
        <v>33396</v>
      </c>
      <c r="CX3899" s="55">
        <v>6286.12</v>
      </c>
    </row>
    <row r="3900" spans="22:102" x14ac:dyDescent="0.25">
      <c r="V3900" s="32"/>
      <c r="CQ3900" s="60">
        <v>42229</v>
      </c>
      <c r="CR3900" s="59">
        <v>0.39900000000000002</v>
      </c>
      <c r="CS3900" s="60">
        <v>38218</v>
      </c>
      <c r="CT3900" s="59">
        <v>4.6449999999999996</v>
      </c>
      <c r="CU3900" s="56">
        <v>31489</v>
      </c>
      <c r="CV3900" s="96">
        <v>0.72019999999999995</v>
      </c>
      <c r="CW3900" s="56">
        <v>33399</v>
      </c>
      <c r="CX3900" s="55">
        <v>6272</v>
      </c>
    </row>
    <row r="3901" spans="22:102" x14ac:dyDescent="0.25">
      <c r="V3901" s="32"/>
      <c r="CQ3901" s="60">
        <v>42230</v>
      </c>
      <c r="CR3901" s="59">
        <v>0.39900000000000002</v>
      </c>
      <c r="CS3901" s="60">
        <v>38219</v>
      </c>
      <c r="CT3901" s="59">
        <v>4.641</v>
      </c>
      <c r="CU3901" s="56">
        <v>31490</v>
      </c>
      <c r="CV3901" s="96">
        <v>0.71989999999999998</v>
      </c>
      <c r="CW3901" s="56">
        <v>33400</v>
      </c>
      <c r="CX3901" s="55">
        <v>6277.92</v>
      </c>
    </row>
    <row r="3902" spans="22:102" x14ac:dyDescent="0.25">
      <c r="V3902" s="32"/>
      <c r="CQ3902" s="60">
        <v>42233</v>
      </c>
      <c r="CR3902" s="59">
        <v>0.4</v>
      </c>
      <c r="CS3902" s="60">
        <v>38222</v>
      </c>
      <c r="CT3902" s="59">
        <v>4.6840000000000002</v>
      </c>
      <c r="CU3902" s="56">
        <v>31491</v>
      </c>
      <c r="CV3902" s="96">
        <v>0.71579999999999999</v>
      </c>
      <c r="CW3902" s="56">
        <v>33401</v>
      </c>
      <c r="CX3902" s="55">
        <v>6253.14</v>
      </c>
    </row>
    <row r="3903" spans="22:102" x14ac:dyDescent="0.25">
      <c r="V3903" s="32"/>
      <c r="CQ3903" s="60">
        <v>42234</v>
      </c>
      <c r="CR3903" s="59">
        <v>0.39300000000000002</v>
      </c>
      <c r="CS3903" s="60">
        <v>38223</v>
      </c>
      <c r="CT3903" s="59">
        <v>4.7149999999999999</v>
      </c>
      <c r="CU3903" s="56">
        <v>31492</v>
      </c>
      <c r="CV3903" s="96">
        <v>0.71540000000000004</v>
      </c>
      <c r="CW3903" s="56">
        <v>33402</v>
      </c>
      <c r="CX3903" s="55">
        <v>6243.53</v>
      </c>
    </row>
    <row r="3904" spans="22:102" x14ac:dyDescent="0.25">
      <c r="V3904" s="32"/>
      <c r="CQ3904" s="60">
        <v>42235</v>
      </c>
      <c r="CR3904" s="59">
        <v>0.38900000000000001</v>
      </c>
      <c r="CS3904" s="60">
        <v>38224</v>
      </c>
      <c r="CT3904" s="59">
        <v>4.6920000000000002</v>
      </c>
      <c r="CU3904" s="56">
        <v>31495</v>
      </c>
      <c r="CV3904" s="96">
        <v>0.71389999999999998</v>
      </c>
      <c r="CW3904" s="56">
        <v>33403</v>
      </c>
      <c r="CX3904" s="55">
        <v>6258.5</v>
      </c>
    </row>
    <row r="3905" spans="22:102" x14ac:dyDescent="0.25">
      <c r="V3905" s="32"/>
      <c r="CQ3905" s="60">
        <v>42236</v>
      </c>
      <c r="CR3905" s="59">
        <v>0.38500000000000001</v>
      </c>
      <c r="CS3905" s="60">
        <v>38225</v>
      </c>
      <c r="CT3905" s="59">
        <v>4.6660000000000004</v>
      </c>
      <c r="CU3905" s="56">
        <v>31496</v>
      </c>
      <c r="CV3905" s="96">
        <v>0.71299999999999997</v>
      </c>
      <c r="CW3905" s="56">
        <v>33406</v>
      </c>
      <c r="CX3905" s="55">
        <v>6236.59</v>
      </c>
    </row>
    <row r="3906" spans="22:102" x14ac:dyDescent="0.25">
      <c r="V3906" s="32"/>
      <c r="CQ3906" s="60">
        <v>42237</v>
      </c>
      <c r="CR3906" s="59">
        <v>0.38600000000000001</v>
      </c>
      <c r="CS3906" s="60">
        <v>38226</v>
      </c>
      <c r="CT3906" s="59">
        <v>4.6609999999999996</v>
      </c>
      <c r="CU3906" s="56">
        <v>31497</v>
      </c>
      <c r="CV3906" s="96">
        <v>0.71299999999999997</v>
      </c>
      <c r="CW3906" s="56">
        <v>33407</v>
      </c>
      <c r="CX3906" s="55">
        <v>6241.42</v>
      </c>
    </row>
    <row r="3907" spans="22:102" x14ac:dyDescent="0.25">
      <c r="V3907" s="32"/>
      <c r="CQ3907" s="60">
        <v>42240</v>
      </c>
      <c r="CR3907" s="59">
        <v>0.37</v>
      </c>
      <c r="CS3907" s="60">
        <v>38229</v>
      </c>
      <c r="CT3907" s="59">
        <v>4.633</v>
      </c>
      <c r="CU3907" s="56">
        <v>31498</v>
      </c>
      <c r="CV3907" s="96">
        <v>0.71579999999999999</v>
      </c>
      <c r="CW3907" s="56">
        <v>33408</v>
      </c>
      <c r="CX3907" s="55">
        <v>6205.62</v>
      </c>
    </row>
    <row r="3908" spans="22:102" x14ac:dyDescent="0.25">
      <c r="V3908" s="32"/>
      <c r="CQ3908" s="60">
        <v>42241</v>
      </c>
      <c r="CR3908" s="59">
        <v>0.378</v>
      </c>
      <c r="CS3908" s="60">
        <v>38230</v>
      </c>
      <c r="CT3908" s="59">
        <v>4.6050000000000004</v>
      </c>
      <c r="CU3908" s="56">
        <v>31499</v>
      </c>
      <c r="CV3908" s="96">
        <v>0.71589999999999998</v>
      </c>
      <c r="CW3908" s="56">
        <v>33409</v>
      </c>
      <c r="CX3908" s="55">
        <v>6201.87</v>
      </c>
    </row>
    <row r="3909" spans="22:102" x14ac:dyDescent="0.25">
      <c r="V3909" s="32"/>
      <c r="CQ3909" s="60">
        <v>42242</v>
      </c>
      <c r="CR3909" s="59">
        <v>0.38</v>
      </c>
      <c r="CS3909" s="60">
        <v>38231</v>
      </c>
      <c r="CT3909" s="59">
        <v>4.6020000000000003</v>
      </c>
      <c r="CU3909" s="56">
        <v>31502</v>
      </c>
      <c r="CV3909" s="96">
        <v>0.71579999999999999</v>
      </c>
      <c r="CW3909" s="56">
        <v>33410</v>
      </c>
      <c r="CX3909" s="55">
        <v>6184.2</v>
      </c>
    </row>
    <row r="3910" spans="22:102" x14ac:dyDescent="0.25">
      <c r="V3910" s="32"/>
      <c r="CQ3910" s="60">
        <v>42243</v>
      </c>
      <c r="CR3910" s="59">
        <v>0.36899999999999999</v>
      </c>
      <c r="CS3910" s="60">
        <v>38232</v>
      </c>
      <c r="CT3910" s="59">
        <v>4.6390000000000002</v>
      </c>
      <c r="CU3910" s="56">
        <v>31503</v>
      </c>
      <c r="CV3910" s="96">
        <v>0.71809999999999996</v>
      </c>
      <c r="CW3910" s="56">
        <v>33413</v>
      </c>
      <c r="CX3910" s="55">
        <v>6124.53</v>
      </c>
    </row>
    <row r="3911" spans="22:102" x14ac:dyDescent="0.25">
      <c r="V3911" s="32"/>
      <c r="CQ3911" s="60">
        <v>42244</v>
      </c>
      <c r="CR3911" s="59">
        <v>0.36899999999999999</v>
      </c>
      <c r="CS3911" s="60">
        <v>38233</v>
      </c>
      <c r="CT3911" s="59">
        <v>4.71</v>
      </c>
      <c r="CU3911" s="56">
        <v>31504</v>
      </c>
      <c r="CV3911" s="96">
        <v>0.71809999999999996</v>
      </c>
      <c r="CW3911" s="56">
        <v>33414</v>
      </c>
      <c r="CX3911" s="55">
        <v>6124.57</v>
      </c>
    </row>
    <row r="3912" spans="22:102" x14ac:dyDescent="0.25">
      <c r="V3912" s="32"/>
      <c r="CQ3912" s="60">
        <v>42247</v>
      </c>
      <c r="CR3912" s="59">
        <v>0.36899999999999999</v>
      </c>
      <c r="CS3912" s="60">
        <v>38236</v>
      </c>
      <c r="CT3912" s="59">
        <v>4.7069999999999999</v>
      </c>
      <c r="CU3912" s="56">
        <v>31505</v>
      </c>
      <c r="CV3912" s="96">
        <v>0.7177</v>
      </c>
      <c r="CW3912" s="56">
        <v>33415</v>
      </c>
      <c r="CX3912" s="55">
        <v>6128.88</v>
      </c>
    </row>
    <row r="3913" spans="22:102" x14ac:dyDescent="0.25">
      <c r="V3913" s="32"/>
      <c r="CQ3913" s="60">
        <v>42248</v>
      </c>
      <c r="CR3913" s="59">
        <v>0.36499999999999999</v>
      </c>
      <c r="CS3913" s="60">
        <v>38237</v>
      </c>
      <c r="CT3913" s="59">
        <v>4.7119999999999997</v>
      </c>
      <c r="CU3913" s="56">
        <v>31506</v>
      </c>
      <c r="CV3913" s="96">
        <v>0.71950000000000003</v>
      </c>
      <c r="CW3913" s="56">
        <v>33416</v>
      </c>
      <c r="CX3913" s="55">
        <v>6117.74</v>
      </c>
    </row>
    <row r="3914" spans="22:102" x14ac:dyDescent="0.25">
      <c r="V3914" s="32"/>
      <c r="CQ3914" s="60">
        <v>42249</v>
      </c>
      <c r="CR3914" s="59">
        <v>0.36499999999999999</v>
      </c>
      <c r="CS3914" s="60">
        <v>38238</v>
      </c>
      <c r="CT3914" s="59">
        <v>4.6779999999999999</v>
      </c>
      <c r="CU3914" s="56">
        <v>31509</v>
      </c>
      <c r="CV3914" s="96">
        <v>0.72150000000000003</v>
      </c>
      <c r="CW3914" s="56">
        <v>33417</v>
      </c>
      <c r="CX3914" s="55">
        <v>6102.37</v>
      </c>
    </row>
    <row r="3915" spans="22:102" x14ac:dyDescent="0.25">
      <c r="V3915" s="32"/>
      <c r="CQ3915" s="60">
        <v>42250</v>
      </c>
      <c r="CR3915" s="59">
        <v>0.36499999999999999</v>
      </c>
      <c r="CS3915" s="60">
        <v>38239</v>
      </c>
      <c r="CT3915" s="59">
        <v>4.6859999999999999</v>
      </c>
      <c r="CU3915" s="56">
        <v>31510</v>
      </c>
      <c r="CV3915" s="96">
        <v>0.72270000000000001</v>
      </c>
      <c r="CW3915" s="56">
        <v>33421</v>
      </c>
      <c r="CX3915" s="55">
        <v>6151.67</v>
      </c>
    </row>
    <row r="3916" spans="22:102" x14ac:dyDescent="0.25">
      <c r="V3916" s="32"/>
      <c r="CQ3916" s="60">
        <v>42251</v>
      </c>
      <c r="CR3916" s="59">
        <v>0.36899999999999999</v>
      </c>
      <c r="CS3916" s="60">
        <v>38240</v>
      </c>
      <c r="CT3916" s="59">
        <v>4.6399999999999997</v>
      </c>
      <c r="CU3916" s="56">
        <v>31511</v>
      </c>
      <c r="CV3916" s="96">
        <v>0.72330000000000005</v>
      </c>
      <c r="CW3916" s="56">
        <v>33422</v>
      </c>
      <c r="CX3916" s="55">
        <v>6126.14</v>
      </c>
    </row>
    <row r="3917" spans="22:102" x14ac:dyDescent="0.25">
      <c r="V3917" s="32"/>
      <c r="CQ3917" s="60">
        <v>42254</v>
      </c>
      <c r="CR3917" s="59">
        <v>0.38700000000000001</v>
      </c>
      <c r="CS3917" s="60">
        <v>38243</v>
      </c>
      <c r="CT3917" s="59">
        <v>4.625</v>
      </c>
      <c r="CU3917" s="56">
        <v>31512</v>
      </c>
      <c r="CV3917" s="96">
        <v>0.72130000000000005</v>
      </c>
      <c r="CW3917" s="56">
        <v>33423</v>
      </c>
      <c r="CX3917" s="55">
        <v>6137.37</v>
      </c>
    </row>
    <row r="3918" spans="22:102" x14ac:dyDescent="0.25">
      <c r="V3918" s="32"/>
      <c r="CQ3918" s="60">
        <v>42255</v>
      </c>
      <c r="CR3918" s="59">
        <v>0.374</v>
      </c>
      <c r="CS3918" s="60">
        <v>38244</v>
      </c>
      <c r="CT3918" s="59">
        <v>4.6260000000000003</v>
      </c>
      <c r="CU3918" s="56">
        <v>31513</v>
      </c>
      <c r="CV3918" s="96">
        <v>0.71909999999999996</v>
      </c>
      <c r="CW3918" s="56">
        <v>33424</v>
      </c>
      <c r="CX3918" s="55">
        <v>6131.68</v>
      </c>
    </row>
    <row r="3919" spans="22:102" x14ac:dyDescent="0.25">
      <c r="V3919" s="32"/>
      <c r="CQ3919" s="60">
        <v>42256</v>
      </c>
      <c r="CR3919" s="59">
        <v>0.38400000000000001</v>
      </c>
      <c r="CS3919" s="60">
        <v>38245</v>
      </c>
      <c r="CT3919" s="59">
        <v>4.6360000000000001</v>
      </c>
      <c r="CU3919" s="56">
        <v>31516</v>
      </c>
      <c r="CV3919" s="96">
        <v>0.71530000000000005</v>
      </c>
      <c r="CW3919" s="56">
        <v>33427</v>
      </c>
      <c r="CX3919" s="55">
        <v>6143.51</v>
      </c>
    </row>
    <row r="3920" spans="22:102" x14ac:dyDescent="0.25">
      <c r="V3920" s="32"/>
      <c r="CQ3920" s="60">
        <v>42257</v>
      </c>
      <c r="CR3920" s="59">
        <v>0.38400000000000001</v>
      </c>
      <c r="CS3920" s="60">
        <v>38246</v>
      </c>
      <c r="CT3920" s="59">
        <v>4.57</v>
      </c>
      <c r="CU3920" s="56">
        <v>31517</v>
      </c>
      <c r="CV3920" s="96">
        <v>0.71830000000000005</v>
      </c>
      <c r="CW3920" s="56">
        <v>33428</v>
      </c>
      <c r="CX3920" s="55">
        <v>6159.15</v>
      </c>
    </row>
    <row r="3921" spans="22:102" x14ac:dyDescent="0.25">
      <c r="V3921" s="32"/>
      <c r="CQ3921" s="60">
        <v>42258</v>
      </c>
      <c r="CR3921" s="59">
        <v>0.38400000000000001</v>
      </c>
      <c r="CS3921" s="60">
        <v>38247</v>
      </c>
      <c r="CT3921" s="59">
        <v>4.5750000000000002</v>
      </c>
      <c r="CU3921" s="56">
        <v>31518</v>
      </c>
      <c r="CV3921" s="96">
        <v>0.72070000000000001</v>
      </c>
      <c r="CW3921" s="56">
        <v>33429</v>
      </c>
      <c r="CX3921" s="55">
        <v>6171.13</v>
      </c>
    </row>
    <row r="3922" spans="22:102" x14ac:dyDescent="0.25">
      <c r="V3922" s="32"/>
      <c r="CQ3922" s="60">
        <v>42261</v>
      </c>
      <c r="CR3922" s="59">
        <v>0.38500000000000001</v>
      </c>
      <c r="CS3922" s="60">
        <v>38250</v>
      </c>
      <c r="CT3922" s="59">
        <v>4.5289999999999999</v>
      </c>
      <c r="CU3922" s="56">
        <v>31519</v>
      </c>
      <c r="CV3922" s="96">
        <v>0.71889999999999998</v>
      </c>
      <c r="CW3922" s="56">
        <v>33430</v>
      </c>
      <c r="CX3922" s="55">
        <v>6177.72</v>
      </c>
    </row>
    <row r="3923" spans="22:102" x14ac:dyDescent="0.25">
      <c r="V3923" s="32"/>
      <c r="CQ3923" s="60">
        <v>42262</v>
      </c>
      <c r="CR3923" s="59">
        <v>0.40100000000000002</v>
      </c>
      <c r="CS3923" s="60">
        <v>38251</v>
      </c>
      <c r="CT3923" s="59">
        <v>4.5529999999999999</v>
      </c>
      <c r="CU3923" s="56">
        <v>31520</v>
      </c>
      <c r="CV3923" s="96">
        <v>0.72109999999999996</v>
      </c>
      <c r="CW3923" s="56">
        <v>33431</v>
      </c>
      <c r="CX3923" s="55">
        <v>6192.6</v>
      </c>
    </row>
    <row r="3924" spans="22:102" x14ac:dyDescent="0.25">
      <c r="V3924" s="32"/>
      <c r="CQ3924" s="60">
        <v>42263</v>
      </c>
      <c r="CR3924" s="59">
        <v>0.40500000000000003</v>
      </c>
      <c r="CS3924" s="60">
        <v>38252</v>
      </c>
      <c r="CT3924" s="59">
        <v>4.5440000000000005</v>
      </c>
      <c r="CU3924" s="56">
        <v>31523</v>
      </c>
      <c r="CV3924" s="96">
        <v>0.72219999999999995</v>
      </c>
      <c r="CW3924" s="56">
        <v>33434</v>
      </c>
      <c r="CX3924" s="55">
        <v>6211.43</v>
      </c>
    </row>
    <row r="3925" spans="22:102" x14ac:dyDescent="0.25">
      <c r="V3925" s="32"/>
      <c r="CQ3925" s="60">
        <v>42264</v>
      </c>
      <c r="CR3925" s="59">
        <v>0.40600000000000003</v>
      </c>
      <c r="CS3925" s="60">
        <v>38253</v>
      </c>
      <c r="CT3925" s="59">
        <v>4.5600000000000005</v>
      </c>
      <c r="CU3925" s="56">
        <v>31524</v>
      </c>
      <c r="CV3925" s="96">
        <v>0.71930000000000005</v>
      </c>
      <c r="CW3925" s="56">
        <v>33435</v>
      </c>
      <c r="CX3925" s="55">
        <v>6226.49</v>
      </c>
    </row>
    <row r="3926" spans="22:102" x14ac:dyDescent="0.25">
      <c r="V3926" s="32"/>
      <c r="CQ3926" s="60">
        <v>42265</v>
      </c>
      <c r="CR3926" s="59">
        <v>0.40600000000000003</v>
      </c>
      <c r="CS3926" s="60">
        <v>38254</v>
      </c>
      <c r="CT3926" s="59">
        <v>4.5629999999999997</v>
      </c>
      <c r="CU3926" s="56">
        <v>31525</v>
      </c>
      <c r="CV3926" s="96">
        <v>0.71789999999999998</v>
      </c>
      <c r="CW3926" s="56">
        <v>33436</v>
      </c>
      <c r="CX3926" s="55">
        <v>6237.73</v>
      </c>
    </row>
    <row r="3927" spans="22:102" x14ac:dyDescent="0.25">
      <c r="V3927" s="32"/>
      <c r="CQ3927" s="60">
        <v>42268</v>
      </c>
      <c r="CR3927" s="59">
        <v>0.40300000000000002</v>
      </c>
      <c r="CS3927" s="60">
        <v>38257</v>
      </c>
      <c r="CT3927" s="59">
        <v>4.5389999999999997</v>
      </c>
      <c r="CU3927" s="56">
        <v>31526</v>
      </c>
      <c r="CV3927" s="96">
        <v>0.7208</v>
      </c>
      <c r="CW3927" s="56">
        <v>33437</v>
      </c>
      <c r="CX3927" s="55">
        <v>6275.05</v>
      </c>
    </row>
    <row r="3928" spans="22:102" x14ac:dyDescent="0.25">
      <c r="V3928" s="32"/>
      <c r="CQ3928" s="60">
        <v>42269</v>
      </c>
      <c r="CR3928" s="59">
        <v>0.40799999999999997</v>
      </c>
      <c r="CS3928" s="60">
        <v>38258</v>
      </c>
      <c r="CT3928" s="59">
        <v>4.5259999999999998</v>
      </c>
      <c r="CU3928" s="56">
        <v>31527</v>
      </c>
      <c r="CV3928" s="96">
        <v>0.72330000000000005</v>
      </c>
      <c r="CW3928" s="56">
        <v>33438</v>
      </c>
      <c r="CX3928" s="55">
        <v>6275.35</v>
      </c>
    </row>
    <row r="3929" spans="22:102" x14ac:dyDescent="0.25">
      <c r="V3929" s="32"/>
      <c r="CQ3929" s="60">
        <v>42270</v>
      </c>
      <c r="CR3929" s="59">
        <v>0.42799999999999999</v>
      </c>
      <c r="CS3929" s="60">
        <v>38259</v>
      </c>
      <c r="CT3929" s="59">
        <v>4.5819999999999999</v>
      </c>
      <c r="CU3929" s="56">
        <v>31530</v>
      </c>
      <c r="CV3929" s="96">
        <v>0.72529999999999994</v>
      </c>
      <c r="CW3929" s="56">
        <v>33441</v>
      </c>
      <c r="CX3929" s="55">
        <v>6247.3</v>
      </c>
    </row>
    <row r="3930" spans="22:102" x14ac:dyDescent="0.25">
      <c r="V3930" s="32"/>
      <c r="CQ3930" s="60">
        <v>42271</v>
      </c>
      <c r="CR3930" s="59">
        <v>0.42899999999999999</v>
      </c>
      <c r="CS3930" s="60">
        <v>38260</v>
      </c>
      <c r="CT3930" s="59">
        <v>4.6219999999999999</v>
      </c>
      <c r="CU3930" s="56">
        <v>31531</v>
      </c>
      <c r="CV3930" s="96">
        <v>0.72509999999999997</v>
      </c>
      <c r="CW3930" s="56">
        <v>33442</v>
      </c>
      <c r="CX3930" s="55">
        <v>6231.21</v>
      </c>
    </row>
    <row r="3931" spans="22:102" x14ac:dyDescent="0.25">
      <c r="V3931" s="32"/>
      <c r="CQ3931" s="60">
        <v>42272</v>
      </c>
      <c r="CR3931" s="59">
        <v>0.441</v>
      </c>
      <c r="CS3931" s="60">
        <v>38261</v>
      </c>
      <c r="CT3931" s="59">
        <v>4.6669999999999998</v>
      </c>
      <c r="CU3931" s="56">
        <v>31532</v>
      </c>
      <c r="CV3931" s="96">
        <v>0.72729999999999995</v>
      </c>
      <c r="CW3931" s="56">
        <v>33443</v>
      </c>
      <c r="CX3931" s="55">
        <v>6201.69</v>
      </c>
    </row>
    <row r="3932" spans="22:102" x14ac:dyDescent="0.25">
      <c r="V3932" s="32"/>
      <c r="CQ3932" s="60">
        <v>42275</v>
      </c>
      <c r="CR3932" s="59">
        <v>0.432</v>
      </c>
      <c r="CS3932" s="60">
        <v>38264</v>
      </c>
      <c r="CT3932" s="59">
        <v>4.6630000000000003</v>
      </c>
      <c r="CU3932" s="56">
        <v>31533</v>
      </c>
      <c r="CV3932" s="96">
        <v>0.72389999999999999</v>
      </c>
      <c r="CW3932" s="56">
        <v>33444</v>
      </c>
      <c r="CX3932" s="55">
        <v>6210.75</v>
      </c>
    </row>
    <row r="3933" spans="22:102" x14ac:dyDescent="0.25">
      <c r="V3933" s="32"/>
      <c r="CQ3933" s="60">
        <v>42276</v>
      </c>
      <c r="CR3933" s="59">
        <v>0.42799999999999999</v>
      </c>
      <c r="CS3933" s="60">
        <v>38265</v>
      </c>
      <c r="CT3933" s="59">
        <v>4.6449999999999996</v>
      </c>
      <c r="CU3933" s="56">
        <v>31534</v>
      </c>
      <c r="CV3933" s="96">
        <v>0.72509999999999997</v>
      </c>
      <c r="CW3933" s="56">
        <v>33445</v>
      </c>
      <c r="CX3933" s="55">
        <v>6214.01</v>
      </c>
    </row>
    <row r="3934" spans="22:102" x14ac:dyDescent="0.25">
      <c r="V3934" s="32"/>
      <c r="CQ3934" s="60">
        <v>42277</v>
      </c>
      <c r="CR3934" s="59">
        <v>0.441</v>
      </c>
      <c r="CS3934" s="60">
        <v>38266</v>
      </c>
      <c r="CT3934" s="59">
        <v>4.6790000000000003</v>
      </c>
      <c r="CU3934" s="56">
        <v>31537</v>
      </c>
      <c r="CV3934" s="96">
        <v>0.72719999999999996</v>
      </c>
      <c r="CW3934" s="56">
        <v>33448</v>
      </c>
      <c r="CX3934" s="55">
        <v>6225.13</v>
      </c>
    </row>
    <row r="3935" spans="22:102" x14ac:dyDescent="0.25">
      <c r="V3935" s="32"/>
      <c r="CQ3935" s="60">
        <v>42278</v>
      </c>
      <c r="CR3935" s="59">
        <v>0.438</v>
      </c>
      <c r="CS3935" s="60">
        <v>38267</v>
      </c>
      <c r="CT3935" s="59">
        <v>4.7069999999999999</v>
      </c>
      <c r="CU3935" s="56">
        <v>31538</v>
      </c>
      <c r="CV3935" s="96">
        <v>0.7258</v>
      </c>
      <c r="CW3935" s="56">
        <v>33449</v>
      </c>
      <c r="CX3935" s="55">
        <v>6258.4</v>
      </c>
    </row>
    <row r="3936" spans="22:102" x14ac:dyDescent="0.25">
      <c r="V3936" s="32"/>
      <c r="CQ3936" s="60">
        <v>42279</v>
      </c>
      <c r="CR3936" s="59">
        <v>0.443</v>
      </c>
      <c r="CS3936" s="60">
        <v>38268</v>
      </c>
      <c r="CT3936" s="59">
        <v>4.6260000000000003</v>
      </c>
      <c r="CU3936" s="56">
        <v>31539</v>
      </c>
      <c r="CV3936" s="96">
        <v>0.72430000000000005</v>
      </c>
      <c r="CW3936" s="56">
        <v>33450</v>
      </c>
      <c r="CX3936" s="55">
        <v>6242.16</v>
      </c>
    </row>
    <row r="3937" spans="22:102" x14ac:dyDescent="0.25">
      <c r="V3937" s="32"/>
      <c r="CQ3937" s="60">
        <v>42282</v>
      </c>
      <c r="CR3937" s="59">
        <v>0.44500000000000001</v>
      </c>
      <c r="CS3937" s="60">
        <v>38271</v>
      </c>
      <c r="CT3937" s="59">
        <v>4.6260000000000003</v>
      </c>
      <c r="CU3937" s="56">
        <v>31540</v>
      </c>
      <c r="CV3937" s="96">
        <v>0.72529999999999994</v>
      </c>
      <c r="CW3937" s="56">
        <v>33451</v>
      </c>
      <c r="CX3937" s="55">
        <v>6238.03</v>
      </c>
    </row>
    <row r="3938" spans="22:102" x14ac:dyDescent="0.25">
      <c r="V3938" s="32"/>
      <c r="CQ3938" s="60">
        <v>42283</v>
      </c>
      <c r="CR3938" s="59">
        <v>0.42899999999999999</v>
      </c>
      <c r="CS3938" s="60">
        <v>38272</v>
      </c>
      <c r="CT3938" s="59">
        <v>4.5839999999999996</v>
      </c>
      <c r="CU3938" s="56">
        <v>31541</v>
      </c>
      <c r="CV3938" s="96">
        <v>0.72430000000000005</v>
      </c>
      <c r="CW3938" s="56">
        <v>33452</v>
      </c>
      <c r="CX3938" s="55">
        <v>6214.93</v>
      </c>
    </row>
    <row r="3939" spans="22:102" x14ac:dyDescent="0.25">
      <c r="V3939" s="32"/>
      <c r="CQ3939" s="60">
        <v>42284</v>
      </c>
      <c r="CR3939" s="59">
        <v>0.40200000000000002</v>
      </c>
      <c r="CS3939" s="60">
        <v>38273</v>
      </c>
      <c r="CT3939" s="59">
        <v>4.5759999999999996</v>
      </c>
      <c r="CU3939" s="56">
        <v>31544</v>
      </c>
      <c r="CV3939" s="96">
        <v>0.72470000000000001</v>
      </c>
      <c r="CW3939" s="56">
        <v>33456</v>
      </c>
      <c r="CX3939" s="55">
        <v>6202.39</v>
      </c>
    </row>
    <row r="3940" spans="22:102" x14ac:dyDescent="0.25">
      <c r="V3940" s="32"/>
      <c r="CQ3940" s="60">
        <v>42285</v>
      </c>
      <c r="CR3940" s="59">
        <v>0.41</v>
      </c>
      <c r="CS3940" s="60">
        <v>38274</v>
      </c>
      <c r="CT3940" s="59">
        <v>4.5250000000000004</v>
      </c>
      <c r="CU3940" s="56">
        <v>31545</v>
      </c>
      <c r="CV3940" s="96">
        <v>0.72009999999999996</v>
      </c>
      <c r="CW3940" s="56">
        <v>33457</v>
      </c>
      <c r="CX3940" s="55">
        <v>6225.82</v>
      </c>
    </row>
    <row r="3941" spans="22:102" x14ac:dyDescent="0.25">
      <c r="V3941" s="32"/>
      <c r="CQ3941" s="60">
        <v>42286</v>
      </c>
      <c r="CR3941" s="59">
        <v>0.40699999999999997</v>
      </c>
      <c r="CS3941" s="60">
        <v>38275</v>
      </c>
      <c r="CT3941" s="59">
        <v>4.5549999999999997</v>
      </c>
      <c r="CU3941" s="56">
        <v>31546</v>
      </c>
      <c r="CV3941" s="96">
        <v>0.72560000000000002</v>
      </c>
      <c r="CW3941" s="56">
        <v>33458</v>
      </c>
      <c r="CX3941" s="55">
        <v>6201.15</v>
      </c>
    </row>
    <row r="3942" spans="22:102" x14ac:dyDescent="0.25">
      <c r="V3942" s="32"/>
      <c r="CQ3942" s="60">
        <v>42289</v>
      </c>
      <c r="CR3942" s="59">
        <v>0.42399999999999999</v>
      </c>
      <c r="CS3942" s="60">
        <v>38278</v>
      </c>
      <c r="CT3942" s="59">
        <v>4.5339999999999998</v>
      </c>
      <c r="CU3942" s="56">
        <v>31547</v>
      </c>
      <c r="CV3942" s="96">
        <v>0.72699999999999998</v>
      </c>
      <c r="CW3942" s="56">
        <v>33459</v>
      </c>
      <c r="CX3942" s="55">
        <v>6180.42</v>
      </c>
    </row>
    <row r="3943" spans="22:102" x14ac:dyDescent="0.25">
      <c r="V3943" s="32"/>
      <c r="CQ3943" s="60">
        <v>42290</v>
      </c>
      <c r="CR3943" s="59">
        <v>0.40500000000000003</v>
      </c>
      <c r="CS3943" s="60">
        <v>38279</v>
      </c>
      <c r="CT3943" s="59">
        <v>4.5149999999999997</v>
      </c>
      <c r="CU3943" s="56">
        <v>31548</v>
      </c>
      <c r="CV3943" s="96">
        <v>0.72660000000000002</v>
      </c>
      <c r="CW3943" s="56">
        <v>33462</v>
      </c>
      <c r="CX3943" s="55">
        <v>6168.77</v>
      </c>
    </row>
    <row r="3944" spans="22:102" x14ac:dyDescent="0.25">
      <c r="V3944" s="32"/>
      <c r="CQ3944" s="60">
        <v>42291</v>
      </c>
      <c r="CR3944" s="59">
        <v>0.40500000000000003</v>
      </c>
      <c r="CS3944" s="60">
        <v>38280</v>
      </c>
      <c r="CT3944" s="59">
        <v>4.4649999999999999</v>
      </c>
      <c r="CU3944" s="56">
        <v>31551</v>
      </c>
      <c r="CV3944" s="96">
        <v>0.72670000000000001</v>
      </c>
      <c r="CW3944" s="56">
        <v>33463</v>
      </c>
      <c r="CX3944" s="55">
        <v>6219.72</v>
      </c>
    </row>
    <row r="3945" spans="22:102" x14ac:dyDescent="0.25">
      <c r="V3945" s="32"/>
      <c r="CQ3945" s="60">
        <v>42292</v>
      </c>
      <c r="CR3945" s="59">
        <v>0.40600000000000003</v>
      </c>
      <c r="CS3945" s="60">
        <v>38281</v>
      </c>
      <c r="CT3945" s="59">
        <v>4.4790000000000001</v>
      </c>
      <c r="CU3945" s="56">
        <v>31552</v>
      </c>
      <c r="CV3945" s="96">
        <v>0.72989999999999999</v>
      </c>
      <c r="CW3945" s="56">
        <v>33464</v>
      </c>
      <c r="CX3945" s="55">
        <v>6252.35</v>
      </c>
    </row>
    <row r="3946" spans="22:102" x14ac:dyDescent="0.25">
      <c r="V3946" s="32"/>
      <c r="CQ3946" s="60">
        <v>42293</v>
      </c>
      <c r="CR3946" s="59">
        <v>0.40600000000000003</v>
      </c>
      <c r="CS3946" s="60">
        <v>38282</v>
      </c>
      <c r="CT3946" s="59">
        <v>4.4569999999999999</v>
      </c>
      <c r="CU3946" s="56">
        <v>31553</v>
      </c>
      <c r="CV3946" s="96">
        <v>0.73150000000000004</v>
      </c>
      <c r="CW3946" s="56">
        <v>33465</v>
      </c>
      <c r="CX3946" s="55">
        <v>6239.3</v>
      </c>
    </row>
    <row r="3947" spans="22:102" x14ac:dyDescent="0.25">
      <c r="V3947" s="32"/>
      <c r="CQ3947" s="60">
        <v>42296</v>
      </c>
      <c r="CR3947" s="59">
        <v>0.40300000000000002</v>
      </c>
      <c r="CS3947" s="60">
        <v>38285</v>
      </c>
      <c r="CT3947" s="59">
        <v>4.4390000000000001</v>
      </c>
      <c r="CU3947" s="56">
        <v>31554</v>
      </c>
      <c r="CV3947" s="96">
        <v>0.73240000000000005</v>
      </c>
      <c r="CW3947" s="56">
        <v>33466</v>
      </c>
      <c r="CX3947" s="55">
        <v>6227.17</v>
      </c>
    </row>
    <row r="3948" spans="22:102" x14ac:dyDescent="0.25">
      <c r="V3948" s="32"/>
      <c r="CQ3948" s="60">
        <v>42297</v>
      </c>
      <c r="CR3948" s="59">
        <v>0.40400000000000003</v>
      </c>
      <c r="CS3948" s="60">
        <v>38286</v>
      </c>
      <c r="CT3948" s="59">
        <v>4.4630000000000001</v>
      </c>
      <c r="CU3948" s="56">
        <v>31555</v>
      </c>
      <c r="CV3948" s="96">
        <v>0.73119999999999996</v>
      </c>
      <c r="CW3948" s="56">
        <v>33469</v>
      </c>
      <c r="CX3948" s="55">
        <v>6152.73</v>
      </c>
    </row>
    <row r="3949" spans="22:102" x14ac:dyDescent="0.25">
      <c r="V3949" s="32"/>
      <c r="CQ3949" s="60">
        <v>42298</v>
      </c>
      <c r="CR3949" s="59">
        <v>0.40200000000000002</v>
      </c>
      <c r="CS3949" s="60">
        <v>38287</v>
      </c>
      <c r="CT3949" s="59">
        <v>4.516</v>
      </c>
      <c r="CU3949" s="56">
        <v>31559</v>
      </c>
      <c r="CV3949" s="96">
        <v>0.72740000000000005</v>
      </c>
      <c r="CW3949" s="56">
        <v>33470</v>
      </c>
      <c r="CX3949" s="55">
        <v>6154.14</v>
      </c>
    </row>
    <row r="3950" spans="22:102" x14ac:dyDescent="0.25">
      <c r="V3950" s="32"/>
      <c r="CQ3950" s="60">
        <v>42299</v>
      </c>
      <c r="CR3950" s="59">
        <v>0.39900000000000002</v>
      </c>
      <c r="CS3950" s="60">
        <v>38288</v>
      </c>
      <c r="CT3950" s="59">
        <v>4.4939999999999998</v>
      </c>
      <c r="CU3950" s="56">
        <v>31560</v>
      </c>
      <c r="CV3950" s="96">
        <v>0.72589999999999999</v>
      </c>
      <c r="CW3950" s="56">
        <v>33471</v>
      </c>
      <c r="CX3950" s="55">
        <v>6201.48</v>
      </c>
    </row>
    <row r="3951" spans="22:102" x14ac:dyDescent="0.25">
      <c r="V3951" s="32"/>
      <c r="CQ3951" s="60">
        <v>42300</v>
      </c>
      <c r="CR3951" s="59">
        <v>0.39900000000000002</v>
      </c>
      <c r="CS3951" s="60">
        <v>38289</v>
      </c>
      <c r="CT3951" s="59">
        <v>4.4779999999999998</v>
      </c>
      <c r="CU3951" s="56">
        <v>31561</v>
      </c>
      <c r="CV3951" s="96">
        <v>0.72640000000000005</v>
      </c>
      <c r="CW3951" s="56">
        <v>33472</v>
      </c>
      <c r="CX3951" s="55">
        <v>6210.52</v>
      </c>
    </row>
    <row r="3952" spans="22:102" x14ac:dyDescent="0.25">
      <c r="V3952" s="32"/>
      <c r="CQ3952" s="60">
        <v>42303</v>
      </c>
      <c r="CR3952" s="59">
        <v>0.40400000000000003</v>
      </c>
      <c r="CS3952" s="60">
        <v>38292</v>
      </c>
      <c r="CT3952" s="59">
        <v>4.5030000000000001</v>
      </c>
      <c r="CU3952" s="56">
        <v>31562</v>
      </c>
      <c r="CV3952" s="96">
        <v>0.72430000000000005</v>
      </c>
      <c r="CW3952" s="56">
        <v>33473</v>
      </c>
      <c r="CX3952" s="55">
        <v>6236.85</v>
      </c>
    </row>
    <row r="3953" spans="22:102" x14ac:dyDescent="0.25">
      <c r="V3953" s="32"/>
      <c r="CQ3953" s="60">
        <v>42304</v>
      </c>
      <c r="CR3953" s="59">
        <v>0.40500000000000003</v>
      </c>
      <c r="CS3953" s="60">
        <v>38293</v>
      </c>
      <c r="CT3953" s="59">
        <v>4.4889999999999999</v>
      </c>
      <c r="CU3953" s="56">
        <v>31565</v>
      </c>
      <c r="CV3953" s="96">
        <v>0.71860000000000002</v>
      </c>
      <c r="CW3953" s="56">
        <v>33476</v>
      </c>
      <c r="CX3953" s="55">
        <v>6240.68</v>
      </c>
    </row>
    <row r="3954" spans="22:102" x14ac:dyDescent="0.25">
      <c r="V3954" s="32"/>
      <c r="CQ3954" s="60">
        <v>42305</v>
      </c>
      <c r="CR3954" s="59">
        <v>0.40500000000000003</v>
      </c>
      <c r="CS3954" s="60">
        <v>38294</v>
      </c>
      <c r="CT3954" s="59">
        <v>4.4779999999999998</v>
      </c>
      <c r="CU3954" s="56">
        <v>31566</v>
      </c>
      <c r="CV3954" s="96">
        <v>0.71709999999999996</v>
      </c>
      <c r="CW3954" s="56">
        <v>33477</v>
      </c>
      <c r="CX3954" s="55">
        <v>6217.9</v>
      </c>
    </row>
    <row r="3955" spans="22:102" x14ac:dyDescent="0.25">
      <c r="V3955" s="32"/>
      <c r="CQ3955" s="60">
        <v>42306</v>
      </c>
      <c r="CR3955" s="59">
        <v>0.42199999999999999</v>
      </c>
      <c r="CS3955" s="60">
        <v>38295</v>
      </c>
      <c r="CT3955" s="59">
        <v>4.476</v>
      </c>
      <c r="CU3955" s="56">
        <v>31568</v>
      </c>
      <c r="CV3955" s="96">
        <v>0.71689999999999998</v>
      </c>
      <c r="CW3955" s="56">
        <v>33478</v>
      </c>
      <c r="CX3955" s="55">
        <v>6224.16</v>
      </c>
    </row>
    <row r="3956" spans="22:102" x14ac:dyDescent="0.25">
      <c r="V3956" s="32"/>
      <c r="CQ3956" s="60">
        <v>42307</v>
      </c>
      <c r="CR3956" s="59">
        <v>0.438</v>
      </c>
      <c r="CS3956" s="60">
        <v>38296</v>
      </c>
      <c r="CT3956" s="59">
        <v>4.556</v>
      </c>
      <c r="CU3956" s="56">
        <v>31569</v>
      </c>
      <c r="CV3956" s="96">
        <v>0.71540000000000004</v>
      </c>
      <c r="CW3956" s="56">
        <v>33479</v>
      </c>
      <c r="CX3956" s="55">
        <v>6213.38</v>
      </c>
    </row>
    <row r="3957" spans="22:102" x14ac:dyDescent="0.25">
      <c r="V3957" s="32"/>
      <c r="CQ3957" s="60">
        <v>42310</v>
      </c>
      <c r="CR3957" s="59">
        <v>0.42399999999999999</v>
      </c>
      <c r="CS3957" s="60">
        <v>38299</v>
      </c>
      <c r="CT3957" s="59">
        <v>4.5510000000000002</v>
      </c>
      <c r="CU3957" s="56">
        <v>31572</v>
      </c>
      <c r="CV3957" s="96">
        <v>0.71870000000000001</v>
      </c>
      <c r="CW3957" s="56">
        <v>33480</v>
      </c>
      <c r="CX3957" s="55">
        <v>6220.42</v>
      </c>
    </row>
    <row r="3958" spans="22:102" x14ac:dyDescent="0.25">
      <c r="V3958" s="32"/>
      <c r="CQ3958" s="60">
        <v>42311</v>
      </c>
      <c r="CR3958" s="59">
        <v>0.42499999999999999</v>
      </c>
      <c r="CS3958" s="60">
        <v>38300</v>
      </c>
      <c r="CT3958" s="59">
        <v>4.5720000000000001</v>
      </c>
      <c r="CU3958" s="56">
        <v>31573</v>
      </c>
      <c r="CV3958" s="96">
        <v>0.72040000000000004</v>
      </c>
      <c r="CW3958" s="56">
        <v>33484</v>
      </c>
      <c r="CX3958" s="55">
        <v>6197.79</v>
      </c>
    </row>
    <row r="3959" spans="22:102" x14ac:dyDescent="0.25">
      <c r="V3959" s="32"/>
      <c r="CQ3959" s="60">
        <v>42312</v>
      </c>
      <c r="CR3959" s="59">
        <v>0.42399999999999999</v>
      </c>
      <c r="CS3959" s="60">
        <v>38301</v>
      </c>
      <c r="CT3959" s="59">
        <v>4.5570000000000004</v>
      </c>
      <c r="CU3959" s="56">
        <v>31574</v>
      </c>
      <c r="CV3959" s="96">
        <v>0.71960000000000002</v>
      </c>
      <c r="CW3959" s="56">
        <v>33485</v>
      </c>
      <c r="CX3959" s="55">
        <v>6166.53</v>
      </c>
    </row>
    <row r="3960" spans="22:102" x14ac:dyDescent="0.25">
      <c r="V3960" s="32"/>
      <c r="CQ3960" s="60">
        <v>42313</v>
      </c>
      <c r="CR3960" s="59">
        <v>0.42499999999999999</v>
      </c>
      <c r="CS3960" s="60">
        <v>38302</v>
      </c>
      <c r="CT3960" s="59">
        <v>4.5540000000000003</v>
      </c>
      <c r="CU3960" s="56">
        <v>31575</v>
      </c>
      <c r="CV3960" s="96">
        <v>0.72119999999999995</v>
      </c>
      <c r="CW3960" s="56">
        <v>33486</v>
      </c>
      <c r="CX3960" s="55">
        <v>6164.28</v>
      </c>
    </row>
    <row r="3961" spans="22:102" x14ac:dyDescent="0.25">
      <c r="V3961" s="32"/>
      <c r="CQ3961" s="60">
        <v>42314</v>
      </c>
      <c r="CR3961" s="59">
        <v>0.42199999999999999</v>
      </c>
      <c r="CS3961" s="60">
        <v>38303</v>
      </c>
      <c r="CT3961" s="59">
        <v>4.4859999999999998</v>
      </c>
      <c r="CU3961" s="56">
        <v>31576</v>
      </c>
      <c r="CV3961" s="96">
        <v>0.72250000000000003</v>
      </c>
      <c r="CW3961" s="56">
        <v>33487</v>
      </c>
      <c r="CX3961" s="55">
        <v>6169.74</v>
      </c>
    </row>
    <row r="3962" spans="22:102" x14ac:dyDescent="0.25">
      <c r="V3962" s="32"/>
      <c r="CQ3962" s="60">
        <v>42317</v>
      </c>
      <c r="CR3962" s="59">
        <v>0.435</v>
      </c>
      <c r="CS3962" s="60">
        <v>38306</v>
      </c>
      <c r="CT3962" s="59">
        <v>4.5049999999999999</v>
      </c>
      <c r="CU3962" s="56">
        <v>31579</v>
      </c>
      <c r="CV3962" s="96">
        <v>0.72150000000000003</v>
      </c>
      <c r="CW3962" s="56">
        <v>33490</v>
      </c>
      <c r="CX3962" s="55">
        <v>6161.37</v>
      </c>
    </row>
    <row r="3963" spans="22:102" x14ac:dyDescent="0.25">
      <c r="V3963" s="32"/>
      <c r="CQ3963" s="60">
        <v>42318</v>
      </c>
      <c r="CR3963" s="59">
        <v>0.436</v>
      </c>
      <c r="CS3963" s="60">
        <v>38307</v>
      </c>
      <c r="CT3963" s="59">
        <v>4.5270000000000001</v>
      </c>
      <c r="CU3963" s="56">
        <v>31580</v>
      </c>
      <c r="CV3963" s="96">
        <v>0.71909999999999996</v>
      </c>
      <c r="CW3963" s="56">
        <v>33491</v>
      </c>
      <c r="CX3963" s="55">
        <v>6107.14</v>
      </c>
    </row>
    <row r="3964" spans="22:102" x14ac:dyDescent="0.25">
      <c r="V3964" s="32"/>
      <c r="CQ3964" s="60">
        <v>42319</v>
      </c>
      <c r="CR3964" s="59">
        <v>0.44600000000000001</v>
      </c>
      <c r="CS3964" s="60">
        <v>38308</v>
      </c>
      <c r="CT3964" s="59">
        <v>4.4580000000000002</v>
      </c>
      <c r="CU3964" s="56">
        <v>31581</v>
      </c>
      <c r="CV3964" s="96">
        <v>0.71860000000000002</v>
      </c>
      <c r="CW3964" s="56">
        <v>33492</v>
      </c>
      <c r="CX3964" s="55">
        <v>6074.55</v>
      </c>
    </row>
    <row r="3965" spans="22:102" x14ac:dyDescent="0.25">
      <c r="V3965" s="32"/>
      <c r="CQ3965" s="60">
        <v>42320</v>
      </c>
      <c r="CR3965" s="59">
        <v>0.434</v>
      </c>
      <c r="CS3965" s="60">
        <v>38309</v>
      </c>
      <c r="CT3965" s="59">
        <v>4.47</v>
      </c>
      <c r="CU3965" s="56">
        <v>31582</v>
      </c>
      <c r="CV3965" s="96">
        <v>0.71709999999999996</v>
      </c>
      <c r="CW3965" s="56">
        <v>33493</v>
      </c>
      <c r="CX3965" s="55">
        <v>6088.45</v>
      </c>
    </row>
    <row r="3966" spans="22:102" x14ac:dyDescent="0.25">
      <c r="V3966" s="32"/>
      <c r="CQ3966" s="60">
        <v>42321</v>
      </c>
      <c r="CR3966" s="59">
        <v>0.434</v>
      </c>
      <c r="CS3966" s="60">
        <v>38310</v>
      </c>
      <c r="CT3966" s="59">
        <v>4.5110000000000001</v>
      </c>
      <c r="CU3966" s="56">
        <v>31583</v>
      </c>
      <c r="CV3966" s="96">
        <v>0.72040000000000004</v>
      </c>
      <c r="CW3966" s="56">
        <v>33494</v>
      </c>
      <c r="CX3966" s="55">
        <v>6061.92</v>
      </c>
    </row>
    <row r="3967" spans="22:102" x14ac:dyDescent="0.25">
      <c r="V3967" s="32"/>
      <c r="CQ3967" s="60">
        <v>42324</v>
      </c>
      <c r="CR3967" s="59">
        <v>0.44500000000000001</v>
      </c>
      <c r="CS3967" s="60">
        <v>38313</v>
      </c>
      <c r="CT3967" s="59">
        <v>4.5120000000000005</v>
      </c>
      <c r="CU3967" s="56">
        <v>31586</v>
      </c>
      <c r="CV3967" s="96">
        <v>0.72</v>
      </c>
      <c r="CW3967" s="56">
        <v>33497</v>
      </c>
      <c r="CX3967" s="55">
        <v>6074.84</v>
      </c>
    </row>
    <row r="3968" spans="22:102" x14ac:dyDescent="0.25">
      <c r="V3968" s="32"/>
      <c r="CQ3968" s="60">
        <v>42325</v>
      </c>
      <c r="CR3968" s="59">
        <v>0.45</v>
      </c>
      <c r="CS3968" s="60">
        <v>38314</v>
      </c>
      <c r="CT3968" s="59">
        <v>4.4749999999999996</v>
      </c>
      <c r="CU3968" s="56">
        <v>31587</v>
      </c>
      <c r="CV3968" s="96">
        <v>0.72130000000000005</v>
      </c>
      <c r="CW3968" s="56">
        <v>33498</v>
      </c>
      <c r="CX3968" s="55">
        <v>6058.41</v>
      </c>
    </row>
    <row r="3969" spans="22:102" x14ac:dyDescent="0.25">
      <c r="V3969" s="32"/>
      <c r="CQ3969" s="60">
        <v>42326</v>
      </c>
      <c r="CR3969" s="59">
        <v>0.45800000000000002</v>
      </c>
      <c r="CS3969" s="60">
        <v>38315</v>
      </c>
      <c r="CT3969" s="59">
        <v>4.4349999999999996</v>
      </c>
      <c r="CU3969" s="56">
        <v>31588</v>
      </c>
      <c r="CV3969" s="96">
        <v>0.72150000000000003</v>
      </c>
      <c r="CW3969" s="56">
        <v>33499</v>
      </c>
      <c r="CX3969" s="55">
        <v>6059.95</v>
      </c>
    </row>
    <row r="3970" spans="22:102" x14ac:dyDescent="0.25">
      <c r="V3970" s="32"/>
      <c r="CQ3970" s="60">
        <v>42327</v>
      </c>
      <c r="CR3970" s="59">
        <v>0.45500000000000002</v>
      </c>
      <c r="CS3970" s="60">
        <v>38316</v>
      </c>
      <c r="CT3970" s="59">
        <v>4.3810000000000002</v>
      </c>
      <c r="CU3970" s="56">
        <v>31589</v>
      </c>
      <c r="CV3970" s="96">
        <v>0.71740000000000004</v>
      </c>
      <c r="CW3970" s="56">
        <v>33500</v>
      </c>
      <c r="CX3970" s="55">
        <v>6048.5</v>
      </c>
    </row>
    <row r="3971" spans="22:102" x14ac:dyDescent="0.25">
      <c r="V3971" s="32"/>
      <c r="CQ3971" s="60">
        <v>42328</v>
      </c>
      <c r="CR3971" s="59">
        <v>0.45200000000000001</v>
      </c>
      <c r="CS3971" s="60">
        <v>38317</v>
      </c>
      <c r="CT3971" s="59">
        <v>4.3949999999999996</v>
      </c>
      <c r="CU3971" s="56">
        <v>31590</v>
      </c>
      <c r="CV3971" s="96">
        <v>0.72019999999999995</v>
      </c>
      <c r="CW3971" s="56">
        <v>33501</v>
      </c>
      <c r="CX3971" s="55">
        <v>6040.95</v>
      </c>
    </row>
    <row r="3972" spans="22:102" x14ac:dyDescent="0.25">
      <c r="V3972" s="32"/>
      <c r="CQ3972" s="60">
        <v>42331</v>
      </c>
      <c r="CR3972" s="59">
        <v>0.46300000000000002</v>
      </c>
      <c r="CS3972" s="60">
        <v>38320</v>
      </c>
      <c r="CT3972" s="59">
        <v>4.4690000000000003</v>
      </c>
      <c r="CU3972" s="56">
        <v>31593</v>
      </c>
      <c r="CV3972" s="96">
        <v>0.72099999999999997</v>
      </c>
      <c r="CW3972" s="56">
        <v>33504</v>
      </c>
      <c r="CX3972" s="55">
        <v>6028.63</v>
      </c>
    </row>
    <row r="3973" spans="22:102" x14ac:dyDescent="0.25">
      <c r="V3973" s="32"/>
      <c r="CQ3973" s="60">
        <v>42332</v>
      </c>
      <c r="CR3973" s="59">
        <v>0.47499999999999998</v>
      </c>
      <c r="CS3973" s="60">
        <v>38321</v>
      </c>
      <c r="CT3973" s="59">
        <v>4.4539999999999997</v>
      </c>
      <c r="CU3973" s="56">
        <v>31594</v>
      </c>
      <c r="CV3973" s="96">
        <v>0.7258</v>
      </c>
      <c r="CW3973" s="56">
        <v>33505</v>
      </c>
      <c r="CX3973" s="55">
        <v>6032.39</v>
      </c>
    </row>
    <row r="3974" spans="22:102" x14ac:dyDescent="0.25">
      <c r="V3974" s="32"/>
      <c r="CQ3974" s="60">
        <v>42333</v>
      </c>
      <c r="CR3974" s="59">
        <v>0.48499999999999999</v>
      </c>
      <c r="CS3974" s="60">
        <v>38322</v>
      </c>
      <c r="CT3974" s="59">
        <v>4.4279999999999999</v>
      </c>
      <c r="CU3974" s="56">
        <v>31595</v>
      </c>
      <c r="CV3974" s="96">
        <v>0.7258</v>
      </c>
      <c r="CW3974" s="56">
        <v>33506</v>
      </c>
      <c r="CX3974" s="55">
        <v>6018.24</v>
      </c>
    </row>
    <row r="3975" spans="22:102" x14ac:dyDescent="0.25">
      <c r="V3975" s="32"/>
      <c r="CQ3975" s="60">
        <v>42334</v>
      </c>
      <c r="CR3975" s="59">
        <v>0.48199999999999998</v>
      </c>
      <c r="CS3975" s="60">
        <v>38323</v>
      </c>
      <c r="CT3975" s="59">
        <v>4.4580000000000002</v>
      </c>
      <c r="CU3975" s="56">
        <v>31596</v>
      </c>
      <c r="CV3975" s="96">
        <v>0.72519999999999996</v>
      </c>
      <c r="CW3975" s="56">
        <v>33507</v>
      </c>
      <c r="CX3975" s="55">
        <v>6009.47</v>
      </c>
    </row>
    <row r="3976" spans="22:102" x14ac:dyDescent="0.25">
      <c r="V3976" s="32"/>
      <c r="CQ3976" s="60">
        <v>42335</v>
      </c>
      <c r="CR3976" s="59">
        <v>0.48699999999999999</v>
      </c>
      <c r="CS3976" s="60">
        <v>38324</v>
      </c>
      <c r="CT3976" s="59">
        <v>4.3380000000000001</v>
      </c>
      <c r="CU3976" s="56">
        <v>31600</v>
      </c>
      <c r="CV3976" s="96">
        <v>0.72440000000000004</v>
      </c>
      <c r="CW3976" s="56">
        <v>33508</v>
      </c>
      <c r="CX3976" s="55">
        <v>6003.52</v>
      </c>
    </row>
    <row r="3977" spans="22:102" x14ac:dyDescent="0.25">
      <c r="V3977" s="32"/>
      <c r="CQ3977" s="60">
        <v>42338</v>
      </c>
      <c r="CR3977" s="59">
        <v>0.49099999999999999</v>
      </c>
      <c r="CS3977" s="60">
        <v>38327</v>
      </c>
      <c r="CT3977" s="59">
        <v>4.3220000000000001</v>
      </c>
      <c r="CU3977" s="56">
        <v>31601</v>
      </c>
      <c r="CV3977" s="96">
        <v>0.72419999999999995</v>
      </c>
      <c r="CW3977" s="56">
        <v>33511</v>
      </c>
      <c r="CX3977" s="55">
        <v>6014.44</v>
      </c>
    </row>
    <row r="3978" spans="22:102" x14ac:dyDescent="0.25">
      <c r="V3978" s="32"/>
      <c r="CQ3978" s="60">
        <v>42339</v>
      </c>
      <c r="CR3978" s="59">
        <v>0.48899999999999999</v>
      </c>
      <c r="CS3978" s="60">
        <v>38328</v>
      </c>
      <c r="CT3978" s="59">
        <v>4.3010000000000002</v>
      </c>
      <c r="CU3978" s="56">
        <v>31602</v>
      </c>
      <c r="CV3978" s="96">
        <v>0.7238</v>
      </c>
      <c r="CW3978" s="56">
        <v>33512</v>
      </c>
      <c r="CX3978" s="55">
        <v>6027.9</v>
      </c>
    </row>
    <row r="3979" spans="22:102" x14ac:dyDescent="0.25">
      <c r="V3979" s="32"/>
      <c r="CQ3979" s="60">
        <v>42340</v>
      </c>
      <c r="CR3979" s="59">
        <v>0.50600000000000001</v>
      </c>
      <c r="CS3979" s="60">
        <v>38329</v>
      </c>
      <c r="CT3979" s="59">
        <v>4.2629999999999999</v>
      </c>
      <c r="CU3979" s="56">
        <v>31603</v>
      </c>
      <c r="CV3979" s="96">
        <v>0.72589999999999999</v>
      </c>
      <c r="CW3979" s="56">
        <v>33513</v>
      </c>
      <c r="CX3979" s="55">
        <v>6024.94</v>
      </c>
    </row>
    <row r="3980" spans="22:102" x14ac:dyDescent="0.25">
      <c r="V3980" s="32"/>
      <c r="CQ3980" s="60">
        <v>42341</v>
      </c>
      <c r="CR3980" s="59">
        <v>0.5</v>
      </c>
      <c r="CS3980" s="60">
        <v>38330</v>
      </c>
      <c r="CT3980" s="59">
        <v>4.319</v>
      </c>
      <c r="CU3980" s="56">
        <v>31604</v>
      </c>
      <c r="CV3980" s="96">
        <v>0.72540000000000004</v>
      </c>
      <c r="CW3980" s="56">
        <v>33514</v>
      </c>
      <c r="CX3980" s="55">
        <v>6024.48</v>
      </c>
    </row>
    <row r="3981" spans="22:102" x14ac:dyDescent="0.25">
      <c r="V3981" s="32"/>
      <c r="CQ3981" s="60">
        <v>42342</v>
      </c>
      <c r="CR3981" s="59">
        <v>0.46300000000000002</v>
      </c>
      <c r="CS3981" s="60">
        <v>38331</v>
      </c>
      <c r="CT3981" s="59">
        <v>4.3120000000000003</v>
      </c>
      <c r="CU3981" s="56">
        <v>31607</v>
      </c>
      <c r="CV3981" s="96">
        <v>0.72640000000000005</v>
      </c>
      <c r="CW3981" s="56">
        <v>33515</v>
      </c>
      <c r="CX3981" s="55">
        <v>5998.9</v>
      </c>
    </row>
    <row r="3982" spans="22:102" x14ac:dyDescent="0.25">
      <c r="V3982" s="32"/>
      <c r="CQ3982" s="60">
        <v>42345</v>
      </c>
      <c r="CR3982" s="59">
        <v>0.46300000000000002</v>
      </c>
      <c r="CS3982" s="60">
        <v>38334</v>
      </c>
      <c r="CT3982" s="59">
        <v>4.2949999999999999</v>
      </c>
      <c r="CU3982" s="56">
        <v>31608</v>
      </c>
      <c r="CV3982" s="96">
        <v>0.72799999999999998</v>
      </c>
      <c r="CW3982" s="56">
        <v>33518</v>
      </c>
      <c r="CX3982" s="55">
        <v>5960.36</v>
      </c>
    </row>
    <row r="3983" spans="22:102" x14ac:dyDescent="0.25">
      <c r="V3983" s="32"/>
      <c r="CQ3983" s="60">
        <v>42346</v>
      </c>
      <c r="CR3983" s="59">
        <v>0.46400000000000002</v>
      </c>
      <c r="CS3983" s="60">
        <v>38335</v>
      </c>
      <c r="CT3983" s="59">
        <v>4.26</v>
      </c>
      <c r="CU3983" s="56">
        <v>31609</v>
      </c>
      <c r="CV3983" s="96">
        <v>0.72750000000000004</v>
      </c>
      <c r="CW3983" s="56">
        <v>33519</v>
      </c>
      <c r="CX3983" s="55">
        <v>5954.54</v>
      </c>
    </row>
    <row r="3984" spans="22:102" x14ac:dyDescent="0.25">
      <c r="V3984" s="32"/>
      <c r="CQ3984" s="60">
        <v>42347</v>
      </c>
      <c r="CR3984" s="59">
        <v>0.46500000000000002</v>
      </c>
      <c r="CS3984" s="60">
        <v>38336</v>
      </c>
      <c r="CT3984" s="59">
        <v>4.2240000000000002</v>
      </c>
      <c r="CU3984" s="56">
        <v>31610</v>
      </c>
      <c r="CV3984" s="96">
        <v>0.72709999999999997</v>
      </c>
      <c r="CW3984" s="56">
        <v>33520</v>
      </c>
      <c r="CX3984" s="55">
        <v>5929.35</v>
      </c>
    </row>
    <row r="3985" spans="22:102" x14ac:dyDescent="0.25">
      <c r="V3985" s="32"/>
      <c r="CQ3985" s="60">
        <v>42348</v>
      </c>
      <c r="CR3985" s="59">
        <v>0.46200000000000002</v>
      </c>
      <c r="CS3985" s="60">
        <v>38337</v>
      </c>
      <c r="CT3985" s="59">
        <v>4.2809999999999997</v>
      </c>
      <c r="CU3985" s="56">
        <v>31611</v>
      </c>
      <c r="CV3985" s="96">
        <v>0.72709999999999997</v>
      </c>
      <c r="CW3985" s="56">
        <v>33521</v>
      </c>
      <c r="CX3985" s="55">
        <v>5939.26</v>
      </c>
    </row>
    <row r="3986" spans="22:102" x14ac:dyDescent="0.25">
      <c r="V3986" s="32"/>
      <c r="CQ3986" s="60">
        <v>42349</v>
      </c>
      <c r="CR3986" s="59">
        <v>0.46300000000000002</v>
      </c>
      <c r="CS3986" s="60">
        <v>38338</v>
      </c>
      <c r="CT3986" s="59">
        <v>4.3220000000000001</v>
      </c>
      <c r="CU3986" s="56">
        <v>31614</v>
      </c>
      <c r="CV3986" s="96">
        <v>0.7268</v>
      </c>
      <c r="CW3986" s="56">
        <v>33522</v>
      </c>
      <c r="CX3986" s="55">
        <v>5993.36</v>
      </c>
    </row>
    <row r="3987" spans="22:102" x14ac:dyDescent="0.25">
      <c r="V3987" s="32"/>
      <c r="CQ3987" s="60">
        <v>42352</v>
      </c>
      <c r="CR3987" s="59">
        <v>0.46600000000000003</v>
      </c>
      <c r="CS3987" s="60">
        <v>38341</v>
      </c>
      <c r="CT3987" s="59">
        <v>4.3179999999999996</v>
      </c>
      <c r="CU3987" s="56">
        <v>31615</v>
      </c>
      <c r="CV3987" s="96">
        <v>0.72199999999999998</v>
      </c>
      <c r="CW3987" s="56">
        <v>33526</v>
      </c>
      <c r="CX3987" s="55">
        <v>6066.6</v>
      </c>
    </row>
    <row r="3988" spans="22:102" x14ac:dyDescent="0.25">
      <c r="V3988" s="32"/>
      <c r="CQ3988" s="60">
        <v>42353</v>
      </c>
      <c r="CR3988" s="59">
        <v>0.47199999999999998</v>
      </c>
      <c r="CS3988" s="60">
        <v>38342</v>
      </c>
      <c r="CT3988" s="59">
        <v>4.3239999999999998</v>
      </c>
      <c r="CU3988" s="56">
        <v>31616</v>
      </c>
      <c r="CV3988" s="96">
        <v>0.71940000000000004</v>
      </c>
      <c r="CW3988" s="56">
        <v>33527</v>
      </c>
      <c r="CX3988" s="55">
        <v>6148.77</v>
      </c>
    </row>
    <row r="3989" spans="22:102" x14ac:dyDescent="0.25">
      <c r="V3989" s="32"/>
      <c r="CQ3989" s="60">
        <v>42354</v>
      </c>
      <c r="CR3989" s="59">
        <v>0.48</v>
      </c>
      <c r="CS3989" s="60">
        <v>38343</v>
      </c>
      <c r="CT3989" s="59">
        <v>4.3629999999999995</v>
      </c>
      <c r="CU3989" s="56">
        <v>31617</v>
      </c>
      <c r="CV3989" s="96">
        <v>0.72060000000000002</v>
      </c>
      <c r="CW3989" s="56">
        <v>33528</v>
      </c>
      <c r="CX3989" s="55">
        <v>6154.43</v>
      </c>
    </row>
    <row r="3990" spans="22:102" x14ac:dyDescent="0.25">
      <c r="V3990" s="32"/>
      <c r="CQ3990" s="60">
        <v>42355</v>
      </c>
      <c r="CR3990" s="59">
        <v>0.48099999999999998</v>
      </c>
      <c r="CS3990" s="60">
        <v>38344</v>
      </c>
      <c r="CT3990" s="59">
        <v>4.3259999999999996</v>
      </c>
      <c r="CU3990" s="56">
        <v>31618</v>
      </c>
      <c r="CV3990" s="96">
        <v>0.72050000000000003</v>
      </c>
      <c r="CW3990" s="56">
        <v>33529</v>
      </c>
      <c r="CX3990" s="55">
        <v>6186.43</v>
      </c>
    </row>
    <row r="3991" spans="22:102" x14ac:dyDescent="0.25">
      <c r="V3991" s="32"/>
      <c r="CQ3991" s="60">
        <v>42356</v>
      </c>
      <c r="CR3991" s="59">
        <v>0.47799999999999998</v>
      </c>
      <c r="CS3991" s="60">
        <v>38345</v>
      </c>
      <c r="CT3991" s="59">
        <v>4.327</v>
      </c>
      <c r="CU3991" s="56">
        <v>31621</v>
      </c>
      <c r="CV3991" s="96">
        <v>0.72070000000000001</v>
      </c>
      <c r="CW3991" s="56">
        <v>33532</v>
      </c>
      <c r="CX3991" s="55">
        <v>6160.37</v>
      </c>
    </row>
    <row r="3992" spans="22:102" x14ac:dyDescent="0.25">
      <c r="V3992" s="32"/>
      <c r="CQ3992" s="60">
        <v>42359</v>
      </c>
      <c r="CR3992" s="59">
        <v>0.48199999999999998</v>
      </c>
      <c r="CS3992" s="60">
        <v>38348</v>
      </c>
      <c r="CT3992" s="59">
        <v>4.3319999999999999</v>
      </c>
      <c r="CU3992" s="56">
        <v>31622</v>
      </c>
      <c r="CV3992" s="96">
        <v>0.72170000000000001</v>
      </c>
      <c r="CW3992" s="56">
        <v>33533</v>
      </c>
      <c r="CX3992" s="55">
        <v>6160.69</v>
      </c>
    </row>
    <row r="3993" spans="22:102" x14ac:dyDescent="0.25">
      <c r="V3993" s="32"/>
      <c r="CQ3993" s="60">
        <v>42360</v>
      </c>
      <c r="CR3993" s="59">
        <v>0.47899999999999998</v>
      </c>
      <c r="CS3993" s="60">
        <v>38349</v>
      </c>
      <c r="CT3993" s="59">
        <v>4.3369999999999997</v>
      </c>
      <c r="CU3993" s="56">
        <v>31623</v>
      </c>
      <c r="CV3993" s="96">
        <v>0.72270000000000001</v>
      </c>
      <c r="CW3993" s="56">
        <v>33534</v>
      </c>
      <c r="CX3993" s="55">
        <v>6146.07</v>
      </c>
    </row>
    <row r="3994" spans="22:102" x14ac:dyDescent="0.25">
      <c r="V3994" s="32"/>
      <c r="CQ3994" s="60">
        <v>42361</v>
      </c>
      <c r="CR3994" s="59">
        <v>0.48499999999999999</v>
      </c>
      <c r="CS3994" s="60">
        <v>38350</v>
      </c>
      <c r="CT3994" s="59">
        <v>4.3959999999999999</v>
      </c>
      <c r="CU3994" s="56">
        <v>31624</v>
      </c>
      <c r="CV3994" s="96">
        <v>0.7258</v>
      </c>
      <c r="CW3994" s="56">
        <v>33535</v>
      </c>
      <c r="CX3994" s="55">
        <v>6124.36</v>
      </c>
    </row>
    <row r="3995" spans="22:102" x14ac:dyDescent="0.25">
      <c r="V3995" s="32"/>
      <c r="CQ3995" s="60">
        <v>42362</v>
      </c>
      <c r="CR3995" s="59">
        <v>0.48199999999999998</v>
      </c>
      <c r="CS3995" s="60">
        <v>38351</v>
      </c>
      <c r="CT3995" s="59">
        <v>4.3410000000000002</v>
      </c>
      <c r="CU3995" s="56">
        <v>31625</v>
      </c>
      <c r="CV3995" s="96">
        <v>0.7238</v>
      </c>
      <c r="CW3995" s="56">
        <v>33536</v>
      </c>
      <c r="CX3995" s="55">
        <v>6102.06</v>
      </c>
    </row>
    <row r="3996" spans="22:102" x14ac:dyDescent="0.25">
      <c r="V3996" s="32"/>
      <c r="CQ3996" s="60">
        <v>42363</v>
      </c>
      <c r="CR3996" s="59">
        <v>0.51</v>
      </c>
      <c r="CS3996" s="60">
        <v>38352</v>
      </c>
      <c r="CT3996" s="59">
        <v>4.306</v>
      </c>
      <c r="CU3996" s="56">
        <v>31628</v>
      </c>
      <c r="CV3996" s="96">
        <v>0.72260000000000002</v>
      </c>
      <c r="CW3996" s="56">
        <v>33539</v>
      </c>
      <c r="CX3996" s="55">
        <v>6142.64</v>
      </c>
    </row>
    <row r="3997" spans="22:102" x14ac:dyDescent="0.25">
      <c r="V3997" s="32"/>
      <c r="CQ3997" s="60">
        <v>42366</v>
      </c>
      <c r="CR3997" s="59">
        <v>0.51</v>
      </c>
      <c r="CS3997" s="60">
        <v>38355</v>
      </c>
      <c r="CT3997" s="59">
        <v>4.3070000000000004</v>
      </c>
      <c r="CU3997" s="56">
        <v>31629</v>
      </c>
      <c r="CV3997" s="96">
        <v>0.72450000000000003</v>
      </c>
      <c r="CW3997" s="56">
        <v>33540</v>
      </c>
      <c r="CX3997" s="55">
        <v>6195.22</v>
      </c>
    </row>
    <row r="3998" spans="22:102" x14ac:dyDescent="0.25">
      <c r="V3998" s="32"/>
      <c r="CQ3998" s="60">
        <v>42367</v>
      </c>
      <c r="CR3998" s="59">
        <v>0.48</v>
      </c>
      <c r="CS3998" s="60">
        <v>38356</v>
      </c>
      <c r="CT3998" s="59">
        <v>4.34</v>
      </c>
      <c r="CU3998" s="56">
        <v>31630</v>
      </c>
      <c r="CV3998" s="96">
        <v>0.72340000000000004</v>
      </c>
      <c r="CW3998" s="56">
        <v>33541</v>
      </c>
      <c r="CX3998" s="55">
        <v>6217.37</v>
      </c>
    </row>
    <row r="3999" spans="22:102" x14ac:dyDescent="0.25">
      <c r="V3999" s="32"/>
      <c r="CQ3999" s="60">
        <v>42368</v>
      </c>
      <c r="CR3999" s="59">
        <v>0.52100000000000002</v>
      </c>
      <c r="CS3999" s="60">
        <v>38357</v>
      </c>
      <c r="CT3999" s="59">
        <v>4.319</v>
      </c>
      <c r="CU3999" s="56">
        <v>31631</v>
      </c>
      <c r="CV3999" s="96">
        <v>0.72389999999999999</v>
      </c>
      <c r="CW3999" s="56">
        <v>33542</v>
      </c>
      <c r="CX3999" s="55">
        <v>6249.65</v>
      </c>
    </row>
    <row r="4000" spans="22:102" x14ac:dyDescent="0.25">
      <c r="V4000" s="32"/>
      <c r="CQ4000" s="60">
        <v>42369</v>
      </c>
      <c r="CR4000" s="59">
        <v>0.51100000000000001</v>
      </c>
      <c r="CS4000" s="60">
        <v>38358</v>
      </c>
      <c r="CT4000" s="59">
        <v>4.3090000000000002</v>
      </c>
      <c r="CU4000" s="56">
        <v>31632</v>
      </c>
      <c r="CV4000" s="96">
        <v>0.72130000000000005</v>
      </c>
      <c r="CW4000" s="56">
        <v>33543</v>
      </c>
      <c r="CX4000" s="55">
        <v>6244.03</v>
      </c>
    </row>
    <row r="4001" spans="22:102" x14ac:dyDescent="0.25">
      <c r="V4001" s="32"/>
      <c r="CQ4001" s="60">
        <v>42370</v>
      </c>
      <c r="CR4001" s="59">
        <v>0.53300000000000003</v>
      </c>
      <c r="CS4001" s="60">
        <v>38359</v>
      </c>
      <c r="CT4001" s="59">
        <v>4.3559999999999999</v>
      </c>
      <c r="CU4001" s="56">
        <v>31635</v>
      </c>
      <c r="CV4001" s="96">
        <v>0.7208</v>
      </c>
      <c r="CW4001" s="56">
        <v>33546</v>
      </c>
      <c r="CX4001" s="55">
        <v>6245.33</v>
      </c>
    </row>
    <row r="4002" spans="22:102" x14ac:dyDescent="0.25">
      <c r="V4002" s="32"/>
      <c r="CQ4002" s="60">
        <v>42373</v>
      </c>
      <c r="CR4002" s="59">
        <v>0.49399999999999999</v>
      </c>
      <c r="CS4002" s="60">
        <v>38362</v>
      </c>
      <c r="CT4002" s="59">
        <v>4.3689999999999998</v>
      </c>
      <c r="CU4002" s="56">
        <v>31636</v>
      </c>
      <c r="CV4002" s="96">
        <v>0.71940000000000004</v>
      </c>
      <c r="CW4002" s="56">
        <v>33547</v>
      </c>
      <c r="CX4002" s="55">
        <v>6270.58</v>
      </c>
    </row>
    <row r="4003" spans="22:102" x14ac:dyDescent="0.25">
      <c r="V4003" s="32"/>
      <c r="CQ4003" s="60">
        <v>42374</v>
      </c>
      <c r="CR4003" s="59">
        <v>0.47899999999999998</v>
      </c>
      <c r="CS4003" s="60">
        <v>38363</v>
      </c>
      <c r="CT4003" s="59">
        <v>4.3390000000000004</v>
      </c>
      <c r="CU4003" s="56">
        <v>31637</v>
      </c>
      <c r="CV4003" s="96">
        <v>0.72030000000000005</v>
      </c>
      <c r="CW4003" s="56">
        <v>33548</v>
      </c>
      <c r="CX4003" s="55">
        <v>6280.34</v>
      </c>
    </row>
    <row r="4004" spans="22:102" x14ac:dyDescent="0.25">
      <c r="V4004" s="32"/>
      <c r="CQ4004" s="60">
        <v>42375</v>
      </c>
      <c r="CR4004" s="59">
        <v>0.45700000000000002</v>
      </c>
      <c r="CS4004" s="60">
        <v>38364</v>
      </c>
      <c r="CT4004" s="59">
        <v>4.3179999999999996</v>
      </c>
      <c r="CU4004" s="56">
        <v>31638</v>
      </c>
      <c r="CV4004" s="96">
        <v>0.72099999999999997</v>
      </c>
      <c r="CW4004" s="56">
        <v>33549</v>
      </c>
      <c r="CX4004" s="55">
        <v>6308.32</v>
      </c>
    </row>
    <row r="4005" spans="22:102" x14ac:dyDescent="0.25">
      <c r="V4005" s="32"/>
      <c r="CQ4005" s="60">
        <v>42376</v>
      </c>
      <c r="CR4005" s="59">
        <v>0.44600000000000001</v>
      </c>
      <c r="CS4005" s="60">
        <v>38365</v>
      </c>
      <c r="CT4005" s="59">
        <v>4.2430000000000003</v>
      </c>
      <c r="CU4005" s="56">
        <v>31644</v>
      </c>
      <c r="CV4005" s="96">
        <v>0.71889999999999998</v>
      </c>
      <c r="CW4005" s="56">
        <v>33550</v>
      </c>
      <c r="CX4005" s="55">
        <v>6336.17</v>
      </c>
    </row>
    <row r="4006" spans="22:102" x14ac:dyDescent="0.25">
      <c r="V4006" s="32"/>
      <c r="CQ4006" s="60">
        <v>42377</v>
      </c>
      <c r="CR4006" s="59">
        <v>0.443</v>
      </c>
      <c r="CS4006" s="60">
        <v>38366</v>
      </c>
      <c r="CT4006" s="59">
        <v>4.2530000000000001</v>
      </c>
      <c r="CU4006" s="56">
        <v>31652</v>
      </c>
      <c r="CV4006" s="96">
        <v>0.71789999999999998</v>
      </c>
      <c r="CW4006" s="56">
        <v>33553</v>
      </c>
      <c r="CX4006" s="55">
        <v>6367.73</v>
      </c>
    </row>
    <row r="4007" spans="22:102" x14ac:dyDescent="0.25">
      <c r="V4007" s="32"/>
      <c r="CQ4007" s="60">
        <v>42380</v>
      </c>
      <c r="CR4007" s="59">
        <v>0.433</v>
      </c>
      <c r="CS4007" s="60">
        <v>38369</v>
      </c>
      <c r="CT4007" s="59">
        <v>4.2480000000000002</v>
      </c>
      <c r="CU4007" s="56">
        <v>31653</v>
      </c>
      <c r="CV4007" s="96">
        <v>0.72089999999999999</v>
      </c>
      <c r="CW4007" s="56">
        <v>33554</v>
      </c>
      <c r="CX4007" s="55">
        <v>6411.87</v>
      </c>
    </row>
    <row r="4008" spans="22:102" x14ac:dyDescent="0.25">
      <c r="V4008" s="32"/>
      <c r="CQ4008" s="60">
        <v>42381</v>
      </c>
      <c r="CR4008" s="59">
        <v>0.41599999999999998</v>
      </c>
      <c r="CS4008" s="60">
        <v>38370</v>
      </c>
      <c r="CT4008" s="59">
        <v>4.2240000000000002</v>
      </c>
      <c r="CU4008" s="56">
        <v>31657</v>
      </c>
      <c r="CV4008" s="96">
        <v>0.72150000000000003</v>
      </c>
      <c r="CW4008" s="56">
        <v>33555</v>
      </c>
      <c r="CX4008" s="55">
        <v>6399.11</v>
      </c>
    </row>
    <row r="4009" spans="22:102" x14ac:dyDescent="0.25">
      <c r="V4009" s="32"/>
      <c r="CQ4009" s="60">
        <v>42382</v>
      </c>
      <c r="CR4009" s="59">
        <v>0.39900000000000002</v>
      </c>
      <c r="CS4009" s="60">
        <v>38371</v>
      </c>
      <c r="CT4009" s="59">
        <v>4.2060000000000004</v>
      </c>
      <c r="CU4009" s="56">
        <v>31658</v>
      </c>
      <c r="CV4009" s="96">
        <v>0.72089999999999999</v>
      </c>
      <c r="CW4009" s="56">
        <v>33556</v>
      </c>
      <c r="CX4009" s="55">
        <v>6363</v>
      </c>
    </row>
    <row r="4010" spans="22:102" x14ac:dyDescent="0.25">
      <c r="V4010" s="32"/>
      <c r="CQ4010" s="60">
        <v>42383</v>
      </c>
      <c r="CR4010" s="59">
        <v>0.35</v>
      </c>
      <c r="CS4010" s="60">
        <v>38372</v>
      </c>
      <c r="CT4010" s="59">
        <v>4.2300000000000004</v>
      </c>
      <c r="CU4010" s="56">
        <v>31659</v>
      </c>
      <c r="CV4010" s="96">
        <v>0.72050000000000003</v>
      </c>
      <c r="CW4010" s="56">
        <v>33557</v>
      </c>
      <c r="CX4010" s="55">
        <v>6291.4</v>
      </c>
    </row>
    <row r="4011" spans="22:102" x14ac:dyDescent="0.25">
      <c r="V4011" s="32"/>
      <c r="CQ4011" s="60">
        <v>42384</v>
      </c>
      <c r="CR4011" s="59">
        <v>0.309</v>
      </c>
      <c r="CS4011" s="60">
        <v>38373</v>
      </c>
      <c r="CT4011" s="59">
        <v>4.2240000000000002</v>
      </c>
      <c r="CU4011" s="56">
        <v>31660</v>
      </c>
      <c r="CV4011" s="96">
        <v>0.72119999999999995</v>
      </c>
      <c r="CW4011" s="56">
        <v>33560</v>
      </c>
      <c r="CX4011" s="55">
        <v>6319.96</v>
      </c>
    </row>
    <row r="4012" spans="22:102" x14ac:dyDescent="0.25">
      <c r="V4012" s="32"/>
      <c r="CQ4012" s="60">
        <v>42387</v>
      </c>
      <c r="CR4012" s="59">
        <v>0.311</v>
      </c>
      <c r="CS4012" s="60">
        <v>38376</v>
      </c>
      <c r="CT4012" s="59">
        <v>4.2190000000000003</v>
      </c>
      <c r="CU4012" s="56">
        <v>31663</v>
      </c>
      <c r="CV4012" s="96">
        <v>0.72189999999999999</v>
      </c>
      <c r="CW4012" s="56">
        <v>33561</v>
      </c>
      <c r="CX4012" s="55">
        <v>6257.34</v>
      </c>
    </row>
    <row r="4013" spans="22:102" x14ac:dyDescent="0.25">
      <c r="V4013" s="32"/>
      <c r="CQ4013" s="60">
        <v>42388</v>
      </c>
      <c r="CR4013" s="59">
        <v>0.314</v>
      </c>
      <c r="CS4013" s="60">
        <v>38377</v>
      </c>
      <c r="CT4013" s="59">
        <v>4.2210000000000001</v>
      </c>
      <c r="CU4013" s="56">
        <v>31664</v>
      </c>
      <c r="CV4013" s="96">
        <v>0.72399999999999998</v>
      </c>
      <c r="CW4013" s="56">
        <v>33562</v>
      </c>
      <c r="CX4013" s="55">
        <v>6233.45</v>
      </c>
    </row>
    <row r="4014" spans="22:102" x14ac:dyDescent="0.25">
      <c r="V4014" s="32"/>
      <c r="CQ4014" s="60">
        <v>42389</v>
      </c>
      <c r="CR4014" s="59">
        <v>0.41699999999999998</v>
      </c>
      <c r="CS4014" s="60">
        <v>38378</v>
      </c>
      <c r="CT4014" s="59">
        <v>4.2140000000000004</v>
      </c>
      <c r="CU4014" s="56">
        <v>31665</v>
      </c>
      <c r="CV4014" s="96">
        <v>0.72089999999999999</v>
      </c>
      <c r="CW4014" s="56">
        <v>33563</v>
      </c>
      <c r="CX4014" s="55">
        <v>6218.14</v>
      </c>
    </row>
    <row r="4015" spans="22:102" x14ac:dyDescent="0.25">
      <c r="V4015" s="32"/>
      <c r="CQ4015" s="60">
        <v>42390</v>
      </c>
      <c r="CR4015" s="59">
        <v>0.434</v>
      </c>
      <c r="CS4015" s="60">
        <v>38379</v>
      </c>
      <c r="CT4015" s="59">
        <v>4.234</v>
      </c>
      <c r="CU4015" s="56">
        <v>31666</v>
      </c>
      <c r="CV4015" s="96">
        <v>0.72060000000000002</v>
      </c>
      <c r="CW4015" s="56">
        <v>33564</v>
      </c>
      <c r="CX4015" s="55">
        <v>6144.78</v>
      </c>
    </row>
    <row r="4016" spans="22:102" x14ac:dyDescent="0.25">
      <c r="V4016" s="32"/>
      <c r="CQ4016" s="60">
        <v>42391</v>
      </c>
      <c r="CR4016" s="59">
        <v>0.46300000000000002</v>
      </c>
      <c r="CS4016" s="60">
        <v>38380</v>
      </c>
      <c r="CT4016" s="59">
        <v>4.1959999999999997</v>
      </c>
      <c r="CU4016" s="56">
        <v>31667</v>
      </c>
      <c r="CV4016" s="96">
        <v>0.72130000000000005</v>
      </c>
      <c r="CW4016" s="56">
        <v>33567</v>
      </c>
      <c r="CX4016" s="55">
        <v>6131.75</v>
      </c>
    </row>
    <row r="4017" spans="22:102" x14ac:dyDescent="0.25">
      <c r="V4017" s="32"/>
      <c r="CQ4017" s="60">
        <v>42394</v>
      </c>
      <c r="CR4017" s="59">
        <v>0.47899999999999998</v>
      </c>
      <c r="CS4017" s="60">
        <v>38383</v>
      </c>
      <c r="CT4017" s="59">
        <v>4.2119999999999997</v>
      </c>
      <c r="CU4017" s="56">
        <v>31670</v>
      </c>
      <c r="CV4017" s="96">
        <v>0.72130000000000005</v>
      </c>
      <c r="CW4017" s="56">
        <v>33568</v>
      </c>
      <c r="CX4017" s="55">
        <v>6145.11</v>
      </c>
    </row>
    <row r="4018" spans="22:102" x14ac:dyDescent="0.25">
      <c r="V4018" s="32"/>
      <c r="CQ4018" s="60">
        <v>42395</v>
      </c>
      <c r="CR4018" s="59">
        <v>0.48399999999999999</v>
      </c>
      <c r="CS4018" s="60">
        <v>38384</v>
      </c>
      <c r="CT4018" s="59">
        <v>4.226</v>
      </c>
      <c r="CU4018" s="56">
        <v>31671</v>
      </c>
      <c r="CV4018" s="96">
        <v>0.72040000000000004</v>
      </c>
      <c r="CW4018" s="56">
        <v>33569</v>
      </c>
      <c r="CX4018" s="55">
        <v>6130.98</v>
      </c>
    </row>
    <row r="4019" spans="22:102" x14ac:dyDescent="0.25">
      <c r="V4019" s="32"/>
      <c r="CQ4019" s="60">
        <v>42396</v>
      </c>
      <c r="CR4019" s="59">
        <v>0.48399999999999999</v>
      </c>
      <c r="CS4019" s="60">
        <v>38385</v>
      </c>
      <c r="CT4019" s="59">
        <v>4.2320000000000002</v>
      </c>
      <c r="CU4019" s="56">
        <v>31672</v>
      </c>
      <c r="CV4019" s="96">
        <v>0.71870000000000001</v>
      </c>
      <c r="CW4019" s="56">
        <v>33570</v>
      </c>
      <c r="CX4019" s="55">
        <v>6125.6</v>
      </c>
    </row>
    <row r="4020" spans="22:102" x14ac:dyDescent="0.25">
      <c r="V4020" s="32"/>
      <c r="CQ4020" s="60">
        <v>42397</v>
      </c>
      <c r="CR4020" s="59">
        <v>0.48099999999999998</v>
      </c>
      <c r="CS4020" s="60">
        <v>38386</v>
      </c>
      <c r="CT4020" s="59">
        <v>4.2620000000000005</v>
      </c>
      <c r="CU4020" s="56">
        <v>31673</v>
      </c>
      <c r="CV4020" s="96">
        <v>0.72070000000000001</v>
      </c>
      <c r="CW4020" s="56">
        <v>33571</v>
      </c>
      <c r="CX4020" s="55">
        <v>6146.27</v>
      </c>
    </row>
    <row r="4021" spans="22:102" x14ac:dyDescent="0.25">
      <c r="V4021" s="32"/>
      <c r="CQ4021" s="60">
        <v>42398</v>
      </c>
      <c r="CR4021" s="59">
        <v>0.46300000000000002</v>
      </c>
      <c r="CS4021" s="60">
        <v>38387</v>
      </c>
      <c r="CT4021" s="59">
        <v>4.1749999999999998</v>
      </c>
      <c r="CU4021" s="56">
        <v>31674</v>
      </c>
      <c r="CV4021" s="96">
        <v>0.72019999999999995</v>
      </c>
      <c r="CW4021" s="56">
        <v>33574</v>
      </c>
      <c r="CX4021" s="55">
        <v>6163.31</v>
      </c>
    </row>
    <row r="4022" spans="22:102" x14ac:dyDescent="0.25">
      <c r="V4022" s="32"/>
      <c r="CQ4022" s="60">
        <v>42401</v>
      </c>
      <c r="CR4022" s="59">
        <v>0.46300000000000002</v>
      </c>
      <c r="CS4022" s="60">
        <v>38390</v>
      </c>
      <c r="CT4022" s="59">
        <v>4.1449999999999996</v>
      </c>
      <c r="CU4022" s="56">
        <v>31677</v>
      </c>
      <c r="CV4022" s="96">
        <v>0.72050000000000003</v>
      </c>
      <c r="CW4022" s="56">
        <v>33575</v>
      </c>
      <c r="CX4022" s="55">
        <v>6158.12</v>
      </c>
    </row>
    <row r="4023" spans="22:102" x14ac:dyDescent="0.25">
      <c r="V4023" s="32"/>
      <c r="CQ4023" s="60">
        <v>42402</v>
      </c>
      <c r="CR4023" s="59">
        <v>0.45600000000000002</v>
      </c>
      <c r="CS4023" s="60">
        <v>38391</v>
      </c>
      <c r="CT4023" s="59">
        <v>4.133</v>
      </c>
      <c r="CU4023" s="56">
        <v>31678</v>
      </c>
      <c r="CV4023" s="96">
        <v>0.72099999999999997</v>
      </c>
      <c r="CW4023" s="56">
        <v>33576</v>
      </c>
      <c r="CX4023" s="55">
        <v>6111.95</v>
      </c>
    </row>
    <row r="4024" spans="22:102" x14ac:dyDescent="0.25">
      <c r="V4024" s="32"/>
      <c r="CQ4024" s="60">
        <v>42403</v>
      </c>
      <c r="CR4024" s="59">
        <v>0.45300000000000001</v>
      </c>
      <c r="CS4024" s="60">
        <v>38392</v>
      </c>
      <c r="CT4024" s="59">
        <v>4.1189999999999998</v>
      </c>
      <c r="CU4024" s="56">
        <v>31679</v>
      </c>
      <c r="CV4024" s="96">
        <v>0.72050000000000003</v>
      </c>
      <c r="CW4024" s="56">
        <v>33577</v>
      </c>
      <c r="CX4024" s="55">
        <v>6111.43</v>
      </c>
    </row>
    <row r="4025" spans="22:102" x14ac:dyDescent="0.25">
      <c r="V4025" s="32"/>
      <c r="CQ4025" s="60">
        <v>42404</v>
      </c>
      <c r="CR4025" s="59">
        <v>0.45800000000000002</v>
      </c>
      <c r="CS4025" s="60">
        <v>38393</v>
      </c>
      <c r="CT4025" s="59">
        <v>4.16</v>
      </c>
      <c r="CU4025" s="56">
        <v>31680</v>
      </c>
      <c r="CV4025" s="96">
        <v>0.71940000000000004</v>
      </c>
      <c r="CW4025" s="56">
        <v>33578</v>
      </c>
      <c r="CX4025" s="55">
        <v>6111.89</v>
      </c>
    </row>
    <row r="4026" spans="22:102" x14ac:dyDescent="0.25">
      <c r="V4026" s="32"/>
      <c r="CQ4026" s="60">
        <v>42405</v>
      </c>
      <c r="CR4026" s="59">
        <v>0.45500000000000002</v>
      </c>
      <c r="CS4026" s="60">
        <v>38394</v>
      </c>
      <c r="CT4026" s="59">
        <v>4.173</v>
      </c>
      <c r="CU4026" s="56">
        <v>31681</v>
      </c>
      <c r="CV4026" s="96">
        <v>0.72019999999999995</v>
      </c>
      <c r="CW4026" s="56">
        <v>33581</v>
      </c>
      <c r="CX4026" s="55">
        <v>6042.24</v>
      </c>
    </row>
    <row r="4027" spans="22:102" x14ac:dyDescent="0.25">
      <c r="V4027" s="32"/>
      <c r="CQ4027" s="60">
        <v>42408</v>
      </c>
      <c r="CR4027" s="59">
        <v>0.45400000000000001</v>
      </c>
      <c r="CS4027" s="60">
        <v>38397</v>
      </c>
      <c r="CT4027" s="59">
        <v>4.1429999999999998</v>
      </c>
      <c r="CU4027" s="56">
        <v>31684</v>
      </c>
      <c r="CV4027" s="96">
        <v>0.72050000000000003</v>
      </c>
      <c r="CW4027" s="56">
        <v>33582</v>
      </c>
      <c r="CX4027" s="55">
        <v>6029.47</v>
      </c>
    </row>
    <row r="4028" spans="22:102" x14ac:dyDescent="0.25">
      <c r="V4028" s="32"/>
      <c r="CQ4028" s="60">
        <v>42409</v>
      </c>
      <c r="CR4028" s="59">
        <v>0.46300000000000002</v>
      </c>
      <c r="CS4028" s="60">
        <v>38398</v>
      </c>
      <c r="CT4028" s="59">
        <v>4.1609999999999996</v>
      </c>
      <c r="CU4028" s="56">
        <v>31685</v>
      </c>
      <c r="CV4028" s="96">
        <v>0.72</v>
      </c>
      <c r="CW4028" s="56">
        <v>33583</v>
      </c>
      <c r="CX4028" s="55">
        <v>5989.11</v>
      </c>
    </row>
    <row r="4029" spans="22:102" x14ac:dyDescent="0.25">
      <c r="V4029" s="32"/>
      <c r="CQ4029" s="60">
        <v>42410</v>
      </c>
      <c r="CR4029" s="59">
        <v>0.46500000000000002</v>
      </c>
      <c r="CS4029" s="60">
        <v>38399</v>
      </c>
      <c r="CT4029" s="59">
        <v>4.1859999999999999</v>
      </c>
      <c r="CU4029" s="56">
        <v>31686</v>
      </c>
      <c r="CV4029" s="96">
        <v>0.72019999999999995</v>
      </c>
      <c r="CW4029" s="56">
        <v>33584</v>
      </c>
      <c r="CX4029" s="55">
        <v>5983.29</v>
      </c>
    </row>
    <row r="4030" spans="22:102" x14ac:dyDescent="0.25">
      <c r="V4030" s="32"/>
      <c r="CQ4030" s="60">
        <v>42411</v>
      </c>
      <c r="CR4030" s="59">
        <v>0.44400000000000001</v>
      </c>
      <c r="CS4030" s="60">
        <v>38400</v>
      </c>
      <c r="CT4030" s="59">
        <v>4.1970000000000001</v>
      </c>
      <c r="CU4030" s="56">
        <v>31687</v>
      </c>
      <c r="CV4030" s="96">
        <v>0.72050000000000003</v>
      </c>
      <c r="CW4030" s="56">
        <v>33585</v>
      </c>
      <c r="CX4030" s="55">
        <v>6007.31</v>
      </c>
    </row>
    <row r="4031" spans="22:102" x14ac:dyDescent="0.25">
      <c r="V4031" s="32"/>
      <c r="CQ4031" s="60">
        <v>42412</v>
      </c>
      <c r="CR4031" s="59">
        <v>0.44800000000000001</v>
      </c>
      <c r="CS4031" s="60">
        <v>38401</v>
      </c>
      <c r="CT4031" s="59">
        <v>4.242</v>
      </c>
      <c r="CU4031" s="56">
        <v>31688</v>
      </c>
      <c r="CV4031" s="96">
        <v>0.72150000000000003</v>
      </c>
      <c r="CW4031" s="56">
        <v>33588</v>
      </c>
      <c r="CX4031" s="55">
        <v>5983.97</v>
      </c>
    </row>
    <row r="4032" spans="22:102" x14ac:dyDescent="0.25">
      <c r="V4032" s="32"/>
      <c r="CQ4032" s="60">
        <v>42415</v>
      </c>
      <c r="CR4032" s="59">
        <v>0.46800000000000003</v>
      </c>
      <c r="CS4032" s="60">
        <v>38404</v>
      </c>
      <c r="CT4032" s="59">
        <v>4.2430000000000003</v>
      </c>
      <c r="CU4032" s="56">
        <v>31691</v>
      </c>
      <c r="CV4032" s="96">
        <v>0.7218</v>
      </c>
      <c r="CW4032" s="56">
        <v>33589</v>
      </c>
      <c r="CX4032" s="55">
        <v>5946.63</v>
      </c>
    </row>
    <row r="4033" spans="22:102" x14ac:dyDescent="0.25">
      <c r="V4033" s="32"/>
      <c r="CQ4033" s="60">
        <v>42416</v>
      </c>
      <c r="CR4033" s="59">
        <v>0.45600000000000002</v>
      </c>
      <c r="CS4033" s="60">
        <v>38405</v>
      </c>
      <c r="CT4033" s="59">
        <v>4.2320000000000002</v>
      </c>
      <c r="CU4033" s="56">
        <v>31692</v>
      </c>
      <c r="CV4033" s="96">
        <v>0.72099999999999997</v>
      </c>
      <c r="CW4033" s="56">
        <v>33590</v>
      </c>
      <c r="CX4033" s="55">
        <v>5962.37</v>
      </c>
    </row>
    <row r="4034" spans="22:102" x14ac:dyDescent="0.25">
      <c r="V4034" s="32"/>
      <c r="CQ4034" s="60">
        <v>42417</v>
      </c>
      <c r="CR4034" s="59">
        <v>0.46100000000000002</v>
      </c>
      <c r="CS4034" s="60">
        <v>38406</v>
      </c>
      <c r="CT4034" s="59">
        <v>4.2549999999999999</v>
      </c>
      <c r="CU4034" s="56">
        <v>31693</v>
      </c>
      <c r="CV4034" s="96">
        <v>0.72160000000000002</v>
      </c>
      <c r="CW4034" s="56">
        <v>33591</v>
      </c>
      <c r="CX4034" s="55">
        <v>5956.09</v>
      </c>
    </row>
    <row r="4035" spans="22:102" x14ac:dyDescent="0.25">
      <c r="V4035" s="32"/>
      <c r="CQ4035" s="60">
        <v>42418</v>
      </c>
      <c r="CR4035" s="59">
        <v>0.45800000000000002</v>
      </c>
      <c r="CS4035" s="60">
        <v>38407</v>
      </c>
      <c r="CT4035" s="59">
        <v>4.306</v>
      </c>
      <c r="CU4035" s="56">
        <v>31694</v>
      </c>
      <c r="CV4035" s="96">
        <v>0.72089999999999999</v>
      </c>
      <c r="CW4035" s="56">
        <v>33592</v>
      </c>
      <c r="CX4035" s="55">
        <v>5982.65</v>
      </c>
    </row>
    <row r="4036" spans="22:102" x14ac:dyDescent="0.25">
      <c r="V4036" s="32"/>
      <c r="CQ4036" s="60">
        <v>42419</v>
      </c>
      <c r="CR4036" s="59">
        <v>0.45900000000000002</v>
      </c>
      <c r="CS4036" s="60">
        <v>38408</v>
      </c>
      <c r="CT4036" s="59">
        <v>4.2539999999999996</v>
      </c>
      <c r="CU4036" s="56">
        <v>31695</v>
      </c>
      <c r="CV4036" s="96">
        <v>0.7208</v>
      </c>
      <c r="CW4036" s="56">
        <v>33595</v>
      </c>
      <c r="CX4036" s="55">
        <v>6050.72</v>
      </c>
    </row>
    <row r="4037" spans="22:102" x14ac:dyDescent="0.25">
      <c r="V4037" s="32"/>
      <c r="CQ4037" s="60">
        <v>42422</v>
      </c>
      <c r="CR4037" s="59">
        <v>0.46600000000000003</v>
      </c>
      <c r="CS4037" s="60">
        <v>38411</v>
      </c>
      <c r="CT4037" s="59">
        <v>4.274</v>
      </c>
      <c r="CU4037" s="56">
        <v>31698</v>
      </c>
      <c r="CV4037" s="96">
        <v>0.72030000000000005</v>
      </c>
      <c r="CW4037" s="56">
        <v>33596</v>
      </c>
      <c r="CX4037" s="55">
        <v>6093.62</v>
      </c>
    </row>
    <row r="4038" spans="22:102" x14ac:dyDescent="0.25">
      <c r="V4038" s="32"/>
      <c r="CQ4038" s="60">
        <v>42423</v>
      </c>
      <c r="CR4038" s="59">
        <v>0.47199999999999998</v>
      </c>
      <c r="CS4038" s="60">
        <v>38412</v>
      </c>
      <c r="CT4038" s="59">
        <v>4.2869999999999999</v>
      </c>
      <c r="CU4038" s="56">
        <v>31699</v>
      </c>
      <c r="CV4038" s="96">
        <v>0.71989999999999998</v>
      </c>
      <c r="CW4038" s="56">
        <v>33599</v>
      </c>
      <c r="CX4038" s="55">
        <v>6165.29</v>
      </c>
    </row>
    <row r="4039" spans="22:102" x14ac:dyDescent="0.25">
      <c r="V4039" s="32"/>
      <c r="CQ4039" s="60">
        <v>42424</v>
      </c>
      <c r="CR4039" s="59">
        <v>0.46899999999999997</v>
      </c>
      <c r="CS4039" s="60">
        <v>38413</v>
      </c>
      <c r="CT4039" s="59">
        <v>4.2990000000000004</v>
      </c>
      <c r="CU4039" s="56">
        <v>31700</v>
      </c>
      <c r="CV4039" s="96">
        <v>0.71940000000000004</v>
      </c>
      <c r="CW4039" s="56">
        <v>33602</v>
      </c>
      <c r="CX4039" s="55">
        <v>6280.36</v>
      </c>
    </row>
    <row r="4040" spans="22:102" x14ac:dyDescent="0.25">
      <c r="V4040" s="32"/>
      <c r="CQ4040" s="60">
        <v>42425</v>
      </c>
      <c r="CR4040" s="59">
        <v>0.47</v>
      </c>
      <c r="CS4040" s="60">
        <v>38414</v>
      </c>
      <c r="CT4040" s="59">
        <v>4.2880000000000003</v>
      </c>
      <c r="CU4040" s="56">
        <v>31701</v>
      </c>
      <c r="CV4040" s="96">
        <v>0.71950000000000003</v>
      </c>
      <c r="CW4040" s="56">
        <v>33603</v>
      </c>
      <c r="CX4040" s="55">
        <v>6291.9</v>
      </c>
    </row>
    <row r="4041" spans="22:102" x14ac:dyDescent="0.25">
      <c r="V4041" s="32"/>
      <c r="CQ4041" s="60">
        <v>42426</v>
      </c>
      <c r="CR4041" s="59">
        <v>0.46700000000000003</v>
      </c>
      <c r="CS4041" s="60">
        <v>38415</v>
      </c>
      <c r="CT4041" s="59">
        <v>4.2480000000000002</v>
      </c>
      <c r="CU4041" s="56">
        <v>31702</v>
      </c>
      <c r="CV4041" s="96">
        <v>0.71940000000000004</v>
      </c>
      <c r="CW4041" s="56">
        <v>33605</v>
      </c>
      <c r="CX4041" s="55">
        <v>6258.4</v>
      </c>
    </row>
    <row r="4042" spans="22:102" x14ac:dyDescent="0.25">
      <c r="V4042" s="32"/>
      <c r="CQ4042" s="60">
        <v>42429</v>
      </c>
      <c r="CR4042" s="59">
        <v>0.46300000000000002</v>
      </c>
      <c r="CS4042" s="60">
        <v>38418</v>
      </c>
      <c r="CT4042" s="59">
        <v>4.2370000000000001</v>
      </c>
      <c r="CU4042" s="56">
        <v>31705</v>
      </c>
      <c r="CV4042" s="96">
        <v>0.71860000000000002</v>
      </c>
      <c r="CW4042" s="56">
        <v>33606</v>
      </c>
      <c r="CX4042" s="55">
        <v>6301.14</v>
      </c>
    </row>
    <row r="4043" spans="22:102" x14ac:dyDescent="0.25">
      <c r="V4043" s="32"/>
      <c r="CQ4043" s="60">
        <v>42430</v>
      </c>
      <c r="CR4043" s="59">
        <v>0.46400000000000002</v>
      </c>
      <c r="CS4043" s="60">
        <v>38419</v>
      </c>
      <c r="CT4043" s="59">
        <v>4.258</v>
      </c>
      <c r="CU4043" s="56">
        <v>31706</v>
      </c>
      <c r="CV4043" s="96">
        <v>0.71879999999999999</v>
      </c>
      <c r="CW4043" s="56">
        <v>33609</v>
      </c>
      <c r="CX4043" s="55">
        <v>6314.38</v>
      </c>
    </row>
    <row r="4044" spans="22:102" x14ac:dyDescent="0.25">
      <c r="V4044" s="32"/>
      <c r="CQ4044" s="60">
        <v>42431</v>
      </c>
      <c r="CR4044" s="59">
        <v>0.46899999999999997</v>
      </c>
      <c r="CS4044" s="60">
        <v>38420</v>
      </c>
      <c r="CT4044" s="59">
        <v>4.3469999999999995</v>
      </c>
      <c r="CU4044" s="56">
        <v>31707</v>
      </c>
      <c r="CV4044" s="96">
        <v>0.71950000000000003</v>
      </c>
      <c r="CW4044" s="56">
        <v>33610</v>
      </c>
      <c r="CX4044" s="55">
        <v>6293.15</v>
      </c>
    </row>
    <row r="4045" spans="22:102" x14ac:dyDescent="0.25">
      <c r="V4045" s="32"/>
      <c r="CQ4045" s="60">
        <v>42432</v>
      </c>
      <c r="CR4045" s="59">
        <v>0.47</v>
      </c>
      <c r="CS4045" s="60">
        <v>38421</v>
      </c>
      <c r="CT4045" s="59">
        <v>4.3469999999999995</v>
      </c>
      <c r="CU4045" s="56">
        <v>31708</v>
      </c>
      <c r="CV4045" s="96">
        <v>0.72019999999999995</v>
      </c>
      <c r="CW4045" s="56">
        <v>33611</v>
      </c>
      <c r="CX4045" s="55">
        <v>6298.04</v>
      </c>
    </row>
    <row r="4046" spans="22:102" x14ac:dyDescent="0.25">
      <c r="V4046" s="32"/>
      <c r="CQ4046" s="60">
        <v>42433</v>
      </c>
      <c r="CR4046" s="59">
        <v>0.46700000000000003</v>
      </c>
      <c r="CS4046" s="60">
        <v>38422</v>
      </c>
      <c r="CT4046" s="59">
        <v>4.4059999999999997</v>
      </c>
      <c r="CU4046" s="56">
        <v>31709</v>
      </c>
      <c r="CV4046" s="96">
        <v>0.72030000000000005</v>
      </c>
      <c r="CW4046" s="56">
        <v>33612</v>
      </c>
      <c r="CX4046" s="55">
        <v>6418.53</v>
      </c>
    </row>
    <row r="4047" spans="22:102" x14ac:dyDescent="0.25">
      <c r="V4047" s="32"/>
      <c r="CQ4047" s="60">
        <v>42436</v>
      </c>
      <c r="CR4047" s="59">
        <v>0.47499999999999998</v>
      </c>
      <c r="CS4047" s="60">
        <v>38425</v>
      </c>
      <c r="CT4047" s="59">
        <v>4.3979999999999997</v>
      </c>
      <c r="CU4047" s="56">
        <v>31712</v>
      </c>
      <c r="CV4047" s="96">
        <v>0.72070000000000001</v>
      </c>
      <c r="CW4047" s="56">
        <v>33613</v>
      </c>
      <c r="CX4047" s="55">
        <v>6441.49</v>
      </c>
    </row>
    <row r="4048" spans="22:102" x14ac:dyDescent="0.25">
      <c r="V4048" s="32"/>
      <c r="CQ4048" s="60">
        <v>42437</v>
      </c>
      <c r="CR4048" s="59">
        <v>0.47599999999999998</v>
      </c>
      <c r="CS4048" s="60">
        <v>38426</v>
      </c>
      <c r="CT4048" s="59">
        <v>4.4189999999999996</v>
      </c>
      <c r="CU4048" s="56">
        <v>31713</v>
      </c>
      <c r="CV4048" s="96">
        <v>0.72019999999999995</v>
      </c>
      <c r="CW4048" s="56">
        <v>33616</v>
      </c>
      <c r="CX4048" s="55">
        <v>6443.5</v>
      </c>
    </row>
    <row r="4049" spans="22:102" x14ac:dyDescent="0.25">
      <c r="V4049" s="32"/>
      <c r="CQ4049" s="60">
        <v>42438</v>
      </c>
      <c r="CR4049" s="59">
        <v>0.47599999999999998</v>
      </c>
      <c r="CS4049" s="60">
        <v>38427</v>
      </c>
      <c r="CT4049" s="59">
        <v>4.3860000000000001</v>
      </c>
      <c r="CU4049" s="56">
        <v>31714</v>
      </c>
      <c r="CV4049" s="96">
        <v>0.71989999999999998</v>
      </c>
      <c r="CW4049" s="56">
        <v>33617</v>
      </c>
      <c r="CX4049" s="55">
        <v>6516.26</v>
      </c>
    </row>
    <row r="4050" spans="22:102" x14ac:dyDescent="0.25">
      <c r="V4050" s="32"/>
      <c r="CQ4050" s="60">
        <v>42439</v>
      </c>
      <c r="CR4050" s="59">
        <v>0.47399999999999998</v>
      </c>
      <c r="CS4050" s="60">
        <v>38428</v>
      </c>
      <c r="CT4050" s="59">
        <v>4.3559999999999999</v>
      </c>
      <c r="CU4050" s="56">
        <v>31715</v>
      </c>
      <c r="CV4050" s="96">
        <v>0.71940000000000004</v>
      </c>
      <c r="CW4050" s="56">
        <v>33618</v>
      </c>
      <c r="CX4050" s="55">
        <v>6555.23</v>
      </c>
    </row>
    <row r="4051" spans="22:102" x14ac:dyDescent="0.25">
      <c r="V4051" s="32"/>
      <c r="CQ4051" s="60">
        <v>42440</v>
      </c>
      <c r="CR4051" s="59">
        <v>0.46700000000000003</v>
      </c>
      <c r="CS4051" s="60">
        <v>38429</v>
      </c>
      <c r="CT4051" s="59">
        <v>4.351</v>
      </c>
      <c r="CU4051" s="56">
        <v>31716</v>
      </c>
      <c r="CV4051" s="96">
        <v>0.71940000000000004</v>
      </c>
      <c r="CW4051" s="56">
        <v>33619</v>
      </c>
      <c r="CX4051" s="55">
        <v>6571.79</v>
      </c>
    </row>
    <row r="4052" spans="22:102" x14ac:dyDescent="0.25">
      <c r="V4052" s="32"/>
      <c r="CQ4052" s="60">
        <v>42443</v>
      </c>
      <c r="CR4052" s="59">
        <v>0.47</v>
      </c>
      <c r="CS4052" s="60">
        <v>38432</v>
      </c>
      <c r="CT4052" s="59">
        <v>4.3769999999999998</v>
      </c>
      <c r="CU4052" s="56">
        <v>31719</v>
      </c>
      <c r="CV4052" s="96">
        <v>0.71850000000000003</v>
      </c>
      <c r="CW4052" s="56">
        <v>33620</v>
      </c>
      <c r="CX4052" s="55">
        <v>6558.04</v>
      </c>
    </row>
    <row r="4053" spans="22:102" x14ac:dyDescent="0.25">
      <c r="V4053" s="32"/>
      <c r="CQ4053" s="60">
        <v>42444</v>
      </c>
      <c r="CR4053" s="59">
        <v>0.46800000000000003</v>
      </c>
      <c r="CS4053" s="60">
        <v>38433</v>
      </c>
      <c r="CT4053" s="59">
        <v>4.4459999999999997</v>
      </c>
      <c r="CU4053" s="56">
        <v>31720</v>
      </c>
      <c r="CV4053" s="96">
        <v>0.71630000000000005</v>
      </c>
      <c r="CW4053" s="56">
        <v>33623</v>
      </c>
      <c r="CX4053" s="55">
        <v>6553.56</v>
      </c>
    </row>
    <row r="4054" spans="22:102" x14ac:dyDescent="0.25">
      <c r="V4054" s="32"/>
      <c r="CQ4054" s="60">
        <v>42445</v>
      </c>
      <c r="CR4054" s="59">
        <v>0.46899999999999997</v>
      </c>
      <c r="CS4054" s="60">
        <v>38434</v>
      </c>
      <c r="CT4054" s="59">
        <v>4.4509999999999996</v>
      </c>
      <c r="CU4054" s="56">
        <v>31721</v>
      </c>
      <c r="CV4054" s="96">
        <v>0.72009999999999996</v>
      </c>
      <c r="CW4054" s="56">
        <v>33624</v>
      </c>
      <c r="CX4054" s="55">
        <v>6493.63</v>
      </c>
    </row>
    <row r="4055" spans="22:102" x14ac:dyDescent="0.25">
      <c r="V4055" s="32"/>
      <c r="CQ4055" s="60">
        <v>42446</v>
      </c>
      <c r="CR4055" s="59">
        <v>0.46200000000000002</v>
      </c>
      <c r="CS4055" s="60">
        <v>38435</v>
      </c>
      <c r="CT4055" s="59">
        <v>4.4459999999999997</v>
      </c>
      <c r="CU4055" s="56">
        <v>31722</v>
      </c>
      <c r="CV4055" s="96">
        <v>0.72019999999999995</v>
      </c>
      <c r="CW4055" s="56">
        <v>33625</v>
      </c>
      <c r="CX4055" s="55">
        <v>6526.54</v>
      </c>
    </row>
    <row r="4056" spans="22:102" x14ac:dyDescent="0.25">
      <c r="V4056" s="32"/>
      <c r="CQ4056" s="60">
        <v>42447</v>
      </c>
      <c r="CR4056" s="59">
        <v>0.46700000000000003</v>
      </c>
      <c r="CS4056" s="60">
        <v>38436</v>
      </c>
      <c r="CT4056" s="59">
        <v>4.4470000000000001</v>
      </c>
      <c r="CU4056" s="56">
        <v>31723</v>
      </c>
      <c r="CV4056" s="96">
        <v>0.72019999999999995</v>
      </c>
      <c r="CW4056" s="56">
        <v>33626</v>
      </c>
      <c r="CX4056" s="55">
        <v>6500.96</v>
      </c>
    </row>
    <row r="4057" spans="22:102" x14ac:dyDescent="0.25">
      <c r="V4057" s="32"/>
      <c r="CQ4057" s="60">
        <v>42450</v>
      </c>
      <c r="CR4057" s="59">
        <v>0.46600000000000003</v>
      </c>
      <c r="CS4057" s="60">
        <v>38439</v>
      </c>
      <c r="CT4057" s="59">
        <v>4.4660000000000002</v>
      </c>
      <c r="CU4057" s="56">
        <v>31726</v>
      </c>
      <c r="CV4057" s="96">
        <v>0.72050000000000003</v>
      </c>
      <c r="CW4057" s="56">
        <v>33627</v>
      </c>
      <c r="CX4057" s="55">
        <v>6512.12</v>
      </c>
    </row>
    <row r="4058" spans="22:102" x14ac:dyDescent="0.25">
      <c r="V4058" s="32"/>
      <c r="CQ4058" s="60">
        <v>42451</v>
      </c>
      <c r="CR4058" s="59">
        <v>0.47199999999999998</v>
      </c>
      <c r="CS4058" s="60">
        <v>38440</v>
      </c>
      <c r="CT4058" s="59">
        <v>4.4260000000000002</v>
      </c>
      <c r="CU4058" s="56">
        <v>31728</v>
      </c>
      <c r="CV4058" s="96">
        <v>0.72170000000000001</v>
      </c>
      <c r="CW4058" s="56">
        <v>33630</v>
      </c>
      <c r="CX4058" s="55">
        <v>6510.61</v>
      </c>
    </row>
    <row r="4059" spans="22:102" x14ac:dyDescent="0.25">
      <c r="V4059" s="32"/>
      <c r="CQ4059" s="60">
        <v>42452</v>
      </c>
      <c r="CR4059" s="59">
        <v>0.46500000000000002</v>
      </c>
      <c r="CS4059" s="60">
        <v>38441</v>
      </c>
      <c r="CT4059" s="59">
        <v>4.3979999999999997</v>
      </c>
      <c r="CU4059" s="56">
        <v>31729</v>
      </c>
      <c r="CV4059" s="96">
        <v>0.72230000000000005</v>
      </c>
      <c r="CW4059" s="56">
        <v>33631</v>
      </c>
      <c r="CX4059" s="55">
        <v>6501.19</v>
      </c>
    </row>
    <row r="4060" spans="22:102" x14ac:dyDescent="0.25">
      <c r="V4060" s="32"/>
      <c r="CQ4060" s="60">
        <v>42453</v>
      </c>
      <c r="CR4060" s="59">
        <v>0.45900000000000002</v>
      </c>
      <c r="CS4060" s="60">
        <v>38442</v>
      </c>
      <c r="CT4060" s="59">
        <v>4.32</v>
      </c>
      <c r="CU4060" s="56">
        <v>31730</v>
      </c>
      <c r="CV4060" s="96">
        <v>0.72230000000000005</v>
      </c>
      <c r="CW4060" s="56">
        <v>33632</v>
      </c>
      <c r="CX4060" s="55">
        <v>6456.98</v>
      </c>
    </row>
    <row r="4061" spans="22:102" x14ac:dyDescent="0.25">
      <c r="V4061" s="32"/>
      <c r="CQ4061" s="60">
        <v>42454</v>
      </c>
      <c r="CR4061" s="59">
        <v>0.47799999999999998</v>
      </c>
      <c r="CS4061" s="60">
        <v>38443</v>
      </c>
      <c r="CT4061" s="59">
        <v>4.2949999999999999</v>
      </c>
      <c r="CU4061" s="56">
        <v>31733</v>
      </c>
      <c r="CV4061" s="96">
        <v>0.72209999999999996</v>
      </c>
      <c r="CW4061" s="56">
        <v>33633</v>
      </c>
      <c r="CX4061" s="55">
        <v>6469.88</v>
      </c>
    </row>
    <row r="4062" spans="22:102" x14ac:dyDescent="0.25">
      <c r="V4062" s="32"/>
      <c r="CQ4062" s="60">
        <v>42457</v>
      </c>
      <c r="CR4062" s="59">
        <v>0.45500000000000002</v>
      </c>
      <c r="CS4062" s="60">
        <v>38446</v>
      </c>
      <c r="CT4062" s="59">
        <v>4.2859999999999996</v>
      </c>
      <c r="CU4062" s="56">
        <v>31734</v>
      </c>
      <c r="CV4062" s="96">
        <v>0.7228</v>
      </c>
      <c r="CW4062" s="56">
        <v>33634</v>
      </c>
      <c r="CX4062" s="55">
        <v>6452.51</v>
      </c>
    </row>
    <row r="4063" spans="22:102" x14ac:dyDescent="0.25">
      <c r="V4063" s="32"/>
      <c r="CQ4063" s="60">
        <v>42458</v>
      </c>
      <c r="CR4063" s="59">
        <v>0.45600000000000002</v>
      </c>
      <c r="CS4063" s="60">
        <v>38447</v>
      </c>
      <c r="CT4063" s="59">
        <v>4.3129999999999997</v>
      </c>
      <c r="CU4063" s="56">
        <v>31735</v>
      </c>
      <c r="CV4063" s="96">
        <v>0.7228</v>
      </c>
      <c r="CW4063" s="56">
        <v>33637</v>
      </c>
      <c r="CX4063" s="55">
        <v>6449.51</v>
      </c>
    </row>
    <row r="4064" spans="22:102" x14ac:dyDescent="0.25">
      <c r="V4064" s="32"/>
      <c r="CQ4064" s="60">
        <v>42459</v>
      </c>
      <c r="CR4064" s="59">
        <v>0.45300000000000001</v>
      </c>
      <c r="CS4064" s="60">
        <v>38448</v>
      </c>
      <c r="CT4064" s="59">
        <v>4.282</v>
      </c>
      <c r="CU4064" s="56">
        <v>31736</v>
      </c>
      <c r="CV4064" s="96">
        <v>0.72070000000000001</v>
      </c>
      <c r="CW4064" s="56">
        <v>33638</v>
      </c>
      <c r="CX4064" s="55">
        <v>6494.31</v>
      </c>
    </row>
    <row r="4065" spans="22:102" x14ac:dyDescent="0.25">
      <c r="V4065" s="32"/>
      <c r="CQ4065" s="60">
        <v>42460</v>
      </c>
      <c r="CR4065" s="59">
        <v>0.45400000000000001</v>
      </c>
      <c r="CS4065" s="60">
        <v>38449</v>
      </c>
      <c r="CT4065" s="59">
        <v>4.306</v>
      </c>
      <c r="CU4065" s="56">
        <v>31737</v>
      </c>
      <c r="CV4065" s="96">
        <v>0.72109999999999996</v>
      </c>
      <c r="CW4065" s="56">
        <v>33639</v>
      </c>
      <c r="CX4065" s="55">
        <v>6473.13</v>
      </c>
    </row>
    <row r="4066" spans="22:102" x14ac:dyDescent="0.25">
      <c r="V4066" s="32"/>
      <c r="CQ4066" s="60">
        <v>42461</v>
      </c>
      <c r="CR4066" s="59">
        <v>0.45500000000000002</v>
      </c>
      <c r="CS4066" s="60">
        <v>38450</v>
      </c>
      <c r="CT4066" s="59">
        <v>4.2750000000000004</v>
      </c>
      <c r="CU4066" s="56">
        <v>31740</v>
      </c>
      <c r="CV4066" s="96">
        <v>0.72150000000000003</v>
      </c>
      <c r="CW4066" s="56">
        <v>33640</v>
      </c>
      <c r="CX4066" s="55">
        <v>6474.87</v>
      </c>
    </row>
    <row r="4067" spans="22:102" x14ac:dyDescent="0.25">
      <c r="V4067" s="32"/>
      <c r="CQ4067" s="60">
        <v>42464</v>
      </c>
      <c r="CR4067" s="59">
        <v>0.45400000000000001</v>
      </c>
      <c r="CS4067" s="60">
        <v>38453</v>
      </c>
      <c r="CT4067" s="59">
        <v>4.2229999999999999</v>
      </c>
      <c r="CU4067" s="56">
        <v>31741</v>
      </c>
      <c r="CV4067" s="96">
        <v>0.72140000000000004</v>
      </c>
      <c r="CW4067" s="56">
        <v>33641</v>
      </c>
      <c r="CX4067" s="55">
        <v>6456.25</v>
      </c>
    </row>
    <row r="4068" spans="22:102" x14ac:dyDescent="0.25">
      <c r="V4068" s="32"/>
      <c r="CQ4068" s="60">
        <v>42465</v>
      </c>
      <c r="CR4068" s="59">
        <v>0.46300000000000002</v>
      </c>
      <c r="CS4068" s="60">
        <v>38454</v>
      </c>
      <c r="CT4068" s="59">
        <v>4.1849999999999996</v>
      </c>
      <c r="CU4068" s="56">
        <v>31742</v>
      </c>
      <c r="CV4068" s="96">
        <v>0.7218</v>
      </c>
      <c r="CW4068" s="56">
        <v>33644</v>
      </c>
      <c r="CX4068" s="55">
        <v>6479.61</v>
      </c>
    </row>
    <row r="4069" spans="22:102" x14ac:dyDescent="0.25">
      <c r="V4069" s="32"/>
      <c r="CQ4069" s="60">
        <v>42466</v>
      </c>
      <c r="CR4069" s="59">
        <v>0.46899999999999997</v>
      </c>
      <c r="CS4069" s="60">
        <v>38455</v>
      </c>
      <c r="CT4069" s="59">
        <v>4.1980000000000004</v>
      </c>
      <c r="CU4069" s="56">
        <v>31744</v>
      </c>
      <c r="CV4069" s="96">
        <v>0.7228</v>
      </c>
      <c r="CW4069" s="56">
        <v>33645</v>
      </c>
      <c r="CX4069" s="55">
        <v>6460.65</v>
      </c>
    </row>
    <row r="4070" spans="22:102" x14ac:dyDescent="0.25">
      <c r="V4070" s="32"/>
      <c r="CQ4070" s="60">
        <v>42467</v>
      </c>
      <c r="CR4070" s="59">
        <v>0.47</v>
      </c>
      <c r="CS4070" s="60">
        <v>38456</v>
      </c>
      <c r="CT4070" s="59">
        <v>4.1879999999999997</v>
      </c>
      <c r="CU4070" s="56">
        <v>31747</v>
      </c>
      <c r="CV4070" s="96">
        <v>0.72350000000000003</v>
      </c>
      <c r="CW4070" s="56">
        <v>33646</v>
      </c>
      <c r="CX4070" s="55">
        <v>6457.33</v>
      </c>
    </row>
    <row r="4071" spans="22:102" x14ac:dyDescent="0.25">
      <c r="V4071" s="32"/>
      <c r="CQ4071" s="60">
        <v>42468</v>
      </c>
      <c r="CR4071" s="59">
        <v>0.47799999999999998</v>
      </c>
      <c r="CS4071" s="60">
        <v>38457</v>
      </c>
      <c r="CT4071" s="59">
        <v>4.1559999999999997</v>
      </c>
      <c r="CU4071" s="56">
        <v>31748</v>
      </c>
      <c r="CV4071" s="96">
        <v>0.72289999999999999</v>
      </c>
      <c r="CW4071" s="56">
        <v>33647</v>
      </c>
      <c r="CX4071" s="55">
        <v>6432.44</v>
      </c>
    </row>
    <row r="4072" spans="22:102" x14ac:dyDescent="0.25">
      <c r="V4072" s="32"/>
      <c r="CQ4072" s="60">
        <v>42471</v>
      </c>
      <c r="CR4072" s="59">
        <v>0.48599999999999999</v>
      </c>
      <c r="CS4072" s="60">
        <v>38460</v>
      </c>
      <c r="CT4072" s="59">
        <v>4.1710000000000003</v>
      </c>
      <c r="CU4072" s="56">
        <v>31749</v>
      </c>
      <c r="CV4072" s="96">
        <v>0.7228</v>
      </c>
      <c r="CW4072" s="56">
        <v>33648</v>
      </c>
      <c r="CX4072" s="55">
        <v>6418.31</v>
      </c>
    </row>
    <row r="4073" spans="22:102" x14ac:dyDescent="0.25">
      <c r="V4073" s="32"/>
      <c r="CQ4073" s="60">
        <v>42472</v>
      </c>
      <c r="CR4073" s="59">
        <v>0.48699999999999999</v>
      </c>
      <c r="CS4073" s="60">
        <v>38461</v>
      </c>
      <c r="CT4073" s="59">
        <v>4.133</v>
      </c>
      <c r="CU4073" s="56">
        <v>31750</v>
      </c>
      <c r="CV4073" s="96">
        <v>0.72370000000000001</v>
      </c>
      <c r="CW4073" s="56">
        <v>33651</v>
      </c>
      <c r="CX4073" s="55">
        <v>6414.99</v>
      </c>
    </row>
    <row r="4074" spans="22:102" x14ac:dyDescent="0.25">
      <c r="V4074" s="32"/>
      <c r="CQ4074" s="60">
        <v>42473</v>
      </c>
      <c r="CR4074" s="59">
        <v>0.49299999999999999</v>
      </c>
      <c r="CS4074" s="60">
        <v>38462</v>
      </c>
      <c r="CT4074" s="59">
        <v>4.1260000000000003</v>
      </c>
      <c r="CU4074" s="56">
        <v>31751</v>
      </c>
      <c r="CV4074" s="96">
        <v>0.72470000000000001</v>
      </c>
      <c r="CW4074" s="56">
        <v>33652</v>
      </c>
      <c r="CX4074" s="55">
        <v>6380.86</v>
      </c>
    </row>
    <row r="4075" spans="22:102" x14ac:dyDescent="0.25">
      <c r="V4075" s="32"/>
      <c r="CQ4075" s="60">
        <v>42474</v>
      </c>
      <c r="CR4075" s="59">
        <v>0.50600000000000001</v>
      </c>
      <c r="CS4075" s="60">
        <v>38463</v>
      </c>
      <c r="CT4075" s="59">
        <v>4.173</v>
      </c>
      <c r="CU4075" s="56">
        <v>31754</v>
      </c>
      <c r="CV4075" s="96">
        <v>0.72570000000000001</v>
      </c>
      <c r="CW4075" s="56">
        <v>33653</v>
      </c>
      <c r="CX4075" s="55">
        <v>6366.67</v>
      </c>
    </row>
    <row r="4076" spans="22:102" x14ac:dyDescent="0.25">
      <c r="V4076" s="32"/>
      <c r="CQ4076" s="60">
        <v>42475</v>
      </c>
      <c r="CR4076" s="59">
        <v>0.51200000000000001</v>
      </c>
      <c r="CS4076" s="60">
        <v>38464</v>
      </c>
      <c r="CT4076" s="59">
        <v>4.1639999999999997</v>
      </c>
      <c r="CU4076" s="56">
        <v>31755</v>
      </c>
      <c r="CV4076" s="96">
        <v>0.72589999999999999</v>
      </c>
      <c r="CW4076" s="56">
        <v>33654</v>
      </c>
      <c r="CX4076" s="55">
        <v>6355.44</v>
      </c>
    </row>
    <row r="4077" spans="22:102" x14ac:dyDescent="0.25">
      <c r="V4077" s="32"/>
      <c r="CQ4077" s="60">
        <v>42478</v>
      </c>
      <c r="CR4077" s="59">
        <v>0.51700000000000002</v>
      </c>
      <c r="CS4077" s="60">
        <v>38467</v>
      </c>
      <c r="CT4077" s="59">
        <v>4.1689999999999996</v>
      </c>
      <c r="CU4077" s="56">
        <v>31756</v>
      </c>
      <c r="CV4077" s="96">
        <v>0.72499999999999998</v>
      </c>
      <c r="CW4077" s="56">
        <v>33655</v>
      </c>
      <c r="CX4077" s="55">
        <v>6354.7</v>
      </c>
    </row>
    <row r="4078" spans="22:102" x14ac:dyDescent="0.25">
      <c r="V4078" s="32"/>
      <c r="CQ4078" s="60">
        <v>42479</v>
      </c>
      <c r="CR4078" s="59">
        <v>0.54800000000000004</v>
      </c>
      <c r="CS4078" s="60">
        <v>38468</v>
      </c>
      <c r="CT4078" s="59">
        <v>4.1619999999999999</v>
      </c>
      <c r="CU4078" s="56">
        <v>31757</v>
      </c>
      <c r="CV4078" s="96">
        <v>0.72430000000000005</v>
      </c>
      <c r="CW4078" s="56">
        <v>33658</v>
      </c>
      <c r="CX4078" s="55">
        <v>6367.92</v>
      </c>
    </row>
    <row r="4079" spans="22:102" x14ac:dyDescent="0.25">
      <c r="V4079" s="32"/>
      <c r="CQ4079" s="60">
        <v>42480</v>
      </c>
      <c r="CR4079" s="59">
        <v>0.56499999999999995</v>
      </c>
      <c r="CS4079" s="60">
        <v>38469</v>
      </c>
      <c r="CT4079" s="59">
        <v>4.1399999999999997</v>
      </c>
      <c r="CU4079" s="56">
        <v>31758</v>
      </c>
      <c r="CV4079" s="96">
        <v>0.72560000000000002</v>
      </c>
      <c r="CW4079" s="56">
        <v>33659</v>
      </c>
      <c r="CX4079" s="55">
        <v>6375.38</v>
      </c>
    </row>
    <row r="4080" spans="22:102" x14ac:dyDescent="0.25">
      <c r="V4080" s="32"/>
      <c r="CQ4080" s="60">
        <v>42481</v>
      </c>
      <c r="CR4080" s="59">
        <v>0.56000000000000005</v>
      </c>
      <c r="CS4080" s="60">
        <v>38470</v>
      </c>
      <c r="CT4080" s="59">
        <v>4.1070000000000002</v>
      </c>
      <c r="CU4080" s="56">
        <v>31761</v>
      </c>
      <c r="CV4080" s="96">
        <v>0.72489999999999999</v>
      </c>
      <c r="CW4080" s="56">
        <v>33660</v>
      </c>
      <c r="CX4080" s="55">
        <v>6439.35</v>
      </c>
    </row>
    <row r="4081" spans="22:102" x14ac:dyDescent="0.25">
      <c r="V4081" s="32"/>
      <c r="CQ4081" s="60">
        <v>42482</v>
      </c>
      <c r="CR4081" s="59">
        <v>0.55400000000000005</v>
      </c>
      <c r="CS4081" s="60">
        <v>38471</v>
      </c>
      <c r="CT4081" s="59">
        <v>4.1399999999999997</v>
      </c>
      <c r="CU4081" s="56">
        <v>31762</v>
      </c>
      <c r="CV4081" s="96">
        <v>0.72519999999999996</v>
      </c>
      <c r="CW4081" s="56">
        <v>33661</v>
      </c>
      <c r="CX4081" s="55">
        <v>6446.42</v>
      </c>
    </row>
    <row r="4082" spans="22:102" x14ac:dyDescent="0.25">
      <c r="V4082" s="32"/>
      <c r="CQ4082" s="60">
        <v>42485</v>
      </c>
      <c r="CR4082" s="59">
        <v>0.56000000000000005</v>
      </c>
      <c r="CS4082" s="60">
        <v>38474</v>
      </c>
      <c r="CT4082" s="59">
        <v>4.13</v>
      </c>
      <c r="CU4082" s="56">
        <v>31763</v>
      </c>
      <c r="CV4082" s="96">
        <v>0.72489999999999999</v>
      </c>
      <c r="CW4082" s="56">
        <v>33662</v>
      </c>
      <c r="CX4082" s="55">
        <v>6442.57</v>
      </c>
    </row>
    <row r="4083" spans="22:102" x14ac:dyDescent="0.25">
      <c r="V4083" s="32"/>
      <c r="CQ4083" s="60">
        <v>42486</v>
      </c>
      <c r="CR4083" s="59">
        <v>0.55800000000000005</v>
      </c>
      <c r="CS4083" s="60">
        <v>38475</v>
      </c>
      <c r="CT4083" s="59">
        <v>4.1260000000000003</v>
      </c>
      <c r="CU4083" s="56">
        <v>31764</v>
      </c>
      <c r="CV4083" s="96">
        <v>0.7248</v>
      </c>
      <c r="CW4083" s="56">
        <v>33665</v>
      </c>
      <c r="CX4083" s="55">
        <v>6440.29</v>
      </c>
    </row>
    <row r="4084" spans="22:102" x14ac:dyDescent="0.25">
      <c r="V4084" s="32"/>
      <c r="CQ4084" s="60">
        <v>42487</v>
      </c>
      <c r="CR4084" s="59">
        <v>0.56000000000000005</v>
      </c>
      <c r="CS4084" s="60">
        <v>38476</v>
      </c>
      <c r="CT4084" s="59">
        <v>4.133</v>
      </c>
      <c r="CU4084" s="56">
        <v>31765</v>
      </c>
      <c r="CV4084" s="96">
        <v>0.72499999999999998</v>
      </c>
      <c r="CW4084" s="56">
        <v>33666</v>
      </c>
      <c r="CX4084" s="55">
        <v>6435.56</v>
      </c>
    </row>
    <row r="4085" spans="22:102" x14ac:dyDescent="0.25">
      <c r="V4085" s="32"/>
      <c r="CQ4085" s="60">
        <v>42488</v>
      </c>
      <c r="CR4085" s="59">
        <v>0.55800000000000005</v>
      </c>
      <c r="CS4085" s="60">
        <v>38477</v>
      </c>
      <c r="CT4085" s="59">
        <v>4.1310000000000002</v>
      </c>
      <c r="CU4085" s="56">
        <v>31768</v>
      </c>
      <c r="CV4085" s="96">
        <v>0.72560000000000002</v>
      </c>
      <c r="CW4085" s="56">
        <v>33667</v>
      </c>
      <c r="CX4085" s="55">
        <v>6455.41</v>
      </c>
    </row>
    <row r="4086" spans="22:102" x14ac:dyDescent="0.25">
      <c r="V4086" s="32"/>
      <c r="CQ4086" s="60">
        <v>42489</v>
      </c>
      <c r="CR4086" s="59">
        <v>0.56000000000000005</v>
      </c>
      <c r="CS4086" s="60">
        <v>38478</v>
      </c>
      <c r="CT4086" s="59">
        <v>4.2270000000000003</v>
      </c>
      <c r="CU4086" s="56">
        <v>31769</v>
      </c>
      <c r="CV4086" s="96">
        <v>0.72619999999999996</v>
      </c>
      <c r="CW4086" s="56">
        <v>33668</v>
      </c>
      <c r="CX4086" s="55">
        <v>6380.2</v>
      </c>
    </row>
    <row r="4087" spans="22:102" x14ac:dyDescent="0.25">
      <c r="V4087" s="32"/>
      <c r="CQ4087" s="60">
        <v>42492</v>
      </c>
      <c r="CR4087" s="59">
        <v>0.54600000000000004</v>
      </c>
      <c r="CS4087" s="60">
        <v>38481</v>
      </c>
      <c r="CT4087" s="59">
        <v>4.218</v>
      </c>
      <c r="CU4087" s="56">
        <v>31770</v>
      </c>
      <c r="CV4087" s="96">
        <v>0.72540000000000004</v>
      </c>
      <c r="CW4087" s="56">
        <v>33669</v>
      </c>
      <c r="CX4087" s="55">
        <v>6354.63</v>
      </c>
    </row>
    <row r="4088" spans="22:102" x14ac:dyDescent="0.25">
      <c r="V4088" s="32"/>
      <c r="CQ4088" s="60">
        <v>42493</v>
      </c>
      <c r="CR4088" s="59">
        <v>0.53500000000000003</v>
      </c>
      <c r="CS4088" s="60">
        <v>38482</v>
      </c>
      <c r="CT4088" s="59">
        <v>4.165</v>
      </c>
      <c r="CU4088" s="56">
        <v>31772</v>
      </c>
      <c r="CV4088" s="96">
        <v>0.72430000000000005</v>
      </c>
      <c r="CW4088" s="56">
        <v>33672</v>
      </c>
      <c r="CX4088" s="55">
        <v>6340.99</v>
      </c>
    </row>
    <row r="4089" spans="22:102" x14ac:dyDescent="0.25">
      <c r="V4089" s="32"/>
      <c r="CQ4089" s="60">
        <v>42494</v>
      </c>
      <c r="CR4089" s="59">
        <v>0.52800000000000002</v>
      </c>
      <c r="CS4089" s="60">
        <v>38483</v>
      </c>
      <c r="CT4089" s="59">
        <v>4.1230000000000002</v>
      </c>
      <c r="CU4089" s="56">
        <v>31775</v>
      </c>
      <c r="CV4089" s="96">
        <v>0.72399999999999998</v>
      </c>
      <c r="CW4089" s="56">
        <v>33673</v>
      </c>
      <c r="CX4089" s="55">
        <v>6361.91</v>
      </c>
    </row>
    <row r="4090" spans="22:102" x14ac:dyDescent="0.25">
      <c r="V4090" s="32"/>
      <c r="CQ4090" s="60">
        <v>42495</v>
      </c>
      <c r="CR4090" s="59">
        <v>0.51800000000000002</v>
      </c>
      <c r="CS4090" s="60">
        <v>38484</v>
      </c>
      <c r="CT4090" s="59">
        <v>4.0949999999999998</v>
      </c>
      <c r="CU4090" s="56">
        <v>31776</v>
      </c>
      <c r="CV4090" s="96">
        <v>0.72289999999999999</v>
      </c>
      <c r="CW4090" s="56">
        <v>33674</v>
      </c>
      <c r="CX4090" s="55">
        <v>6314.65</v>
      </c>
    </row>
    <row r="4091" spans="22:102" x14ac:dyDescent="0.25">
      <c r="V4091" s="32"/>
      <c r="CQ4091" s="60">
        <v>42496</v>
      </c>
      <c r="CR4091" s="59">
        <v>0.50900000000000001</v>
      </c>
      <c r="CS4091" s="60">
        <v>38485</v>
      </c>
      <c r="CT4091" s="59">
        <v>4.0369999999999999</v>
      </c>
      <c r="CU4091" s="56">
        <v>31777</v>
      </c>
      <c r="CV4091" s="96">
        <v>0.72389999999999999</v>
      </c>
      <c r="CW4091" s="56">
        <v>33675</v>
      </c>
      <c r="CX4091" s="55">
        <v>6272.17</v>
      </c>
    </row>
    <row r="4092" spans="22:102" x14ac:dyDescent="0.25">
      <c r="V4092" s="32"/>
      <c r="CQ4092" s="60">
        <v>42499</v>
      </c>
      <c r="CR4092" s="59">
        <v>0.505</v>
      </c>
      <c r="CS4092" s="60">
        <v>38488</v>
      </c>
      <c r="CT4092" s="59">
        <v>4.05</v>
      </c>
      <c r="CU4092" s="56">
        <v>31779</v>
      </c>
      <c r="CV4092" s="96">
        <v>0.72540000000000004</v>
      </c>
      <c r="CW4092" s="56">
        <v>33676</v>
      </c>
      <c r="CX4092" s="55">
        <v>6266.92</v>
      </c>
    </row>
    <row r="4093" spans="22:102" x14ac:dyDescent="0.25">
      <c r="V4093" s="32"/>
      <c r="CQ4093" s="60">
        <v>42500</v>
      </c>
      <c r="CR4093" s="59">
        <v>0.495</v>
      </c>
      <c r="CS4093" s="60">
        <v>38489</v>
      </c>
      <c r="CT4093" s="59">
        <v>4.04</v>
      </c>
      <c r="CU4093" s="56">
        <v>31782</v>
      </c>
      <c r="CV4093" s="96">
        <v>0.7268</v>
      </c>
      <c r="CW4093" s="56">
        <v>33679</v>
      </c>
      <c r="CX4093" s="55">
        <v>6210.32</v>
      </c>
    </row>
    <row r="4094" spans="22:102" x14ac:dyDescent="0.25">
      <c r="V4094" s="32"/>
      <c r="CQ4094" s="60">
        <v>42501</v>
      </c>
      <c r="CR4094" s="59">
        <v>0.504</v>
      </c>
      <c r="CS4094" s="60">
        <v>38490</v>
      </c>
      <c r="CT4094" s="59">
        <v>4.03</v>
      </c>
      <c r="CU4094" s="56">
        <v>31783</v>
      </c>
      <c r="CV4094" s="96">
        <v>0.7278</v>
      </c>
      <c r="CW4094" s="56">
        <v>33680</v>
      </c>
      <c r="CX4094" s="55">
        <v>6203.04</v>
      </c>
    </row>
    <row r="4095" spans="22:102" x14ac:dyDescent="0.25">
      <c r="V4095" s="32"/>
      <c r="CQ4095" s="60">
        <v>42502</v>
      </c>
      <c r="CR4095" s="59">
        <v>0.52200000000000002</v>
      </c>
      <c r="CS4095" s="60">
        <v>38491</v>
      </c>
      <c r="CT4095" s="59">
        <v>4.0860000000000003</v>
      </c>
      <c r="CU4095" s="56">
        <v>31784</v>
      </c>
      <c r="CV4095" s="96">
        <v>0.72899999999999998</v>
      </c>
      <c r="CW4095" s="56">
        <v>33681</v>
      </c>
      <c r="CX4095" s="55">
        <v>6224.72</v>
      </c>
    </row>
    <row r="4096" spans="22:102" x14ac:dyDescent="0.25">
      <c r="V4096" s="32"/>
      <c r="CQ4096" s="60">
        <v>42503</v>
      </c>
      <c r="CR4096" s="59">
        <v>0.52</v>
      </c>
      <c r="CS4096" s="60">
        <v>38492</v>
      </c>
      <c r="CT4096" s="59">
        <v>4.0940000000000003</v>
      </c>
      <c r="CU4096" s="56">
        <v>31785</v>
      </c>
      <c r="CV4096" s="96">
        <v>0.72960000000000003</v>
      </c>
      <c r="CW4096" s="56">
        <v>33682</v>
      </c>
      <c r="CX4096" s="55">
        <v>6252.67</v>
      </c>
    </row>
    <row r="4097" spans="22:102" x14ac:dyDescent="0.25">
      <c r="V4097" s="32"/>
      <c r="CQ4097" s="60">
        <v>42506</v>
      </c>
      <c r="CR4097" s="59">
        <v>0.52100000000000002</v>
      </c>
      <c r="CS4097" s="60">
        <v>38495</v>
      </c>
      <c r="CT4097" s="59">
        <v>4.0880000000000001</v>
      </c>
      <c r="CU4097" s="56">
        <v>31786</v>
      </c>
      <c r="CV4097" s="96">
        <v>0.72960000000000003</v>
      </c>
      <c r="CW4097" s="56">
        <v>33683</v>
      </c>
      <c r="CX4097" s="55">
        <v>6259.38</v>
      </c>
    </row>
    <row r="4098" spans="22:102" x14ac:dyDescent="0.25">
      <c r="V4098" s="32"/>
      <c r="CQ4098" s="60">
        <v>42507</v>
      </c>
      <c r="CR4098" s="59">
        <v>0.54</v>
      </c>
      <c r="CS4098" s="60">
        <v>38496</v>
      </c>
      <c r="CT4098" s="59">
        <v>4.032</v>
      </c>
      <c r="CU4098" s="56">
        <v>31789</v>
      </c>
      <c r="CV4098" s="96">
        <v>0.73140000000000005</v>
      </c>
      <c r="CW4098" s="56">
        <v>33686</v>
      </c>
      <c r="CX4098" s="55">
        <v>6217.69</v>
      </c>
    </row>
    <row r="4099" spans="22:102" x14ac:dyDescent="0.25">
      <c r="V4099" s="32"/>
      <c r="CQ4099" s="60">
        <v>42508</v>
      </c>
      <c r="CR4099" s="59">
        <v>0.54300000000000004</v>
      </c>
      <c r="CS4099" s="60">
        <v>38497</v>
      </c>
      <c r="CT4099" s="59">
        <v>4.0250000000000004</v>
      </c>
      <c r="CU4099" s="56">
        <v>31790</v>
      </c>
      <c r="CV4099" s="96">
        <v>0.7319</v>
      </c>
      <c r="CW4099" s="56">
        <v>33687</v>
      </c>
      <c r="CX4099" s="55">
        <v>6207.16</v>
      </c>
    </row>
    <row r="4100" spans="22:102" x14ac:dyDescent="0.25">
      <c r="V4100" s="32"/>
      <c r="CQ4100" s="60">
        <v>42509</v>
      </c>
      <c r="CR4100" s="59">
        <v>0.53300000000000003</v>
      </c>
      <c r="CS4100" s="60">
        <v>38498</v>
      </c>
      <c r="CT4100" s="59">
        <v>4.0190000000000001</v>
      </c>
      <c r="CU4100" s="56">
        <v>31791</v>
      </c>
      <c r="CV4100" s="96">
        <v>0.73460000000000003</v>
      </c>
      <c r="CW4100" s="56">
        <v>33688</v>
      </c>
      <c r="CX4100" s="55">
        <v>6234.59</v>
      </c>
    </row>
    <row r="4101" spans="22:102" x14ac:dyDescent="0.25">
      <c r="V4101" s="32"/>
      <c r="CQ4101" s="60">
        <v>42510</v>
      </c>
      <c r="CR4101" s="59">
        <v>0.53500000000000003</v>
      </c>
      <c r="CS4101" s="60">
        <v>38499</v>
      </c>
      <c r="CT4101" s="59">
        <v>3.9809999999999999</v>
      </c>
      <c r="CU4101" s="56">
        <v>31792</v>
      </c>
      <c r="CV4101" s="96">
        <v>0.73370000000000002</v>
      </c>
      <c r="CW4101" s="56">
        <v>33689</v>
      </c>
      <c r="CX4101" s="55">
        <v>6227.84</v>
      </c>
    </row>
    <row r="4102" spans="22:102" x14ac:dyDescent="0.25">
      <c r="V4102" s="32"/>
      <c r="CQ4102" s="60">
        <v>42513</v>
      </c>
      <c r="CR4102" s="59">
        <v>0.55800000000000005</v>
      </c>
      <c r="CS4102" s="60">
        <v>38502</v>
      </c>
      <c r="CT4102" s="59">
        <v>3.9729999999999999</v>
      </c>
      <c r="CU4102" s="56">
        <v>31793</v>
      </c>
      <c r="CV4102" s="96">
        <v>0.73360000000000003</v>
      </c>
      <c r="CW4102" s="56">
        <v>33690</v>
      </c>
      <c r="CX4102" s="55">
        <v>6170.54</v>
      </c>
    </row>
    <row r="4103" spans="22:102" x14ac:dyDescent="0.25">
      <c r="V4103" s="32"/>
      <c r="CQ4103" s="60">
        <v>42514</v>
      </c>
      <c r="CR4103" s="59">
        <v>0.53400000000000003</v>
      </c>
      <c r="CS4103" s="60">
        <v>38503</v>
      </c>
      <c r="CT4103" s="59">
        <v>3.9239999999999999</v>
      </c>
      <c r="CU4103" s="56">
        <v>31796</v>
      </c>
      <c r="CV4103" s="96">
        <v>0.73609999999999998</v>
      </c>
      <c r="CW4103" s="56">
        <v>33693</v>
      </c>
      <c r="CX4103" s="55">
        <v>6152.5</v>
      </c>
    </row>
    <row r="4104" spans="22:102" x14ac:dyDescent="0.25">
      <c r="V4104" s="32"/>
      <c r="CQ4104" s="60">
        <v>42515</v>
      </c>
      <c r="CR4104" s="59">
        <v>0.54</v>
      </c>
      <c r="CS4104" s="60">
        <v>38504</v>
      </c>
      <c r="CT4104" s="59">
        <v>3.8069999999999999</v>
      </c>
      <c r="CU4104" s="56">
        <v>31797</v>
      </c>
      <c r="CV4104" s="96">
        <v>0.73560000000000003</v>
      </c>
      <c r="CW4104" s="56">
        <v>33694</v>
      </c>
      <c r="CX4104" s="55">
        <v>6162.76</v>
      </c>
    </row>
    <row r="4105" spans="22:102" x14ac:dyDescent="0.25">
      <c r="V4105" s="32"/>
      <c r="CQ4105" s="60">
        <v>42516</v>
      </c>
      <c r="CR4105" s="59">
        <v>0.54200000000000004</v>
      </c>
      <c r="CS4105" s="60">
        <v>38505</v>
      </c>
      <c r="CT4105" s="59">
        <v>3.8170000000000002</v>
      </c>
      <c r="CU4105" s="56">
        <v>31798</v>
      </c>
      <c r="CV4105" s="96">
        <v>0.73770000000000002</v>
      </c>
      <c r="CW4105" s="56">
        <v>33695</v>
      </c>
      <c r="CX4105" s="55">
        <v>6162.33</v>
      </c>
    </row>
    <row r="4106" spans="22:102" x14ac:dyDescent="0.25">
      <c r="V4106" s="32"/>
      <c r="CQ4106" s="60">
        <v>42517</v>
      </c>
      <c r="CR4106" s="59">
        <v>0.53200000000000003</v>
      </c>
      <c r="CS4106" s="60">
        <v>38506</v>
      </c>
      <c r="CT4106" s="59">
        <v>3.8860000000000001</v>
      </c>
      <c r="CU4106" s="56">
        <v>31799</v>
      </c>
      <c r="CV4106" s="96">
        <v>0.73570000000000002</v>
      </c>
      <c r="CW4106" s="56">
        <v>33696</v>
      </c>
      <c r="CX4106" s="55">
        <v>6133.5</v>
      </c>
    </row>
    <row r="4107" spans="22:102" x14ac:dyDescent="0.25">
      <c r="V4107" s="32"/>
      <c r="CQ4107" s="60">
        <v>42520</v>
      </c>
      <c r="CR4107" s="59">
        <v>0.54200000000000004</v>
      </c>
      <c r="CS4107" s="60">
        <v>38509</v>
      </c>
      <c r="CT4107" s="59">
        <v>3.85</v>
      </c>
      <c r="CU4107" s="56">
        <v>31800</v>
      </c>
      <c r="CV4107" s="96">
        <v>0.73570000000000002</v>
      </c>
      <c r="CW4107" s="56">
        <v>33697</v>
      </c>
      <c r="CX4107" s="55">
        <v>6114.86</v>
      </c>
    </row>
    <row r="4108" spans="22:102" x14ac:dyDescent="0.25">
      <c r="V4108" s="32"/>
      <c r="CQ4108" s="60">
        <v>42521</v>
      </c>
      <c r="CR4108" s="59">
        <v>0.54800000000000004</v>
      </c>
      <c r="CS4108" s="60">
        <v>38510</v>
      </c>
      <c r="CT4108" s="59">
        <v>3.7869999999999999</v>
      </c>
      <c r="CU4108" s="56">
        <v>31803</v>
      </c>
      <c r="CV4108" s="96">
        <v>0.74070000000000003</v>
      </c>
      <c r="CW4108" s="56">
        <v>33700</v>
      </c>
      <c r="CX4108" s="55">
        <v>6116.38</v>
      </c>
    </row>
    <row r="4109" spans="22:102" x14ac:dyDescent="0.25">
      <c r="V4109" s="32"/>
      <c r="CQ4109" s="60">
        <v>42522</v>
      </c>
      <c r="CR4109" s="59">
        <v>0.52400000000000002</v>
      </c>
      <c r="CS4109" s="60">
        <v>38511</v>
      </c>
      <c r="CT4109" s="59">
        <v>3.81</v>
      </c>
      <c r="CU4109" s="56">
        <v>31804</v>
      </c>
      <c r="CV4109" s="96">
        <v>0.74480000000000002</v>
      </c>
      <c r="CW4109" s="56">
        <v>33701</v>
      </c>
      <c r="CX4109" s="55">
        <v>6027.25</v>
      </c>
    </row>
    <row r="4110" spans="22:102" x14ac:dyDescent="0.25">
      <c r="V4110" s="32"/>
      <c r="CQ4110" s="60">
        <v>42523</v>
      </c>
      <c r="CR4110" s="59">
        <v>0.51500000000000001</v>
      </c>
      <c r="CS4110" s="60">
        <v>38512</v>
      </c>
      <c r="CT4110" s="59">
        <v>3.8170000000000002</v>
      </c>
      <c r="CU4110" s="56">
        <v>31805</v>
      </c>
      <c r="CV4110" s="96">
        <v>0.74729999999999996</v>
      </c>
      <c r="CW4110" s="56">
        <v>33702</v>
      </c>
      <c r="CX4110" s="55">
        <v>5993.83</v>
      </c>
    </row>
    <row r="4111" spans="22:102" x14ac:dyDescent="0.25">
      <c r="V4111" s="32"/>
      <c r="CQ4111" s="60">
        <v>42524</v>
      </c>
      <c r="CR4111" s="59">
        <v>0.50900000000000001</v>
      </c>
      <c r="CS4111" s="60">
        <v>38513</v>
      </c>
      <c r="CT4111" s="59">
        <v>3.8849999999999998</v>
      </c>
      <c r="CU4111" s="56">
        <v>31806</v>
      </c>
      <c r="CV4111" s="96">
        <v>0.74529999999999996</v>
      </c>
      <c r="CW4111" s="56">
        <v>33703</v>
      </c>
      <c r="CX4111" s="55">
        <v>6050.15</v>
      </c>
    </row>
    <row r="4112" spans="22:102" x14ac:dyDescent="0.25">
      <c r="V4112" s="32"/>
      <c r="CQ4112" s="60">
        <v>42527</v>
      </c>
      <c r="CR4112" s="59">
        <v>0.51300000000000001</v>
      </c>
      <c r="CS4112" s="60">
        <v>38516</v>
      </c>
      <c r="CT4112" s="59">
        <v>3.9039999999999999</v>
      </c>
      <c r="CU4112" s="56">
        <v>31807</v>
      </c>
      <c r="CV4112" s="96">
        <v>0.74709999999999999</v>
      </c>
      <c r="CW4112" s="56">
        <v>33704</v>
      </c>
      <c r="CX4112" s="55">
        <v>6100.03</v>
      </c>
    </row>
    <row r="4113" spans="22:102" x14ac:dyDescent="0.25">
      <c r="V4113" s="32"/>
      <c r="CQ4113" s="60">
        <v>42528</v>
      </c>
      <c r="CR4113" s="59">
        <v>0.51900000000000002</v>
      </c>
      <c r="CS4113" s="60">
        <v>38517</v>
      </c>
      <c r="CT4113" s="59">
        <v>3.931</v>
      </c>
      <c r="CU4113" s="56">
        <v>31810</v>
      </c>
      <c r="CV4113" s="96">
        <v>0.75039999999999996</v>
      </c>
      <c r="CW4113" s="56">
        <v>33707</v>
      </c>
      <c r="CX4113" s="55">
        <v>6124.02</v>
      </c>
    </row>
    <row r="4114" spans="22:102" x14ac:dyDescent="0.25">
      <c r="V4114" s="32"/>
      <c r="CQ4114" s="60">
        <v>42529</v>
      </c>
      <c r="CR4114" s="59">
        <v>0.51600000000000001</v>
      </c>
      <c r="CS4114" s="60">
        <v>38518</v>
      </c>
      <c r="CT4114" s="59">
        <v>3.931</v>
      </c>
      <c r="CU4114" s="56">
        <v>31811</v>
      </c>
      <c r="CV4114" s="96">
        <v>0.75039999999999996</v>
      </c>
      <c r="CW4114" s="56">
        <v>33708</v>
      </c>
      <c r="CX4114" s="55">
        <v>6165.26</v>
      </c>
    </row>
    <row r="4115" spans="22:102" x14ac:dyDescent="0.25">
      <c r="V4115" s="32"/>
      <c r="CQ4115" s="60">
        <v>42530</v>
      </c>
      <c r="CR4115" s="59">
        <v>0.51400000000000001</v>
      </c>
      <c r="CS4115" s="60">
        <v>38519</v>
      </c>
      <c r="CT4115" s="59">
        <v>3.9060000000000001</v>
      </c>
      <c r="CU4115" s="56">
        <v>31812</v>
      </c>
      <c r="CV4115" s="96">
        <v>0.75349999999999995</v>
      </c>
      <c r="CW4115" s="56">
        <v>33709</v>
      </c>
      <c r="CX4115" s="55">
        <v>6162.89</v>
      </c>
    </row>
    <row r="4116" spans="22:102" x14ac:dyDescent="0.25">
      <c r="V4116" s="32"/>
      <c r="CQ4116" s="60">
        <v>42531</v>
      </c>
      <c r="CR4116" s="59">
        <v>0.51600000000000001</v>
      </c>
      <c r="CS4116" s="60">
        <v>38520</v>
      </c>
      <c r="CT4116" s="59">
        <v>3.8940000000000001</v>
      </c>
      <c r="CU4116" s="56">
        <v>31813</v>
      </c>
      <c r="CV4116" s="96">
        <v>0.74870000000000003</v>
      </c>
      <c r="CW4116" s="56">
        <v>33710</v>
      </c>
      <c r="CX4116" s="55">
        <v>6169.68</v>
      </c>
    </row>
    <row r="4117" spans="22:102" x14ac:dyDescent="0.25">
      <c r="V4117" s="32"/>
      <c r="CQ4117" s="60">
        <v>42534</v>
      </c>
      <c r="CR4117" s="59">
        <v>0.52500000000000002</v>
      </c>
      <c r="CS4117" s="60">
        <v>38523</v>
      </c>
      <c r="CT4117" s="59">
        <v>3.8860000000000001</v>
      </c>
      <c r="CU4117" s="56">
        <v>31814</v>
      </c>
      <c r="CV4117" s="96">
        <v>0.74860000000000004</v>
      </c>
      <c r="CW4117" s="56">
        <v>33714</v>
      </c>
      <c r="CX4117" s="55">
        <v>6144.35</v>
      </c>
    </row>
    <row r="4118" spans="22:102" x14ac:dyDescent="0.25">
      <c r="V4118" s="32"/>
      <c r="CQ4118" s="60">
        <v>42535</v>
      </c>
      <c r="CR4118" s="59">
        <v>0.52700000000000002</v>
      </c>
      <c r="CS4118" s="60">
        <v>38524</v>
      </c>
      <c r="CT4118" s="59">
        <v>3.8420000000000001</v>
      </c>
      <c r="CU4118" s="56">
        <v>31817</v>
      </c>
      <c r="CV4118" s="96">
        <v>0.74929999999999997</v>
      </c>
      <c r="CW4118" s="56">
        <v>33715</v>
      </c>
      <c r="CX4118" s="55">
        <v>6111.65</v>
      </c>
    </row>
    <row r="4119" spans="22:102" x14ac:dyDescent="0.25">
      <c r="V4119" s="32"/>
      <c r="CQ4119" s="60">
        <v>42536</v>
      </c>
      <c r="CR4119" s="59">
        <v>0.51300000000000001</v>
      </c>
      <c r="CS4119" s="60">
        <v>38525</v>
      </c>
      <c r="CT4119" s="59">
        <v>3.782</v>
      </c>
      <c r="CU4119" s="56">
        <v>31818</v>
      </c>
      <c r="CV4119" s="96">
        <v>0.74870000000000003</v>
      </c>
      <c r="CW4119" s="56">
        <v>33716</v>
      </c>
      <c r="CX4119" s="55">
        <v>6088.18</v>
      </c>
    </row>
    <row r="4120" spans="22:102" x14ac:dyDescent="0.25">
      <c r="V4120" s="32"/>
      <c r="CQ4120" s="60">
        <v>42537</v>
      </c>
      <c r="CR4120" s="59">
        <v>0.50700000000000001</v>
      </c>
      <c r="CS4120" s="60">
        <v>38526</v>
      </c>
      <c r="CT4120" s="59">
        <v>3.7720000000000002</v>
      </c>
      <c r="CU4120" s="56">
        <v>31819</v>
      </c>
      <c r="CV4120" s="96">
        <v>0.74399999999999999</v>
      </c>
      <c r="CW4120" s="56">
        <v>33717</v>
      </c>
      <c r="CX4120" s="55">
        <v>6094.9</v>
      </c>
    </row>
    <row r="4121" spans="22:102" x14ac:dyDescent="0.25">
      <c r="V4121" s="32"/>
      <c r="CQ4121" s="60">
        <v>42538</v>
      </c>
      <c r="CR4121" s="59">
        <v>0.50900000000000001</v>
      </c>
      <c r="CS4121" s="60">
        <v>38527</v>
      </c>
      <c r="CT4121" s="59">
        <v>3.75</v>
      </c>
      <c r="CU4121" s="56">
        <v>31820</v>
      </c>
      <c r="CV4121" s="96">
        <v>0.74209999999999998</v>
      </c>
      <c r="CW4121" s="56">
        <v>33718</v>
      </c>
      <c r="CX4121" s="55">
        <v>6056.38</v>
      </c>
    </row>
    <row r="4122" spans="22:102" x14ac:dyDescent="0.25">
      <c r="V4122" s="32"/>
      <c r="CQ4122" s="60">
        <v>42541</v>
      </c>
      <c r="CR4122" s="59">
        <v>0.51300000000000001</v>
      </c>
      <c r="CS4122" s="60">
        <v>38530</v>
      </c>
      <c r="CT4122" s="59">
        <v>3.7309999999999999</v>
      </c>
      <c r="CU4122" s="56">
        <v>31821</v>
      </c>
      <c r="CV4122" s="96">
        <v>0.74680000000000002</v>
      </c>
      <c r="CW4122" s="56">
        <v>33721</v>
      </c>
      <c r="CX4122" s="55">
        <v>6016.39</v>
      </c>
    </row>
    <row r="4123" spans="22:102" x14ac:dyDescent="0.25">
      <c r="V4123" s="32"/>
      <c r="CQ4123" s="60">
        <v>42542</v>
      </c>
      <c r="CR4123" s="59">
        <v>0.52300000000000002</v>
      </c>
      <c r="CS4123" s="60">
        <v>38531</v>
      </c>
      <c r="CT4123" s="59">
        <v>3.7800000000000002</v>
      </c>
      <c r="CU4123" s="56">
        <v>31825</v>
      </c>
      <c r="CV4123" s="96">
        <v>0.75249999999999995</v>
      </c>
      <c r="CW4123" s="56">
        <v>33722</v>
      </c>
      <c r="CX4123" s="55">
        <v>6037.14</v>
      </c>
    </row>
    <row r="4124" spans="22:102" x14ac:dyDescent="0.25">
      <c r="V4124" s="32"/>
      <c r="CQ4124" s="60">
        <v>42543</v>
      </c>
      <c r="CR4124" s="59">
        <v>0.52400000000000002</v>
      </c>
      <c r="CS4124" s="60">
        <v>38532</v>
      </c>
      <c r="CT4124" s="59">
        <v>3.8</v>
      </c>
      <c r="CU4124" s="56">
        <v>31826</v>
      </c>
      <c r="CV4124" s="96">
        <v>0.75070000000000003</v>
      </c>
      <c r="CW4124" s="56">
        <v>33723</v>
      </c>
      <c r="CX4124" s="55">
        <v>6071.69</v>
      </c>
    </row>
    <row r="4125" spans="22:102" x14ac:dyDescent="0.25">
      <c r="V4125" s="32"/>
      <c r="CQ4125" s="60">
        <v>42544</v>
      </c>
      <c r="CR4125" s="59">
        <v>0.52200000000000002</v>
      </c>
      <c r="CS4125" s="60">
        <v>38533</v>
      </c>
      <c r="CT4125" s="59">
        <v>3.7509999999999999</v>
      </c>
      <c r="CU4125" s="56">
        <v>31827</v>
      </c>
      <c r="CV4125" s="96">
        <v>0.75</v>
      </c>
      <c r="CW4125" s="56">
        <v>33724</v>
      </c>
      <c r="CX4125" s="55">
        <v>6069.05</v>
      </c>
    </row>
    <row r="4126" spans="22:102" x14ac:dyDescent="0.25">
      <c r="V4126" s="32"/>
      <c r="CQ4126" s="60">
        <v>42545</v>
      </c>
      <c r="CR4126" s="59">
        <v>0.504</v>
      </c>
      <c r="CS4126" s="60">
        <v>38534</v>
      </c>
      <c r="CT4126" s="59">
        <v>3.7629999999999999</v>
      </c>
      <c r="CU4126" s="56">
        <v>31828</v>
      </c>
      <c r="CV4126" s="96">
        <v>0.75180000000000002</v>
      </c>
      <c r="CW4126" s="56">
        <v>33725</v>
      </c>
      <c r="CX4126" s="55">
        <v>6071.78</v>
      </c>
    </row>
    <row r="4127" spans="22:102" x14ac:dyDescent="0.25">
      <c r="V4127" s="32"/>
      <c r="CQ4127" s="60">
        <v>42548</v>
      </c>
      <c r="CR4127" s="59">
        <v>0.496</v>
      </c>
      <c r="CS4127" s="60">
        <v>38537</v>
      </c>
      <c r="CT4127" s="59">
        <v>3.843</v>
      </c>
      <c r="CU4127" s="56">
        <v>31831</v>
      </c>
      <c r="CV4127" s="96">
        <v>0.75090000000000001</v>
      </c>
      <c r="CW4127" s="56">
        <v>33728</v>
      </c>
      <c r="CX4127" s="55">
        <v>6086.18</v>
      </c>
    </row>
    <row r="4128" spans="22:102" x14ac:dyDescent="0.25">
      <c r="V4128" s="32"/>
      <c r="CQ4128" s="60">
        <v>42549</v>
      </c>
      <c r="CR4128" s="59">
        <v>0.497</v>
      </c>
      <c r="CS4128" s="60">
        <v>38538</v>
      </c>
      <c r="CT4128" s="59">
        <v>3.9009999999999998</v>
      </c>
      <c r="CU4128" s="56">
        <v>31832</v>
      </c>
      <c r="CV4128" s="96">
        <v>0.751</v>
      </c>
      <c r="CW4128" s="56">
        <v>33729</v>
      </c>
      <c r="CX4128" s="55">
        <v>6088.22</v>
      </c>
    </row>
    <row r="4129" spans="22:102" x14ac:dyDescent="0.25">
      <c r="V4129" s="32"/>
      <c r="CQ4129" s="60">
        <v>42550</v>
      </c>
      <c r="CR4129" s="59">
        <v>0.498</v>
      </c>
      <c r="CS4129" s="60">
        <v>38539</v>
      </c>
      <c r="CT4129" s="59">
        <v>3.8879999999999999</v>
      </c>
      <c r="CU4129" s="56">
        <v>31833</v>
      </c>
      <c r="CV4129" s="96">
        <v>0.75149999999999995</v>
      </c>
      <c r="CW4129" s="56">
        <v>33730</v>
      </c>
      <c r="CX4129" s="55">
        <v>6082.38</v>
      </c>
    </row>
    <row r="4130" spans="22:102" x14ac:dyDescent="0.25">
      <c r="V4130" s="32"/>
      <c r="CQ4130" s="60">
        <v>42551</v>
      </c>
      <c r="CR4130" s="59">
        <v>0.49199999999999999</v>
      </c>
      <c r="CS4130" s="60">
        <v>38540</v>
      </c>
      <c r="CT4130" s="59">
        <v>3.88</v>
      </c>
      <c r="CU4130" s="56">
        <v>31834</v>
      </c>
      <c r="CV4130" s="96">
        <v>0.75029999999999997</v>
      </c>
      <c r="CW4130" s="56">
        <v>33731</v>
      </c>
      <c r="CX4130" s="55">
        <v>6085.28</v>
      </c>
    </row>
    <row r="4131" spans="22:102" x14ac:dyDescent="0.25">
      <c r="V4131" s="32"/>
      <c r="CQ4131" s="60">
        <v>42552</v>
      </c>
      <c r="CR4131" s="59">
        <v>0.51300000000000001</v>
      </c>
      <c r="CS4131" s="60">
        <v>38541</v>
      </c>
      <c r="CT4131" s="59">
        <v>3.8980000000000001</v>
      </c>
      <c r="CU4131" s="56">
        <v>31835</v>
      </c>
      <c r="CV4131" s="96">
        <v>0.74960000000000004</v>
      </c>
      <c r="CW4131" s="56">
        <v>33732</v>
      </c>
      <c r="CX4131" s="55">
        <v>6106.23</v>
      </c>
    </row>
    <row r="4132" spans="22:102" x14ac:dyDescent="0.25">
      <c r="V4132" s="32"/>
      <c r="CQ4132" s="60">
        <v>42555</v>
      </c>
      <c r="CR4132" s="59">
        <v>0.49399999999999999</v>
      </c>
      <c r="CS4132" s="60">
        <v>38544</v>
      </c>
      <c r="CT4132" s="59">
        <v>3.9130000000000003</v>
      </c>
      <c r="CU4132" s="56">
        <v>31838</v>
      </c>
      <c r="CV4132" s="96">
        <v>0.75080000000000002</v>
      </c>
      <c r="CW4132" s="56">
        <v>33735</v>
      </c>
      <c r="CX4132" s="55">
        <v>6204.85</v>
      </c>
    </row>
    <row r="4133" spans="22:102" x14ac:dyDescent="0.25">
      <c r="V4133" s="32"/>
      <c r="CQ4133" s="60">
        <v>42556</v>
      </c>
      <c r="CR4133" s="59">
        <v>0.495</v>
      </c>
      <c r="CS4133" s="60">
        <v>38545</v>
      </c>
      <c r="CT4133" s="59">
        <v>3.9590000000000001</v>
      </c>
      <c r="CU4133" s="56">
        <v>31839</v>
      </c>
      <c r="CV4133" s="96">
        <v>0.75019999999999998</v>
      </c>
      <c r="CW4133" s="56">
        <v>33736</v>
      </c>
      <c r="CX4133" s="55">
        <v>6206.04</v>
      </c>
    </row>
    <row r="4134" spans="22:102" x14ac:dyDescent="0.25">
      <c r="V4134" s="32"/>
      <c r="CQ4134" s="60">
        <v>42557</v>
      </c>
      <c r="CR4134" s="59">
        <v>0.47299999999999998</v>
      </c>
      <c r="CS4134" s="60">
        <v>38546</v>
      </c>
      <c r="CT4134" s="59">
        <v>3.944</v>
      </c>
      <c r="CU4134" s="56">
        <v>31840</v>
      </c>
      <c r="CV4134" s="96">
        <v>0.74929999999999997</v>
      </c>
      <c r="CW4134" s="56">
        <v>33737</v>
      </c>
      <c r="CX4134" s="55">
        <v>6163.26</v>
      </c>
    </row>
    <row r="4135" spans="22:102" x14ac:dyDescent="0.25">
      <c r="V4135" s="32"/>
      <c r="CQ4135" s="60">
        <v>42558</v>
      </c>
      <c r="CR4135" s="59">
        <v>0.47399999999999998</v>
      </c>
      <c r="CS4135" s="60">
        <v>38547</v>
      </c>
      <c r="CT4135" s="59">
        <v>3.93</v>
      </c>
      <c r="CU4135" s="56">
        <v>31841</v>
      </c>
      <c r="CV4135" s="96">
        <v>0.75</v>
      </c>
      <c r="CW4135" s="56">
        <v>33738</v>
      </c>
      <c r="CX4135" s="55">
        <v>6134.71</v>
      </c>
    </row>
    <row r="4136" spans="22:102" x14ac:dyDescent="0.25">
      <c r="V4136" s="32"/>
      <c r="CQ4136" s="60">
        <v>42559</v>
      </c>
      <c r="CR4136" s="59">
        <v>0.47499999999999998</v>
      </c>
      <c r="CS4136" s="60">
        <v>38548</v>
      </c>
      <c r="CT4136" s="59">
        <v>3.9169999999999998</v>
      </c>
      <c r="CU4136" s="56">
        <v>31842</v>
      </c>
      <c r="CV4136" s="96">
        <v>0.74960000000000004</v>
      </c>
      <c r="CW4136" s="56">
        <v>33739</v>
      </c>
      <c r="CX4136" s="55">
        <v>6142.1</v>
      </c>
    </row>
    <row r="4137" spans="22:102" x14ac:dyDescent="0.25">
      <c r="V4137" s="32"/>
      <c r="CQ4137" s="60">
        <v>42562</v>
      </c>
      <c r="CR4137" s="59">
        <v>0.47499999999999998</v>
      </c>
      <c r="CS4137" s="60">
        <v>38551</v>
      </c>
      <c r="CT4137" s="59">
        <v>3.9459999999999997</v>
      </c>
      <c r="CU4137" s="56">
        <v>31845</v>
      </c>
      <c r="CV4137" s="96">
        <v>0.74870000000000003</v>
      </c>
      <c r="CW4137" s="56">
        <v>33743</v>
      </c>
      <c r="CX4137" s="55">
        <v>6131.07</v>
      </c>
    </row>
    <row r="4138" spans="22:102" x14ac:dyDescent="0.25">
      <c r="V4138" s="32"/>
      <c r="CQ4138" s="60">
        <v>42563</v>
      </c>
      <c r="CR4138" s="59">
        <v>0.47599999999999998</v>
      </c>
      <c r="CS4138" s="60">
        <v>38552</v>
      </c>
      <c r="CT4138" s="59">
        <v>3.9180000000000001</v>
      </c>
      <c r="CU4138" s="56">
        <v>31846</v>
      </c>
      <c r="CV4138" s="96">
        <v>0.74929999999999997</v>
      </c>
      <c r="CW4138" s="56">
        <v>33744</v>
      </c>
      <c r="CX4138" s="55">
        <v>6123.7</v>
      </c>
    </row>
    <row r="4139" spans="22:102" x14ac:dyDescent="0.25">
      <c r="V4139" s="32"/>
      <c r="CQ4139" s="60">
        <v>42564</v>
      </c>
      <c r="CR4139" s="59">
        <v>0.47599999999999998</v>
      </c>
      <c r="CS4139" s="60">
        <v>38553</v>
      </c>
      <c r="CT4139" s="59">
        <v>3.923</v>
      </c>
      <c r="CU4139" s="56">
        <v>31847</v>
      </c>
      <c r="CV4139" s="96">
        <v>0.75480000000000003</v>
      </c>
      <c r="CW4139" s="56">
        <v>33745</v>
      </c>
      <c r="CX4139" s="55">
        <v>6081.81</v>
      </c>
    </row>
    <row r="4140" spans="22:102" x14ac:dyDescent="0.25">
      <c r="V4140" s="32"/>
      <c r="CQ4140" s="60">
        <v>42565</v>
      </c>
      <c r="CR4140" s="59">
        <v>0.47399999999999998</v>
      </c>
      <c r="CS4140" s="60">
        <v>38554</v>
      </c>
      <c r="CT4140" s="59">
        <v>3.9619999999999997</v>
      </c>
      <c r="CU4140" s="56">
        <v>31848</v>
      </c>
      <c r="CV4140" s="96">
        <v>0.75639999999999996</v>
      </c>
      <c r="CW4140" s="56">
        <v>33746</v>
      </c>
      <c r="CX4140" s="55">
        <v>6107.65</v>
      </c>
    </row>
    <row r="4141" spans="22:102" x14ac:dyDescent="0.25">
      <c r="V4141" s="32"/>
      <c r="CQ4141" s="60">
        <v>42566</v>
      </c>
      <c r="CR4141" s="59">
        <v>0.46300000000000002</v>
      </c>
      <c r="CS4141" s="60">
        <v>38555</v>
      </c>
      <c r="CT4141" s="59">
        <v>3.8689999999999998</v>
      </c>
      <c r="CU4141" s="56">
        <v>31849</v>
      </c>
      <c r="CV4141" s="96">
        <v>0.75070000000000003</v>
      </c>
      <c r="CW4141" s="56">
        <v>33749</v>
      </c>
      <c r="CX4141" s="55">
        <v>6107.16</v>
      </c>
    </row>
    <row r="4142" spans="22:102" x14ac:dyDescent="0.25">
      <c r="V4142" s="32"/>
      <c r="CQ4142" s="60">
        <v>42569</v>
      </c>
      <c r="CR4142" s="59">
        <v>0.47399999999999998</v>
      </c>
      <c r="CS4142" s="60">
        <v>38558</v>
      </c>
      <c r="CT4142" s="59">
        <v>3.8449999999999998</v>
      </c>
      <c r="CU4142" s="56">
        <v>31852</v>
      </c>
      <c r="CV4142" s="96">
        <v>0.76060000000000005</v>
      </c>
      <c r="CW4142" s="56">
        <v>33750</v>
      </c>
      <c r="CX4142" s="55">
        <v>6132.89</v>
      </c>
    </row>
    <row r="4143" spans="22:102" x14ac:dyDescent="0.25">
      <c r="V4143" s="32"/>
      <c r="CQ4143" s="60">
        <v>42570</v>
      </c>
      <c r="CR4143" s="59">
        <v>0.47499999999999998</v>
      </c>
      <c r="CS4143" s="60">
        <v>38559</v>
      </c>
      <c r="CT4143" s="59">
        <v>3.879</v>
      </c>
      <c r="CU4143" s="56">
        <v>31853</v>
      </c>
      <c r="CV4143" s="96">
        <v>0.76190000000000002</v>
      </c>
      <c r="CW4143" s="56">
        <v>33751</v>
      </c>
      <c r="CX4143" s="55">
        <v>6133.94</v>
      </c>
    </row>
    <row r="4144" spans="22:102" x14ac:dyDescent="0.25">
      <c r="V4144" s="32"/>
      <c r="CQ4144" s="60">
        <v>42571</v>
      </c>
      <c r="CR4144" s="59">
        <v>0.49299999999999999</v>
      </c>
      <c r="CS4144" s="60">
        <v>38560</v>
      </c>
      <c r="CT4144" s="59">
        <v>3.9020000000000001</v>
      </c>
      <c r="CU4144" s="56">
        <v>31854</v>
      </c>
      <c r="CV4144" s="96">
        <v>0.7611</v>
      </c>
      <c r="CW4144" s="56">
        <v>33752</v>
      </c>
      <c r="CX4144" s="55">
        <v>6120.43</v>
      </c>
    </row>
    <row r="4145" spans="22:102" x14ac:dyDescent="0.25">
      <c r="V4145" s="32"/>
      <c r="CQ4145" s="60">
        <v>42572</v>
      </c>
      <c r="CR4145" s="59">
        <v>0.51400000000000001</v>
      </c>
      <c r="CS4145" s="60">
        <v>38561</v>
      </c>
      <c r="CT4145" s="59">
        <v>3.8650000000000002</v>
      </c>
      <c r="CU4145" s="56">
        <v>31855</v>
      </c>
      <c r="CV4145" s="96">
        <v>0.76</v>
      </c>
      <c r="CW4145" s="56">
        <v>33753</v>
      </c>
      <c r="CX4145" s="55">
        <v>6143.26</v>
      </c>
    </row>
    <row r="4146" spans="22:102" x14ac:dyDescent="0.25">
      <c r="V4146" s="32"/>
      <c r="CQ4146" s="60">
        <v>42573</v>
      </c>
      <c r="CR4146" s="59">
        <v>0.504</v>
      </c>
      <c r="CS4146" s="60">
        <v>38562</v>
      </c>
      <c r="CT4146" s="59">
        <v>3.8689999999999998</v>
      </c>
      <c r="CU4146" s="56">
        <v>31856</v>
      </c>
      <c r="CV4146" s="96">
        <v>0.76449999999999996</v>
      </c>
      <c r="CW4146" s="56">
        <v>33756</v>
      </c>
      <c r="CX4146" s="55">
        <v>6174.14</v>
      </c>
    </row>
    <row r="4147" spans="22:102" x14ac:dyDescent="0.25">
      <c r="V4147" s="32"/>
      <c r="CQ4147" s="60">
        <v>42576</v>
      </c>
      <c r="CR4147" s="59">
        <v>0.5</v>
      </c>
      <c r="CS4147" s="60">
        <v>38565</v>
      </c>
      <c r="CT4147" s="59">
        <v>3.899</v>
      </c>
      <c r="CU4147" s="56">
        <v>31859</v>
      </c>
      <c r="CV4147" s="96">
        <v>0.76480000000000004</v>
      </c>
      <c r="CW4147" s="56">
        <v>33757</v>
      </c>
      <c r="CX4147" s="55">
        <v>6186.71</v>
      </c>
    </row>
    <row r="4148" spans="22:102" x14ac:dyDescent="0.25">
      <c r="V4148" s="32"/>
      <c r="CQ4148" s="60">
        <v>42577</v>
      </c>
      <c r="CR4148" s="59">
        <v>0.51400000000000001</v>
      </c>
      <c r="CS4148" s="60">
        <v>38566</v>
      </c>
      <c r="CT4148" s="59">
        <v>3.94</v>
      </c>
      <c r="CU4148" s="56">
        <v>31860</v>
      </c>
      <c r="CV4148" s="96">
        <v>0.76459999999999995</v>
      </c>
      <c r="CW4148" s="56">
        <v>33758</v>
      </c>
      <c r="CX4148" s="55">
        <v>6181.94</v>
      </c>
    </row>
    <row r="4149" spans="22:102" x14ac:dyDescent="0.25">
      <c r="V4149" s="32"/>
      <c r="CQ4149" s="60">
        <v>42578</v>
      </c>
      <c r="CR4149" s="59">
        <v>0.52400000000000002</v>
      </c>
      <c r="CS4149" s="60">
        <v>38567</v>
      </c>
      <c r="CT4149" s="59">
        <v>3.927</v>
      </c>
      <c r="CU4149" s="56">
        <v>31861</v>
      </c>
      <c r="CV4149" s="96">
        <v>0.76270000000000004</v>
      </c>
      <c r="CW4149" s="56">
        <v>33759</v>
      </c>
      <c r="CX4149" s="55">
        <v>6175.5</v>
      </c>
    </row>
    <row r="4150" spans="22:102" x14ac:dyDescent="0.25">
      <c r="V4150" s="32"/>
      <c r="CQ4150" s="60">
        <v>42579</v>
      </c>
      <c r="CR4150" s="59">
        <v>0.53700000000000003</v>
      </c>
      <c r="CS4150" s="60">
        <v>38568</v>
      </c>
      <c r="CT4150" s="59">
        <v>3.931</v>
      </c>
      <c r="CU4150" s="56">
        <v>31862</v>
      </c>
      <c r="CV4150" s="96">
        <v>0.76329999999999998</v>
      </c>
      <c r="CW4150" s="56">
        <v>33760</v>
      </c>
      <c r="CX4150" s="55">
        <v>6156.54</v>
      </c>
    </row>
    <row r="4151" spans="22:102" x14ac:dyDescent="0.25">
      <c r="V4151" s="32"/>
      <c r="CQ4151" s="60">
        <v>42580</v>
      </c>
      <c r="CR4151" s="59">
        <v>0.53500000000000003</v>
      </c>
      <c r="CS4151" s="60">
        <v>38569</v>
      </c>
      <c r="CT4151" s="59">
        <v>4</v>
      </c>
      <c r="CU4151" s="56">
        <v>31863</v>
      </c>
      <c r="CV4151" s="96">
        <v>0.7661</v>
      </c>
      <c r="CW4151" s="56">
        <v>33763</v>
      </c>
      <c r="CX4151" s="55">
        <v>6160.82</v>
      </c>
    </row>
    <row r="4152" spans="22:102" x14ac:dyDescent="0.25">
      <c r="V4152" s="32"/>
      <c r="CQ4152" s="60">
        <v>42583</v>
      </c>
      <c r="CR4152" s="59">
        <v>0.55800000000000005</v>
      </c>
      <c r="CS4152" s="60">
        <v>38572</v>
      </c>
      <c r="CT4152" s="59">
        <v>4.0220000000000002</v>
      </c>
      <c r="CU4152" s="56">
        <v>31866</v>
      </c>
      <c r="CV4152" s="96">
        <v>0.76470000000000005</v>
      </c>
      <c r="CW4152" s="56">
        <v>33764</v>
      </c>
      <c r="CX4152" s="55">
        <v>6154.41</v>
      </c>
    </row>
    <row r="4153" spans="22:102" x14ac:dyDescent="0.25">
      <c r="V4153" s="32"/>
      <c r="CQ4153" s="60">
        <v>42584</v>
      </c>
      <c r="CR4153" s="59">
        <v>0.53400000000000003</v>
      </c>
      <c r="CS4153" s="60">
        <v>38573</v>
      </c>
      <c r="CT4153" s="59">
        <v>4.008</v>
      </c>
      <c r="CU4153" s="56">
        <v>31867</v>
      </c>
      <c r="CV4153" s="96">
        <v>0.76529999999999998</v>
      </c>
      <c r="CW4153" s="56">
        <v>33765</v>
      </c>
      <c r="CX4153" s="55">
        <v>6123.08</v>
      </c>
    </row>
    <row r="4154" spans="22:102" x14ac:dyDescent="0.25">
      <c r="V4154" s="32"/>
      <c r="CQ4154" s="60">
        <v>42585</v>
      </c>
      <c r="CR4154" s="59">
        <v>0.52800000000000002</v>
      </c>
      <c r="CS4154" s="60">
        <v>38574</v>
      </c>
      <c r="CT4154" s="59">
        <v>4.093</v>
      </c>
      <c r="CU4154" s="56">
        <v>31868</v>
      </c>
      <c r="CV4154" s="96">
        <v>0.76259999999999994</v>
      </c>
      <c r="CW4154" s="56">
        <v>33766</v>
      </c>
      <c r="CX4154" s="55">
        <v>6153.76</v>
      </c>
    </row>
    <row r="4155" spans="22:102" x14ac:dyDescent="0.25">
      <c r="V4155" s="32"/>
      <c r="CQ4155" s="60">
        <v>42586</v>
      </c>
      <c r="CR4155" s="59">
        <v>0.51800000000000002</v>
      </c>
      <c r="CS4155" s="60">
        <v>38575</v>
      </c>
      <c r="CT4155" s="59">
        <v>4.0490000000000004</v>
      </c>
      <c r="CU4155" s="56">
        <v>31869</v>
      </c>
      <c r="CV4155" s="96">
        <v>0.76459999999999995</v>
      </c>
      <c r="CW4155" s="56">
        <v>33767</v>
      </c>
      <c r="CX4155" s="55">
        <v>6196.88</v>
      </c>
    </row>
    <row r="4156" spans="22:102" x14ac:dyDescent="0.25">
      <c r="V4156" s="32"/>
      <c r="CQ4156" s="60">
        <v>42587</v>
      </c>
      <c r="CR4156" s="59">
        <v>0.51200000000000001</v>
      </c>
      <c r="CS4156" s="60">
        <v>38576</v>
      </c>
      <c r="CT4156" s="59">
        <v>3.9790000000000001</v>
      </c>
      <c r="CU4156" s="56">
        <v>31870</v>
      </c>
      <c r="CV4156" s="96">
        <v>0.76419999999999999</v>
      </c>
      <c r="CW4156" s="56">
        <v>33770</v>
      </c>
      <c r="CX4156" s="55">
        <v>6200.55</v>
      </c>
    </row>
    <row r="4157" spans="22:102" x14ac:dyDescent="0.25">
      <c r="V4157" s="32"/>
      <c r="CQ4157" s="60">
        <v>42590</v>
      </c>
      <c r="CR4157" s="59">
        <v>0.51700000000000002</v>
      </c>
      <c r="CS4157" s="60">
        <v>38579</v>
      </c>
      <c r="CT4157" s="59">
        <v>4.0010000000000003</v>
      </c>
      <c r="CU4157" s="56">
        <v>31873</v>
      </c>
      <c r="CV4157" s="96">
        <v>0.76429999999999998</v>
      </c>
      <c r="CW4157" s="56">
        <v>33771</v>
      </c>
      <c r="CX4157" s="55">
        <v>6196.17</v>
      </c>
    </row>
    <row r="4158" spans="22:102" x14ac:dyDescent="0.25">
      <c r="V4158" s="32"/>
      <c r="CQ4158" s="60">
        <v>42591</v>
      </c>
      <c r="CR4158" s="59">
        <v>0.53100000000000003</v>
      </c>
      <c r="CS4158" s="60">
        <v>38580</v>
      </c>
      <c r="CT4158" s="59">
        <v>3.927</v>
      </c>
      <c r="CU4158" s="56">
        <v>31874</v>
      </c>
      <c r="CV4158" s="96">
        <v>0.76600000000000001</v>
      </c>
      <c r="CW4158" s="56">
        <v>33772</v>
      </c>
      <c r="CX4158" s="55">
        <v>6125.1</v>
      </c>
    </row>
    <row r="4159" spans="22:102" x14ac:dyDescent="0.25">
      <c r="V4159" s="32"/>
      <c r="CQ4159" s="60">
        <v>42592</v>
      </c>
      <c r="CR4159" s="59">
        <v>0.52400000000000002</v>
      </c>
      <c r="CS4159" s="60">
        <v>38581</v>
      </c>
      <c r="CT4159" s="59">
        <v>3.9590000000000001</v>
      </c>
      <c r="CU4159" s="56">
        <v>31875</v>
      </c>
      <c r="CV4159" s="96">
        <v>0.76459999999999995</v>
      </c>
      <c r="CW4159" s="56">
        <v>33773</v>
      </c>
      <c r="CX4159" s="55">
        <v>6106.17</v>
      </c>
    </row>
    <row r="4160" spans="22:102" x14ac:dyDescent="0.25">
      <c r="V4160" s="32"/>
      <c r="CQ4160" s="60">
        <v>42593</v>
      </c>
      <c r="CR4160" s="59">
        <v>0.504</v>
      </c>
      <c r="CS4160" s="60">
        <v>38582</v>
      </c>
      <c r="CT4160" s="59">
        <v>3.9210000000000003</v>
      </c>
      <c r="CU4160" s="56">
        <v>31876</v>
      </c>
      <c r="CV4160" s="96">
        <v>0.7671</v>
      </c>
      <c r="CW4160" s="56">
        <v>33774</v>
      </c>
      <c r="CX4160" s="55">
        <v>6095.62</v>
      </c>
    </row>
    <row r="4161" spans="22:102" x14ac:dyDescent="0.25">
      <c r="V4161" s="32"/>
      <c r="CQ4161" s="60">
        <v>42594</v>
      </c>
      <c r="CR4161" s="59">
        <v>0.49399999999999999</v>
      </c>
      <c r="CS4161" s="60">
        <v>38583</v>
      </c>
      <c r="CT4161" s="59">
        <v>3.915</v>
      </c>
      <c r="CU4161" s="56">
        <v>31877</v>
      </c>
      <c r="CV4161" s="96">
        <v>0.76739999999999997</v>
      </c>
      <c r="CW4161" s="56">
        <v>33777</v>
      </c>
      <c r="CX4161" s="55">
        <v>6077.96</v>
      </c>
    </row>
    <row r="4162" spans="22:102" x14ac:dyDescent="0.25">
      <c r="V4162" s="32"/>
      <c r="CQ4162" s="60">
        <v>42597</v>
      </c>
      <c r="CR4162" s="59">
        <v>0.49</v>
      </c>
      <c r="CS4162" s="60">
        <v>38586</v>
      </c>
      <c r="CT4162" s="59">
        <v>3.9249999999999998</v>
      </c>
      <c r="CU4162" s="56">
        <v>31880</v>
      </c>
      <c r="CV4162" s="96">
        <v>0.76690000000000003</v>
      </c>
      <c r="CW4162" s="56">
        <v>33778</v>
      </c>
      <c r="CX4162" s="55">
        <v>6086.4</v>
      </c>
    </row>
    <row r="4163" spans="22:102" x14ac:dyDescent="0.25">
      <c r="V4163" s="32"/>
      <c r="CQ4163" s="60">
        <v>42598</v>
      </c>
      <c r="CR4163" s="59">
        <v>0.48699999999999999</v>
      </c>
      <c r="CS4163" s="60">
        <v>38587</v>
      </c>
      <c r="CT4163" s="59">
        <v>3.9119999999999999</v>
      </c>
      <c r="CU4163" s="56">
        <v>31881</v>
      </c>
      <c r="CV4163" s="96">
        <v>0.7581</v>
      </c>
      <c r="CW4163" s="56">
        <v>33779</v>
      </c>
      <c r="CX4163" s="55">
        <v>6081.48</v>
      </c>
    </row>
    <row r="4164" spans="22:102" x14ac:dyDescent="0.25">
      <c r="V4164" s="32"/>
      <c r="CQ4164" s="60">
        <v>42599</v>
      </c>
      <c r="CR4164" s="59">
        <v>0.49299999999999999</v>
      </c>
      <c r="CS4164" s="60">
        <v>38588</v>
      </c>
      <c r="CT4164" s="59">
        <v>3.88</v>
      </c>
      <c r="CU4164" s="56">
        <v>31882</v>
      </c>
      <c r="CV4164" s="96">
        <v>0.75619999999999998</v>
      </c>
      <c r="CW4164" s="56">
        <v>33780</v>
      </c>
      <c r="CX4164" s="55">
        <v>6079.64</v>
      </c>
    </row>
    <row r="4165" spans="22:102" x14ac:dyDescent="0.25">
      <c r="V4165" s="32"/>
      <c r="CQ4165" s="60">
        <v>42600</v>
      </c>
      <c r="CR4165" s="59">
        <v>0.502</v>
      </c>
      <c r="CS4165" s="60">
        <v>38589</v>
      </c>
      <c r="CT4165" s="59">
        <v>3.8460000000000001</v>
      </c>
      <c r="CU4165" s="56">
        <v>31883</v>
      </c>
      <c r="CV4165" s="96">
        <v>0.7591</v>
      </c>
      <c r="CW4165" s="56">
        <v>33781</v>
      </c>
      <c r="CX4165" s="55">
        <v>6103.37</v>
      </c>
    </row>
    <row r="4166" spans="22:102" x14ac:dyDescent="0.25">
      <c r="V4166" s="32"/>
      <c r="CQ4166" s="60">
        <v>42601</v>
      </c>
      <c r="CR4166" s="59">
        <v>0.504</v>
      </c>
      <c r="CS4166" s="60">
        <v>38590</v>
      </c>
      <c r="CT4166" s="59">
        <v>3.851</v>
      </c>
      <c r="CU4166" s="56">
        <v>31887</v>
      </c>
      <c r="CV4166" s="96">
        <v>0.75870000000000004</v>
      </c>
      <c r="CW4166" s="56">
        <v>33784</v>
      </c>
      <c r="CX4166" s="55">
        <v>6148.41</v>
      </c>
    </row>
    <row r="4167" spans="22:102" x14ac:dyDescent="0.25">
      <c r="V4167" s="32"/>
      <c r="CQ4167" s="60">
        <v>42604</v>
      </c>
      <c r="CR4167" s="59">
        <v>0.504</v>
      </c>
      <c r="CS4167" s="60">
        <v>38593</v>
      </c>
      <c r="CT4167" s="59">
        <v>3.8380000000000001</v>
      </c>
      <c r="CU4167" s="56">
        <v>31888</v>
      </c>
      <c r="CV4167" s="96">
        <v>0.75519999999999998</v>
      </c>
      <c r="CW4167" s="56">
        <v>33785</v>
      </c>
      <c r="CX4167" s="55">
        <v>6170.05</v>
      </c>
    </row>
    <row r="4168" spans="22:102" x14ac:dyDescent="0.25">
      <c r="V4168" s="32"/>
      <c r="CQ4168" s="60">
        <v>42605</v>
      </c>
      <c r="CR4168" s="59">
        <v>0.50600000000000001</v>
      </c>
      <c r="CS4168" s="60">
        <v>38594</v>
      </c>
      <c r="CT4168" s="59">
        <v>3.8129999999999997</v>
      </c>
      <c r="CU4168" s="56">
        <v>31889</v>
      </c>
      <c r="CV4168" s="96">
        <v>0.751</v>
      </c>
      <c r="CW4168" s="56">
        <v>33787</v>
      </c>
      <c r="CX4168" s="55">
        <v>6207.3</v>
      </c>
    </row>
    <row r="4169" spans="22:102" x14ac:dyDescent="0.25">
      <c r="V4169" s="32"/>
      <c r="CQ4169" s="60">
        <v>42606</v>
      </c>
      <c r="CR4169" s="59">
        <v>0.51300000000000001</v>
      </c>
      <c r="CS4169" s="60">
        <v>38595</v>
      </c>
      <c r="CT4169" s="59">
        <v>3.7890000000000001</v>
      </c>
      <c r="CU4169" s="56">
        <v>31890</v>
      </c>
      <c r="CV4169" s="96">
        <v>0.749</v>
      </c>
      <c r="CW4169" s="56">
        <v>33788</v>
      </c>
      <c r="CX4169" s="55">
        <v>6229.25</v>
      </c>
    </row>
    <row r="4170" spans="22:102" x14ac:dyDescent="0.25">
      <c r="V4170" s="32"/>
      <c r="CQ4170" s="60">
        <v>42607</v>
      </c>
      <c r="CR4170" s="59">
        <v>0.51500000000000001</v>
      </c>
      <c r="CS4170" s="60">
        <v>38596</v>
      </c>
      <c r="CT4170" s="59">
        <v>3.7410000000000001</v>
      </c>
      <c r="CU4170" s="56">
        <v>31891</v>
      </c>
      <c r="CV4170" s="96">
        <v>0.74760000000000004</v>
      </c>
      <c r="CW4170" s="56">
        <v>33791</v>
      </c>
      <c r="CX4170" s="55">
        <v>6241.71</v>
      </c>
    </row>
    <row r="4171" spans="22:102" x14ac:dyDescent="0.25">
      <c r="V4171" s="32"/>
      <c r="CQ4171" s="60">
        <v>42608</v>
      </c>
      <c r="CR4171" s="59">
        <v>0.51200000000000001</v>
      </c>
      <c r="CS4171" s="60">
        <v>38597</v>
      </c>
      <c r="CT4171" s="59">
        <v>3.7349999999999999</v>
      </c>
      <c r="CU4171" s="56">
        <v>31894</v>
      </c>
      <c r="CV4171" s="96">
        <v>0.74929999999999997</v>
      </c>
      <c r="CW4171" s="56">
        <v>33792</v>
      </c>
      <c r="CX4171" s="55">
        <v>6222.37</v>
      </c>
    </row>
    <row r="4172" spans="22:102" x14ac:dyDescent="0.25">
      <c r="V4172" s="32"/>
      <c r="CQ4172" s="60">
        <v>42611</v>
      </c>
      <c r="CR4172" s="59">
        <v>0.52100000000000002</v>
      </c>
      <c r="CS4172" s="60">
        <v>38600</v>
      </c>
      <c r="CT4172" s="59">
        <v>3.7359999999999998</v>
      </c>
      <c r="CU4172" s="56">
        <v>31895</v>
      </c>
      <c r="CV4172" s="96">
        <v>0.74850000000000005</v>
      </c>
      <c r="CW4172" s="56">
        <v>33793</v>
      </c>
      <c r="CX4172" s="55">
        <v>6226.18</v>
      </c>
    </row>
    <row r="4173" spans="22:102" x14ac:dyDescent="0.25">
      <c r="V4173" s="32"/>
      <c r="CQ4173" s="60">
        <v>42612</v>
      </c>
      <c r="CR4173" s="59">
        <v>0.51900000000000002</v>
      </c>
      <c r="CS4173" s="60">
        <v>38601</v>
      </c>
      <c r="CT4173" s="59">
        <v>3.7869999999999999</v>
      </c>
      <c r="CU4173" s="56">
        <v>31896</v>
      </c>
      <c r="CV4173" s="96">
        <v>0.74850000000000005</v>
      </c>
      <c r="CW4173" s="56">
        <v>33794</v>
      </c>
      <c r="CX4173" s="55">
        <v>6265.49</v>
      </c>
    </row>
    <row r="4174" spans="22:102" x14ac:dyDescent="0.25">
      <c r="V4174" s="32"/>
      <c r="CQ4174" s="60">
        <v>42613</v>
      </c>
      <c r="CR4174" s="59">
        <v>0.52400000000000002</v>
      </c>
      <c r="CS4174" s="60">
        <v>38602</v>
      </c>
      <c r="CT4174" s="59">
        <v>3.8479999999999999</v>
      </c>
      <c r="CU4174" s="56">
        <v>31897</v>
      </c>
      <c r="CV4174" s="96">
        <v>0.74480000000000002</v>
      </c>
      <c r="CW4174" s="56">
        <v>33795</v>
      </c>
      <c r="CX4174" s="55">
        <v>6279.7</v>
      </c>
    </row>
    <row r="4175" spans="22:102" x14ac:dyDescent="0.25">
      <c r="V4175" s="32"/>
      <c r="CQ4175" s="60">
        <v>42614</v>
      </c>
      <c r="CR4175" s="59">
        <v>0.53</v>
      </c>
      <c r="CS4175" s="60">
        <v>38603</v>
      </c>
      <c r="CT4175" s="59">
        <v>3.85</v>
      </c>
      <c r="CU4175" s="56">
        <v>31901</v>
      </c>
      <c r="CV4175" s="96">
        <v>0.74319999999999997</v>
      </c>
      <c r="CW4175" s="56">
        <v>33798</v>
      </c>
      <c r="CX4175" s="55">
        <v>6282.98</v>
      </c>
    </row>
    <row r="4176" spans="22:102" x14ac:dyDescent="0.25">
      <c r="V4176" s="32"/>
      <c r="CQ4176" s="60">
        <v>42615</v>
      </c>
      <c r="CR4176" s="59">
        <v>0.51600000000000001</v>
      </c>
      <c r="CS4176" s="60">
        <v>38604</v>
      </c>
      <c r="CT4176" s="59">
        <v>3.819</v>
      </c>
      <c r="CU4176" s="56">
        <v>31905</v>
      </c>
      <c r="CV4176" s="96">
        <v>0.74870000000000003</v>
      </c>
      <c r="CW4176" s="56">
        <v>33799</v>
      </c>
      <c r="CX4176" s="55">
        <v>6308.37</v>
      </c>
    </row>
    <row r="4177" spans="22:102" x14ac:dyDescent="0.25">
      <c r="V4177" s="32"/>
      <c r="CQ4177" s="60">
        <v>42618</v>
      </c>
      <c r="CR4177" s="59">
        <v>0.54</v>
      </c>
      <c r="CS4177" s="60">
        <v>38607</v>
      </c>
      <c r="CT4177" s="59">
        <v>3.8529999999999998</v>
      </c>
      <c r="CU4177" s="56">
        <v>31908</v>
      </c>
      <c r="CV4177" s="96">
        <v>0.74819999999999998</v>
      </c>
      <c r="CW4177" s="56">
        <v>33800</v>
      </c>
      <c r="CX4177" s="55">
        <v>6324.51</v>
      </c>
    </row>
    <row r="4178" spans="22:102" x14ac:dyDescent="0.25">
      <c r="V4178" s="32"/>
      <c r="CQ4178" s="60">
        <v>42619</v>
      </c>
      <c r="CR4178" s="59">
        <v>0.51400000000000001</v>
      </c>
      <c r="CS4178" s="60">
        <v>38608</v>
      </c>
      <c r="CT4178" s="59">
        <v>3.8279999999999998</v>
      </c>
      <c r="CU4178" s="56">
        <v>31909</v>
      </c>
      <c r="CV4178" s="96">
        <v>0.74829999999999997</v>
      </c>
      <c r="CW4178" s="56">
        <v>33801</v>
      </c>
      <c r="CX4178" s="55">
        <v>6330.98</v>
      </c>
    </row>
    <row r="4179" spans="22:102" x14ac:dyDescent="0.25">
      <c r="V4179" s="32"/>
      <c r="CQ4179" s="60">
        <v>42620</v>
      </c>
      <c r="CR4179" s="59">
        <v>0.50900000000000001</v>
      </c>
      <c r="CS4179" s="60">
        <v>38609</v>
      </c>
      <c r="CT4179" s="59">
        <v>3.8519999999999999</v>
      </c>
      <c r="CU4179" s="56">
        <v>31910</v>
      </c>
      <c r="CV4179" s="96">
        <v>0.746</v>
      </c>
      <c r="CW4179" s="56">
        <v>33802</v>
      </c>
      <c r="CX4179" s="55">
        <v>6308.06</v>
      </c>
    </row>
    <row r="4180" spans="22:102" x14ac:dyDescent="0.25">
      <c r="V4180" s="32"/>
      <c r="CQ4180" s="60">
        <v>42621</v>
      </c>
      <c r="CR4180" s="59">
        <v>0.504</v>
      </c>
      <c r="CS4180" s="60">
        <v>38610</v>
      </c>
      <c r="CT4180" s="59">
        <v>3.87</v>
      </c>
      <c r="CU4180" s="56">
        <v>31911</v>
      </c>
      <c r="CV4180" s="96">
        <v>0.74690000000000001</v>
      </c>
      <c r="CW4180" s="56">
        <v>33805</v>
      </c>
      <c r="CX4180" s="55">
        <v>6289.19</v>
      </c>
    </row>
    <row r="4181" spans="22:102" x14ac:dyDescent="0.25">
      <c r="V4181" s="32"/>
      <c r="CQ4181" s="60">
        <v>42622</v>
      </c>
      <c r="CR4181" s="59">
        <v>0.505</v>
      </c>
      <c r="CS4181" s="60">
        <v>38611</v>
      </c>
      <c r="CT4181" s="59">
        <v>3.9220000000000002</v>
      </c>
      <c r="CU4181" s="56">
        <v>31912</v>
      </c>
      <c r="CV4181" s="96">
        <v>0.74590000000000001</v>
      </c>
      <c r="CW4181" s="56">
        <v>33806</v>
      </c>
      <c r="CX4181" s="55">
        <v>6242.48</v>
      </c>
    </row>
    <row r="4182" spans="22:102" x14ac:dyDescent="0.25">
      <c r="V4182" s="32"/>
      <c r="CQ4182" s="60">
        <v>42625</v>
      </c>
      <c r="CR4182" s="59">
        <v>0.505</v>
      </c>
      <c r="CS4182" s="60">
        <v>38614</v>
      </c>
      <c r="CT4182" s="59">
        <v>3.89</v>
      </c>
      <c r="CU4182" s="56">
        <v>31915</v>
      </c>
      <c r="CV4182" s="96">
        <v>0.74590000000000001</v>
      </c>
      <c r="CW4182" s="56">
        <v>33807</v>
      </c>
      <c r="CX4182" s="55">
        <v>6218.59</v>
      </c>
    </row>
    <row r="4183" spans="22:102" x14ac:dyDescent="0.25">
      <c r="V4183" s="32"/>
      <c r="CQ4183" s="60">
        <v>42626</v>
      </c>
      <c r="CR4183" s="59">
        <v>0.50700000000000001</v>
      </c>
      <c r="CS4183" s="60">
        <v>38615</v>
      </c>
      <c r="CT4183" s="59">
        <v>3.8980000000000001</v>
      </c>
      <c r="CU4183" s="56">
        <v>31916</v>
      </c>
      <c r="CV4183" s="96">
        <v>0.74529999999999996</v>
      </c>
      <c r="CW4183" s="56">
        <v>33808</v>
      </c>
      <c r="CX4183" s="55">
        <v>6218.85</v>
      </c>
    </row>
    <row r="4184" spans="22:102" x14ac:dyDescent="0.25">
      <c r="V4184" s="32"/>
      <c r="CQ4184" s="60">
        <v>42627</v>
      </c>
      <c r="CR4184" s="59">
        <v>0.51600000000000001</v>
      </c>
      <c r="CS4184" s="60">
        <v>38616</v>
      </c>
      <c r="CT4184" s="59">
        <v>3.8609999999999998</v>
      </c>
      <c r="CU4184" s="56">
        <v>31917</v>
      </c>
      <c r="CV4184" s="96">
        <v>0.74250000000000005</v>
      </c>
      <c r="CW4184" s="56">
        <v>33809</v>
      </c>
      <c r="CX4184" s="55">
        <v>6198.22</v>
      </c>
    </row>
    <row r="4185" spans="22:102" x14ac:dyDescent="0.25">
      <c r="V4185" s="32"/>
      <c r="CQ4185" s="60">
        <v>42628</v>
      </c>
      <c r="CR4185" s="59">
        <v>0.51800000000000002</v>
      </c>
      <c r="CS4185" s="60">
        <v>38617</v>
      </c>
      <c r="CT4185" s="59">
        <v>3.86</v>
      </c>
      <c r="CU4185" s="56">
        <v>31918</v>
      </c>
      <c r="CV4185" s="96">
        <v>0.74129999999999996</v>
      </c>
      <c r="CW4185" s="56">
        <v>33812</v>
      </c>
      <c r="CX4185" s="55">
        <v>6192.24</v>
      </c>
    </row>
    <row r="4186" spans="22:102" x14ac:dyDescent="0.25">
      <c r="V4186" s="32"/>
      <c r="CQ4186" s="60">
        <v>42629</v>
      </c>
      <c r="CR4186" s="59">
        <v>0.51200000000000001</v>
      </c>
      <c r="CS4186" s="60">
        <v>38618</v>
      </c>
      <c r="CT4186" s="59">
        <v>3.911</v>
      </c>
      <c r="CU4186" s="56">
        <v>31919</v>
      </c>
      <c r="CV4186" s="96">
        <v>0.7419</v>
      </c>
      <c r="CW4186" s="56">
        <v>33813</v>
      </c>
      <c r="CX4186" s="55">
        <v>6219.99</v>
      </c>
    </row>
    <row r="4187" spans="22:102" x14ac:dyDescent="0.25">
      <c r="V4187" s="32"/>
      <c r="CQ4187" s="60">
        <v>42632</v>
      </c>
      <c r="CR4187" s="59">
        <v>0.51700000000000002</v>
      </c>
      <c r="CS4187" s="60">
        <v>38621</v>
      </c>
      <c r="CT4187" s="59">
        <v>3.9529999999999998</v>
      </c>
      <c r="CU4187" s="56">
        <v>31923</v>
      </c>
      <c r="CV4187" s="96">
        <v>0.74350000000000005</v>
      </c>
      <c r="CW4187" s="56">
        <v>33814</v>
      </c>
      <c r="CX4187" s="55">
        <v>6243.86</v>
      </c>
    </row>
    <row r="4188" spans="22:102" x14ac:dyDescent="0.25">
      <c r="V4188" s="32"/>
      <c r="CQ4188" s="60">
        <v>42633</v>
      </c>
      <c r="CR4188" s="59">
        <v>0.52300000000000002</v>
      </c>
      <c r="CS4188" s="60">
        <v>38622</v>
      </c>
      <c r="CT4188" s="59">
        <v>3.944</v>
      </c>
      <c r="CU4188" s="56">
        <v>31924</v>
      </c>
      <c r="CV4188" s="96">
        <v>0.7429</v>
      </c>
      <c r="CW4188" s="56">
        <v>33815</v>
      </c>
      <c r="CX4188" s="55">
        <v>6246.81</v>
      </c>
    </row>
    <row r="4189" spans="22:102" x14ac:dyDescent="0.25">
      <c r="V4189" s="32"/>
      <c r="CQ4189" s="60">
        <v>42634</v>
      </c>
      <c r="CR4189" s="59">
        <v>0.54700000000000004</v>
      </c>
      <c r="CS4189" s="60">
        <v>38623</v>
      </c>
      <c r="CT4189" s="59">
        <v>3.9420000000000002</v>
      </c>
      <c r="CU4189" s="56">
        <v>31925</v>
      </c>
      <c r="CV4189" s="96">
        <v>0.74399999999999999</v>
      </c>
      <c r="CW4189" s="56">
        <v>33816</v>
      </c>
      <c r="CX4189" s="55">
        <v>6279.34</v>
      </c>
    </row>
    <row r="4190" spans="22:102" x14ac:dyDescent="0.25">
      <c r="V4190" s="32"/>
      <c r="CQ4190" s="60">
        <v>42635</v>
      </c>
      <c r="CR4190" s="59">
        <v>0.53300000000000003</v>
      </c>
      <c r="CS4190" s="60">
        <v>38624</v>
      </c>
      <c r="CT4190" s="59">
        <v>3.9699999999999998</v>
      </c>
      <c r="CU4190" s="56">
        <v>31926</v>
      </c>
      <c r="CV4190" s="96">
        <v>0.74680000000000002</v>
      </c>
      <c r="CW4190" s="56">
        <v>33820</v>
      </c>
      <c r="CX4190" s="55">
        <v>6250.07</v>
      </c>
    </row>
    <row r="4191" spans="22:102" x14ac:dyDescent="0.25">
      <c r="V4191" s="32"/>
      <c r="CQ4191" s="60">
        <v>42636</v>
      </c>
      <c r="CR4191" s="59">
        <v>0.53900000000000003</v>
      </c>
      <c r="CS4191" s="60">
        <v>38625</v>
      </c>
      <c r="CT4191" s="59">
        <v>3.968</v>
      </c>
      <c r="CU4191" s="56">
        <v>31929</v>
      </c>
      <c r="CV4191" s="96">
        <v>0.74709999999999999</v>
      </c>
      <c r="CW4191" s="56">
        <v>33821</v>
      </c>
      <c r="CX4191" s="55">
        <v>6213.86</v>
      </c>
    </row>
    <row r="4192" spans="22:102" x14ac:dyDescent="0.25">
      <c r="V4192" s="32"/>
      <c r="CQ4192" s="60">
        <v>42639</v>
      </c>
      <c r="CR4192" s="59">
        <v>0.52500000000000002</v>
      </c>
      <c r="CS4192" s="60">
        <v>38628</v>
      </c>
      <c r="CT4192" s="59">
        <v>3.9870000000000001</v>
      </c>
      <c r="CU4192" s="56">
        <v>31930</v>
      </c>
      <c r="CV4192" s="96">
        <v>0.74470000000000003</v>
      </c>
      <c r="CW4192" s="56">
        <v>33822</v>
      </c>
      <c r="CX4192" s="55">
        <v>6200.12</v>
      </c>
    </row>
    <row r="4193" spans="22:102" x14ac:dyDescent="0.25">
      <c r="V4193" s="32"/>
      <c r="CQ4193" s="60">
        <v>42640</v>
      </c>
      <c r="CR4193" s="59">
        <v>0.52300000000000002</v>
      </c>
      <c r="CS4193" s="60">
        <v>38629</v>
      </c>
      <c r="CT4193" s="59">
        <v>3.9510000000000001</v>
      </c>
      <c r="CU4193" s="56">
        <v>31931</v>
      </c>
      <c r="CV4193" s="96">
        <v>0.74480000000000002</v>
      </c>
      <c r="CW4193" s="56">
        <v>33823</v>
      </c>
      <c r="CX4193" s="55">
        <v>6214.08</v>
      </c>
    </row>
    <row r="4194" spans="22:102" x14ac:dyDescent="0.25">
      <c r="V4194" s="32"/>
      <c r="CQ4194" s="60">
        <v>42641</v>
      </c>
      <c r="CR4194" s="59">
        <v>0.52400000000000002</v>
      </c>
      <c r="CS4194" s="60">
        <v>38630</v>
      </c>
      <c r="CT4194" s="59">
        <v>3.9319999999999999</v>
      </c>
      <c r="CU4194" s="56">
        <v>31932</v>
      </c>
      <c r="CV4194" s="96">
        <v>0.74519999999999997</v>
      </c>
      <c r="CW4194" s="56">
        <v>33826</v>
      </c>
      <c r="CX4194" s="55">
        <v>6220.56</v>
      </c>
    </row>
    <row r="4195" spans="22:102" x14ac:dyDescent="0.25">
      <c r="V4195" s="32"/>
      <c r="CQ4195" s="60">
        <v>42642</v>
      </c>
      <c r="CR4195" s="59">
        <v>0.53400000000000003</v>
      </c>
      <c r="CS4195" s="60">
        <v>38631</v>
      </c>
      <c r="CT4195" s="59">
        <v>3.931</v>
      </c>
      <c r="CU4195" s="56">
        <v>31933</v>
      </c>
      <c r="CV4195" s="96">
        <v>0.74429999999999996</v>
      </c>
      <c r="CW4195" s="56">
        <v>33827</v>
      </c>
      <c r="CX4195" s="55">
        <v>6214.08</v>
      </c>
    </row>
    <row r="4196" spans="22:102" x14ac:dyDescent="0.25">
      <c r="V4196" s="32"/>
      <c r="CQ4196" s="60">
        <v>42643</v>
      </c>
      <c r="CR4196" s="59">
        <v>0.53200000000000003</v>
      </c>
      <c r="CS4196" s="60">
        <v>38632</v>
      </c>
      <c r="CT4196" s="59">
        <v>3.9370000000000003</v>
      </c>
      <c r="CU4196" s="56">
        <v>31936</v>
      </c>
      <c r="CV4196" s="96">
        <v>0.74480000000000002</v>
      </c>
      <c r="CW4196" s="56">
        <v>33828</v>
      </c>
      <c r="CX4196" s="55">
        <v>6164.95</v>
      </c>
    </row>
    <row r="4197" spans="22:102" x14ac:dyDescent="0.25">
      <c r="V4197" s="32"/>
      <c r="CQ4197" s="60">
        <v>42646</v>
      </c>
      <c r="CR4197" s="59">
        <v>0.52100000000000002</v>
      </c>
      <c r="CS4197" s="60">
        <v>38635</v>
      </c>
      <c r="CT4197" s="59">
        <v>3.94</v>
      </c>
      <c r="CU4197" s="56">
        <v>31937</v>
      </c>
      <c r="CV4197" s="96">
        <v>0.74539999999999995</v>
      </c>
      <c r="CW4197" s="56">
        <v>33829</v>
      </c>
      <c r="CX4197" s="55">
        <v>6133.37</v>
      </c>
    </row>
    <row r="4198" spans="22:102" x14ac:dyDescent="0.25">
      <c r="V4198" s="32"/>
      <c r="CQ4198" s="60">
        <v>42647</v>
      </c>
      <c r="CR4198" s="59">
        <v>0.51400000000000001</v>
      </c>
      <c r="CS4198" s="60">
        <v>38636</v>
      </c>
      <c r="CT4198" s="59">
        <v>3.9870000000000001</v>
      </c>
      <c r="CU4198" s="56">
        <v>31938</v>
      </c>
      <c r="CV4198" s="96">
        <v>0.74639999999999995</v>
      </c>
      <c r="CW4198" s="56">
        <v>33830</v>
      </c>
      <c r="CX4198" s="55">
        <v>6148.37</v>
      </c>
    </row>
    <row r="4199" spans="22:102" x14ac:dyDescent="0.25">
      <c r="V4199" s="32"/>
      <c r="CQ4199" s="60">
        <v>42648</v>
      </c>
      <c r="CR4199" s="59">
        <v>0.48699999999999999</v>
      </c>
      <c r="CS4199" s="60">
        <v>38637</v>
      </c>
      <c r="CT4199" s="59">
        <v>4.0380000000000003</v>
      </c>
      <c r="CU4199" s="56">
        <v>31939</v>
      </c>
      <c r="CV4199" s="96">
        <v>0.74529999999999996</v>
      </c>
      <c r="CW4199" s="56">
        <v>33833</v>
      </c>
      <c r="CX4199" s="55">
        <v>6170.05</v>
      </c>
    </row>
    <row r="4200" spans="22:102" x14ac:dyDescent="0.25">
      <c r="V4200" s="32"/>
      <c r="CQ4200" s="60">
        <v>42649</v>
      </c>
      <c r="CR4200" s="59">
        <v>0.48899999999999999</v>
      </c>
      <c r="CS4200" s="60">
        <v>38638</v>
      </c>
      <c r="CT4200" s="59">
        <v>4.0529999999999999</v>
      </c>
      <c r="CU4200" s="56">
        <v>31940</v>
      </c>
      <c r="CV4200" s="96">
        <v>0.74629999999999996</v>
      </c>
      <c r="CW4200" s="56">
        <v>33834</v>
      </c>
      <c r="CX4200" s="55">
        <v>6166.51</v>
      </c>
    </row>
    <row r="4201" spans="22:102" x14ac:dyDescent="0.25">
      <c r="V4201" s="32"/>
      <c r="CQ4201" s="60">
        <v>42650</v>
      </c>
      <c r="CR4201" s="59">
        <v>0.497</v>
      </c>
      <c r="CS4201" s="60">
        <v>38639</v>
      </c>
      <c r="CT4201" s="59">
        <v>4.0449999999999999</v>
      </c>
      <c r="CU4201" s="56">
        <v>31943</v>
      </c>
      <c r="CV4201" s="96">
        <v>0.74560000000000004</v>
      </c>
      <c r="CW4201" s="56">
        <v>33835</v>
      </c>
      <c r="CX4201" s="55">
        <v>6180.59</v>
      </c>
    </row>
    <row r="4202" spans="22:102" x14ac:dyDescent="0.25">
      <c r="V4202" s="32"/>
      <c r="CQ4202" s="60">
        <v>42653</v>
      </c>
      <c r="CR4202" s="59">
        <v>0.51900000000000002</v>
      </c>
      <c r="CS4202" s="60">
        <v>38642</v>
      </c>
      <c r="CT4202" s="59">
        <v>4.0629999999999997</v>
      </c>
      <c r="CU4202" s="56">
        <v>31944</v>
      </c>
      <c r="CV4202" s="96">
        <v>0.74580000000000002</v>
      </c>
      <c r="CW4202" s="56">
        <v>33836</v>
      </c>
      <c r="CX4202" s="55">
        <v>6213.71</v>
      </c>
    </row>
    <row r="4203" spans="22:102" x14ac:dyDescent="0.25">
      <c r="V4203" s="32"/>
      <c r="CQ4203" s="60">
        <v>42654</v>
      </c>
      <c r="CR4203" s="59">
        <v>0.499</v>
      </c>
      <c r="CS4203" s="60">
        <v>38643</v>
      </c>
      <c r="CT4203" s="59">
        <v>4.0709999999999997</v>
      </c>
      <c r="CU4203" s="56">
        <v>31945</v>
      </c>
      <c r="CV4203" s="96">
        <v>0.74539999999999995</v>
      </c>
      <c r="CW4203" s="56">
        <v>33837</v>
      </c>
      <c r="CX4203" s="55">
        <v>6189.43</v>
      </c>
    </row>
    <row r="4204" spans="22:102" x14ac:dyDescent="0.25">
      <c r="V4204" s="32"/>
      <c r="CQ4204" s="60">
        <v>42655</v>
      </c>
      <c r="CR4204" s="59">
        <v>0.501</v>
      </c>
      <c r="CS4204" s="60">
        <v>38644</v>
      </c>
      <c r="CT4204" s="59">
        <v>4.0940000000000003</v>
      </c>
      <c r="CU4204" s="56">
        <v>31946</v>
      </c>
      <c r="CV4204" s="96">
        <v>0.74539999999999995</v>
      </c>
      <c r="CW4204" s="56">
        <v>33840</v>
      </c>
      <c r="CX4204" s="55">
        <v>6173.69</v>
      </c>
    </row>
    <row r="4205" spans="22:102" x14ac:dyDescent="0.25">
      <c r="V4205" s="32"/>
      <c r="CQ4205" s="60">
        <v>42656</v>
      </c>
      <c r="CR4205" s="59">
        <v>0.498</v>
      </c>
      <c r="CS4205" s="60">
        <v>38645</v>
      </c>
      <c r="CT4205" s="59">
        <v>4.0679999999999996</v>
      </c>
      <c r="CU4205" s="56">
        <v>31947</v>
      </c>
      <c r="CV4205" s="96">
        <v>0.74639999999999995</v>
      </c>
      <c r="CW4205" s="56">
        <v>33841</v>
      </c>
      <c r="CX4205" s="55">
        <v>6166.92</v>
      </c>
    </row>
    <row r="4206" spans="22:102" x14ac:dyDescent="0.25">
      <c r="V4206" s="32"/>
      <c r="CQ4206" s="60">
        <v>42657</v>
      </c>
      <c r="CR4206" s="59">
        <v>0.50800000000000001</v>
      </c>
      <c r="CS4206" s="60">
        <v>38646</v>
      </c>
      <c r="CT4206" s="59">
        <v>4.0289999999999999</v>
      </c>
      <c r="CU4206" s="56">
        <v>31950</v>
      </c>
      <c r="CV4206" s="96">
        <v>0.74919999999999998</v>
      </c>
      <c r="CW4206" s="56">
        <v>33842</v>
      </c>
      <c r="CX4206" s="55">
        <v>6182.47</v>
      </c>
    </row>
    <row r="4207" spans="22:102" x14ac:dyDescent="0.25">
      <c r="V4207" s="32"/>
      <c r="CQ4207" s="60">
        <v>42660</v>
      </c>
      <c r="CR4207" s="59">
        <v>0.50800000000000001</v>
      </c>
      <c r="CS4207" s="60">
        <v>38649</v>
      </c>
      <c r="CT4207" s="59">
        <v>4.05</v>
      </c>
      <c r="CU4207" s="56">
        <v>31951</v>
      </c>
      <c r="CV4207" s="96">
        <v>0.74950000000000006</v>
      </c>
      <c r="CW4207" s="56">
        <v>33843</v>
      </c>
      <c r="CX4207" s="55">
        <v>6200.38</v>
      </c>
    </row>
    <row r="4208" spans="22:102" x14ac:dyDescent="0.25">
      <c r="V4208" s="32"/>
      <c r="CQ4208" s="60">
        <v>42661</v>
      </c>
      <c r="CR4208" s="59">
        <v>0.51</v>
      </c>
      <c r="CS4208" s="60">
        <v>38650</v>
      </c>
      <c r="CT4208" s="59">
        <v>4.1040000000000001</v>
      </c>
      <c r="CU4208" s="56">
        <v>31952</v>
      </c>
      <c r="CV4208" s="96">
        <v>0.74990000000000001</v>
      </c>
      <c r="CW4208" s="56">
        <v>33844</v>
      </c>
      <c r="CX4208" s="55">
        <v>6219.53</v>
      </c>
    </row>
    <row r="4209" spans="22:102" x14ac:dyDescent="0.25">
      <c r="V4209" s="32"/>
      <c r="CQ4209" s="60">
        <v>42662</v>
      </c>
      <c r="CR4209" s="59">
        <v>0.50900000000000001</v>
      </c>
      <c r="CS4209" s="60">
        <v>38651</v>
      </c>
      <c r="CT4209" s="59">
        <v>4.157</v>
      </c>
      <c r="CU4209" s="56">
        <v>31953</v>
      </c>
      <c r="CV4209" s="96">
        <v>0.75160000000000005</v>
      </c>
      <c r="CW4209" s="56">
        <v>33847</v>
      </c>
      <c r="CX4209" s="55">
        <v>6221.23</v>
      </c>
    </row>
    <row r="4210" spans="22:102" x14ac:dyDescent="0.25">
      <c r="V4210" s="32"/>
      <c r="CQ4210" s="60">
        <v>42663</v>
      </c>
      <c r="CR4210" s="59">
        <v>0.5</v>
      </c>
      <c r="CS4210" s="60">
        <v>38652</v>
      </c>
      <c r="CT4210" s="59">
        <v>4.1479999999999997</v>
      </c>
      <c r="CU4210" s="56">
        <v>31954</v>
      </c>
      <c r="CV4210" s="96">
        <v>0.75009999999999999</v>
      </c>
      <c r="CW4210" s="56">
        <v>33848</v>
      </c>
      <c r="CX4210" s="55">
        <v>6230.19</v>
      </c>
    </row>
    <row r="4211" spans="22:102" x14ac:dyDescent="0.25">
      <c r="V4211" s="32"/>
      <c r="CQ4211" s="60">
        <v>42664</v>
      </c>
      <c r="CR4211" s="59">
        <v>0.497</v>
      </c>
      <c r="CS4211" s="60">
        <v>38653</v>
      </c>
      <c r="CT4211" s="59">
        <v>4.157</v>
      </c>
      <c r="CU4211" s="56">
        <v>31957</v>
      </c>
      <c r="CV4211" s="96">
        <v>0.74960000000000004</v>
      </c>
      <c r="CW4211" s="56">
        <v>33849</v>
      </c>
      <c r="CX4211" s="55">
        <v>6283.87</v>
      </c>
    </row>
    <row r="4212" spans="22:102" x14ac:dyDescent="0.25">
      <c r="V4212" s="32"/>
      <c r="CQ4212" s="60">
        <v>42667</v>
      </c>
      <c r="CR4212" s="59">
        <v>0.48199999999999998</v>
      </c>
      <c r="CS4212" s="60">
        <v>38656</v>
      </c>
      <c r="CT4212" s="59">
        <v>4.1669999999999998</v>
      </c>
      <c r="CU4212" s="56">
        <v>31958</v>
      </c>
      <c r="CV4212" s="96">
        <v>0.75139999999999996</v>
      </c>
      <c r="CW4212" s="56">
        <v>33850</v>
      </c>
      <c r="CX4212" s="55">
        <v>6314.7</v>
      </c>
    </row>
    <row r="4213" spans="22:102" x14ac:dyDescent="0.25">
      <c r="V4213" s="32"/>
      <c r="CQ4213" s="60">
        <v>42668</v>
      </c>
      <c r="CR4213" s="59">
        <v>0.48699999999999999</v>
      </c>
      <c r="CS4213" s="60">
        <v>38657</v>
      </c>
      <c r="CT4213" s="59">
        <v>4.1740000000000004</v>
      </c>
      <c r="CU4213" s="56">
        <v>31959</v>
      </c>
      <c r="CV4213" s="96">
        <v>0.75160000000000005</v>
      </c>
      <c r="CW4213" s="56">
        <v>33851</v>
      </c>
      <c r="CX4213" s="55">
        <v>6322.16</v>
      </c>
    </row>
    <row r="4214" spans="22:102" x14ac:dyDescent="0.25">
      <c r="V4214" s="32"/>
      <c r="CQ4214" s="60">
        <v>42669</v>
      </c>
      <c r="CR4214" s="59">
        <v>0.49299999999999999</v>
      </c>
      <c r="CS4214" s="60">
        <v>38658</v>
      </c>
      <c r="CT4214" s="59">
        <v>4.1790000000000003</v>
      </c>
      <c r="CU4214" s="56">
        <v>31960</v>
      </c>
      <c r="CV4214" s="96">
        <v>0.75090000000000001</v>
      </c>
      <c r="CW4214" s="56">
        <v>33855</v>
      </c>
      <c r="CX4214" s="55">
        <v>6313.31</v>
      </c>
    </row>
    <row r="4215" spans="22:102" x14ac:dyDescent="0.25">
      <c r="V4215" s="32"/>
      <c r="CQ4215" s="60">
        <v>42670</v>
      </c>
      <c r="CR4215" s="59">
        <v>0.48199999999999998</v>
      </c>
      <c r="CS4215" s="60">
        <v>38659</v>
      </c>
      <c r="CT4215" s="59">
        <v>4.1829999999999998</v>
      </c>
      <c r="CU4215" s="56">
        <v>31964</v>
      </c>
      <c r="CV4215" s="96">
        <v>0.753</v>
      </c>
      <c r="CW4215" s="56">
        <v>33856</v>
      </c>
      <c r="CX4215" s="55">
        <v>6315.54</v>
      </c>
    </row>
    <row r="4216" spans="22:102" x14ac:dyDescent="0.25">
      <c r="V4216" s="32"/>
      <c r="CQ4216" s="60">
        <v>42671</v>
      </c>
      <c r="CR4216" s="59">
        <v>0.47899999999999998</v>
      </c>
      <c r="CS4216" s="60">
        <v>38660</v>
      </c>
      <c r="CT4216" s="59">
        <v>4.2030000000000003</v>
      </c>
      <c r="CU4216" s="56">
        <v>31965</v>
      </c>
      <c r="CV4216" s="96">
        <v>0.75549999999999995</v>
      </c>
      <c r="CW4216" s="56">
        <v>33857</v>
      </c>
      <c r="CX4216" s="55">
        <v>6306.42</v>
      </c>
    </row>
    <row r="4217" spans="22:102" x14ac:dyDescent="0.25">
      <c r="V4217" s="32"/>
      <c r="CQ4217" s="60">
        <v>42674</v>
      </c>
      <c r="CR4217" s="59">
        <v>0.47499999999999998</v>
      </c>
      <c r="CS4217" s="60">
        <v>38663</v>
      </c>
      <c r="CT4217" s="59">
        <v>4.1829999999999998</v>
      </c>
      <c r="CU4217" s="56">
        <v>31966</v>
      </c>
      <c r="CV4217" s="96">
        <v>0.75409999999999999</v>
      </c>
      <c r="CW4217" s="56">
        <v>33858</v>
      </c>
      <c r="CX4217" s="55">
        <v>6302.24</v>
      </c>
    </row>
    <row r="4218" spans="22:102" x14ac:dyDescent="0.25">
      <c r="V4218" s="32"/>
      <c r="CQ4218" s="60">
        <v>42675</v>
      </c>
      <c r="CR4218" s="59">
        <v>0.46300000000000002</v>
      </c>
      <c r="CS4218" s="60">
        <v>38664</v>
      </c>
      <c r="CT4218" s="59">
        <v>4.1429999999999998</v>
      </c>
      <c r="CU4218" s="56">
        <v>31967</v>
      </c>
      <c r="CV4218" s="96">
        <v>0.75580000000000003</v>
      </c>
      <c r="CW4218" s="56">
        <v>33861</v>
      </c>
      <c r="CX4218" s="55">
        <v>6357.16</v>
      </c>
    </row>
    <row r="4219" spans="22:102" x14ac:dyDescent="0.25">
      <c r="V4219" s="32"/>
      <c r="CQ4219" s="60">
        <v>42676</v>
      </c>
      <c r="CR4219" s="59">
        <v>0.48</v>
      </c>
      <c r="CS4219" s="60">
        <v>38665</v>
      </c>
      <c r="CT4219" s="59">
        <v>4.1829999999999998</v>
      </c>
      <c r="CU4219" s="56">
        <v>31968</v>
      </c>
      <c r="CV4219" s="96">
        <v>0.75680000000000003</v>
      </c>
      <c r="CW4219" s="56">
        <v>33862</v>
      </c>
      <c r="CX4219" s="55">
        <v>6345.82</v>
      </c>
    </row>
    <row r="4220" spans="22:102" x14ac:dyDescent="0.25">
      <c r="V4220" s="32"/>
      <c r="CQ4220" s="60">
        <v>42677</v>
      </c>
      <c r="CR4220" s="59">
        <v>0.45500000000000002</v>
      </c>
      <c r="CS4220" s="60">
        <v>38666</v>
      </c>
      <c r="CT4220" s="59">
        <v>4.1609999999999996</v>
      </c>
      <c r="CU4220" s="56">
        <v>31971</v>
      </c>
      <c r="CV4220" s="96">
        <v>0.75760000000000005</v>
      </c>
      <c r="CW4220" s="56">
        <v>33863</v>
      </c>
      <c r="CX4220" s="55">
        <v>6327.02</v>
      </c>
    </row>
    <row r="4221" spans="22:102" x14ac:dyDescent="0.25">
      <c r="V4221" s="32"/>
      <c r="CQ4221" s="60">
        <v>42678</v>
      </c>
      <c r="CR4221" s="59">
        <v>0.44500000000000001</v>
      </c>
      <c r="CS4221" s="60">
        <v>38667</v>
      </c>
      <c r="CT4221" s="59">
        <v>4.1630000000000003</v>
      </c>
      <c r="CU4221" s="56">
        <v>31972</v>
      </c>
      <c r="CV4221" s="96">
        <v>0.75860000000000005</v>
      </c>
      <c r="CW4221" s="56">
        <v>33864</v>
      </c>
      <c r="CX4221" s="55">
        <v>6312.8</v>
      </c>
    </row>
    <row r="4222" spans="22:102" x14ac:dyDescent="0.25">
      <c r="V4222" s="32"/>
      <c r="CQ4222" s="60">
        <v>42681</v>
      </c>
      <c r="CR4222" s="59">
        <v>0.443</v>
      </c>
      <c r="CS4222" s="60">
        <v>38670</v>
      </c>
      <c r="CT4222" s="59">
        <v>4.1890000000000001</v>
      </c>
      <c r="CU4222" s="56">
        <v>31973</v>
      </c>
      <c r="CV4222" s="96">
        <v>0.75549999999999995</v>
      </c>
      <c r="CW4222" s="56">
        <v>33865</v>
      </c>
      <c r="CX4222" s="55">
        <v>6312.38</v>
      </c>
    </row>
    <row r="4223" spans="22:102" x14ac:dyDescent="0.25">
      <c r="V4223" s="32"/>
      <c r="CQ4223" s="60">
        <v>42682</v>
      </c>
      <c r="CR4223" s="59">
        <v>0.46</v>
      </c>
      <c r="CS4223" s="60">
        <v>38671</v>
      </c>
      <c r="CT4223" s="59">
        <v>4.1550000000000002</v>
      </c>
      <c r="CU4223" s="56">
        <v>31974</v>
      </c>
      <c r="CV4223" s="96">
        <v>0.75670000000000004</v>
      </c>
      <c r="CW4223" s="56">
        <v>33868</v>
      </c>
      <c r="CX4223" s="55">
        <v>6273.06</v>
      </c>
    </row>
    <row r="4224" spans="22:102" x14ac:dyDescent="0.25">
      <c r="V4224" s="32"/>
      <c r="CQ4224" s="60">
        <v>42683</v>
      </c>
      <c r="CR4224" s="59">
        <v>0.46100000000000002</v>
      </c>
      <c r="CS4224" s="60">
        <v>38672</v>
      </c>
      <c r="CT4224" s="59">
        <v>4.0940000000000003</v>
      </c>
      <c r="CU4224" s="56">
        <v>31975</v>
      </c>
      <c r="CV4224" s="96">
        <v>0.75819999999999999</v>
      </c>
      <c r="CW4224" s="56">
        <v>33869</v>
      </c>
      <c r="CX4224" s="55">
        <v>6245.69</v>
      </c>
    </row>
    <row r="4225" spans="22:102" x14ac:dyDescent="0.25">
      <c r="V4225" s="32"/>
      <c r="CQ4225" s="60">
        <v>42684</v>
      </c>
      <c r="CR4225" s="59">
        <v>0.47</v>
      </c>
      <c r="CS4225" s="60">
        <v>38673</v>
      </c>
      <c r="CT4225" s="59">
        <v>4.08</v>
      </c>
      <c r="CU4225" s="56">
        <v>31978</v>
      </c>
      <c r="CV4225" s="96">
        <v>0.75819999999999999</v>
      </c>
      <c r="CW4225" s="56">
        <v>33870</v>
      </c>
      <c r="CX4225" s="55">
        <v>6248.52</v>
      </c>
    </row>
    <row r="4226" spans="22:102" x14ac:dyDescent="0.25">
      <c r="V4226" s="32"/>
      <c r="CQ4226" s="60">
        <v>42685</v>
      </c>
      <c r="CR4226" s="59">
        <v>0.49099999999999999</v>
      </c>
      <c r="CS4226" s="60">
        <v>38674</v>
      </c>
      <c r="CT4226" s="59">
        <v>4.1079999999999997</v>
      </c>
      <c r="CU4226" s="56">
        <v>31979</v>
      </c>
      <c r="CV4226" s="96">
        <v>0.75700000000000001</v>
      </c>
      <c r="CW4226" s="56">
        <v>33871</v>
      </c>
      <c r="CX4226" s="55">
        <v>6261.2</v>
      </c>
    </row>
    <row r="4227" spans="22:102" x14ac:dyDescent="0.25">
      <c r="V4227" s="32"/>
      <c r="CQ4227" s="60">
        <v>42688</v>
      </c>
      <c r="CR4227" s="59">
        <v>0.496</v>
      </c>
      <c r="CS4227" s="60">
        <v>38677</v>
      </c>
      <c r="CT4227" s="59">
        <v>4.0949999999999998</v>
      </c>
      <c r="CU4227" s="56">
        <v>31980</v>
      </c>
      <c r="CV4227" s="96">
        <v>0.75660000000000005</v>
      </c>
      <c r="CW4227" s="56">
        <v>33872</v>
      </c>
      <c r="CX4227" s="55">
        <v>6215.18</v>
      </c>
    </row>
    <row r="4228" spans="22:102" x14ac:dyDescent="0.25">
      <c r="V4228" s="32"/>
      <c r="CQ4228" s="60">
        <v>42689</v>
      </c>
      <c r="CR4228" s="59">
        <v>0.50600000000000001</v>
      </c>
      <c r="CS4228" s="60">
        <v>38678</v>
      </c>
      <c r="CT4228" s="59">
        <v>4.0439999999999996</v>
      </c>
      <c r="CU4228" s="56">
        <v>31981</v>
      </c>
      <c r="CV4228" s="96">
        <v>0.75109999999999999</v>
      </c>
      <c r="CW4228" s="56">
        <v>33875</v>
      </c>
      <c r="CX4228" s="55">
        <v>6183.07</v>
      </c>
    </row>
    <row r="4229" spans="22:102" x14ac:dyDescent="0.25">
      <c r="V4229" s="32"/>
      <c r="CQ4229" s="60">
        <v>42690</v>
      </c>
      <c r="CR4229" s="59">
        <v>0.502</v>
      </c>
      <c r="CS4229" s="60">
        <v>38679</v>
      </c>
      <c r="CT4229" s="59">
        <v>4.0190000000000001</v>
      </c>
      <c r="CU4229" s="56">
        <v>31982</v>
      </c>
      <c r="CV4229" s="96">
        <v>0.74760000000000004</v>
      </c>
      <c r="CW4229" s="56">
        <v>33876</v>
      </c>
      <c r="CX4229" s="55">
        <v>6108.42</v>
      </c>
    </row>
    <row r="4230" spans="22:102" x14ac:dyDescent="0.25">
      <c r="V4230" s="32"/>
      <c r="CQ4230" s="60">
        <v>42691</v>
      </c>
      <c r="CR4230" s="59">
        <v>0.49199999999999999</v>
      </c>
      <c r="CS4230" s="60">
        <v>38680</v>
      </c>
      <c r="CT4230" s="59">
        <v>4.0149999999999997</v>
      </c>
      <c r="CU4230" s="56">
        <v>31987</v>
      </c>
      <c r="CV4230" s="96">
        <v>0.75039999999999996</v>
      </c>
      <c r="CW4230" s="56">
        <v>33877</v>
      </c>
      <c r="CX4230" s="55">
        <v>6054.57</v>
      </c>
    </row>
    <row r="4231" spans="22:102" x14ac:dyDescent="0.25">
      <c r="V4231" s="32"/>
      <c r="CQ4231" s="60">
        <v>42692</v>
      </c>
      <c r="CR4231" s="59">
        <v>0.49399999999999999</v>
      </c>
      <c r="CS4231" s="60">
        <v>38681</v>
      </c>
      <c r="CT4231" s="59">
        <v>4.0140000000000002</v>
      </c>
      <c r="CU4231" s="56">
        <v>31988</v>
      </c>
      <c r="CV4231" s="96">
        <v>0.75080000000000002</v>
      </c>
      <c r="CW4231" s="56">
        <v>33878</v>
      </c>
      <c r="CX4231" s="55">
        <v>6012.64</v>
      </c>
    </row>
    <row r="4232" spans="22:102" x14ac:dyDescent="0.25">
      <c r="V4232" s="32"/>
      <c r="CQ4232" s="60">
        <v>42695</v>
      </c>
      <c r="CR4232" s="59">
        <v>0.502</v>
      </c>
      <c r="CS4232" s="60">
        <v>38684</v>
      </c>
      <c r="CT4232" s="59">
        <v>4.0019999999999998</v>
      </c>
      <c r="CU4232" s="56">
        <v>31989</v>
      </c>
      <c r="CV4232" s="96">
        <v>0.75309999999999999</v>
      </c>
      <c r="CW4232" s="56">
        <v>33879</v>
      </c>
      <c r="CX4232" s="55">
        <v>5931.92</v>
      </c>
    </row>
    <row r="4233" spans="22:102" x14ac:dyDescent="0.25">
      <c r="V4233" s="32"/>
      <c r="CQ4233" s="60">
        <v>42696</v>
      </c>
      <c r="CR4233" s="59">
        <v>0.499</v>
      </c>
      <c r="CS4233" s="60">
        <v>38685</v>
      </c>
      <c r="CT4233" s="59">
        <v>4.04</v>
      </c>
      <c r="CU4233" s="56">
        <v>31992</v>
      </c>
      <c r="CV4233" s="96">
        <v>0.75519999999999998</v>
      </c>
      <c r="CW4233" s="56">
        <v>33882</v>
      </c>
      <c r="CX4233" s="55">
        <v>5925.82</v>
      </c>
    </row>
    <row r="4234" spans="22:102" x14ac:dyDescent="0.25">
      <c r="V4234" s="32"/>
      <c r="CQ4234" s="60">
        <v>42697</v>
      </c>
      <c r="CR4234" s="59">
        <v>0.501</v>
      </c>
      <c r="CS4234" s="60">
        <v>38686</v>
      </c>
      <c r="CT4234" s="59">
        <v>4.0599999999999996</v>
      </c>
      <c r="CU4234" s="56">
        <v>31993</v>
      </c>
      <c r="CV4234" s="96">
        <v>0.75449999999999995</v>
      </c>
      <c r="CW4234" s="56">
        <v>33883</v>
      </c>
      <c r="CX4234" s="55">
        <v>5929.86</v>
      </c>
    </row>
    <row r="4235" spans="22:102" x14ac:dyDescent="0.25">
      <c r="V4235" s="32"/>
      <c r="CQ4235" s="60">
        <v>42698</v>
      </c>
      <c r="CR4235" s="59">
        <v>0.51</v>
      </c>
      <c r="CS4235" s="60">
        <v>38687</v>
      </c>
      <c r="CT4235" s="59">
        <v>4.05</v>
      </c>
      <c r="CU4235" s="56">
        <v>31994</v>
      </c>
      <c r="CV4235" s="96">
        <v>0.75439999999999996</v>
      </c>
      <c r="CW4235" s="56">
        <v>33884</v>
      </c>
      <c r="CX4235" s="55">
        <v>5903.95</v>
      </c>
    </row>
    <row r="4236" spans="22:102" x14ac:dyDescent="0.25">
      <c r="V4236" s="32"/>
      <c r="CQ4236" s="60">
        <v>42699</v>
      </c>
      <c r="CR4236" s="59">
        <v>0.50800000000000001</v>
      </c>
      <c r="CS4236" s="60">
        <v>38688</v>
      </c>
      <c r="CT4236" s="59">
        <v>4.0830000000000002</v>
      </c>
      <c r="CU4236" s="56">
        <v>31995</v>
      </c>
      <c r="CV4236" s="96">
        <v>0.75519999999999998</v>
      </c>
      <c r="CW4236" s="56">
        <v>33885</v>
      </c>
      <c r="CX4236" s="55">
        <v>5944.16</v>
      </c>
    </row>
    <row r="4237" spans="22:102" x14ac:dyDescent="0.25">
      <c r="V4237" s="32"/>
      <c r="CQ4237" s="60">
        <v>42702</v>
      </c>
      <c r="CR4237" s="59">
        <v>0.50800000000000001</v>
      </c>
      <c r="CS4237" s="60">
        <v>38691</v>
      </c>
      <c r="CT4237" s="59">
        <v>4.1159999999999997</v>
      </c>
      <c r="CU4237" s="56">
        <v>31996</v>
      </c>
      <c r="CV4237" s="96">
        <v>0.75419999999999998</v>
      </c>
      <c r="CW4237" s="56">
        <v>33886</v>
      </c>
      <c r="CX4237" s="55">
        <v>5910.06</v>
      </c>
    </row>
    <row r="4238" spans="22:102" x14ac:dyDescent="0.25">
      <c r="V4238" s="32"/>
      <c r="CQ4238" s="60">
        <v>42703</v>
      </c>
      <c r="CR4238" s="59">
        <v>0.50600000000000001</v>
      </c>
      <c r="CS4238" s="60">
        <v>38692</v>
      </c>
      <c r="CT4238" s="59">
        <v>4.0620000000000003</v>
      </c>
      <c r="CU4238" s="56">
        <v>31999</v>
      </c>
      <c r="CV4238" s="96">
        <v>0.75270000000000004</v>
      </c>
      <c r="CW4238" s="56">
        <v>33890</v>
      </c>
      <c r="CX4238" s="55">
        <v>5903.38</v>
      </c>
    </row>
    <row r="4239" spans="22:102" x14ac:dyDescent="0.25">
      <c r="V4239" s="32"/>
      <c r="CQ4239" s="60">
        <v>42704</v>
      </c>
      <c r="CR4239" s="59">
        <v>0.51300000000000001</v>
      </c>
      <c r="CS4239" s="60">
        <v>38693</v>
      </c>
      <c r="CT4239" s="59">
        <v>4.077</v>
      </c>
      <c r="CU4239" s="56">
        <v>32000</v>
      </c>
      <c r="CV4239" s="96">
        <v>0.75180000000000002</v>
      </c>
      <c r="CW4239" s="56">
        <v>33891</v>
      </c>
      <c r="CX4239" s="55">
        <v>5867.65</v>
      </c>
    </row>
    <row r="4240" spans="22:102" x14ac:dyDescent="0.25">
      <c r="V4240" s="32"/>
      <c r="CQ4240" s="60">
        <v>42705</v>
      </c>
      <c r="CR4240" s="59">
        <v>0.51500000000000001</v>
      </c>
      <c r="CS4240" s="60">
        <v>38694</v>
      </c>
      <c r="CT4240" s="59">
        <v>4.0490000000000004</v>
      </c>
      <c r="CU4240" s="56">
        <v>32001</v>
      </c>
      <c r="CV4240" s="96">
        <v>0.751</v>
      </c>
      <c r="CW4240" s="56">
        <v>33892</v>
      </c>
      <c r="CX4240" s="55">
        <v>5869.03</v>
      </c>
    </row>
    <row r="4241" spans="22:102" x14ac:dyDescent="0.25">
      <c r="V4241" s="32"/>
      <c r="CQ4241" s="60">
        <v>42706</v>
      </c>
      <c r="CR4241" s="59">
        <v>0.51200000000000001</v>
      </c>
      <c r="CS4241" s="60">
        <v>38695</v>
      </c>
      <c r="CT4241" s="59">
        <v>4.1079999999999997</v>
      </c>
      <c r="CU4241" s="56">
        <v>32002</v>
      </c>
      <c r="CV4241" s="96">
        <v>0.75209999999999999</v>
      </c>
      <c r="CW4241" s="56">
        <v>33893</v>
      </c>
      <c r="CX4241" s="55">
        <v>5890.26</v>
      </c>
    </row>
    <row r="4242" spans="22:102" x14ac:dyDescent="0.25">
      <c r="V4242" s="32"/>
      <c r="CQ4242" s="60">
        <v>42709</v>
      </c>
      <c r="CR4242" s="59">
        <v>0.505</v>
      </c>
      <c r="CS4242" s="60">
        <v>38698</v>
      </c>
      <c r="CT4242" s="59">
        <v>4.1379999999999999</v>
      </c>
      <c r="CU4242" s="56">
        <v>32003</v>
      </c>
      <c r="CV4242" s="96">
        <v>0.75129999999999997</v>
      </c>
      <c r="CW4242" s="56">
        <v>33896</v>
      </c>
      <c r="CX4242" s="55">
        <v>5923.06</v>
      </c>
    </row>
    <row r="4243" spans="22:102" x14ac:dyDescent="0.25">
      <c r="V4243" s="32"/>
      <c r="CQ4243" s="60">
        <v>42710</v>
      </c>
      <c r="CR4243" s="59">
        <v>0.48699999999999999</v>
      </c>
      <c r="CS4243" s="60">
        <v>38699</v>
      </c>
      <c r="CT4243" s="59">
        <v>4.1280000000000001</v>
      </c>
      <c r="CU4243" s="56">
        <v>32006</v>
      </c>
      <c r="CV4243" s="96">
        <v>0.75149999999999995</v>
      </c>
      <c r="CW4243" s="56">
        <v>33897</v>
      </c>
      <c r="CX4243" s="55">
        <v>5956.22</v>
      </c>
    </row>
    <row r="4244" spans="22:102" x14ac:dyDescent="0.25">
      <c r="V4244" s="32"/>
      <c r="CQ4244" s="60">
        <v>42711</v>
      </c>
      <c r="CR4244" s="59">
        <v>0.48499999999999999</v>
      </c>
      <c r="CS4244" s="60">
        <v>38700</v>
      </c>
      <c r="CT4244" s="59">
        <v>4.0810000000000004</v>
      </c>
      <c r="CU4244" s="56">
        <v>32007</v>
      </c>
      <c r="CV4244" s="96">
        <v>0.75070000000000003</v>
      </c>
      <c r="CW4244" s="56">
        <v>33898</v>
      </c>
      <c r="CX4244" s="55">
        <v>5976.04</v>
      </c>
    </row>
    <row r="4245" spans="22:102" x14ac:dyDescent="0.25">
      <c r="V4245" s="32"/>
      <c r="CQ4245" s="60">
        <v>42712</v>
      </c>
      <c r="CR4245" s="59">
        <v>0.48199999999999998</v>
      </c>
      <c r="CS4245" s="60">
        <v>38701</v>
      </c>
      <c r="CT4245" s="59">
        <v>4.0670000000000002</v>
      </c>
      <c r="CU4245" s="56">
        <v>32008</v>
      </c>
      <c r="CV4245" s="96">
        <v>0.75129999999999997</v>
      </c>
      <c r="CW4245" s="56">
        <v>33899</v>
      </c>
      <c r="CX4245" s="55">
        <v>5987.32</v>
      </c>
    </row>
    <row r="4246" spans="22:102" x14ac:dyDescent="0.25">
      <c r="V4246" s="32"/>
      <c r="CQ4246" s="60">
        <v>42713</v>
      </c>
      <c r="CR4246" s="59">
        <v>0.48699999999999999</v>
      </c>
      <c r="CS4246" s="60">
        <v>38702</v>
      </c>
      <c r="CT4246" s="59">
        <v>4.0170000000000003</v>
      </c>
      <c r="CU4246" s="56">
        <v>32009</v>
      </c>
      <c r="CV4246" s="96">
        <v>0.75349999999999995</v>
      </c>
      <c r="CW4246" s="56">
        <v>33900</v>
      </c>
      <c r="CX4246" s="55">
        <v>5965.25</v>
      </c>
    </row>
    <row r="4247" spans="22:102" x14ac:dyDescent="0.25">
      <c r="V4247" s="32"/>
      <c r="CQ4247" s="60">
        <v>42716</v>
      </c>
      <c r="CR4247" s="59">
        <v>0.49099999999999999</v>
      </c>
      <c r="CS4247" s="60">
        <v>38705</v>
      </c>
      <c r="CT4247" s="59">
        <v>4.0030000000000001</v>
      </c>
      <c r="CU4247" s="56">
        <v>32010</v>
      </c>
      <c r="CV4247" s="96">
        <v>0.75470000000000004</v>
      </c>
      <c r="CW4247" s="56">
        <v>33903</v>
      </c>
      <c r="CX4247" s="55">
        <v>6020.92</v>
      </c>
    </row>
    <row r="4248" spans="22:102" x14ac:dyDescent="0.25">
      <c r="V4248" s="32"/>
      <c r="CQ4248" s="60">
        <v>42717</v>
      </c>
      <c r="CR4248" s="59">
        <v>0.48899999999999999</v>
      </c>
      <c r="CS4248" s="60">
        <v>38706</v>
      </c>
      <c r="CT4248" s="59">
        <v>4.0250000000000004</v>
      </c>
      <c r="CU4248" s="56">
        <v>32013</v>
      </c>
      <c r="CV4248" s="96">
        <v>0.75129999999999997</v>
      </c>
      <c r="CW4248" s="56">
        <v>33904</v>
      </c>
      <c r="CX4248" s="55">
        <v>6040.14</v>
      </c>
    </row>
    <row r="4249" spans="22:102" x14ac:dyDescent="0.25">
      <c r="V4249" s="32"/>
      <c r="CQ4249" s="60">
        <v>42718</v>
      </c>
      <c r="CR4249" s="59">
        <v>0.498</v>
      </c>
      <c r="CS4249" s="60">
        <v>38707</v>
      </c>
      <c r="CT4249" s="59">
        <v>4.0289999999999999</v>
      </c>
      <c r="CU4249" s="56">
        <v>32014</v>
      </c>
      <c r="CV4249" s="96">
        <v>0.75690000000000002</v>
      </c>
      <c r="CW4249" s="56">
        <v>33905</v>
      </c>
      <c r="CX4249" s="55">
        <v>6128.93</v>
      </c>
    </row>
    <row r="4250" spans="22:102" x14ac:dyDescent="0.25">
      <c r="V4250" s="32"/>
      <c r="CQ4250" s="60">
        <v>42719</v>
      </c>
      <c r="CR4250" s="59">
        <v>0.48499999999999999</v>
      </c>
      <c r="CS4250" s="60">
        <v>38708</v>
      </c>
      <c r="CT4250" s="59">
        <v>4.008</v>
      </c>
      <c r="CU4250" s="56">
        <v>32015</v>
      </c>
      <c r="CV4250" s="96">
        <v>0.75700000000000001</v>
      </c>
      <c r="CW4250" s="56">
        <v>33906</v>
      </c>
      <c r="CX4250" s="55">
        <v>6131.78</v>
      </c>
    </row>
    <row r="4251" spans="22:102" x14ac:dyDescent="0.25">
      <c r="V4251" s="32"/>
      <c r="CQ4251" s="60">
        <v>42720</v>
      </c>
      <c r="CR4251" s="59">
        <v>0.48599999999999999</v>
      </c>
      <c r="CS4251" s="60">
        <v>38709</v>
      </c>
      <c r="CT4251" s="59">
        <v>3.9910000000000001</v>
      </c>
      <c r="CU4251" s="56">
        <v>32016</v>
      </c>
      <c r="CV4251" s="96">
        <v>0.75929999999999997</v>
      </c>
      <c r="CW4251" s="56">
        <v>33907</v>
      </c>
      <c r="CX4251" s="55">
        <v>6131.98</v>
      </c>
    </row>
    <row r="4252" spans="22:102" x14ac:dyDescent="0.25">
      <c r="V4252" s="32"/>
      <c r="CQ4252" s="60">
        <v>42723</v>
      </c>
      <c r="CR4252" s="59">
        <v>0.48199999999999998</v>
      </c>
      <c r="CS4252" s="60">
        <v>38712</v>
      </c>
      <c r="CT4252" s="59">
        <v>3.9910000000000001</v>
      </c>
      <c r="CU4252" s="56">
        <v>32017</v>
      </c>
      <c r="CV4252" s="96">
        <v>0.75870000000000004</v>
      </c>
      <c r="CW4252" s="56">
        <v>33910</v>
      </c>
      <c r="CX4252" s="55">
        <v>6211.48</v>
      </c>
    </row>
    <row r="4253" spans="22:102" x14ac:dyDescent="0.25">
      <c r="V4253" s="32"/>
      <c r="CQ4253" s="60">
        <v>42724</v>
      </c>
      <c r="CR4253" s="59">
        <v>0.48699999999999999</v>
      </c>
      <c r="CS4253" s="60">
        <v>38713</v>
      </c>
      <c r="CT4253" s="59">
        <v>3.9910000000000001</v>
      </c>
      <c r="CU4253" s="56">
        <v>32020</v>
      </c>
      <c r="CV4253" s="96">
        <v>0.75760000000000005</v>
      </c>
      <c r="CW4253" s="56">
        <v>33911</v>
      </c>
      <c r="CX4253" s="55">
        <v>6181.76</v>
      </c>
    </row>
    <row r="4254" spans="22:102" x14ac:dyDescent="0.25">
      <c r="V4254" s="32"/>
      <c r="CQ4254" s="60">
        <v>42725</v>
      </c>
      <c r="CR4254" s="59">
        <v>0.48099999999999998</v>
      </c>
      <c r="CS4254" s="60">
        <v>38714</v>
      </c>
      <c r="CT4254" s="59">
        <v>3.9359999999999999</v>
      </c>
      <c r="CU4254" s="56">
        <v>32021</v>
      </c>
      <c r="CV4254" s="96">
        <v>0.75900000000000001</v>
      </c>
      <c r="CW4254" s="56">
        <v>33912</v>
      </c>
      <c r="CX4254" s="55">
        <v>6151.16</v>
      </c>
    </row>
    <row r="4255" spans="22:102" x14ac:dyDescent="0.25">
      <c r="V4255" s="32"/>
      <c r="CQ4255" s="60">
        <v>42726</v>
      </c>
      <c r="CR4255" s="59">
        <v>0.47399999999999998</v>
      </c>
      <c r="CS4255" s="60">
        <v>38715</v>
      </c>
      <c r="CT4255" s="59">
        <v>3.9619999999999997</v>
      </c>
      <c r="CU4255" s="56">
        <v>32022</v>
      </c>
      <c r="CV4255" s="96">
        <v>0.76090000000000002</v>
      </c>
      <c r="CW4255" s="56">
        <v>33913</v>
      </c>
      <c r="CX4255" s="55">
        <v>6142.24</v>
      </c>
    </row>
    <row r="4256" spans="22:102" x14ac:dyDescent="0.25">
      <c r="V4256" s="32"/>
      <c r="CQ4256" s="60">
        <v>42727</v>
      </c>
      <c r="CR4256" s="59">
        <v>0.46300000000000002</v>
      </c>
      <c r="CS4256" s="60">
        <v>38716</v>
      </c>
      <c r="CT4256" s="59">
        <v>3.9790000000000001</v>
      </c>
      <c r="CU4256" s="56">
        <v>32023</v>
      </c>
      <c r="CV4256" s="96">
        <v>0.76060000000000005</v>
      </c>
      <c r="CW4256" s="56">
        <v>33914</v>
      </c>
      <c r="CX4256" s="55">
        <v>6091.02</v>
      </c>
    </row>
    <row r="4257" spans="22:102" x14ac:dyDescent="0.25">
      <c r="V4257" s="32"/>
      <c r="CQ4257" s="60">
        <v>42730</v>
      </c>
      <c r="CR4257" s="59">
        <v>0.49</v>
      </c>
      <c r="CS4257" s="60">
        <v>38719</v>
      </c>
      <c r="CT4257" s="59">
        <v>3.98</v>
      </c>
      <c r="CU4257" s="56">
        <v>32024</v>
      </c>
      <c r="CV4257" s="96">
        <v>0.7611</v>
      </c>
      <c r="CW4257" s="56">
        <v>33917</v>
      </c>
      <c r="CX4257" s="55">
        <v>6059.64</v>
      </c>
    </row>
    <row r="4258" spans="22:102" x14ac:dyDescent="0.25">
      <c r="V4258" s="32"/>
      <c r="CQ4258" s="60">
        <v>42732</v>
      </c>
      <c r="CR4258" s="59">
        <v>0.46899999999999997</v>
      </c>
      <c r="CS4258" s="60">
        <v>38720</v>
      </c>
      <c r="CT4258" s="59">
        <v>3.9769999999999999</v>
      </c>
      <c r="CU4258" s="56">
        <v>32028</v>
      </c>
      <c r="CV4258" s="96">
        <v>0.76149999999999995</v>
      </c>
      <c r="CW4258" s="56">
        <v>33918</v>
      </c>
      <c r="CX4258" s="55">
        <v>6029.17</v>
      </c>
    </row>
    <row r="4259" spans="22:102" x14ac:dyDescent="0.25">
      <c r="V4259" s="32"/>
      <c r="CQ4259" s="60">
        <v>42733</v>
      </c>
      <c r="CR4259" s="59">
        <v>0.46200000000000002</v>
      </c>
      <c r="CS4259" s="60">
        <v>38721</v>
      </c>
      <c r="CT4259" s="59">
        <v>3.9319999999999999</v>
      </c>
      <c r="CU4259" s="56">
        <v>32029</v>
      </c>
      <c r="CV4259" s="96">
        <v>0.75549999999999995</v>
      </c>
      <c r="CW4259" s="56">
        <v>33919</v>
      </c>
      <c r="CX4259" s="55">
        <v>6046.08</v>
      </c>
    </row>
    <row r="4260" spans="22:102" x14ac:dyDescent="0.25">
      <c r="V4260" s="32"/>
      <c r="CQ4260" s="60">
        <v>42734</v>
      </c>
      <c r="CR4260" s="59">
        <v>0.45600000000000002</v>
      </c>
      <c r="CS4260" s="60">
        <v>38722</v>
      </c>
      <c r="CT4260" s="59">
        <v>3.9510000000000001</v>
      </c>
      <c r="CU4260" s="56">
        <v>32030</v>
      </c>
      <c r="CV4260" s="96">
        <v>0.75749999999999995</v>
      </c>
      <c r="CW4260" s="56">
        <v>33920</v>
      </c>
      <c r="CX4260" s="55">
        <v>6041.35</v>
      </c>
    </row>
    <row r="4261" spans="22:102" x14ac:dyDescent="0.25">
      <c r="V4261" s="32"/>
      <c r="CQ4261" s="60">
        <v>42737</v>
      </c>
      <c r="CR4261" s="59">
        <v>0.47499999999999998</v>
      </c>
      <c r="CS4261" s="60">
        <v>38723</v>
      </c>
      <c r="CT4261" s="59">
        <v>3.9779999999999998</v>
      </c>
      <c r="CU4261" s="56">
        <v>32031</v>
      </c>
      <c r="CV4261" s="96">
        <v>0.7581</v>
      </c>
      <c r="CW4261" s="56">
        <v>33921</v>
      </c>
      <c r="CX4261" s="55">
        <v>6015.61</v>
      </c>
    </row>
    <row r="4262" spans="22:102" x14ac:dyDescent="0.25">
      <c r="V4262" s="32"/>
      <c r="CQ4262" s="60">
        <v>42738</v>
      </c>
      <c r="CR4262" s="59">
        <v>0.45200000000000001</v>
      </c>
      <c r="CS4262" s="60">
        <v>38726</v>
      </c>
      <c r="CT4262" s="59">
        <v>3.9910000000000001</v>
      </c>
      <c r="CU4262" s="56">
        <v>32034</v>
      </c>
      <c r="CV4262" s="96">
        <v>0.75860000000000005</v>
      </c>
      <c r="CW4262" s="56">
        <v>33924</v>
      </c>
      <c r="CX4262" s="55">
        <v>5957.08</v>
      </c>
    </row>
    <row r="4263" spans="22:102" x14ac:dyDescent="0.25">
      <c r="V4263" s="32"/>
      <c r="CQ4263" s="60">
        <v>42739</v>
      </c>
      <c r="CR4263" s="59">
        <v>0.45300000000000001</v>
      </c>
      <c r="CS4263" s="60">
        <v>38727</v>
      </c>
      <c r="CT4263" s="59">
        <v>4.0330000000000004</v>
      </c>
      <c r="CU4263" s="56">
        <v>32035</v>
      </c>
      <c r="CV4263" s="96">
        <v>0.76029999999999998</v>
      </c>
      <c r="CW4263" s="56">
        <v>33925</v>
      </c>
      <c r="CX4263" s="55">
        <v>5924.35</v>
      </c>
    </row>
    <row r="4264" spans="22:102" x14ac:dyDescent="0.25">
      <c r="V4264" s="32"/>
      <c r="CQ4264" s="60">
        <v>42740</v>
      </c>
      <c r="CR4264" s="59">
        <v>0.45400000000000001</v>
      </c>
      <c r="CS4264" s="60">
        <v>38728</v>
      </c>
      <c r="CT4264" s="59">
        <v>4.048</v>
      </c>
      <c r="CU4264" s="56">
        <v>32036</v>
      </c>
      <c r="CV4264" s="96">
        <v>0.75900000000000001</v>
      </c>
      <c r="CW4264" s="56">
        <v>33926</v>
      </c>
      <c r="CX4264" s="55">
        <v>5948.59</v>
      </c>
    </row>
    <row r="4265" spans="22:102" x14ac:dyDescent="0.25">
      <c r="V4265" s="32"/>
      <c r="CQ4265" s="60">
        <v>42741</v>
      </c>
      <c r="CR4265" s="59">
        <v>0.45500000000000002</v>
      </c>
      <c r="CS4265" s="60">
        <v>38729</v>
      </c>
      <c r="CT4265" s="59">
        <v>4.032</v>
      </c>
      <c r="CU4265" s="56">
        <v>32037</v>
      </c>
      <c r="CV4265" s="96">
        <v>0.75980000000000003</v>
      </c>
      <c r="CW4265" s="56">
        <v>33927</v>
      </c>
      <c r="CX4265" s="55">
        <v>5952.36</v>
      </c>
    </row>
    <row r="4266" spans="22:102" x14ac:dyDescent="0.25">
      <c r="V4266" s="32"/>
      <c r="CQ4266" s="60">
        <v>42744</v>
      </c>
      <c r="CR4266" s="59">
        <v>0.45800000000000002</v>
      </c>
      <c r="CS4266" s="60">
        <v>38730</v>
      </c>
      <c r="CT4266" s="59">
        <v>3.9910000000000001</v>
      </c>
      <c r="CU4266" s="56">
        <v>32038</v>
      </c>
      <c r="CV4266" s="96">
        <v>0.7611</v>
      </c>
      <c r="CW4266" s="56">
        <v>33928</v>
      </c>
      <c r="CX4266" s="55">
        <v>6008.08</v>
      </c>
    </row>
    <row r="4267" spans="22:102" x14ac:dyDescent="0.25">
      <c r="V4267" s="32"/>
      <c r="CQ4267" s="60">
        <v>42745</v>
      </c>
      <c r="CR4267" s="59">
        <v>0.46700000000000003</v>
      </c>
      <c r="CS4267" s="60">
        <v>38733</v>
      </c>
      <c r="CT4267" s="59">
        <v>3.9820000000000002</v>
      </c>
      <c r="CU4267" s="56">
        <v>32041</v>
      </c>
      <c r="CV4267" s="96">
        <v>0.7601</v>
      </c>
      <c r="CW4267" s="56">
        <v>33931</v>
      </c>
      <c r="CX4267" s="55">
        <v>5998.91</v>
      </c>
    </row>
    <row r="4268" spans="22:102" x14ac:dyDescent="0.25">
      <c r="V4268" s="32"/>
      <c r="CQ4268" s="60">
        <v>42746</v>
      </c>
      <c r="CR4268" s="59">
        <v>0.46899999999999997</v>
      </c>
      <c r="CS4268" s="60">
        <v>38734</v>
      </c>
      <c r="CT4268" s="59">
        <v>3.9430000000000001</v>
      </c>
      <c r="CU4268" s="56">
        <v>32042</v>
      </c>
      <c r="CV4268" s="96">
        <v>0.7591</v>
      </c>
      <c r="CW4268" s="56">
        <v>33932</v>
      </c>
      <c r="CX4268" s="55">
        <v>6003.55</v>
      </c>
    </row>
    <row r="4269" spans="22:102" x14ac:dyDescent="0.25">
      <c r="V4269" s="32"/>
      <c r="CQ4269" s="60">
        <v>42747</v>
      </c>
      <c r="CR4269" s="59">
        <v>0.45900000000000002</v>
      </c>
      <c r="CS4269" s="60">
        <v>38735</v>
      </c>
      <c r="CT4269" s="59">
        <v>3.9430000000000001</v>
      </c>
      <c r="CU4269" s="56">
        <v>32043</v>
      </c>
      <c r="CV4269" s="96">
        <v>0.75839999999999996</v>
      </c>
      <c r="CW4269" s="56">
        <v>33933</v>
      </c>
      <c r="CX4269" s="55">
        <v>6009.24</v>
      </c>
    </row>
    <row r="4270" spans="22:102" x14ac:dyDescent="0.25">
      <c r="V4270" s="32"/>
      <c r="CQ4270" s="60">
        <v>42748</v>
      </c>
      <c r="CR4270" s="59">
        <v>0.46</v>
      </c>
      <c r="CS4270" s="60">
        <v>38736</v>
      </c>
      <c r="CT4270" s="59">
        <v>3.9990000000000001</v>
      </c>
      <c r="CU4270" s="56">
        <v>32044</v>
      </c>
      <c r="CV4270" s="96">
        <v>0.76049999999999995</v>
      </c>
      <c r="CW4270" s="56">
        <v>33934</v>
      </c>
      <c r="CX4270" s="55">
        <v>6031.38</v>
      </c>
    </row>
    <row r="4271" spans="22:102" x14ac:dyDescent="0.25">
      <c r="V4271" s="32"/>
      <c r="CQ4271" s="60">
        <v>42751</v>
      </c>
      <c r="CR4271" s="59">
        <v>0.45900000000000002</v>
      </c>
      <c r="CS4271" s="60">
        <v>38737</v>
      </c>
      <c r="CT4271" s="59">
        <v>4.0110000000000001</v>
      </c>
      <c r="CU4271" s="56">
        <v>32045</v>
      </c>
      <c r="CV4271" s="96">
        <v>0.76160000000000005</v>
      </c>
      <c r="CW4271" s="56">
        <v>33935</v>
      </c>
      <c r="CX4271" s="55">
        <v>6039.82</v>
      </c>
    </row>
    <row r="4272" spans="22:102" x14ac:dyDescent="0.25">
      <c r="V4272" s="32"/>
      <c r="CQ4272" s="60">
        <v>42752</v>
      </c>
      <c r="CR4272" s="59">
        <v>0.44800000000000001</v>
      </c>
      <c r="CS4272" s="60">
        <v>38740</v>
      </c>
      <c r="CT4272" s="59">
        <v>4.0449999999999999</v>
      </c>
      <c r="CU4272" s="56">
        <v>32048</v>
      </c>
      <c r="CV4272" s="96">
        <v>0.76339999999999997</v>
      </c>
      <c r="CW4272" s="56">
        <v>33938</v>
      </c>
      <c r="CX4272" s="55">
        <v>6052.93</v>
      </c>
    </row>
    <row r="4273" spans="22:102" x14ac:dyDescent="0.25">
      <c r="V4273" s="32"/>
      <c r="CQ4273" s="60">
        <v>42753</v>
      </c>
      <c r="CR4273" s="59">
        <v>0.44500000000000001</v>
      </c>
      <c r="CS4273" s="60">
        <v>38741</v>
      </c>
      <c r="CT4273" s="59">
        <v>4.0519999999999996</v>
      </c>
      <c r="CU4273" s="56">
        <v>32049</v>
      </c>
      <c r="CV4273" s="96">
        <v>0.7631</v>
      </c>
      <c r="CW4273" s="56">
        <v>33939</v>
      </c>
      <c r="CX4273" s="55">
        <v>6036.17</v>
      </c>
    </row>
    <row r="4274" spans="22:102" x14ac:dyDescent="0.25">
      <c r="V4274" s="32"/>
      <c r="CQ4274" s="60">
        <v>42754</v>
      </c>
      <c r="CR4274" s="59">
        <v>0.44600000000000001</v>
      </c>
      <c r="CS4274" s="60">
        <v>38742</v>
      </c>
      <c r="CT4274" s="59">
        <v>4.117</v>
      </c>
      <c r="CU4274" s="56">
        <v>32050</v>
      </c>
      <c r="CV4274" s="96">
        <v>0.76300000000000001</v>
      </c>
      <c r="CW4274" s="56">
        <v>33940</v>
      </c>
      <c r="CX4274" s="55">
        <v>6020.68</v>
      </c>
    </row>
    <row r="4275" spans="22:102" x14ac:dyDescent="0.25">
      <c r="V4275" s="32"/>
      <c r="CQ4275" s="60">
        <v>42755</v>
      </c>
      <c r="CR4275" s="59">
        <v>0.443</v>
      </c>
      <c r="CS4275" s="60">
        <v>38743</v>
      </c>
      <c r="CT4275" s="59">
        <v>4.1440000000000001</v>
      </c>
      <c r="CU4275" s="56">
        <v>32051</v>
      </c>
      <c r="CV4275" s="96">
        <v>0.76449999999999996</v>
      </c>
      <c r="CW4275" s="56">
        <v>33941</v>
      </c>
      <c r="CX4275" s="55">
        <v>6020.05</v>
      </c>
    </row>
    <row r="4276" spans="22:102" x14ac:dyDescent="0.25">
      <c r="V4276" s="32"/>
      <c r="CQ4276" s="60">
        <v>42758</v>
      </c>
      <c r="CR4276" s="59">
        <v>0.44500000000000001</v>
      </c>
      <c r="CS4276" s="60">
        <v>38744</v>
      </c>
      <c r="CT4276" s="59">
        <v>4.1589999999999998</v>
      </c>
      <c r="CU4276" s="56">
        <v>32052</v>
      </c>
      <c r="CV4276" s="96">
        <v>0.76270000000000004</v>
      </c>
      <c r="CW4276" s="56">
        <v>33942</v>
      </c>
      <c r="CX4276" s="55">
        <v>6066.2</v>
      </c>
    </row>
    <row r="4277" spans="22:102" x14ac:dyDescent="0.25">
      <c r="V4277" s="32"/>
      <c r="CQ4277" s="60">
        <v>42759</v>
      </c>
      <c r="CR4277" s="59">
        <v>0.44600000000000001</v>
      </c>
      <c r="CS4277" s="60">
        <v>38747</v>
      </c>
      <c r="CT4277" s="59">
        <v>4.1710000000000003</v>
      </c>
      <c r="CU4277" s="56">
        <v>32055</v>
      </c>
      <c r="CV4277" s="96">
        <v>0.76370000000000005</v>
      </c>
      <c r="CW4277" s="56">
        <v>33945</v>
      </c>
      <c r="CX4277" s="55">
        <v>6074.41</v>
      </c>
    </row>
    <row r="4278" spans="22:102" x14ac:dyDescent="0.25">
      <c r="V4278" s="32"/>
      <c r="CQ4278" s="60">
        <v>42760</v>
      </c>
      <c r="CR4278" s="59">
        <v>0.46100000000000002</v>
      </c>
      <c r="CS4278" s="60">
        <v>38748</v>
      </c>
      <c r="CT4278" s="59">
        <v>4.1660000000000004</v>
      </c>
      <c r="CU4278" s="56">
        <v>32056</v>
      </c>
      <c r="CV4278" s="96">
        <v>0.76619999999999999</v>
      </c>
      <c r="CW4278" s="56">
        <v>33946</v>
      </c>
      <c r="CX4278" s="55">
        <v>6070.52</v>
      </c>
    </row>
    <row r="4279" spans="22:102" x14ac:dyDescent="0.25">
      <c r="V4279" s="32"/>
      <c r="CQ4279" s="60">
        <v>42761</v>
      </c>
      <c r="CR4279" s="59">
        <v>0.45500000000000002</v>
      </c>
      <c r="CS4279" s="60">
        <v>38749</v>
      </c>
      <c r="CT4279" s="59">
        <v>4.181</v>
      </c>
      <c r="CU4279" s="56">
        <v>32057</v>
      </c>
      <c r="CV4279" s="96">
        <v>0.76539999999999997</v>
      </c>
      <c r="CW4279" s="56">
        <v>33947</v>
      </c>
      <c r="CX4279" s="55">
        <v>6068.62</v>
      </c>
    </row>
    <row r="4280" spans="22:102" x14ac:dyDescent="0.25">
      <c r="V4280" s="32"/>
      <c r="CQ4280" s="60">
        <v>42762</v>
      </c>
      <c r="CR4280" s="59">
        <v>0.45200000000000001</v>
      </c>
      <c r="CS4280" s="60">
        <v>38750</v>
      </c>
      <c r="CT4280" s="59">
        <v>4.1849999999999996</v>
      </c>
      <c r="CU4280" s="56">
        <v>32058</v>
      </c>
      <c r="CV4280" s="96">
        <v>0.76590000000000003</v>
      </c>
      <c r="CW4280" s="56">
        <v>33948</v>
      </c>
      <c r="CX4280" s="55">
        <v>6040.56</v>
      </c>
    </row>
    <row r="4281" spans="22:102" x14ac:dyDescent="0.25">
      <c r="V4281" s="32"/>
      <c r="CQ4281" s="60">
        <v>42765</v>
      </c>
      <c r="CR4281" s="59">
        <v>0.45500000000000002</v>
      </c>
      <c r="CS4281" s="60">
        <v>38751</v>
      </c>
      <c r="CT4281" s="59">
        <v>4.1660000000000004</v>
      </c>
      <c r="CU4281" s="56">
        <v>32059</v>
      </c>
      <c r="CV4281" s="96">
        <v>0.76480000000000004</v>
      </c>
      <c r="CW4281" s="56">
        <v>33949</v>
      </c>
      <c r="CX4281" s="55">
        <v>6037.49</v>
      </c>
    </row>
    <row r="4282" spans="22:102" x14ac:dyDescent="0.25">
      <c r="V4282" s="32"/>
      <c r="CQ4282" s="60">
        <v>42766</v>
      </c>
      <c r="CR4282" s="59">
        <v>0.46400000000000002</v>
      </c>
      <c r="CS4282" s="60">
        <v>38754</v>
      </c>
      <c r="CT4282" s="59">
        <v>4.2069999999999999</v>
      </c>
      <c r="CU4282" s="56">
        <v>32062</v>
      </c>
      <c r="CV4282" s="96">
        <v>0.76529999999999998</v>
      </c>
      <c r="CW4282" s="56">
        <v>33952</v>
      </c>
      <c r="CX4282" s="55">
        <v>6028.36</v>
      </c>
    </row>
    <row r="4283" spans="22:102" x14ac:dyDescent="0.25">
      <c r="V4283" s="32"/>
      <c r="CQ4283" s="60">
        <v>42767</v>
      </c>
      <c r="CR4283" s="59">
        <v>0.46500000000000002</v>
      </c>
      <c r="CS4283" s="60">
        <v>38755</v>
      </c>
      <c r="CT4283" s="59">
        <v>4.2080000000000002</v>
      </c>
      <c r="CU4283" s="56">
        <v>32063</v>
      </c>
      <c r="CV4283" s="96">
        <v>0.76590000000000003</v>
      </c>
      <c r="CW4283" s="56">
        <v>33953</v>
      </c>
      <c r="CX4283" s="55">
        <v>6033.68</v>
      </c>
    </row>
    <row r="4284" spans="22:102" x14ac:dyDescent="0.25">
      <c r="V4284" s="32"/>
      <c r="CQ4284" s="60">
        <v>42768</v>
      </c>
      <c r="CR4284" s="59">
        <v>0.46200000000000002</v>
      </c>
      <c r="CS4284" s="60">
        <v>38756</v>
      </c>
      <c r="CT4284" s="59">
        <v>4.21</v>
      </c>
      <c r="CU4284" s="56">
        <v>32064</v>
      </c>
      <c r="CV4284" s="96">
        <v>0.76490000000000002</v>
      </c>
      <c r="CW4284" s="56">
        <v>33954</v>
      </c>
      <c r="CX4284" s="55">
        <v>6091.97</v>
      </c>
    </row>
    <row r="4285" spans="22:102" x14ac:dyDescent="0.25">
      <c r="V4285" s="32"/>
      <c r="CQ4285" s="60">
        <v>42769</v>
      </c>
      <c r="CR4285" s="59">
        <v>0.46300000000000002</v>
      </c>
      <c r="CS4285" s="60">
        <v>38757</v>
      </c>
      <c r="CT4285" s="59">
        <v>4.2080000000000002</v>
      </c>
      <c r="CU4285" s="56">
        <v>32065</v>
      </c>
      <c r="CV4285" s="96">
        <v>0.76919999999999999</v>
      </c>
      <c r="CW4285" s="56">
        <v>33955</v>
      </c>
      <c r="CX4285" s="55">
        <v>6107.09</v>
      </c>
    </row>
    <row r="4286" spans="22:102" x14ac:dyDescent="0.25">
      <c r="V4286" s="32"/>
      <c r="CQ4286" s="60">
        <v>42772</v>
      </c>
      <c r="CR4286" s="59">
        <v>0.46600000000000003</v>
      </c>
      <c r="CS4286" s="60">
        <v>38758</v>
      </c>
      <c r="CT4286" s="59">
        <v>4.226</v>
      </c>
      <c r="CU4286" s="56">
        <v>32066</v>
      </c>
      <c r="CV4286" s="96">
        <v>0.77010000000000001</v>
      </c>
      <c r="CW4286" s="56">
        <v>33956</v>
      </c>
      <c r="CX4286" s="55">
        <v>6140.84</v>
      </c>
    </row>
    <row r="4287" spans="22:102" x14ac:dyDescent="0.25">
      <c r="V4287" s="32"/>
      <c r="CQ4287" s="60">
        <v>42773</v>
      </c>
      <c r="CR4287" s="59">
        <v>0.47199999999999998</v>
      </c>
      <c r="CS4287" s="60">
        <v>38761</v>
      </c>
      <c r="CT4287" s="59">
        <v>4.2069999999999999</v>
      </c>
      <c r="CU4287" s="56">
        <v>32069</v>
      </c>
      <c r="CV4287" s="96">
        <v>0.77100000000000002</v>
      </c>
      <c r="CW4287" s="56">
        <v>33959</v>
      </c>
      <c r="CX4287" s="55">
        <v>6124.42</v>
      </c>
    </row>
    <row r="4288" spans="22:102" x14ac:dyDescent="0.25">
      <c r="V4288" s="32"/>
      <c r="CQ4288" s="60">
        <v>42774</v>
      </c>
      <c r="CR4288" s="59">
        <v>0.46500000000000002</v>
      </c>
      <c r="CS4288" s="60">
        <v>38762</v>
      </c>
      <c r="CT4288" s="59">
        <v>4.2220000000000004</v>
      </c>
      <c r="CU4288" s="56">
        <v>32070</v>
      </c>
      <c r="CV4288" s="96">
        <v>0.75839999999999996</v>
      </c>
      <c r="CW4288" s="56">
        <v>33960</v>
      </c>
      <c r="CX4288" s="55">
        <v>6130.21</v>
      </c>
    </row>
    <row r="4289" spans="22:102" x14ac:dyDescent="0.25">
      <c r="V4289" s="32"/>
      <c r="CQ4289" s="60">
        <v>42775</v>
      </c>
      <c r="CR4289" s="59">
        <v>0.46200000000000002</v>
      </c>
      <c r="CS4289" s="60">
        <v>38763</v>
      </c>
      <c r="CT4289" s="59">
        <v>4.22</v>
      </c>
      <c r="CU4289" s="56">
        <v>32071</v>
      </c>
      <c r="CV4289" s="96">
        <v>0.76029999999999998</v>
      </c>
      <c r="CW4289" s="56">
        <v>33961</v>
      </c>
      <c r="CX4289" s="55">
        <v>6150.67</v>
      </c>
    </row>
    <row r="4290" spans="22:102" x14ac:dyDescent="0.25">
      <c r="V4290" s="32"/>
      <c r="CQ4290" s="60">
        <v>42776</v>
      </c>
      <c r="CR4290" s="59">
        <v>0.46700000000000003</v>
      </c>
      <c r="CS4290" s="60">
        <v>38764</v>
      </c>
      <c r="CT4290" s="59">
        <v>4.1920000000000002</v>
      </c>
      <c r="CU4290" s="56">
        <v>32072</v>
      </c>
      <c r="CV4290" s="96">
        <v>0.75919999999999999</v>
      </c>
      <c r="CW4290" s="56">
        <v>33962</v>
      </c>
      <c r="CX4290" s="55">
        <v>6145.19</v>
      </c>
    </row>
    <row r="4291" spans="22:102" x14ac:dyDescent="0.25">
      <c r="V4291" s="32"/>
      <c r="CQ4291" s="60">
        <v>42779</v>
      </c>
      <c r="CR4291" s="59">
        <v>0.46300000000000002</v>
      </c>
      <c r="CS4291" s="60">
        <v>38765</v>
      </c>
      <c r="CT4291" s="59">
        <v>4.1219999999999999</v>
      </c>
      <c r="CU4291" s="56">
        <v>32073</v>
      </c>
      <c r="CV4291" s="96">
        <v>0.76160000000000005</v>
      </c>
      <c r="CW4291" s="56">
        <v>33967</v>
      </c>
      <c r="CX4291" s="55">
        <v>6135.88</v>
      </c>
    </row>
    <row r="4292" spans="22:102" x14ac:dyDescent="0.25">
      <c r="V4292" s="32"/>
      <c r="CQ4292" s="60">
        <v>42780</v>
      </c>
      <c r="CR4292" s="59">
        <v>0.46400000000000002</v>
      </c>
      <c r="CS4292" s="60">
        <v>38768</v>
      </c>
      <c r="CT4292" s="59">
        <v>4.109</v>
      </c>
      <c r="CU4292" s="56">
        <v>32076</v>
      </c>
      <c r="CV4292" s="96">
        <v>0.75980000000000003</v>
      </c>
      <c r="CW4292" s="56">
        <v>33968</v>
      </c>
      <c r="CX4292" s="55">
        <v>6158.02</v>
      </c>
    </row>
    <row r="4293" spans="22:102" x14ac:dyDescent="0.25">
      <c r="V4293" s="32"/>
      <c r="CQ4293" s="60">
        <v>42781</v>
      </c>
      <c r="CR4293" s="59">
        <v>0.48099999999999998</v>
      </c>
      <c r="CS4293" s="60">
        <v>38769</v>
      </c>
      <c r="CT4293" s="59">
        <v>4.1399999999999997</v>
      </c>
      <c r="CU4293" s="56">
        <v>32077</v>
      </c>
      <c r="CV4293" s="96">
        <v>0.75849999999999995</v>
      </c>
      <c r="CW4293" s="56">
        <v>33969</v>
      </c>
      <c r="CX4293" s="55">
        <v>6201.72</v>
      </c>
    </row>
    <row r="4294" spans="22:102" x14ac:dyDescent="0.25">
      <c r="V4294" s="32"/>
      <c r="CQ4294" s="60">
        <v>42782</v>
      </c>
      <c r="CR4294" s="59">
        <v>0.47799999999999998</v>
      </c>
      <c r="CS4294" s="60">
        <v>38770</v>
      </c>
      <c r="CT4294" s="59">
        <v>4.0960000000000001</v>
      </c>
      <c r="CU4294" s="56">
        <v>32078</v>
      </c>
      <c r="CV4294" s="96">
        <v>0.75870000000000004</v>
      </c>
      <c r="CW4294" s="56">
        <v>33973</v>
      </c>
      <c r="CX4294" s="55">
        <v>6203.15</v>
      </c>
    </row>
    <row r="4295" spans="22:102" x14ac:dyDescent="0.25">
      <c r="V4295" s="32"/>
      <c r="CQ4295" s="60">
        <v>42783</v>
      </c>
      <c r="CR4295" s="59">
        <v>0.47899999999999998</v>
      </c>
      <c r="CS4295" s="60">
        <v>38771</v>
      </c>
      <c r="CT4295" s="59">
        <v>4.1349999999999998</v>
      </c>
      <c r="CU4295" s="56">
        <v>32079</v>
      </c>
      <c r="CV4295" s="96">
        <v>0.75870000000000004</v>
      </c>
      <c r="CW4295" s="56">
        <v>33974</v>
      </c>
      <c r="CX4295" s="55">
        <v>6207.61</v>
      </c>
    </row>
    <row r="4296" spans="22:102" x14ac:dyDescent="0.25">
      <c r="V4296" s="32"/>
      <c r="CQ4296" s="60">
        <v>42786</v>
      </c>
      <c r="CR4296" s="59">
        <v>0.501</v>
      </c>
      <c r="CS4296" s="60">
        <v>38772</v>
      </c>
      <c r="CT4296" s="59">
        <v>4.1509999999999998</v>
      </c>
      <c r="CU4296" s="56">
        <v>32080</v>
      </c>
      <c r="CV4296" s="96">
        <v>0.75990000000000002</v>
      </c>
      <c r="CW4296" s="56">
        <v>33975</v>
      </c>
      <c r="CX4296" s="55">
        <v>6206.8</v>
      </c>
    </row>
    <row r="4297" spans="22:102" x14ac:dyDescent="0.25">
      <c r="V4297" s="32"/>
      <c r="CQ4297" s="60">
        <v>42787</v>
      </c>
      <c r="CR4297" s="59">
        <v>0.47599999999999998</v>
      </c>
      <c r="CS4297" s="60">
        <v>38775</v>
      </c>
      <c r="CT4297" s="59">
        <v>4.157</v>
      </c>
      <c r="CU4297" s="56">
        <v>32083</v>
      </c>
      <c r="CV4297" s="96">
        <v>0.76039999999999996</v>
      </c>
      <c r="CW4297" s="56">
        <v>33976</v>
      </c>
      <c r="CX4297" s="55">
        <v>6143.6</v>
      </c>
    </row>
    <row r="4298" spans="22:102" x14ac:dyDescent="0.25">
      <c r="V4298" s="32"/>
      <c r="CQ4298" s="60">
        <v>42788</v>
      </c>
      <c r="CR4298" s="59">
        <v>0.47599999999999998</v>
      </c>
      <c r="CS4298" s="60">
        <v>38776</v>
      </c>
      <c r="CT4298" s="59">
        <v>4.1260000000000003</v>
      </c>
      <c r="CU4298" s="56">
        <v>32084</v>
      </c>
      <c r="CV4298" s="96">
        <v>0.75549999999999995</v>
      </c>
      <c r="CW4298" s="56">
        <v>33977</v>
      </c>
      <c r="CX4298" s="55">
        <v>6130.46</v>
      </c>
    </row>
    <row r="4299" spans="22:102" x14ac:dyDescent="0.25">
      <c r="V4299" s="32"/>
      <c r="CQ4299" s="60">
        <v>42789</v>
      </c>
      <c r="CR4299" s="59">
        <v>0.48099999999999998</v>
      </c>
      <c r="CS4299" s="60">
        <v>38777</v>
      </c>
      <c r="CT4299" s="59">
        <v>4.1559999999999997</v>
      </c>
      <c r="CU4299" s="56">
        <v>32085</v>
      </c>
      <c r="CV4299" s="96">
        <v>0.75480000000000003</v>
      </c>
      <c r="CW4299" s="56">
        <v>33980</v>
      </c>
      <c r="CX4299" s="55">
        <v>6128.04</v>
      </c>
    </row>
    <row r="4300" spans="22:102" x14ac:dyDescent="0.25">
      <c r="V4300" s="32"/>
      <c r="CQ4300" s="60">
        <v>42790</v>
      </c>
      <c r="CR4300" s="59">
        <v>0.47799999999999998</v>
      </c>
      <c r="CS4300" s="60">
        <v>38778</v>
      </c>
      <c r="CT4300" s="59">
        <v>4.1870000000000003</v>
      </c>
      <c r="CU4300" s="56">
        <v>32086</v>
      </c>
      <c r="CV4300" s="96">
        <v>0.75270000000000004</v>
      </c>
      <c r="CW4300" s="56">
        <v>33981</v>
      </c>
      <c r="CX4300" s="55">
        <v>6136.36</v>
      </c>
    </row>
    <row r="4301" spans="22:102" x14ac:dyDescent="0.25">
      <c r="V4301" s="32"/>
      <c r="CQ4301" s="60">
        <v>42793</v>
      </c>
      <c r="CR4301" s="59">
        <v>0.48199999999999998</v>
      </c>
      <c r="CS4301" s="60">
        <v>38779</v>
      </c>
      <c r="CT4301" s="59">
        <v>4.2190000000000003</v>
      </c>
      <c r="CU4301" s="56">
        <v>32087</v>
      </c>
      <c r="CV4301" s="96">
        <v>0.75739999999999996</v>
      </c>
      <c r="CW4301" s="56">
        <v>33982</v>
      </c>
      <c r="CX4301" s="55">
        <v>6106.28</v>
      </c>
    </row>
    <row r="4302" spans="22:102" x14ac:dyDescent="0.25">
      <c r="V4302" s="32"/>
      <c r="CQ4302" s="60">
        <v>42794</v>
      </c>
      <c r="CR4302" s="59">
        <v>0.50700000000000001</v>
      </c>
      <c r="CS4302" s="60">
        <v>38782</v>
      </c>
      <c r="CT4302" s="59">
        <v>4.2750000000000004</v>
      </c>
      <c r="CU4302" s="56">
        <v>32090</v>
      </c>
      <c r="CV4302" s="96">
        <v>0.75790000000000002</v>
      </c>
      <c r="CW4302" s="56">
        <v>33983</v>
      </c>
      <c r="CX4302" s="55">
        <v>6116.55</v>
      </c>
    </row>
    <row r="4303" spans="22:102" x14ac:dyDescent="0.25">
      <c r="V4303" s="32"/>
      <c r="CQ4303" s="60">
        <v>42795</v>
      </c>
      <c r="CR4303" s="59">
        <v>0.49299999999999999</v>
      </c>
      <c r="CS4303" s="60">
        <v>38783</v>
      </c>
      <c r="CT4303" s="59">
        <v>4.2190000000000003</v>
      </c>
      <c r="CU4303" s="56">
        <v>32091</v>
      </c>
      <c r="CV4303" s="96">
        <v>0.75829999999999997</v>
      </c>
      <c r="CW4303" s="56">
        <v>33984</v>
      </c>
      <c r="CX4303" s="55">
        <v>6121.62</v>
      </c>
    </row>
    <row r="4304" spans="22:102" x14ac:dyDescent="0.25">
      <c r="V4304" s="32"/>
      <c r="CQ4304" s="60">
        <v>42796</v>
      </c>
      <c r="CR4304" s="59">
        <v>0.49399999999999999</v>
      </c>
      <c r="CS4304" s="60">
        <v>38784</v>
      </c>
      <c r="CT4304" s="59">
        <v>4.2060000000000004</v>
      </c>
      <c r="CU4304" s="56">
        <v>32093</v>
      </c>
      <c r="CV4304" s="96">
        <v>0.75900000000000001</v>
      </c>
      <c r="CW4304" s="56">
        <v>33987</v>
      </c>
      <c r="CX4304" s="55">
        <v>6101.27</v>
      </c>
    </row>
    <row r="4305" spans="22:102" x14ac:dyDescent="0.25">
      <c r="V4305" s="32"/>
      <c r="CQ4305" s="60">
        <v>42797</v>
      </c>
      <c r="CR4305" s="59">
        <v>0.495</v>
      </c>
      <c r="CS4305" s="60">
        <v>38785</v>
      </c>
      <c r="CT4305" s="59">
        <v>4.2160000000000002</v>
      </c>
      <c r="CU4305" s="56">
        <v>32094</v>
      </c>
      <c r="CV4305" s="96">
        <v>0.75839999999999996</v>
      </c>
      <c r="CW4305" s="56">
        <v>33988</v>
      </c>
      <c r="CX4305" s="55">
        <v>6090.7</v>
      </c>
    </row>
    <row r="4306" spans="22:102" x14ac:dyDescent="0.25">
      <c r="V4306" s="32"/>
      <c r="CQ4306" s="60">
        <v>42800</v>
      </c>
      <c r="CR4306" s="59">
        <v>0.5</v>
      </c>
      <c r="CS4306" s="60">
        <v>38786</v>
      </c>
      <c r="CT4306" s="59">
        <v>4.2430000000000003</v>
      </c>
      <c r="CU4306" s="56">
        <v>32097</v>
      </c>
      <c r="CV4306" s="96">
        <v>0.75870000000000004</v>
      </c>
      <c r="CW4306" s="56">
        <v>33989</v>
      </c>
      <c r="CX4306" s="55">
        <v>6094.52</v>
      </c>
    </row>
    <row r="4307" spans="22:102" x14ac:dyDescent="0.25">
      <c r="V4307" s="32"/>
      <c r="CQ4307" s="60">
        <v>42801</v>
      </c>
      <c r="CR4307" s="59">
        <v>0.497</v>
      </c>
      <c r="CS4307" s="60">
        <v>38789</v>
      </c>
      <c r="CT4307" s="59">
        <v>4.2539999999999996</v>
      </c>
      <c r="CU4307" s="56">
        <v>32098</v>
      </c>
      <c r="CV4307" s="96">
        <v>0.7591</v>
      </c>
      <c r="CW4307" s="56">
        <v>33990</v>
      </c>
      <c r="CX4307" s="55">
        <v>6067.86</v>
      </c>
    </row>
    <row r="4308" spans="22:102" x14ac:dyDescent="0.25">
      <c r="V4308" s="32"/>
      <c r="CQ4308" s="60">
        <v>42802</v>
      </c>
      <c r="CR4308" s="59">
        <v>0.498</v>
      </c>
      <c r="CS4308" s="60">
        <v>38790</v>
      </c>
      <c r="CT4308" s="59">
        <v>4.18</v>
      </c>
      <c r="CU4308" s="56">
        <v>32099</v>
      </c>
      <c r="CV4308" s="96">
        <v>0.76139999999999997</v>
      </c>
      <c r="CW4308" s="56">
        <v>33991</v>
      </c>
      <c r="CX4308" s="55">
        <v>6068.27</v>
      </c>
    </row>
    <row r="4309" spans="22:102" x14ac:dyDescent="0.25">
      <c r="V4309" s="32"/>
      <c r="CQ4309" s="60">
        <v>42803</v>
      </c>
      <c r="CR4309" s="59">
        <v>0.48899999999999999</v>
      </c>
      <c r="CS4309" s="60">
        <v>38791</v>
      </c>
      <c r="CT4309" s="59">
        <v>4.1970000000000001</v>
      </c>
      <c r="CU4309" s="56">
        <v>32100</v>
      </c>
      <c r="CV4309" s="96">
        <v>0.76270000000000004</v>
      </c>
      <c r="CW4309" s="56">
        <v>33994</v>
      </c>
      <c r="CX4309" s="55">
        <v>6106.21</v>
      </c>
    </row>
    <row r="4310" spans="22:102" x14ac:dyDescent="0.25">
      <c r="V4310" s="32"/>
      <c r="CQ4310" s="60">
        <v>42804</v>
      </c>
      <c r="CR4310" s="59">
        <v>0.49</v>
      </c>
      <c r="CS4310" s="60">
        <v>38792</v>
      </c>
      <c r="CT4310" s="59">
        <v>4.1159999999999997</v>
      </c>
      <c r="CU4310" s="56">
        <v>32101</v>
      </c>
      <c r="CV4310" s="96">
        <v>0.76100000000000001</v>
      </c>
      <c r="CW4310" s="56">
        <v>33995</v>
      </c>
      <c r="CX4310" s="55">
        <v>6138.45</v>
      </c>
    </row>
    <row r="4311" spans="22:102" x14ac:dyDescent="0.25">
      <c r="V4311" s="32"/>
      <c r="CQ4311" s="60">
        <v>42807</v>
      </c>
      <c r="CR4311" s="59">
        <v>0.49399999999999999</v>
      </c>
      <c r="CS4311" s="60">
        <v>38793</v>
      </c>
      <c r="CT4311" s="59">
        <v>4.1479999999999997</v>
      </c>
      <c r="CU4311" s="56">
        <v>32104</v>
      </c>
      <c r="CV4311" s="96">
        <v>0.76190000000000002</v>
      </c>
      <c r="CW4311" s="56">
        <v>33996</v>
      </c>
      <c r="CX4311" s="55">
        <v>6136.26</v>
      </c>
    </row>
    <row r="4312" spans="22:102" x14ac:dyDescent="0.25">
      <c r="CQ4312" s="60">
        <v>42808</v>
      </c>
      <c r="CR4312" s="59">
        <v>0.50700000000000001</v>
      </c>
      <c r="CS4312" s="60">
        <v>38796</v>
      </c>
      <c r="CT4312" s="59">
        <v>4.1589999999999998</v>
      </c>
      <c r="CU4312" s="56">
        <v>32105</v>
      </c>
      <c r="CV4312" s="96">
        <v>0.76060000000000005</v>
      </c>
      <c r="CW4312" s="56">
        <v>33997</v>
      </c>
      <c r="CX4312" s="55">
        <v>6129.37</v>
      </c>
    </row>
    <row r="4313" spans="22:102" x14ac:dyDescent="0.25">
      <c r="CQ4313" s="60">
        <v>42809</v>
      </c>
      <c r="CR4313" s="59">
        <v>0.51200000000000001</v>
      </c>
      <c r="CS4313" s="60">
        <v>38797</v>
      </c>
      <c r="CT4313" s="59">
        <v>4.2</v>
      </c>
      <c r="CU4313" s="56">
        <v>32106</v>
      </c>
      <c r="CV4313" s="96">
        <v>0.76329999999999998</v>
      </c>
      <c r="CW4313" s="56">
        <v>33998</v>
      </c>
      <c r="CX4313" s="55">
        <v>6124.83</v>
      </c>
    </row>
    <row r="4314" spans="22:102" x14ac:dyDescent="0.25">
      <c r="CQ4314" s="60">
        <v>42810</v>
      </c>
      <c r="CR4314" s="59">
        <v>0.51</v>
      </c>
      <c r="CS4314" s="60">
        <v>38798</v>
      </c>
      <c r="CT4314" s="59">
        <v>4.1920000000000002</v>
      </c>
      <c r="CU4314" s="56">
        <v>32108</v>
      </c>
      <c r="CV4314" s="96">
        <v>0.76390000000000002</v>
      </c>
      <c r="CW4314" s="56">
        <v>34001</v>
      </c>
      <c r="CX4314" s="55">
        <v>6135</v>
      </c>
    </row>
    <row r="4315" spans="22:102" x14ac:dyDescent="0.25">
      <c r="CQ4315" s="60">
        <v>42811</v>
      </c>
      <c r="CR4315" s="59">
        <v>0.50800000000000001</v>
      </c>
      <c r="CS4315" s="60">
        <v>38799</v>
      </c>
      <c r="CT4315" s="59">
        <v>4.2089999999999996</v>
      </c>
      <c r="CU4315" s="56">
        <v>32111</v>
      </c>
      <c r="CV4315" s="96">
        <v>0.76349999999999996</v>
      </c>
      <c r="CW4315" s="56">
        <v>34002</v>
      </c>
      <c r="CX4315" s="55">
        <v>6157.53</v>
      </c>
    </row>
    <row r="4316" spans="22:102" x14ac:dyDescent="0.25">
      <c r="CQ4316" s="60">
        <v>42814</v>
      </c>
      <c r="CR4316" s="59">
        <v>0.504</v>
      </c>
      <c r="CS4316" s="60">
        <v>38800</v>
      </c>
      <c r="CT4316" s="59">
        <v>4.1360000000000001</v>
      </c>
      <c r="CU4316" s="56">
        <v>32112</v>
      </c>
      <c r="CV4316" s="96">
        <v>0.76129999999999998</v>
      </c>
      <c r="CW4316" s="56">
        <v>34003</v>
      </c>
      <c r="CX4316" s="55">
        <v>6198.89</v>
      </c>
    </row>
    <row r="4317" spans="22:102" x14ac:dyDescent="0.25">
      <c r="CQ4317" s="60">
        <v>42815</v>
      </c>
      <c r="CR4317" s="59">
        <v>0.51</v>
      </c>
      <c r="CS4317" s="60">
        <v>38803</v>
      </c>
      <c r="CT4317" s="59">
        <v>4.1680000000000001</v>
      </c>
      <c r="CU4317" s="56">
        <v>32113</v>
      </c>
      <c r="CV4317" s="96">
        <v>0.76119999999999999</v>
      </c>
      <c r="CW4317" s="56">
        <v>34004</v>
      </c>
      <c r="CX4317" s="55">
        <v>6240.73</v>
      </c>
    </row>
    <row r="4318" spans="22:102" x14ac:dyDescent="0.25">
      <c r="CQ4318" s="60">
        <v>42816</v>
      </c>
      <c r="CR4318" s="59">
        <v>0.51300000000000001</v>
      </c>
      <c r="CS4318" s="60">
        <v>38804</v>
      </c>
      <c r="CT4318" s="59">
        <v>4.2110000000000003</v>
      </c>
      <c r="CU4318" s="56">
        <v>32114</v>
      </c>
      <c r="CV4318" s="96">
        <v>0.76200000000000001</v>
      </c>
      <c r="CW4318" s="56">
        <v>34005</v>
      </c>
      <c r="CX4318" s="55">
        <v>6262.15</v>
      </c>
    </row>
    <row r="4319" spans="22:102" x14ac:dyDescent="0.25">
      <c r="CQ4319" s="60">
        <v>42817</v>
      </c>
      <c r="CR4319" s="59">
        <v>0.51500000000000001</v>
      </c>
      <c r="CS4319" s="60">
        <v>38805</v>
      </c>
      <c r="CT4319" s="59">
        <v>4.2359999999999998</v>
      </c>
      <c r="CU4319" s="56">
        <v>32115</v>
      </c>
      <c r="CV4319" s="96">
        <v>0.76200000000000001</v>
      </c>
      <c r="CW4319" s="56">
        <v>34008</v>
      </c>
      <c r="CX4319" s="55">
        <v>6294.33</v>
      </c>
    </row>
    <row r="4320" spans="22:102" x14ac:dyDescent="0.25">
      <c r="CQ4320" s="60">
        <v>42818</v>
      </c>
      <c r="CR4320" s="59">
        <v>0.51200000000000001</v>
      </c>
      <c r="CS4320" s="60">
        <v>38806</v>
      </c>
      <c r="CT4320" s="59">
        <v>4.2759999999999998</v>
      </c>
      <c r="CU4320" s="56">
        <v>32118</v>
      </c>
      <c r="CV4320" s="96">
        <v>0.76239999999999997</v>
      </c>
      <c r="CW4320" s="56">
        <v>34009</v>
      </c>
      <c r="CX4320" s="55">
        <v>6331</v>
      </c>
    </row>
    <row r="4321" spans="95:102" x14ac:dyDescent="0.25">
      <c r="CQ4321" s="60">
        <v>42821</v>
      </c>
      <c r="CR4321" s="59">
        <v>0.52900000000000003</v>
      </c>
      <c r="CS4321" s="60">
        <v>38807</v>
      </c>
      <c r="CT4321" s="59">
        <v>4.2620000000000005</v>
      </c>
      <c r="CU4321" s="56">
        <v>32119</v>
      </c>
      <c r="CV4321" s="96">
        <v>0.76419999999999999</v>
      </c>
      <c r="CW4321" s="56">
        <v>34010</v>
      </c>
      <c r="CX4321" s="55">
        <v>6384.72</v>
      </c>
    </row>
    <row r="4322" spans="95:102" x14ac:dyDescent="0.25">
      <c r="CQ4322" s="60">
        <v>42822</v>
      </c>
      <c r="CR4322" s="59">
        <v>0.53400000000000003</v>
      </c>
      <c r="CS4322" s="60">
        <v>38810</v>
      </c>
      <c r="CT4322" s="59">
        <v>4.2990000000000004</v>
      </c>
      <c r="CU4322" s="56">
        <v>32120</v>
      </c>
      <c r="CV4322" s="96">
        <v>0.76480000000000004</v>
      </c>
      <c r="CW4322" s="56">
        <v>34011</v>
      </c>
      <c r="CX4322" s="55">
        <v>6385.37</v>
      </c>
    </row>
    <row r="4323" spans="95:102" x14ac:dyDescent="0.25">
      <c r="CQ4323" s="60">
        <v>42823</v>
      </c>
      <c r="CR4323" s="59">
        <v>0.54</v>
      </c>
      <c r="CS4323" s="60">
        <v>38811</v>
      </c>
      <c r="CT4323" s="59">
        <v>4.3250000000000002</v>
      </c>
      <c r="CU4323" s="56">
        <v>32121</v>
      </c>
      <c r="CV4323" s="96">
        <v>0.76559999999999995</v>
      </c>
      <c r="CW4323" s="56">
        <v>34012</v>
      </c>
      <c r="CX4323" s="55">
        <v>6389.78</v>
      </c>
    </row>
    <row r="4324" spans="95:102" x14ac:dyDescent="0.25">
      <c r="CQ4324" s="60">
        <v>42824</v>
      </c>
      <c r="CR4324" s="59">
        <v>0.54200000000000004</v>
      </c>
      <c r="CS4324" s="60">
        <v>38812</v>
      </c>
      <c r="CT4324" s="59">
        <v>4.319</v>
      </c>
      <c r="CU4324" s="56">
        <v>32122</v>
      </c>
      <c r="CV4324" s="96">
        <v>0.76539999999999997</v>
      </c>
      <c r="CW4324" s="56">
        <v>34015</v>
      </c>
      <c r="CX4324" s="55">
        <v>6383.72</v>
      </c>
    </row>
    <row r="4325" spans="95:102" x14ac:dyDescent="0.25">
      <c r="CQ4325" s="60">
        <v>42825</v>
      </c>
      <c r="CR4325" s="59">
        <v>0.55200000000000005</v>
      </c>
      <c r="CS4325" s="60">
        <v>38813</v>
      </c>
      <c r="CT4325" s="59">
        <v>4.3550000000000004</v>
      </c>
      <c r="CU4325" s="56">
        <v>32125</v>
      </c>
      <c r="CV4325" s="96">
        <v>0.76559999999999995</v>
      </c>
      <c r="CW4325" s="56">
        <v>34016</v>
      </c>
      <c r="CX4325" s="55">
        <v>6325.19</v>
      </c>
    </row>
    <row r="4326" spans="95:102" x14ac:dyDescent="0.25">
      <c r="CQ4326" s="60">
        <v>42828</v>
      </c>
      <c r="CR4326" s="59">
        <v>0.55500000000000005</v>
      </c>
      <c r="CS4326" s="60">
        <v>38814</v>
      </c>
      <c r="CT4326" s="59">
        <v>4.4210000000000003</v>
      </c>
      <c r="CU4326" s="56">
        <v>32126</v>
      </c>
      <c r="CV4326" s="96">
        <v>0.76470000000000005</v>
      </c>
      <c r="CW4326" s="56">
        <v>34017</v>
      </c>
      <c r="CX4326" s="55">
        <v>6338.54</v>
      </c>
    </row>
    <row r="4327" spans="95:102" x14ac:dyDescent="0.25">
      <c r="CQ4327" s="60">
        <v>42829</v>
      </c>
      <c r="CR4327" s="59">
        <v>0.55200000000000005</v>
      </c>
      <c r="CS4327" s="60">
        <v>38817</v>
      </c>
      <c r="CT4327" s="59">
        <v>4.4030000000000005</v>
      </c>
      <c r="CU4327" s="56">
        <v>32127</v>
      </c>
      <c r="CV4327" s="96">
        <v>0.7641</v>
      </c>
      <c r="CW4327" s="56">
        <v>34018</v>
      </c>
      <c r="CX4327" s="55">
        <v>6323.44</v>
      </c>
    </row>
    <row r="4328" spans="95:102" x14ac:dyDescent="0.25">
      <c r="CQ4328" s="60">
        <v>42830</v>
      </c>
      <c r="CR4328" s="59">
        <v>0.56499999999999995</v>
      </c>
      <c r="CS4328" s="60">
        <v>38818</v>
      </c>
      <c r="CT4328" s="59">
        <v>4.3789999999999996</v>
      </c>
      <c r="CU4328" s="56">
        <v>32128</v>
      </c>
      <c r="CV4328" s="96">
        <v>0.76580000000000004</v>
      </c>
      <c r="CW4328" s="56">
        <v>34019</v>
      </c>
      <c r="CX4328" s="55">
        <v>6355.49</v>
      </c>
    </row>
    <row r="4329" spans="95:102" x14ac:dyDescent="0.25">
      <c r="CQ4329" s="60">
        <v>42831</v>
      </c>
      <c r="CR4329" s="59">
        <v>0.55600000000000005</v>
      </c>
      <c r="CS4329" s="60">
        <v>38819</v>
      </c>
      <c r="CT4329" s="59">
        <v>4.4000000000000004</v>
      </c>
      <c r="CU4329" s="56">
        <v>32129</v>
      </c>
      <c r="CV4329" s="96">
        <v>0.76480000000000004</v>
      </c>
      <c r="CW4329" s="56">
        <v>34022</v>
      </c>
      <c r="CX4329" s="55">
        <v>6396.54</v>
      </c>
    </row>
    <row r="4330" spans="95:102" x14ac:dyDescent="0.25">
      <c r="CQ4330" s="60">
        <v>42832</v>
      </c>
      <c r="CR4330" s="59">
        <v>0.55400000000000005</v>
      </c>
      <c r="CS4330" s="60">
        <v>38820</v>
      </c>
      <c r="CT4330" s="59">
        <v>4.4480000000000004</v>
      </c>
      <c r="CU4330" s="56">
        <v>32132</v>
      </c>
      <c r="CV4330" s="96">
        <v>0.76480000000000004</v>
      </c>
      <c r="CW4330" s="56">
        <v>34023</v>
      </c>
      <c r="CX4330" s="55">
        <v>6408.67</v>
      </c>
    </row>
    <row r="4331" spans="95:102" x14ac:dyDescent="0.25">
      <c r="CQ4331" s="60">
        <v>42835</v>
      </c>
      <c r="CR4331" s="59">
        <v>0.55200000000000005</v>
      </c>
      <c r="CS4331" s="60">
        <v>38821</v>
      </c>
      <c r="CT4331" s="59">
        <v>4.4480000000000004</v>
      </c>
      <c r="CU4331" s="56">
        <v>32133</v>
      </c>
      <c r="CV4331" s="96">
        <v>0.7661</v>
      </c>
      <c r="CW4331" s="56">
        <v>34024</v>
      </c>
      <c r="CX4331" s="55">
        <v>6432.74</v>
      </c>
    </row>
    <row r="4332" spans="95:102" x14ac:dyDescent="0.25">
      <c r="CQ4332" s="60">
        <v>42836</v>
      </c>
      <c r="CR4332" s="59">
        <v>0.55000000000000004</v>
      </c>
      <c r="CS4332" s="60">
        <v>38824</v>
      </c>
      <c r="CT4332" s="59">
        <v>4.4210000000000003</v>
      </c>
      <c r="CU4332" s="56">
        <v>32134</v>
      </c>
      <c r="CV4332" s="96">
        <v>0.76539999999999997</v>
      </c>
      <c r="CW4332" s="56">
        <v>34025</v>
      </c>
      <c r="CX4332" s="55">
        <v>6422.29</v>
      </c>
    </row>
    <row r="4333" spans="95:102" x14ac:dyDescent="0.25">
      <c r="CQ4333" s="60">
        <v>42837</v>
      </c>
      <c r="CR4333" s="59">
        <v>0.54800000000000004</v>
      </c>
      <c r="CS4333" s="60">
        <v>38825</v>
      </c>
      <c r="CT4333" s="59">
        <v>4.4039999999999999</v>
      </c>
      <c r="CU4333" s="56">
        <v>32135</v>
      </c>
      <c r="CV4333" s="96">
        <v>0.7651</v>
      </c>
      <c r="CW4333" s="56">
        <v>34026</v>
      </c>
      <c r="CX4333" s="55">
        <v>6406.98</v>
      </c>
    </row>
    <row r="4334" spans="95:102" x14ac:dyDescent="0.25">
      <c r="CQ4334" s="60">
        <v>42838</v>
      </c>
      <c r="CR4334" s="59">
        <v>0.55000000000000004</v>
      </c>
      <c r="CS4334" s="60">
        <v>38826</v>
      </c>
      <c r="CT4334" s="59">
        <v>4.4429999999999996</v>
      </c>
      <c r="CU4334" s="56">
        <v>32139</v>
      </c>
      <c r="CV4334" s="96">
        <v>0.76590000000000003</v>
      </c>
      <c r="CW4334" s="56">
        <v>34029</v>
      </c>
      <c r="CX4334" s="55">
        <v>6373.83</v>
      </c>
    </row>
    <row r="4335" spans="95:102" x14ac:dyDescent="0.25">
      <c r="CQ4335" s="60">
        <v>42839</v>
      </c>
      <c r="CR4335" s="59">
        <v>0.57599999999999996</v>
      </c>
      <c r="CS4335" s="60">
        <v>38827</v>
      </c>
      <c r="CT4335" s="59">
        <v>4.4829999999999997</v>
      </c>
      <c r="CU4335" s="56">
        <v>32140</v>
      </c>
      <c r="CV4335" s="96">
        <v>0.76590000000000003</v>
      </c>
      <c r="CW4335" s="56">
        <v>34030</v>
      </c>
      <c r="CX4335" s="55">
        <v>6400.35</v>
      </c>
    </row>
    <row r="4336" spans="95:102" x14ac:dyDescent="0.25">
      <c r="CQ4336" s="60">
        <v>42842</v>
      </c>
      <c r="CR4336" s="59">
        <v>0.55000000000000004</v>
      </c>
      <c r="CS4336" s="60">
        <v>38828</v>
      </c>
      <c r="CT4336" s="59">
        <v>4.4560000000000004</v>
      </c>
      <c r="CU4336" s="56">
        <v>32141</v>
      </c>
      <c r="CV4336" s="96">
        <v>0.76739999999999997</v>
      </c>
      <c r="CW4336" s="56">
        <v>34031</v>
      </c>
      <c r="CX4336" s="55">
        <v>6439.41</v>
      </c>
    </row>
    <row r="4337" spans="95:102" x14ac:dyDescent="0.25">
      <c r="CQ4337" s="60">
        <v>42843</v>
      </c>
      <c r="CR4337" s="59">
        <v>0.54800000000000004</v>
      </c>
      <c r="CS4337" s="60">
        <v>38831</v>
      </c>
      <c r="CT4337" s="59">
        <v>4.4249999999999998</v>
      </c>
      <c r="CU4337" s="56">
        <v>32142</v>
      </c>
      <c r="CV4337" s="96">
        <v>0.76910000000000001</v>
      </c>
      <c r="CW4337" s="56">
        <v>34032</v>
      </c>
      <c r="CX4337" s="55">
        <v>6502.93</v>
      </c>
    </row>
    <row r="4338" spans="95:102" x14ac:dyDescent="0.25">
      <c r="CQ4338" s="60">
        <v>42844</v>
      </c>
      <c r="CR4338" s="59">
        <v>0.54700000000000004</v>
      </c>
      <c r="CS4338" s="60">
        <v>38832</v>
      </c>
      <c r="CT4338" s="59">
        <v>4.508</v>
      </c>
      <c r="CU4338" s="56">
        <v>32146</v>
      </c>
      <c r="CV4338" s="96">
        <v>0.77080000000000004</v>
      </c>
      <c r="CW4338" s="56">
        <v>34033</v>
      </c>
      <c r="CX4338" s="55">
        <v>6546.54</v>
      </c>
    </row>
    <row r="4339" spans="95:102" x14ac:dyDescent="0.25">
      <c r="CQ4339" s="60">
        <v>42845</v>
      </c>
      <c r="CR4339" s="59">
        <v>0.54500000000000004</v>
      </c>
      <c r="CS4339" s="60">
        <v>38833</v>
      </c>
      <c r="CT4339" s="59">
        <v>4.5270000000000001</v>
      </c>
      <c r="CU4339" s="56">
        <v>32147</v>
      </c>
      <c r="CV4339" s="96">
        <v>0.77400000000000002</v>
      </c>
      <c r="CW4339" s="56">
        <v>34036</v>
      </c>
      <c r="CX4339" s="55">
        <v>6597.21</v>
      </c>
    </row>
    <row r="4340" spans="95:102" x14ac:dyDescent="0.25">
      <c r="CQ4340" s="60">
        <v>42846</v>
      </c>
      <c r="CR4340" s="59">
        <v>0.53900000000000003</v>
      </c>
      <c r="CS4340" s="60">
        <v>38834</v>
      </c>
      <c r="CT4340" s="59">
        <v>4.5019999999999998</v>
      </c>
      <c r="CU4340" s="56">
        <v>32148</v>
      </c>
      <c r="CV4340" s="96">
        <v>0.77559999999999996</v>
      </c>
      <c r="CW4340" s="56">
        <v>34037</v>
      </c>
      <c r="CX4340" s="55">
        <v>6610.6</v>
      </c>
    </row>
    <row r="4341" spans="95:102" x14ac:dyDescent="0.25">
      <c r="CQ4341" s="60">
        <v>42849</v>
      </c>
      <c r="CR4341" s="59">
        <v>0.54100000000000004</v>
      </c>
      <c r="CS4341" s="60">
        <v>38835</v>
      </c>
      <c r="CT4341" s="59">
        <v>4.468</v>
      </c>
      <c r="CU4341" s="56">
        <v>32149</v>
      </c>
      <c r="CV4341" s="96">
        <v>0.77680000000000005</v>
      </c>
      <c r="CW4341" s="56">
        <v>34038</v>
      </c>
      <c r="CX4341" s="55">
        <v>6608.33</v>
      </c>
    </row>
    <row r="4342" spans="95:102" x14ac:dyDescent="0.25">
      <c r="CQ4342" s="60">
        <v>42850</v>
      </c>
      <c r="CR4342" s="59">
        <v>0.53400000000000003</v>
      </c>
      <c r="CS4342" s="60">
        <v>38838</v>
      </c>
      <c r="CT4342" s="59">
        <v>4.508</v>
      </c>
      <c r="CU4342" s="56">
        <v>32150</v>
      </c>
      <c r="CV4342" s="96">
        <v>0.77790000000000004</v>
      </c>
      <c r="CW4342" s="56">
        <v>34039</v>
      </c>
      <c r="CX4342" s="55">
        <v>6609.45</v>
      </c>
    </row>
    <row r="4343" spans="95:102" x14ac:dyDescent="0.25">
      <c r="CQ4343" s="60">
        <v>42851</v>
      </c>
      <c r="CR4343" s="59">
        <v>0.52800000000000002</v>
      </c>
      <c r="CS4343" s="60">
        <v>38839</v>
      </c>
      <c r="CT4343" s="59">
        <v>4.4829999999999997</v>
      </c>
      <c r="CU4343" s="56">
        <v>32153</v>
      </c>
      <c r="CV4343" s="96">
        <v>0.77539999999999998</v>
      </c>
      <c r="CW4343" s="56">
        <v>34040</v>
      </c>
      <c r="CX4343" s="55">
        <v>6603.37</v>
      </c>
    </row>
    <row r="4344" spans="95:102" x14ac:dyDescent="0.25">
      <c r="CQ4344" s="60">
        <v>42852</v>
      </c>
      <c r="CR4344" s="59">
        <v>0.53</v>
      </c>
      <c r="CS4344" s="60">
        <v>38840</v>
      </c>
      <c r="CT4344" s="59">
        <v>4.4850000000000003</v>
      </c>
      <c r="CU4344" s="56">
        <v>32154</v>
      </c>
      <c r="CV4344" s="96">
        <v>0.77739999999999998</v>
      </c>
      <c r="CW4344" s="56">
        <v>34043</v>
      </c>
      <c r="CX4344" s="55">
        <v>6629.97</v>
      </c>
    </row>
    <row r="4345" spans="95:102" x14ac:dyDescent="0.25">
      <c r="CQ4345" s="60">
        <v>42853</v>
      </c>
      <c r="CR4345" s="59">
        <v>0.52800000000000002</v>
      </c>
      <c r="CS4345" s="60">
        <v>38841</v>
      </c>
      <c r="CT4345" s="59">
        <v>4.4740000000000002</v>
      </c>
      <c r="CU4345" s="56">
        <v>32155</v>
      </c>
      <c r="CV4345" s="96">
        <v>0.77629999999999999</v>
      </c>
      <c r="CW4345" s="56">
        <v>34044</v>
      </c>
      <c r="CX4345" s="55">
        <v>6620.5</v>
      </c>
    </row>
    <row r="4346" spans="95:102" x14ac:dyDescent="0.25">
      <c r="CQ4346" s="60">
        <v>42856</v>
      </c>
      <c r="CR4346" s="59">
        <v>0.52500000000000002</v>
      </c>
      <c r="CS4346" s="60">
        <v>38842</v>
      </c>
      <c r="CT4346" s="59">
        <v>4.4550000000000001</v>
      </c>
      <c r="CU4346" s="56">
        <v>32156</v>
      </c>
      <c r="CV4346" s="96">
        <v>0.77529999999999999</v>
      </c>
      <c r="CW4346" s="56">
        <v>34045</v>
      </c>
      <c r="CX4346" s="55">
        <v>6591.15</v>
      </c>
    </row>
    <row r="4347" spans="95:102" x14ac:dyDescent="0.25">
      <c r="CQ4347" s="60">
        <v>42857</v>
      </c>
      <c r="CR4347" s="59">
        <v>0.52700000000000002</v>
      </c>
      <c r="CS4347" s="60">
        <v>38845</v>
      </c>
      <c r="CT4347" s="59">
        <v>4.4550000000000001</v>
      </c>
      <c r="CU4347" s="56">
        <v>32157</v>
      </c>
      <c r="CV4347" s="96">
        <v>0.77680000000000005</v>
      </c>
      <c r="CW4347" s="56">
        <v>34046</v>
      </c>
      <c r="CX4347" s="55">
        <v>6625.23</v>
      </c>
    </row>
    <row r="4348" spans="95:102" x14ac:dyDescent="0.25">
      <c r="CQ4348" s="60">
        <v>42858</v>
      </c>
      <c r="CR4348" s="59">
        <v>0.52100000000000002</v>
      </c>
      <c r="CS4348" s="60">
        <v>38846</v>
      </c>
      <c r="CT4348" s="59">
        <v>4.4690000000000003</v>
      </c>
      <c r="CU4348" s="56">
        <v>32160</v>
      </c>
      <c r="CV4348" s="96">
        <v>0.77590000000000003</v>
      </c>
      <c r="CW4348" s="56">
        <v>34047</v>
      </c>
      <c r="CX4348" s="55">
        <v>6659.27</v>
      </c>
    </row>
    <row r="4349" spans="95:102" x14ac:dyDescent="0.25">
      <c r="CQ4349" s="60">
        <v>42859</v>
      </c>
      <c r="CR4349" s="59">
        <v>0.51800000000000002</v>
      </c>
      <c r="CS4349" s="60">
        <v>38847</v>
      </c>
      <c r="CT4349" s="59">
        <v>4.4719999999999995</v>
      </c>
      <c r="CU4349" s="56">
        <v>32161</v>
      </c>
      <c r="CV4349" s="96">
        <v>0.77739999999999998</v>
      </c>
      <c r="CW4349" s="56">
        <v>34050</v>
      </c>
      <c r="CX4349" s="55">
        <v>6675.52</v>
      </c>
    </row>
    <row r="4350" spans="95:102" x14ac:dyDescent="0.25">
      <c r="CQ4350" s="60">
        <v>42860</v>
      </c>
      <c r="CR4350" s="59">
        <v>0.50900000000000001</v>
      </c>
      <c r="CS4350" s="60">
        <v>38848</v>
      </c>
      <c r="CT4350" s="59">
        <v>4.4630000000000001</v>
      </c>
      <c r="CU4350" s="56">
        <v>32162</v>
      </c>
      <c r="CV4350" s="96">
        <v>0.77959999999999996</v>
      </c>
      <c r="CW4350" s="56">
        <v>34051</v>
      </c>
      <c r="CX4350" s="55">
        <v>6706.03</v>
      </c>
    </row>
    <row r="4351" spans="95:102" x14ac:dyDescent="0.25">
      <c r="CQ4351" s="60">
        <v>42863</v>
      </c>
      <c r="CR4351" s="59">
        <v>0.505</v>
      </c>
      <c r="CS4351" s="60">
        <v>38849</v>
      </c>
      <c r="CT4351" s="59">
        <v>4.4589999999999996</v>
      </c>
      <c r="CU4351" s="56">
        <v>32163</v>
      </c>
      <c r="CV4351" s="96">
        <v>0.78059999999999996</v>
      </c>
      <c r="CW4351" s="56">
        <v>34052</v>
      </c>
      <c r="CX4351" s="55">
        <v>6715.29</v>
      </c>
    </row>
    <row r="4352" spans="95:102" x14ac:dyDescent="0.25">
      <c r="CQ4352" s="60">
        <v>42864</v>
      </c>
      <c r="CR4352" s="59">
        <v>0.50700000000000001</v>
      </c>
      <c r="CS4352" s="60">
        <v>38852</v>
      </c>
      <c r="CT4352" s="59">
        <v>4.4160000000000004</v>
      </c>
      <c r="CU4352" s="56">
        <v>32164</v>
      </c>
      <c r="CV4352" s="96">
        <v>0.78059999999999996</v>
      </c>
      <c r="CW4352" s="56">
        <v>34053</v>
      </c>
      <c r="CX4352" s="55">
        <v>6732.6</v>
      </c>
    </row>
    <row r="4353" spans="95:102" x14ac:dyDescent="0.25">
      <c r="CQ4353" s="60">
        <v>42865</v>
      </c>
      <c r="CR4353" s="59">
        <v>0.51200000000000001</v>
      </c>
      <c r="CS4353" s="60">
        <v>38853</v>
      </c>
      <c r="CT4353" s="59">
        <v>4.3710000000000004</v>
      </c>
      <c r="CU4353" s="56">
        <v>32167</v>
      </c>
      <c r="CV4353" s="96">
        <v>0.78210000000000002</v>
      </c>
      <c r="CW4353" s="56">
        <v>34054</v>
      </c>
      <c r="CX4353" s="55">
        <v>6709.77</v>
      </c>
    </row>
    <row r="4354" spans="95:102" x14ac:dyDescent="0.25">
      <c r="CQ4354" s="60">
        <v>42866</v>
      </c>
      <c r="CR4354" s="59">
        <v>0.51</v>
      </c>
      <c r="CS4354" s="60">
        <v>38854</v>
      </c>
      <c r="CT4354" s="59">
        <v>4.383</v>
      </c>
      <c r="CU4354" s="56">
        <v>32168</v>
      </c>
      <c r="CV4354" s="96">
        <v>0.78080000000000005</v>
      </c>
      <c r="CW4354" s="56">
        <v>34057</v>
      </c>
      <c r="CX4354" s="55">
        <v>6682.78</v>
      </c>
    </row>
    <row r="4355" spans="95:102" x14ac:dyDescent="0.25">
      <c r="CQ4355" s="60">
        <v>42867</v>
      </c>
      <c r="CR4355" s="59">
        <v>0.50800000000000001</v>
      </c>
      <c r="CS4355" s="60">
        <v>38855</v>
      </c>
      <c r="CT4355" s="59">
        <v>4.3150000000000004</v>
      </c>
      <c r="CU4355" s="56">
        <v>32169</v>
      </c>
      <c r="CV4355" s="96">
        <v>0.7823</v>
      </c>
      <c r="CW4355" s="56">
        <v>34058</v>
      </c>
      <c r="CX4355" s="55">
        <v>6684.44</v>
      </c>
    </row>
    <row r="4356" spans="95:102" x14ac:dyDescent="0.25">
      <c r="CQ4356" s="60">
        <v>42870</v>
      </c>
      <c r="CR4356" s="59">
        <v>0.52100000000000002</v>
      </c>
      <c r="CS4356" s="60">
        <v>38856</v>
      </c>
      <c r="CT4356" s="59">
        <v>4.3380000000000001</v>
      </c>
      <c r="CU4356" s="56">
        <v>32170</v>
      </c>
      <c r="CV4356" s="96">
        <v>0.78300000000000003</v>
      </c>
      <c r="CW4356" s="56">
        <v>34059</v>
      </c>
      <c r="CX4356" s="55">
        <v>6714.88</v>
      </c>
    </row>
    <row r="4357" spans="95:102" x14ac:dyDescent="0.25">
      <c r="CQ4357" s="60">
        <v>42871</v>
      </c>
      <c r="CR4357" s="59">
        <v>0.51800000000000002</v>
      </c>
      <c r="CS4357" s="60">
        <v>38859</v>
      </c>
      <c r="CT4357" s="59">
        <v>4.3070000000000004</v>
      </c>
      <c r="CU4357" s="56">
        <v>32171</v>
      </c>
      <c r="CV4357" s="96">
        <v>0.78410000000000002</v>
      </c>
      <c r="CW4357" s="56">
        <v>34060</v>
      </c>
      <c r="CX4357" s="55">
        <v>6737.51</v>
      </c>
    </row>
    <row r="4358" spans="95:102" x14ac:dyDescent="0.25">
      <c r="CQ4358" s="60">
        <v>42872</v>
      </c>
      <c r="CR4358" s="59">
        <v>0.52100000000000002</v>
      </c>
      <c r="CS4358" s="60">
        <v>38860</v>
      </c>
      <c r="CT4358" s="59">
        <v>4.3159999999999998</v>
      </c>
      <c r="CU4358" s="56">
        <v>32174</v>
      </c>
      <c r="CV4358" s="96">
        <v>0.78459999999999996</v>
      </c>
      <c r="CW4358" s="56">
        <v>34061</v>
      </c>
      <c r="CX4358" s="55">
        <v>6701.52</v>
      </c>
    </row>
    <row r="4359" spans="95:102" x14ac:dyDescent="0.25">
      <c r="CQ4359" s="60">
        <v>42873</v>
      </c>
      <c r="CR4359" s="59">
        <v>0.51800000000000002</v>
      </c>
      <c r="CS4359" s="60">
        <v>38861</v>
      </c>
      <c r="CT4359" s="59">
        <v>4.3079999999999998</v>
      </c>
      <c r="CU4359" s="56">
        <v>32175</v>
      </c>
      <c r="CV4359" s="96">
        <v>0.78349999999999997</v>
      </c>
      <c r="CW4359" s="56">
        <v>34064</v>
      </c>
      <c r="CX4359" s="55">
        <v>6718.84</v>
      </c>
    </row>
    <row r="4360" spans="95:102" x14ac:dyDescent="0.25">
      <c r="CQ4360" s="60">
        <v>42874</v>
      </c>
      <c r="CR4360" s="59">
        <v>0.51600000000000001</v>
      </c>
      <c r="CS4360" s="60">
        <v>38862</v>
      </c>
      <c r="CT4360" s="59">
        <v>4.2969999999999997</v>
      </c>
      <c r="CU4360" s="56">
        <v>32176</v>
      </c>
      <c r="CV4360" s="96">
        <v>0.78449999999999998</v>
      </c>
      <c r="CW4360" s="56">
        <v>34065</v>
      </c>
      <c r="CX4360" s="55">
        <v>6708.85</v>
      </c>
    </row>
    <row r="4361" spans="95:102" x14ac:dyDescent="0.25">
      <c r="CQ4361" s="60">
        <v>42877</v>
      </c>
      <c r="CR4361" s="59">
        <v>0.51500000000000001</v>
      </c>
      <c r="CS4361" s="60">
        <v>38863</v>
      </c>
      <c r="CT4361" s="59">
        <v>4.3040000000000003</v>
      </c>
      <c r="CU4361" s="56">
        <v>32177</v>
      </c>
      <c r="CV4361" s="96">
        <v>0.78769999999999996</v>
      </c>
      <c r="CW4361" s="56">
        <v>34066</v>
      </c>
      <c r="CX4361" s="55">
        <v>6713.9</v>
      </c>
    </row>
    <row r="4362" spans="95:102" x14ac:dyDescent="0.25">
      <c r="CQ4362" s="60">
        <v>42878</v>
      </c>
      <c r="CR4362" s="59">
        <v>0.51900000000000002</v>
      </c>
      <c r="CS4362" s="60">
        <v>38866</v>
      </c>
      <c r="CT4362" s="59">
        <v>4.3010000000000002</v>
      </c>
      <c r="CU4362" s="56">
        <v>32178</v>
      </c>
      <c r="CV4362" s="96">
        <v>0.78859999999999997</v>
      </c>
      <c r="CW4362" s="56">
        <v>34067</v>
      </c>
      <c r="CX4362" s="55">
        <v>6696.04</v>
      </c>
    </row>
    <row r="4363" spans="95:102" x14ac:dyDescent="0.25">
      <c r="CQ4363" s="60">
        <v>42879</v>
      </c>
      <c r="CR4363" s="59">
        <v>0.52400000000000002</v>
      </c>
      <c r="CS4363" s="60">
        <v>38867</v>
      </c>
      <c r="CT4363" s="59">
        <v>4.3579999999999997</v>
      </c>
      <c r="CU4363" s="56">
        <v>32181</v>
      </c>
      <c r="CV4363" s="96">
        <v>0.79</v>
      </c>
      <c r="CW4363" s="56">
        <v>34071</v>
      </c>
      <c r="CX4363" s="55">
        <v>6739.35</v>
      </c>
    </row>
    <row r="4364" spans="95:102" x14ac:dyDescent="0.25">
      <c r="CQ4364" s="60">
        <v>42880</v>
      </c>
      <c r="CR4364" s="59">
        <v>0.53</v>
      </c>
      <c r="CS4364" s="60">
        <v>38868</v>
      </c>
      <c r="CT4364" s="59">
        <v>4.4450000000000003</v>
      </c>
      <c r="CU4364" s="56">
        <v>32182</v>
      </c>
      <c r="CV4364" s="96">
        <v>0.78969999999999996</v>
      </c>
      <c r="CW4364" s="56">
        <v>34072</v>
      </c>
      <c r="CX4364" s="55">
        <v>6757.82</v>
      </c>
    </row>
    <row r="4365" spans="95:102" x14ac:dyDescent="0.25">
      <c r="CQ4365" s="60">
        <v>42881</v>
      </c>
      <c r="CR4365" s="59">
        <v>0.52800000000000002</v>
      </c>
      <c r="CS4365" s="60">
        <v>38869</v>
      </c>
      <c r="CT4365" s="59">
        <v>4.3949999999999996</v>
      </c>
      <c r="CU4365" s="56">
        <v>32183</v>
      </c>
      <c r="CV4365" s="96">
        <v>0.78749999999999998</v>
      </c>
      <c r="CW4365" s="56">
        <v>34073</v>
      </c>
      <c r="CX4365" s="55">
        <v>6767.16</v>
      </c>
    </row>
    <row r="4366" spans="95:102" x14ac:dyDescent="0.25">
      <c r="CQ4366" s="60">
        <v>42884</v>
      </c>
      <c r="CR4366" s="59">
        <v>0.52500000000000002</v>
      </c>
      <c r="CS4366" s="60">
        <v>38870</v>
      </c>
      <c r="CT4366" s="59">
        <v>4.3120000000000003</v>
      </c>
      <c r="CU4366" s="56">
        <v>32184</v>
      </c>
      <c r="CV4366" s="96">
        <v>0.79079999999999995</v>
      </c>
      <c r="CW4366" s="56">
        <v>34074</v>
      </c>
      <c r="CX4366" s="55">
        <v>6775.33</v>
      </c>
    </row>
    <row r="4367" spans="95:102" x14ac:dyDescent="0.25">
      <c r="CQ4367" s="60">
        <v>42885</v>
      </c>
      <c r="CR4367" s="59">
        <v>0.52700000000000002</v>
      </c>
      <c r="CS4367" s="60">
        <v>38873</v>
      </c>
      <c r="CT4367" s="59">
        <v>4.319</v>
      </c>
      <c r="CU4367" s="56">
        <v>32185</v>
      </c>
      <c r="CV4367" s="96">
        <v>0.7913</v>
      </c>
      <c r="CW4367" s="56">
        <v>34075</v>
      </c>
      <c r="CX4367" s="55">
        <v>6808.37</v>
      </c>
    </row>
    <row r="4368" spans="95:102" x14ac:dyDescent="0.25">
      <c r="CQ4368" s="60">
        <v>42886</v>
      </c>
      <c r="CR4368" s="59">
        <v>0.53900000000000003</v>
      </c>
      <c r="CS4368" s="60">
        <v>38874</v>
      </c>
      <c r="CT4368" s="59">
        <v>4.29</v>
      </c>
      <c r="CU4368" s="56">
        <v>32189</v>
      </c>
      <c r="CV4368" s="96">
        <v>0.78869999999999996</v>
      </c>
      <c r="CW4368" s="56">
        <v>34078</v>
      </c>
      <c r="CX4368" s="55">
        <v>6832.77</v>
      </c>
    </row>
    <row r="4369" spans="95:102" x14ac:dyDescent="0.25">
      <c r="CQ4369" s="60">
        <v>42887</v>
      </c>
      <c r="CR4369" s="59">
        <v>0.53300000000000003</v>
      </c>
      <c r="CS4369" s="60">
        <v>38875</v>
      </c>
      <c r="CT4369" s="59">
        <v>4.3159999999999998</v>
      </c>
      <c r="CU4369" s="56">
        <v>32190</v>
      </c>
      <c r="CV4369" s="96">
        <v>0.78969999999999996</v>
      </c>
      <c r="CW4369" s="56">
        <v>34079</v>
      </c>
      <c r="CX4369" s="55">
        <v>6832.99</v>
      </c>
    </row>
    <row r="4370" spans="95:102" x14ac:dyDescent="0.25">
      <c r="CQ4370" s="60">
        <v>42888</v>
      </c>
      <c r="CR4370" s="59">
        <v>0.53100000000000003</v>
      </c>
      <c r="CS4370" s="60">
        <v>38876</v>
      </c>
      <c r="CT4370" s="59">
        <v>4.3150000000000004</v>
      </c>
      <c r="CU4370" s="56">
        <v>32191</v>
      </c>
      <c r="CV4370" s="96">
        <v>0.78820000000000001</v>
      </c>
      <c r="CW4370" s="56">
        <v>34080</v>
      </c>
      <c r="CX4370" s="55">
        <v>6833.57</v>
      </c>
    </row>
    <row r="4371" spans="95:102" x14ac:dyDescent="0.25">
      <c r="CQ4371" s="60">
        <v>42891</v>
      </c>
      <c r="CR4371" s="59">
        <v>0.52500000000000002</v>
      </c>
      <c r="CS4371" s="60">
        <v>38877</v>
      </c>
      <c r="CT4371" s="59">
        <v>4.3659999999999997</v>
      </c>
      <c r="CU4371" s="56">
        <v>32192</v>
      </c>
      <c r="CV4371" s="96">
        <v>0.78600000000000003</v>
      </c>
      <c r="CW4371" s="56">
        <v>34081</v>
      </c>
      <c r="CX4371" s="55">
        <v>6837.41</v>
      </c>
    </row>
    <row r="4372" spans="95:102" x14ac:dyDescent="0.25">
      <c r="CQ4372" s="60">
        <v>42892</v>
      </c>
      <c r="CR4372" s="59">
        <v>0.52300000000000002</v>
      </c>
      <c r="CS4372" s="60">
        <v>38880</v>
      </c>
      <c r="CT4372" s="59">
        <v>4.3570000000000002</v>
      </c>
      <c r="CU4372" s="56">
        <v>32195</v>
      </c>
      <c r="CV4372" s="96">
        <v>0.78490000000000004</v>
      </c>
      <c r="CW4372" s="56">
        <v>34082</v>
      </c>
      <c r="CX4372" s="55">
        <v>6874.17</v>
      </c>
    </row>
    <row r="4373" spans="95:102" x14ac:dyDescent="0.25">
      <c r="CQ4373" s="60">
        <v>42893</v>
      </c>
      <c r="CR4373" s="59">
        <v>0.52400000000000002</v>
      </c>
      <c r="CS4373" s="60">
        <v>38881</v>
      </c>
      <c r="CT4373" s="59">
        <v>4.3120000000000003</v>
      </c>
      <c r="CU4373" s="56">
        <v>32196</v>
      </c>
      <c r="CV4373" s="96">
        <v>0.78690000000000004</v>
      </c>
      <c r="CW4373" s="56">
        <v>34085</v>
      </c>
      <c r="CX4373" s="55">
        <v>6873.03</v>
      </c>
    </row>
    <row r="4374" spans="95:102" x14ac:dyDescent="0.25">
      <c r="CQ4374" s="60">
        <v>42894</v>
      </c>
      <c r="CR4374" s="59">
        <v>0.52200000000000002</v>
      </c>
      <c r="CS4374" s="60">
        <v>38882</v>
      </c>
      <c r="CT4374" s="59">
        <v>4.3440000000000003</v>
      </c>
      <c r="CU4374" s="56">
        <v>32197</v>
      </c>
      <c r="CV4374" s="96">
        <v>0.7903</v>
      </c>
      <c r="CW4374" s="56">
        <v>34086</v>
      </c>
      <c r="CX4374" s="55">
        <v>6887.83</v>
      </c>
    </row>
    <row r="4375" spans="95:102" x14ac:dyDescent="0.25">
      <c r="CQ4375" s="60">
        <v>42895</v>
      </c>
      <c r="CR4375" s="59">
        <v>0.52800000000000002</v>
      </c>
      <c r="CS4375" s="60">
        <v>38883</v>
      </c>
      <c r="CT4375" s="59">
        <v>4.3929999999999998</v>
      </c>
      <c r="CU4375" s="56">
        <v>32198</v>
      </c>
      <c r="CV4375" s="96">
        <v>0.79100000000000004</v>
      </c>
      <c r="CW4375" s="56">
        <v>34087</v>
      </c>
      <c r="CX4375" s="55">
        <v>6923.28</v>
      </c>
    </row>
    <row r="4376" spans="95:102" x14ac:dyDescent="0.25">
      <c r="CQ4376" s="60">
        <v>42898</v>
      </c>
      <c r="CR4376" s="59">
        <v>0.52900000000000003</v>
      </c>
      <c r="CS4376" s="60">
        <v>38884</v>
      </c>
      <c r="CT4376" s="59">
        <v>4.3879999999999999</v>
      </c>
      <c r="CU4376" s="56">
        <v>32199</v>
      </c>
      <c r="CV4376" s="96">
        <v>0.79079999999999995</v>
      </c>
      <c r="CW4376" s="56">
        <v>34088</v>
      </c>
      <c r="CX4376" s="55">
        <v>7006.95</v>
      </c>
    </row>
    <row r="4377" spans="95:102" x14ac:dyDescent="0.25">
      <c r="CQ4377" s="60">
        <v>42899</v>
      </c>
      <c r="CR4377" s="59">
        <v>0.54400000000000004</v>
      </c>
      <c r="CS4377" s="60">
        <v>38887</v>
      </c>
      <c r="CT4377" s="59">
        <v>4.4130000000000003</v>
      </c>
      <c r="CU4377" s="56">
        <v>32202</v>
      </c>
      <c r="CV4377" s="96">
        <v>0.79420000000000002</v>
      </c>
      <c r="CW4377" s="56">
        <v>34089</v>
      </c>
      <c r="CX4377" s="55">
        <v>7071.07</v>
      </c>
    </row>
    <row r="4378" spans="95:102" x14ac:dyDescent="0.25">
      <c r="CQ4378" s="60">
        <v>42900</v>
      </c>
      <c r="CR4378" s="59">
        <v>0.54700000000000004</v>
      </c>
      <c r="CS4378" s="60">
        <v>38888</v>
      </c>
      <c r="CT4378" s="59">
        <v>4.4980000000000002</v>
      </c>
      <c r="CU4378" s="56">
        <v>32203</v>
      </c>
      <c r="CV4378" s="96">
        <v>0.79549999999999998</v>
      </c>
      <c r="CW4378" s="56">
        <v>34092</v>
      </c>
      <c r="CX4378" s="55">
        <v>7041.44</v>
      </c>
    </row>
    <row r="4379" spans="95:102" x14ac:dyDescent="0.25">
      <c r="CQ4379" s="60">
        <v>42901</v>
      </c>
      <c r="CR4379" s="59">
        <v>0.54800000000000004</v>
      </c>
      <c r="CS4379" s="60">
        <v>38889</v>
      </c>
      <c r="CT4379" s="59">
        <v>4.5270000000000001</v>
      </c>
      <c r="CU4379" s="56">
        <v>32204</v>
      </c>
      <c r="CV4379" s="96">
        <v>0.79559999999999997</v>
      </c>
      <c r="CW4379" s="56">
        <v>34093</v>
      </c>
      <c r="CX4379" s="55">
        <v>7054.76</v>
      </c>
    </row>
    <row r="4380" spans="95:102" x14ac:dyDescent="0.25">
      <c r="CQ4380" s="60">
        <v>42902</v>
      </c>
      <c r="CR4380" s="59">
        <v>0.55000000000000004</v>
      </c>
      <c r="CS4380" s="60">
        <v>38890</v>
      </c>
      <c r="CT4380" s="59">
        <v>4.5570000000000004</v>
      </c>
      <c r="CU4380" s="56">
        <v>32205</v>
      </c>
      <c r="CV4380" s="96">
        <v>0.79759999999999998</v>
      </c>
      <c r="CW4380" s="56">
        <v>34094</v>
      </c>
      <c r="CX4380" s="55">
        <v>7073.18</v>
      </c>
    </row>
    <row r="4381" spans="95:102" x14ac:dyDescent="0.25">
      <c r="CQ4381" s="60">
        <v>42905</v>
      </c>
      <c r="CR4381" s="59">
        <v>0.56399999999999995</v>
      </c>
      <c r="CS4381" s="60">
        <v>38891</v>
      </c>
      <c r="CT4381" s="59">
        <v>4.6129999999999995</v>
      </c>
      <c r="CU4381" s="56">
        <v>32206</v>
      </c>
      <c r="CV4381" s="96">
        <v>0.79700000000000004</v>
      </c>
      <c r="CW4381" s="56">
        <v>34095</v>
      </c>
      <c r="CX4381" s="55">
        <v>7084.12</v>
      </c>
    </row>
    <row r="4382" spans="95:102" x14ac:dyDescent="0.25">
      <c r="CQ4382" s="60">
        <v>42906</v>
      </c>
      <c r="CR4382" s="59">
        <v>0.56599999999999995</v>
      </c>
      <c r="CS4382" s="60">
        <v>38894</v>
      </c>
      <c r="CT4382" s="59">
        <v>4.6310000000000002</v>
      </c>
      <c r="CU4382" s="56">
        <v>32209</v>
      </c>
      <c r="CV4382" s="96">
        <v>0.79620000000000002</v>
      </c>
      <c r="CW4382" s="56">
        <v>34096</v>
      </c>
      <c r="CX4382" s="55">
        <v>7055.87</v>
      </c>
    </row>
    <row r="4383" spans="95:102" x14ac:dyDescent="0.25">
      <c r="CQ4383" s="60">
        <v>42907</v>
      </c>
      <c r="CR4383" s="59">
        <v>0.57599999999999996</v>
      </c>
      <c r="CS4383" s="60">
        <v>38895</v>
      </c>
      <c r="CT4383" s="59">
        <v>4.609</v>
      </c>
      <c r="CU4383" s="56">
        <v>32210</v>
      </c>
      <c r="CV4383" s="96">
        <v>0.79720000000000002</v>
      </c>
      <c r="CW4383" s="56">
        <v>34099</v>
      </c>
      <c r="CX4383" s="55">
        <v>7056.86</v>
      </c>
    </row>
    <row r="4384" spans="95:102" x14ac:dyDescent="0.25">
      <c r="CQ4384" s="60">
        <v>42908</v>
      </c>
      <c r="CR4384" s="59">
        <v>0.67100000000000004</v>
      </c>
      <c r="CS4384" s="60">
        <v>38896</v>
      </c>
      <c r="CT4384" s="59">
        <v>4.6379999999999999</v>
      </c>
      <c r="CU4384" s="56">
        <v>32211</v>
      </c>
      <c r="CV4384" s="96">
        <v>0.79749999999999999</v>
      </c>
      <c r="CW4384" s="56">
        <v>34100</v>
      </c>
      <c r="CX4384" s="55">
        <v>7070.16</v>
      </c>
    </row>
    <row r="4385" spans="95:102" x14ac:dyDescent="0.25">
      <c r="CQ4385" s="60">
        <v>42909</v>
      </c>
      <c r="CR4385" s="59">
        <v>0.64200000000000002</v>
      </c>
      <c r="CS4385" s="60">
        <v>38897</v>
      </c>
      <c r="CT4385" s="59">
        <v>4.5919999999999996</v>
      </c>
      <c r="CU4385" s="56">
        <v>32212</v>
      </c>
      <c r="CV4385" s="96">
        <v>0.79579999999999995</v>
      </c>
      <c r="CW4385" s="56">
        <v>34101</v>
      </c>
      <c r="CX4385" s="55">
        <v>7100.38</v>
      </c>
    </row>
    <row r="4386" spans="95:102" x14ac:dyDescent="0.25">
      <c r="CQ4386" s="60">
        <v>42912</v>
      </c>
      <c r="CR4386" s="59">
        <v>0.65600000000000003</v>
      </c>
      <c r="CS4386" s="60">
        <v>38898</v>
      </c>
      <c r="CT4386" s="59">
        <v>4.5839999999999996</v>
      </c>
      <c r="CU4386" s="56">
        <v>32213</v>
      </c>
      <c r="CV4386" s="96">
        <v>0.7954</v>
      </c>
      <c r="CW4386" s="56">
        <v>34102</v>
      </c>
      <c r="CX4386" s="55">
        <v>7109.39</v>
      </c>
    </row>
    <row r="4387" spans="95:102" x14ac:dyDescent="0.25">
      <c r="CQ4387" s="60">
        <v>42913</v>
      </c>
      <c r="CR4387" s="59">
        <v>0.65900000000000003</v>
      </c>
      <c r="CS4387" s="60">
        <v>38901</v>
      </c>
      <c r="CT4387" s="59">
        <v>4.5860000000000003</v>
      </c>
      <c r="CU4387" s="56">
        <v>32216</v>
      </c>
      <c r="CV4387" s="96">
        <v>0.79510000000000003</v>
      </c>
      <c r="CW4387" s="56">
        <v>34103</v>
      </c>
      <c r="CX4387" s="55">
        <v>7131.96</v>
      </c>
    </row>
    <row r="4388" spans="95:102" x14ac:dyDescent="0.25">
      <c r="CQ4388" s="60">
        <v>42914</v>
      </c>
      <c r="CR4388" s="59">
        <v>0.71299999999999997</v>
      </c>
      <c r="CS4388" s="60">
        <v>38902</v>
      </c>
      <c r="CT4388" s="59">
        <v>4.6070000000000002</v>
      </c>
      <c r="CU4388" s="56">
        <v>32217</v>
      </c>
      <c r="CV4388" s="96">
        <v>0.79730000000000001</v>
      </c>
      <c r="CW4388" s="56">
        <v>34106</v>
      </c>
      <c r="CX4388" s="55">
        <v>7094.8</v>
      </c>
    </row>
    <row r="4389" spans="95:102" x14ac:dyDescent="0.25">
      <c r="CQ4389" s="60">
        <v>42915</v>
      </c>
      <c r="CR4389" s="59">
        <v>0.71299999999999997</v>
      </c>
      <c r="CS4389" s="60">
        <v>38903</v>
      </c>
      <c r="CT4389" s="59">
        <v>4.6180000000000003</v>
      </c>
      <c r="CU4389" s="56">
        <v>32218</v>
      </c>
      <c r="CV4389" s="96">
        <v>0.79930000000000001</v>
      </c>
      <c r="CW4389" s="56">
        <v>34107</v>
      </c>
      <c r="CX4389" s="55">
        <v>7159.53</v>
      </c>
    </row>
    <row r="4390" spans="95:102" x14ac:dyDescent="0.25">
      <c r="CQ4390" s="60">
        <v>42916</v>
      </c>
      <c r="CR4390" s="59">
        <v>0.71299999999999997</v>
      </c>
      <c r="CS4390" s="60">
        <v>38904</v>
      </c>
      <c r="CT4390" s="59">
        <v>4.593</v>
      </c>
      <c r="CU4390" s="56">
        <v>32219</v>
      </c>
      <c r="CV4390" s="96">
        <v>0.80010000000000003</v>
      </c>
      <c r="CW4390" s="56">
        <v>34108</v>
      </c>
      <c r="CX4390" s="55">
        <v>7130.42</v>
      </c>
    </row>
    <row r="4391" spans="95:102" x14ac:dyDescent="0.25">
      <c r="CQ4391" s="60">
        <v>42919</v>
      </c>
      <c r="CR4391" s="59">
        <v>0.74299999999999999</v>
      </c>
      <c r="CS4391" s="60">
        <v>38905</v>
      </c>
      <c r="CT4391" s="59">
        <v>4.5049999999999999</v>
      </c>
      <c r="CU4391" s="56">
        <v>32220</v>
      </c>
      <c r="CV4391" s="96">
        <v>0.80049999999999999</v>
      </c>
      <c r="CW4391" s="56">
        <v>34109</v>
      </c>
      <c r="CX4391" s="55">
        <v>7168.47</v>
      </c>
    </row>
    <row r="4392" spans="95:102" x14ac:dyDescent="0.25">
      <c r="CQ4392" s="60">
        <v>42920</v>
      </c>
      <c r="CR4392" s="59">
        <v>0.73099999999999998</v>
      </c>
      <c r="CS4392" s="60">
        <v>38908</v>
      </c>
      <c r="CT4392" s="59">
        <v>4.4669999999999996</v>
      </c>
      <c r="CU4392" s="56">
        <v>32223</v>
      </c>
      <c r="CV4392" s="96">
        <v>0.7994</v>
      </c>
      <c r="CW4392" s="56">
        <v>34110</v>
      </c>
      <c r="CX4392" s="55">
        <v>7178.24</v>
      </c>
    </row>
    <row r="4393" spans="95:102" x14ac:dyDescent="0.25">
      <c r="CQ4393" s="60">
        <v>42921</v>
      </c>
      <c r="CR4393" s="59">
        <v>0.73099999999999998</v>
      </c>
      <c r="CS4393" s="60">
        <v>38909</v>
      </c>
      <c r="CT4393" s="59">
        <v>4.4340000000000002</v>
      </c>
      <c r="CU4393" s="56">
        <v>32224</v>
      </c>
      <c r="CV4393" s="96">
        <v>0.80189999999999995</v>
      </c>
      <c r="CW4393" s="56">
        <v>34114</v>
      </c>
      <c r="CX4393" s="55">
        <v>7224.5</v>
      </c>
    </row>
    <row r="4394" spans="95:102" x14ac:dyDescent="0.25">
      <c r="CQ4394" s="60">
        <v>42922</v>
      </c>
      <c r="CR4394" s="59">
        <v>0.73099999999999998</v>
      </c>
      <c r="CS4394" s="60">
        <v>38910</v>
      </c>
      <c r="CT4394" s="59">
        <v>4.4610000000000003</v>
      </c>
      <c r="CU4394" s="56">
        <v>32225</v>
      </c>
      <c r="CV4394" s="96">
        <v>0.80410000000000004</v>
      </c>
      <c r="CW4394" s="56">
        <v>34115</v>
      </c>
      <c r="CX4394" s="55">
        <v>7236.72</v>
      </c>
    </row>
    <row r="4395" spans="95:102" x14ac:dyDescent="0.25">
      <c r="CQ4395" s="60">
        <v>42923</v>
      </c>
      <c r="CR4395" s="59">
        <v>0.752</v>
      </c>
      <c r="CS4395" s="60">
        <v>38911</v>
      </c>
      <c r="CT4395" s="59">
        <v>4.4569999999999999</v>
      </c>
      <c r="CU4395" s="56">
        <v>32226</v>
      </c>
      <c r="CV4395" s="96">
        <v>0.80449999999999999</v>
      </c>
      <c r="CW4395" s="56">
        <v>34116</v>
      </c>
      <c r="CX4395" s="55">
        <v>7245.63</v>
      </c>
    </row>
    <row r="4396" spans="95:102" x14ac:dyDescent="0.25">
      <c r="CQ4396" s="60">
        <v>42926</v>
      </c>
      <c r="CR4396" s="59">
        <v>0.75700000000000001</v>
      </c>
      <c r="CS4396" s="60">
        <v>38912</v>
      </c>
      <c r="CT4396" s="59">
        <v>4.4450000000000003</v>
      </c>
      <c r="CU4396" s="56">
        <v>32227</v>
      </c>
      <c r="CV4396" s="96">
        <v>0.80459999999999998</v>
      </c>
      <c r="CW4396" s="56">
        <v>34117</v>
      </c>
      <c r="CX4396" s="55">
        <v>7239.6</v>
      </c>
    </row>
    <row r="4397" spans="95:102" x14ac:dyDescent="0.25">
      <c r="CQ4397" s="60">
        <v>42927</v>
      </c>
      <c r="CR4397" s="59">
        <v>0.74399999999999999</v>
      </c>
      <c r="CS4397" s="60">
        <v>38915</v>
      </c>
      <c r="CT4397" s="59">
        <v>4.4409999999999998</v>
      </c>
      <c r="CU4397" s="56">
        <v>32230</v>
      </c>
      <c r="CV4397" s="96">
        <v>0.80769999999999997</v>
      </c>
      <c r="CW4397" s="56">
        <v>34120</v>
      </c>
      <c r="CX4397" s="55">
        <v>7271.67</v>
      </c>
    </row>
    <row r="4398" spans="95:102" x14ac:dyDescent="0.25">
      <c r="CQ4398" s="60">
        <v>42928</v>
      </c>
      <c r="CR4398" s="59">
        <v>0.76100000000000001</v>
      </c>
      <c r="CS4398" s="60">
        <v>38916</v>
      </c>
      <c r="CT4398" s="59">
        <v>4.49</v>
      </c>
      <c r="CU4398" s="56">
        <v>32231</v>
      </c>
      <c r="CV4398" s="96">
        <v>0.80869999999999997</v>
      </c>
      <c r="CW4398" s="56">
        <v>34121</v>
      </c>
      <c r="CX4398" s="55">
        <v>7223.35</v>
      </c>
    </row>
    <row r="4399" spans="95:102" x14ac:dyDescent="0.25">
      <c r="CQ4399" s="60">
        <v>42929</v>
      </c>
      <c r="CR4399" s="59">
        <v>0.72799999999999998</v>
      </c>
      <c r="CS4399" s="60">
        <v>38917</v>
      </c>
      <c r="CT4399" s="59">
        <v>4.4379999999999997</v>
      </c>
      <c r="CU4399" s="56">
        <v>32232</v>
      </c>
      <c r="CV4399" s="96">
        <v>0.80900000000000005</v>
      </c>
      <c r="CW4399" s="56">
        <v>34122</v>
      </c>
      <c r="CX4399" s="55">
        <v>7229.46</v>
      </c>
    </row>
    <row r="4400" spans="95:102" x14ac:dyDescent="0.25">
      <c r="CQ4400" s="60">
        <v>42930</v>
      </c>
      <c r="CR4400" s="59">
        <v>0.69699999999999995</v>
      </c>
      <c r="CS4400" s="60">
        <v>38918</v>
      </c>
      <c r="CT4400" s="59">
        <v>4.4290000000000003</v>
      </c>
      <c r="CU4400" s="56">
        <v>32233</v>
      </c>
      <c r="CV4400" s="96">
        <v>0.81</v>
      </c>
      <c r="CW4400" s="56">
        <v>34123</v>
      </c>
      <c r="CX4400" s="55">
        <v>7259.52</v>
      </c>
    </row>
    <row r="4401" spans="95:102" x14ac:dyDescent="0.25">
      <c r="CQ4401" s="60">
        <v>42933</v>
      </c>
      <c r="CR4401" s="59">
        <v>0.7</v>
      </c>
      <c r="CS4401" s="60">
        <v>38919</v>
      </c>
      <c r="CT4401" s="59">
        <v>4.3840000000000003</v>
      </c>
      <c r="CU4401" s="56">
        <v>32237</v>
      </c>
      <c r="CV4401" s="96">
        <v>0.80820000000000003</v>
      </c>
      <c r="CW4401" s="56">
        <v>34124</v>
      </c>
      <c r="CX4401" s="55">
        <v>7297.16</v>
      </c>
    </row>
    <row r="4402" spans="95:102" x14ac:dyDescent="0.25">
      <c r="CQ4402" s="60">
        <v>42934</v>
      </c>
      <c r="CR4402" s="59">
        <v>0.7</v>
      </c>
      <c r="CS4402" s="60">
        <v>38922</v>
      </c>
      <c r="CT4402" s="59">
        <v>4.3710000000000004</v>
      </c>
      <c r="CU4402" s="56">
        <v>32238</v>
      </c>
      <c r="CV4402" s="96">
        <v>0.80610000000000004</v>
      </c>
      <c r="CW4402" s="56">
        <v>34127</v>
      </c>
      <c r="CX4402" s="55">
        <v>7293.13</v>
      </c>
    </row>
    <row r="4403" spans="95:102" x14ac:dyDescent="0.25">
      <c r="CQ4403" s="60">
        <v>42935</v>
      </c>
      <c r="CR4403" s="59">
        <v>0.7</v>
      </c>
      <c r="CS4403" s="60">
        <v>38923</v>
      </c>
      <c r="CT4403" s="59">
        <v>4.4039999999999999</v>
      </c>
      <c r="CU4403" s="56">
        <v>32239</v>
      </c>
      <c r="CV4403" s="96">
        <v>0.80489999999999995</v>
      </c>
      <c r="CW4403" s="56">
        <v>34128</v>
      </c>
      <c r="CX4403" s="55">
        <v>7238.02</v>
      </c>
    </row>
    <row r="4404" spans="95:102" x14ac:dyDescent="0.25">
      <c r="CQ4404" s="60">
        <v>42936</v>
      </c>
      <c r="CR4404" s="59">
        <v>0.69899999999999995</v>
      </c>
      <c r="CS4404" s="60">
        <v>38924</v>
      </c>
      <c r="CT4404" s="59">
        <v>4.3879999999999999</v>
      </c>
      <c r="CU4404" s="56">
        <v>32240</v>
      </c>
      <c r="CV4404" s="96">
        <v>0.80149999999999999</v>
      </c>
      <c r="CW4404" s="56">
        <v>34129</v>
      </c>
      <c r="CX4404" s="55">
        <v>7241.99</v>
      </c>
    </row>
    <row r="4405" spans="95:102" x14ac:dyDescent="0.25">
      <c r="CQ4405" s="60">
        <v>42937</v>
      </c>
      <c r="CR4405" s="59">
        <v>0.70299999999999996</v>
      </c>
      <c r="CS4405" s="60">
        <v>38925</v>
      </c>
      <c r="CT4405" s="59">
        <v>4.38</v>
      </c>
      <c r="CU4405" s="56">
        <v>32241</v>
      </c>
      <c r="CV4405" s="96">
        <v>0.80169999999999997</v>
      </c>
      <c r="CW4405" s="56">
        <v>34130</v>
      </c>
      <c r="CX4405" s="55">
        <v>7271.73</v>
      </c>
    </row>
    <row r="4406" spans="95:102" x14ac:dyDescent="0.25">
      <c r="CQ4406" s="60">
        <v>42940</v>
      </c>
      <c r="CR4406" s="59">
        <v>0.70599999999999996</v>
      </c>
      <c r="CS4406" s="60">
        <v>38926</v>
      </c>
      <c r="CT4406" s="59">
        <v>4.3460000000000001</v>
      </c>
      <c r="CU4406" s="56">
        <v>32244</v>
      </c>
      <c r="CV4406" s="96">
        <v>0.80610000000000004</v>
      </c>
      <c r="CW4406" s="56">
        <v>34131</v>
      </c>
      <c r="CX4406" s="55">
        <v>7256.83</v>
      </c>
    </row>
    <row r="4407" spans="95:102" x14ac:dyDescent="0.25">
      <c r="CQ4407" s="60">
        <v>42941</v>
      </c>
      <c r="CR4407" s="59">
        <v>0.72299999999999998</v>
      </c>
      <c r="CS4407" s="60">
        <v>38929</v>
      </c>
      <c r="CT4407" s="59">
        <v>4.3140000000000001</v>
      </c>
      <c r="CU4407" s="56">
        <v>32245</v>
      </c>
      <c r="CV4407" s="96">
        <v>0.8085</v>
      </c>
      <c r="CW4407" s="56">
        <v>34134</v>
      </c>
      <c r="CX4407" s="55">
        <v>7267.9</v>
      </c>
    </row>
    <row r="4408" spans="95:102" x14ac:dyDescent="0.25">
      <c r="CQ4408" s="60">
        <v>42942</v>
      </c>
      <c r="CR4408" s="59">
        <v>0.73899999999999999</v>
      </c>
      <c r="CS4408" s="60">
        <v>38930</v>
      </c>
      <c r="CT4408" s="59">
        <v>4.3099999999999996</v>
      </c>
      <c r="CU4408" s="56">
        <v>32246</v>
      </c>
      <c r="CV4408" s="96">
        <v>0.80759999999999998</v>
      </c>
      <c r="CW4408" s="56">
        <v>34135</v>
      </c>
      <c r="CX4408" s="55">
        <v>7297.48</v>
      </c>
    </row>
    <row r="4409" spans="95:102" x14ac:dyDescent="0.25">
      <c r="CQ4409" s="60">
        <v>42943</v>
      </c>
      <c r="CR4409" s="59">
        <v>0.72799999999999998</v>
      </c>
      <c r="CS4409" s="60">
        <v>38931</v>
      </c>
      <c r="CT4409" s="59">
        <v>4.3259999999999996</v>
      </c>
      <c r="CU4409" s="56">
        <v>32247</v>
      </c>
      <c r="CV4409" s="96">
        <v>0.80859999999999999</v>
      </c>
      <c r="CW4409" s="56">
        <v>34136</v>
      </c>
      <c r="CX4409" s="55">
        <v>7306.17</v>
      </c>
    </row>
    <row r="4410" spans="95:102" x14ac:dyDescent="0.25">
      <c r="CQ4410" s="60">
        <v>42944</v>
      </c>
      <c r="CR4410" s="59">
        <v>0.73499999999999999</v>
      </c>
      <c r="CS4410" s="60">
        <v>38932</v>
      </c>
      <c r="CT4410" s="59">
        <v>4.3639999999999999</v>
      </c>
      <c r="CU4410" s="56">
        <v>32248</v>
      </c>
      <c r="CV4410" s="96">
        <v>0.81069999999999998</v>
      </c>
      <c r="CW4410" s="56">
        <v>34137</v>
      </c>
      <c r="CX4410" s="55">
        <v>7327.36</v>
      </c>
    </row>
    <row r="4411" spans="95:102" x14ac:dyDescent="0.25">
      <c r="CQ4411" s="60">
        <v>42947</v>
      </c>
      <c r="CR4411" s="59">
        <v>0.73899999999999999</v>
      </c>
      <c r="CS4411" s="60">
        <v>38933</v>
      </c>
      <c r="CT4411" s="59">
        <v>4.3380000000000001</v>
      </c>
      <c r="CU4411" s="56">
        <v>32251</v>
      </c>
      <c r="CV4411" s="96">
        <v>0.81169999999999998</v>
      </c>
      <c r="CW4411" s="56">
        <v>34138</v>
      </c>
      <c r="CX4411" s="55">
        <v>7334.46</v>
      </c>
    </row>
    <row r="4412" spans="95:102" x14ac:dyDescent="0.25">
      <c r="CQ4412" s="60">
        <v>42948</v>
      </c>
      <c r="CR4412" s="59">
        <v>0.73899999999999999</v>
      </c>
      <c r="CS4412" s="60">
        <v>38936</v>
      </c>
      <c r="CT4412" s="59">
        <v>4.3380000000000001</v>
      </c>
      <c r="CU4412" s="56">
        <v>32252</v>
      </c>
      <c r="CV4412" s="96">
        <v>0.81120000000000003</v>
      </c>
      <c r="CW4412" s="56">
        <v>34141</v>
      </c>
      <c r="CX4412" s="55">
        <v>7364.37</v>
      </c>
    </row>
    <row r="4413" spans="95:102" x14ac:dyDescent="0.25">
      <c r="CQ4413" s="60">
        <v>42949</v>
      </c>
      <c r="CR4413" s="59">
        <v>0.73499999999999999</v>
      </c>
      <c r="CS4413" s="60">
        <v>38937</v>
      </c>
      <c r="CT4413" s="59">
        <v>4.3220000000000001</v>
      </c>
      <c r="CU4413" s="56">
        <v>32253</v>
      </c>
      <c r="CV4413" s="96">
        <v>0.81359999999999999</v>
      </c>
      <c r="CW4413" s="56">
        <v>34142</v>
      </c>
      <c r="CX4413" s="55">
        <v>7393.92</v>
      </c>
    </row>
    <row r="4414" spans="95:102" x14ac:dyDescent="0.25">
      <c r="CQ4414" s="60">
        <v>42950</v>
      </c>
      <c r="CR4414" s="59">
        <v>0.73099999999999998</v>
      </c>
      <c r="CS4414" s="60">
        <v>38938</v>
      </c>
      <c r="CT4414" s="59">
        <v>4.3250000000000002</v>
      </c>
      <c r="CU4414" s="56">
        <v>32254</v>
      </c>
      <c r="CV4414" s="96">
        <v>0.81020000000000003</v>
      </c>
      <c r="CW4414" s="56">
        <v>34143</v>
      </c>
      <c r="CX4414" s="55">
        <v>7423.79</v>
      </c>
    </row>
    <row r="4415" spans="95:102" x14ac:dyDescent="0.25">
      <c r="CQ4415" s="60">
        <v>42951</v>
      </c>
      <c r="CR4415" s="59">
        <v>0.73099999999999998</v>
      </c>
      <c r="CS4415" s="60">
        <v>38939</v>
      </c>
      <c r="CT4415" s="59">
        <v>4.335</v>
      </c>
      <c r="CU4415" s="56">
        <v>32255</v>
      </c>
      <c r="CV4415" s="96">
        <v>0.81110000000000004</v>
      </c>
      <c r="CW4415" s="56">
        <v>34144</v>
      </c>
      <c r="CX4415" s="55">
        <v>7478.67</v>
      </c>
    </row>
    <row r="4416" spans="95:102" x14ac:dyDescent="0.25">
      <c r="CQ4416" s="60">
        <v>42954</v>
      </c>
      <c r="CR4416" s="59">
        <v>0.72699999999999998</v>
      </c>
      <c r="CS4416" s="60">
        <v>38940</v>
      </c>
      <c r="CT4416" s="59">
        <v>4.367</v>
      </c>
      <c r="CU4416" s="56">
        <v>32258</v>
      </c>
      <c r="CV4416" s="96">
        <v>0.81159999999999999</v>
      </c>
      <c r="CW4416" s="56">
        <v>34145</v>
      </c>
      <c r="CX4416" s="55">
        <v>7501.73</v>
      </c>
    </row>
    <row r="4417" spans="95:102" x14ac:dyDescent="0.25">
      <c r="CQ4417" s="60">
        <v>42955</v>
      </c>
      <c r="CR4417" s="59">
        <v>0.73599999999999999</v>
      </c>
      <c r="CS4417" s="60">
        <v>38943</v>
      </c>
      <c r="CT4417" s="59">
        <v>4.3819999999999997</v>
      </c>
      <c r="CU4417" s="56">
        <v>32259</v>
      </c>
      <c r="CV4417" s="96">
        <v>0.81369999999999998</v>
      </c>
      <c r="CW4417" s="56">
        <v>34148</v>
      </c>
      <c r="CX4417" s="55">
        <v>7452.27</v>
      </c>
    </row>
    <row r="4418" spans="95:102" x14ac:dyDescent="0.25">
      <c r="CQ4418" s="60">
        <v>42956</v>
      </c>
      <c r="CR4418" s="59">
        <v>0.73499999999999999</v>
      </c>
      <c r="CS4418" s="60">
        <v>38944</v>
      </c>
      <c r="CT4418" s="59">
        <v>4.3259999999999996</v>
      </c>
      <c r="CU4418" s="56">
        <v>32260</v>
      </c>
      <c r="CV4418" s="96">
        <v>0.81359999999999999</v>
      </c>
      <c r="CW4418" s="56">
        <v>34149</v>
      </c>
      <c r="CX4418" s="55">
        <v>7448.44</v>
      </c>
    </row>
    <row r="4419" spans="95:102" x14ac:dyDescent="0.25">
      <c r="CQ4419" s="60">
        <v>42957</v>
      </c>
      <c r="CR4419" s="59">
        <v>0.72399999999999998</v>
      </c>
      <c r="CS4419" s="60">
        <v>38945</v>
      </c>
      <c r="CT4419" s="59">
        <v>4.2850000000000001</v>
      </c>
      <c r="CU4419" s="56">
        <v>32261</v>
      </c>
      <c r="CV4419" s="96">
        <v>0.81200000000000006</v>
      </c>
      <c r="CW4419" s="56">
        <v>34150</v>
      </c>
      <c r="CX4419" s="55">
        <v>7455.35</v>
      </c>
    </row>
    <row r="4420" spans="95:102" x14ac:dyDescent="0.25">
      <c r="CQ4420" s="60">
        <v>42958</v>
      </c>
      <c r="CR4420" s="59">
        <v>0.72</v>
      </c>
      <c r="CS4420" s="60">
        <v>38946</v>
      </c>
      <c r="CT4420" s="59">
        <v>4.2649999999999997</v>
      </c>
      <c r="CU4420" s="56">
        <v>32262</v>
      </c>
      <c r="CV4420" s="96">
        <v>0.8135</v>
      </c>
      <c r="CW4420" s="56">
        <v>34152</v>
      </c>
      <c r="CX4420" s="55">
        <v>7514.28</v>
      </c>
    </row>
    <row r="4421" spans="95:102" x14ac:dyDescent="0.25">
      <c r="CQ4421" s="60">
        <v>42961</v>
      </c>
      <c r="CR4421" s="59">
        <v>0.72</v>
      </c>
      <c r="CS4421" s="60">
        <v>38947</v>
      </c>
      <c r="CT4421" s="59">
        <v>4.2320000000000002</v>
      </c>
      <c r="CU4421" s="56">
        <v>32265</v>
      </c>
      <c r="CV4421" s="96">
        <v>0.81110000000000004</v>
      </c>
      <c r="CW4421" s="56">
        <v>34155</v>
      </c>
      <c r="CX4421" s="55">
        <v>7501.2</v>
      </c>
    </row>
    <row r="4422" spans="95:102" x14ac:dyDescent="0.25">
      <c r="CQ4422" s="60">
        <v>42962</v>
      </c>
      <c r="CR4422" s="59">
        <v>0.72</v>
      </c>
      <c r="CS4422" s="60">
        <v>38950</v>
      </c>
      <c r="CT4422" s="59">
        <v>4.2119999999999997</v>
      </c>
      <c r="CU4422" s="56">
        <v>32266</v>
      </c>
      <c r="CV4422" s="96">
        <v>0.80930000000000002</v>
      </c>
      <c r="CW4422" s="56">
        <v>34156</v>
      </c>
      <c r="CX4422" s="55">
        <v>7489.7</v>
      </c>
    </row>
    <row r="4423" spans="95:102" x14ac:dyDescent="0.25">
      <c r="CQ4423" s="60">
        <v>42963</v>
      </c>
      <c r="CR4423" s="59">
        <v>0.73099999999999998</v>
      </c>
      <c r="CS4423" s="60">
        <v>38951</v>
      </c>
      <c r="CT4423" s="59">
        <v>4.2</v>
      </c>
      <c r="CU4423" s="56">
        <v>32267</v>
      </c>
      <c r="CV4423" s="96">
        <v>0.80930000000000002</v>
      </c>
      <c r="CW4423" s="56">
        <v>34157</v>
      </c>
      <c r="CX4423" s="55">
        <v>7467.8</v>
      </c>
    </row>
    <row r="4424" spans="95:102" x14ac:dyDescent="0.25">
      <c r="CQ4424" s="60">
        <v>42964</v>
      </c>
      <c r="CR4424" s="59">
        <v>0.73099999999999998</v>
      </c>
      <c r="CS4424" s="60">
        <v>38952</v>
      </c>
      <c r="CT4424" s="59">
        <v>4.2069999999999999</v>
      </c>
      <c r="CU4424" s="56">
        <v>32268</v>
      </c>
      <c r="CV4424" s="96">
        <v>0.81040000000000001</v>
      </c>
      <c r="CW4424" s="56">
        <v>34158</v>
      </c>
      <c r="CX4424" s="55">
        <v>7370.35</v>
      </c>
    </row>
    <row r="4425" spans="95:102" x14ac:dyDescent="0.25">
      <c r="CQ4425" s="60">
        <v>42965</v>
      </c>
      <c r="CR4425" s="59">
        <v>0.73499999999999999</v>
      </c>
      <c r="CS4425" s="60">
        <v>38953</v>
      </c>
      <c r="CT4425" s="59">
        <v>4.2009999999999996</v>
      </c>
      <c r="CU4425" s="56">
        <v>32269</v>
      </c>
      <c r="CV4425" s="96">
        <v>0.80869999999999997</v>
      </c>
      <c r="CW4425" s="56">
        <v>34159</v>
      </c>
      <c r="CX4425" s="55">
        <v>7382.72</v>
      </c>
    </row>
    <row r="4426" spans="95:102" x14ac:dyDescent="0.25">
      <c r="CQ4426" s="60">
        <v>42968</v>
      </c>
      <c r="CR4426" s="59">
        <v>0.73499999999999999</v>
      </c>
      <c r="CS4426" s="60">
        <v>38954</v>
      </c>
      <c r="CT4426" s="59">
        <v>4.1829999999999998</v>
      </c>
      <c r="CU4426" s="56">
        <v>32272</v>
      </c>
      <c r="CV4426" s="96">
        <v>0.80689999999999995</v>
      </c>
      <c r="CW4426" s="56">
        <v>34162</v>
      </c>
      <c r="CX4426" s="55">
        <v>7426.33</v>
      </c>
    </row>
    <row r="4427" spans="95:102" x14ac:dyDescent="0.25">
      <c r="CQ4427" s="60">
        <v>42969</v>
      </c>
      <c r="CR4427" s="59">
        <v>0.72699999999999998</v>
      </c>
      <c r="CS4427" s="60">
        <v>38957</v>
      </c>
      <c r="CT4427" s="59">
        <v>4.1820000000000004</v>
      </c>
      <c r="CU4427" s="56">
        <v>32273</v>
      </c>
      <c r="CV4427" s="96">
        <v>0.80720000000000003</v>
      </c>
      <c r="CW4427" s="56">
        <v>34163</v>
      </c>
      <c r="CX4427" s="55">
        <v>7428.55</v>
      </c>
    </row>
    <row r="4428" spans="95:102" x14ac:dyDescent="0.25">
      <c r="CQ4428" s="60">
        <v>42970</v>
      </c>
      <c r="CR4428" s="59">
        <v>0.72799999999999998</v>
      </c>
      <c r="CS4428" s="60">
        <v>38958</v>
      </c>
      <c r="CT4428" s="59">
        <v>4.1630000000000003</v>
      </c>
      <c r="CU4428" s="56">
        <v>32274</v>
      </c>
      <c r="CV4428" s="96">
        <v>0.8115</v>
      </c>
      <c r="CW4428" s="56">
        <v>34164</v>
      </c>
      <c r="CX4428" s="55">
        <v>7409.71</v>
      </c>
    </row>
    <row r="4429" spans="95:102" x14ac:dyDescent="0.25">
      <c r="CQ4429" s="60">
        <v>42971</v>
      </c>
      <c r="CR4429" s="59">
        <v>0.72399999999999998</v>
      </c>
      <c r="CS4429" s="60">
        <v>38959</v>
      </c>
      <c r="CT4429" s="59">
        <v>4.1219999999999999</v>
      </c>
      <c r="CU4429" s="56">
        <v>32275</v>
      </c>
      <c r="CV4429" s="96">
        <v>0.81299999999999994</v>
      </c>
      <c r="CW4429" s="56">
        <v>34165</v>
      </c>
      <c r="CX4429" s="55">
        <v>7390.18</v>
      </c>
    </row>
    <row r="4430" spans="95:102" x14ac:dyDescent="0.25">
      <c r="CQ4430" s="60">
        <v>42972</v>
      </c>
      <c r="CR4430" s="59">
        <v>0.72399999999999998</v>
      </c>
      <c r="CS4430" s="60">
        <v>38960</v>
      </c>
      <c r="CT4430" s="59">
        <v>4.109</v>
      </c>
      <c r="CU4430" s="56">
        <v>32276</v>
      </c>
      <c r="CV4430" s="96">
        <v>0.81030000000000002</v>
      </c>
      <c r="CW4430" s="56">
        <v>34166</v>
      </c>
      <c r="CX4430" s="55">
        <v>7334.76</v>
      </c>
    </row>
    <row r="4431" spans="95:102" x14ac:dyDescent="0.25">
      <c r="CQ4431" s="60">
        <v>42975</v>
      </c>
      <c r="CR4431" s="59">
        <v>0.72699999999999998</v>
      </c>
      <c r="CS4431" s="60">
        <v>38961</v>
      </c>
      <c r="CT4431" s="59">
        <v>4.0839999999999996</v>
      </c>
      <c r="CU4431" s="56">
        <v>32279</v>
      </c>
      <c r="CV4431" s="96">
        <v>0.81079999999999997</v>
      </c>
      <c r="CW4431" s="56">
        <v>34169</v>
      </c>
      <c r="CX4431" s="55">
        <v>7270.98</v>
      </c>
    </row>
    <row r="4432" spans="95:102" x14ac:dyDescent="0.25">
      <c r="CQ4432" s="60">
        <v>42976</v>
      </c>
      <c r="CR4432" s="59">
        <v>0.72399999999999998</v>
      </c>
      <c r="CS4432" s="60">
        <v>38964</v>
      </c>
      <c r="CT4432" s="59">
        <v>4.0830000000000002</v>
      </c>
      <c r="CU4432" s="56">
        <v>32280</v>
      </c>
      <c r="CV4432" s="96">
        <v>0.80869999999999997</v>
      </c>
      <c r="CW4432" s="56">
        <v>34170</v>
      </c>
      <c r="CX4432" s="55">
        <v>7289.7</v>
      </c>
    </row>
    <row r="4433" spans="95:102" x14ac:dyDescent="0.25">
      <c r="CQ4433" s="60">
        <v>42977</v>
      </c>
      <c r="CR4433" s="59">
        <v>0.73499999999999999</v>
      </c>
      <c r="CS4433" s="60">
        <v>38965</v>
      </c>
      <c r="CT4433" s="59">
        <v>4.1440000000000001</v>
      </c>
      <c r="CU4433" s="56">
        <v>32281</v>
      </c>
      <c r="CV4433" s="96">
        <v>0.8034</v>
      </c>
      <c r="CW4433" s="56">
        <v>34171</v>
      </c>
      <c r="CX4433" s="55">
        <v>7273.23</v>
      </c>
    </row>
    <row r="4434" spans="95:102" x14ac:dyDescent="0.25">
      <c r="CQ4434" s="60">
        <v>42978</v>
      </c>
      <c r="CR4434" s="59">
        <v>0.78</v>
      </c>
      <c r="CS4434" s="60">
        <v>38966</v>
      </c>
      <c r="CT4434" s="59">
        <v>4.1500000000000004</v>
      </c>
      <c r="CU4434" s="56">
        <v>32282</v>
      </c>
      <c r="CV4434" s="96">
        <v>0.80449999999999999</v>
      </c>
      <c r="CW4434" s="56">
        <v>34172</v>
      </c>
      <c r="CX4434" s="55">
        <v>7218.92</v>
      </c>
    </row>
    <row r="4435" spans="95:102" x14ac:dyDescent="0.25">
      <c r="CQ4435" s="60">
        <v>42979</v>
      </c>
      <c r="CR4435" s="59">
        <v>0.84099999999999997</v>
      </c>
      <c r="CS4435" s="60">
        <v>38967</v>
      </c>
      <c r="CT4435" s="59">
        <v>4.1379999999999999</v>
      </c>
      <c r="CU4435" s="56">
        <v>32283</v>
      </c>
      <c r="CV4435" s="96">
        <v>0.80510000000000004</v>
      </c>
      <c r="CW4435" s="56">
        <v>34173</v>
      </c>
      <c r="CX4435" s="55">
        <v>7203.29</v>
      </c>
    </row>
    <row r="4436" spans="95:102" x14ac:dyDescent="0.25">
      <c r="CQ4436" s="60">
        <v>42982</v>
      </c>
      <c r="CR4436" s="59">
        <v>0.88</v>
      </c>
      <c r="CS4436" s="60">
        <v>38968</v>
      </c>
      <c r="CT4436" s="59">
        <v>4.101</v>
      </c>
      <c r="CU4436" s="56">
        <v>32286</v>
      </c>
      <c r="CV4436" s="96">
        <v>0.80459999999999998</v>
      </c>
      <c r="CW4436" s="56">
        <v>34176</v>
      </c>
      <c r="CX4436" s="55">
        <v>7279.49</v>
      </c>
    </row>
    <row r="4437" spans="95:102" x14ac:dyDescent="0.25">
      <c r="CQ4437" s="60">
        <v>42983</v>
      </c>
      <c r="CR4437" s="59">
        <v>0.876</v>
      </c>
      <c r="CS4437" s="60">
        <v>38971</v>
      </c>
      <c r="CT4437" s="59">
        <v>4.1479999999999997</v>
      </c>
      <c r="CU4437" s="56">
        <v>32287</v>
      </c>
      <c r="CV4437" s="96">
        <v>0.80510000000000004</v>
      </c>
      <c r="CW4437" s="56">
        <v>34177</v>
      </c>
      <c r="CX4437" s="55">
        <v>7358.71</v>
      </c>
    </row>
    <row r="4438" spans="95:102" x14ac:dyDescent="0.25">
      <c r="CQ4438" s="60">
        <v>42984</v>
      </c>
      <c r="CR4438" s="59">
        <v>0.96499999999999997</v>
      </c>
      <c r="CS4438" s="60">
        <v>38972</v>
      </c>
      <c r="CT4438" s="59">
        <v>4.1139999999999999</v>
      </c>
      <c r="CU4438" s="56">
        <v>32288</v>
      </c>
      <c r="CV4438" s="96">
        <v>0.80449999999999999</v>
      </c>
      <c r="CW4438" s="56">
        <v>34178</v>
      </c>
      <c r="CX4438" s="55">
        <v>7380.36</v>
      </c>
    </row>
    <row r="4439" spans="95:102" x14ac:dyDescent="0.25">
      <c r="CQ4439" s="60">
        <v>42985</v>
      </c>
      <c r="CR4439" s="59">
        <v>0.95599999999999996</v>
      </c>
      <c r="CS4439" s="60">
        <v>38973</v>
      </c>
      <c r="CT4439" s="59">
        <v>4.1219999999999999</v>
      </c>
      <c r="CU4439" s="56">
        <v>32289</v>
      </c>
      <c r="CV4439" s="96">
        <v>0.80830000000000002</v>
      </c>
      <c r="CW4439" s="56">
        <v>34179</v>
      </c>
      <c r="CX4439" s="55">
        <v>7445.62</v>
      </c>
    </row>
    <row r="4440" spans="95:102" x14ac:dyDescent="0.25">
      <c r="CQ4440" s="60">
        <v>42986</v>
      </c>
      <c r="CR4440" s="59">
        <v>0.95799999999999996</v>
      </c>
      <c r="CS4440" s="60">
        <v>38974</v>
      </c>
      <c r="CT4440" s="59">
        <v>4.1289999999999996</v>
      </c>
      <c r="CU4440" s="56">
        <v>32290</v>
      </c>
      <c r="CV4440" s="96">
        <v>0.80640000000000001</v>
      </c>
      <c r="CW4440" s="56">
        <v>34180</v>
      </c>
      <c r="CX4440" s="55">
        <v>7463.91</v>
      </c>
    </row>
    <row r="4441" spans="95:102" x14ac:dyDescent="0.25">
      <c r="CQ4441" s="60">
        <v>42989</v>
      </c>
      <c r="CR4441" s="59">
        <v>0.97299999999999998</v>
      </c>
      <c r="CS4441" s="60">
        <v>38975</v>
      </c>
      <c r="CT4441" s="59">
        <v>4.109</v>
      </c>
      <c r="CU4441" s="56">
        <v>32294</v>
      </c>
      <c r="CV4441" s="96">
        <v>0.81069999999999998</v>
      </c>
      <c r="CW4441" s="56">
        <v>34184</v>
      </c>
      <c r="CX4441" s="55">
        <v>7482.46</v>
      </c>
    </row>
    <row r="4442" spans="95:102" x14ac:dyDescent="0.25">
      <c r="CQ4442" s="60">
        <v>42990</v>
      </c>
      <c r="CR4442" s="59">
        <v>0.99199999999999999</v>
      </c>
      <c r="CS4442" s="60">
        <v>38978</v>
      </c>
      <c r="CT4442" s="59">
        <v>4.1260000000000003</v>
      </c>
      <c r="CU4442" s="56">
        <v>32295</v>
      </c>
      <c r="CV4442" s="96">
        <v>0.81179999999999997</v>
      </c>
      <c r="CW4442" s="56">
        <v>34185</v>
      </c>
      <c r="CX4442" s="55">
        <v>7506.47</v>
      </c>
    </row>
    <row r="4443" spans="95:102" x14ac:dyDescent="0.25">
      <c r="CQ4443" s="60">
        <v>42991</v>
      </c>
      <c r="CR4443" s="59">
        <v>0.99399999999999999</v>
      </c>
      <c r="CS4443" s="60">
        <v>38979</v>
      </c>
      <c r="CT4443" s="59">
        <v>4.0830000000000002</v>
      </c>
      <c r="CU4443" s="56">
        <v>32296</v>
      </c>
      <c r="CV4443" s="96">
        <v>0.81140000000000001</v>
      </c>
      <c r="CW4443" s="56">
        <v>34186</v>
      </c>
      <c r="CX4443" s="55">
        <v>7429.74</v>
      </c>
    </row>
    <row r="4444" spans="95:102" x14ac:dyDescent="0.25">
      <c r="CQ4444" s="60">
        <v>42992</v>
      </c>
      <c r="CR4444" s="59">
        <v>0.997</v>
      </c>
      <c r="CS4444" s="60">
        <v>38980</v>
      </c>
      <c r="CT4444" s="59">
        <v>4.0880000000000001</v>
      </c>
      <c r="CU4444" s="56">
        <v>32297</v>
      </c>
      <c r="CV4444" s="96">
        <v>0.81130000000000002</v>
      </c>
      <c r="CW4444" s="56">
        <v>34187</v>
      </c>
      <c r="CX4444" s="55">
        <v>7453.06</v>
      </c>
    </row>
    <row r="4445" spans="95:102" x14ac:dyDescent="0.25">
      <c r="CQ4445" s="60">
        <v>42993</v>
      </c>
      <c r="CR4445" s="59">
        <v>1</v>
      </c>
      <c r="CS4445" s="60">
        <v>38981</v>
      </c>
      <c r="CT4445" s="59">
        <v>4.0309999999999997</v>
      </c>
      <c r="CU4445" s="56">
        <v>32300</v>
      </c>
      <c r="CV4445" s="96">
        <v>0.81130000000000002</v>
      </c>
      <c r="CW4445" s="56">
        <v>34190</v>
      </c>
      <c r="CX4445" s="55">
        <v>7533.86</v>
      </c>
    </row>
    <row r="4446" spans="95:102" x14ac:dyDescent="0.25">
      <c r="CQ4446" s="60">
        <v>42996</v>
      </c>
      <c r="CR4446" s="59">
        <v>1.0049999999999999</v>
      </c>
      <c r="CS4446" s="60">
        <v>38982</v>
      </c>
      <c r="CT4446" s="59">
        <v>4</v>
      </c>
      <c r="CU4446" s="56">
        <v>32301</v>
      </c>
      <c r="CV4446" s="96">
        <v>0.81279999999999997</v>
      </c>
      <c r="CW4446" s="56">
        <v>34191</v>
      </c>
      <c r="CX4446" s="55">
        <v>7584.08</v>
      </c>
    </row>
    <row r="4447" spans="95:102" x14ac:dyDescent="0.25">
      <c r="CQ4447" s="60">
        <v>42997</v>
      </c>
      <c r="CR4447" s="59">
        <v>1</v>
      </c>
      <c r="CS4447" s="60">
        <v>38985</v>
      </c>
      <c r="CT4447" s="59">
        <v>3.9359999999999999</v>
      </c>
      <c r="CU4447" s="56">
        <v>32302</v>
      </c>
      <c r="CV4447" s="96">
        <v>0.81789999999999996</v>
      </c>
      <c r="CW4447" s="56">
        <v>34192</v>
      </c>
      <c r="CX4447" s="55">
        <v>7560.49</v>
      </c>
    </row>
    <row r="4448" spans="95:102" x14ac:dyDescent="0.25">
      <c r="CQ4448" s="60">
        <v>42998</v>
      </c>
      <c r="CR4448" s="59">
        <v>1.006</v>
      </c>
      <c r="CS4448" s="60">
        <v>38986</v>
      </c>
      <c r="CT4448" s="59">
        <v>3.9660000000000002</v>
      </c>
      <c r="CU4448" s="56">
        <v>32303</v>
      </c>
      <c r="CV4448" s="96">
        <v>0.81930000000000003</v>
      </c>
      <c r="CW4448" s="56">
        <v>34193</v>
      </c>
      <c r="CX4448" s="55">
        <v>7547.48</v>
      </c>
    </row>
    <row r="4449" spans="95:102" x14ac:dyDescent="0.25">
      <c r="CQ4449" s="60">
        <v>42999</v>
      </c>
      <c r="CR4449" s="59">
        <v>0.997</v>
      </c>
      <c r="CS4449" s="60">
        <v>38987</v>
      </c>
      <c r="CT4449" s="59">
        <v>3.9830000000000001</v>
      </c>
      <c r="CU4449" s="56">
        <v>32304</v>
      </c>
      <c r="CV4449" s="96">
        <v>0.82</v>
      </c>
      <c r="CW4449" s="56">
        <v>34194</v>
      </c>
      <c r="CX4449" s="55">
        <v>7558.12</v>
      </c>
    </row>
    <row r="4450" spans="95:102" x14ac:dyDescent="0.25">
      <c r="CQ4450" s="60">
        <v>43000</v>
      </c>
      <c r="CR4450" s="59">
        <v>1</v>
      </c>
      <c r="CS4450" s="60">
        <v>38988</v>
      </c>
      <c r="CT4450" s="59">
        <v>3.9950000000000001</v>
      </c>
      <c r="CU4450" s="56">
        <v>32307</v>
      </c>
      <c r="CV4450" s="96">
        <v>0.81899999999999995</v>
      </c>
      <c r="CW4450" s="56">
        <v>34197</v>
      </c>
      <c r="CX4450" s="55">
        <v>7569.98</v>
      </c>
    </row>
    <row r="4451" spans="95:102" x14ac:dyDescent="0.25">
      <c r="CQ4451" s="60">
        <v>43003</v>
      </c>
      <c r="CR4451" s="59">
        <v>1.0009999999999999</v>
      </c>
      <c r="CS4451" s="60">
        <v>38989</v>
      </c>
      <c r="CT4451" s="59">
        <v>4.0010000000000003</v>
      </c>
      <c r="CU4451" s="56">
        <v>32308</v>
      </c>
      <c r="CV4451" s="96">
        <v>0.82030000000000003</v>
      </c>
      <c r="CW4451" s="56">
        <v>34198</v>
      </c>
      <c r="CX4451" s="55">
        <v>7593.25</v>
      </c>
    </row>
    <row r="4452" spans="95:102" x14ac:dyDescent="0.25">
      <c r="CQ4452" s="60">
        <v>43004</v>
      </c>
      <c r="CR4452" s="59">
        <v>0.999</v>
      </c>
      <c r="CS4452" s="60">
        <v>38992</v>
      </c>
      <c r="CT4452" s="59">
        <v>3.984</v>
      </c>
      <c r="CU4452" s="56">
        <v>32309</v>
      </c>
      <c r="CV4452" s="96">
        <v>0.82279999999999998</v>
      </c>
      <c r="CW4452" s="56">
        <v>34199</v>
      </c>
      <c r="CX4452" s="55">
        <v>7662.54</v>
      </c>
    </row>
    <row r="4453" spans="95:102" x14ac:dyDescent="0.25">
      <c r="CQ4453" s="60">
        <v>43005</v>
      </c>
      <c r="CR4453" s="59">
        <v>0.99399999999999999</v>
      </c>
      <c r="CS4453" s="60">
        <v>38993</v>
      </c>
      <c r="CT4453" s="59">
        <v>3.9889999999999999</v>
      </c>
      <c r="CU4453" s="56">
        <v>32310</v>
      </c>
      <c r="CV4453" s="96">
        <v>0.82440000000000002</v>
      </c>
      <c r="CW4453" s="56">
        <v>34200</v>
      </c>
      <c r="CX4453" s="55">
        <v>7663.09</v>
      </c>
    </row>
    <row r="4454" spans="95:102" x14ac:dyDescent="0.25">
      <c r="CQ4454" s="60">
        <v>43006</v>
      </c>
      <c r="CR4454" s="59">
        <v>1.0009999999999999</v>
      </c>
      <c r="CS4454" s="60">
        <v>38994</v>
      </c>
      <c r="CT4454" s="59">
        <v>3.968</v>
      </c>
      <c r="CU4454" s="56">
        <v>32311</v>
      </c>
      <c r="CV4454" s="96">
        <v>0.82430000000000003</v>
      </c>
      <c r="CW4454" s="56">
        <v>34201</v>
      </c>
      <c r="CX4454" s="55">
        <v>7677.74</v>
      </c>
    </row>
    <row r="4455" spans="95:102" x14ac:dyDescent="0.25">
      <c r="CQ4455" s="60">
        <v>43007</v>
      </c>
      <c r="CR4455" s="59">
        <v>1.004</v>
      </c>
      <c r="CS4455" s="60">
        <v>38995</v>
      </c>
      <c r="CT4455" s="59">
        <v>4.01</v>
      </c>
      <c r="CU4455" s="56">
        <v>32314</v>
      </c>
      <c r="CV4455" s="96">
        <v>0.82740000000000002</v>
      </c>
      <c r="CW4455" s="56">
        <v>34204</v>
      </c>
      <c r="CX4455" s="55">
        <v>7706.82</v>
      </c>
    </row>
    <row r="4456" spans="95:102" x14ac:dyDescent="0.25">
      <c r="CQ4456" s="60">
        <v>43010</v>
      </c>
      <c r="CR4456" s="59">
        <v>0.997</v>
      </c>
      <c r="CS4456" s="60">
        <v>38996</v>
      </c>
      <c r="CT4456" s="59">
        <v>4.0830000000000002</v>
      </c>
      <c r="CU4456" s="56">
        <v>32315</v>
      </c>
      <c r="CV4456" s="96">
        <v>0.82850000000000001</v>
      </c>
      <c r="CW4456" s="56">
        <v>34205</v>
      </c>
      <c r="CX4456" s="55">
        <v>7745.41</v>
      </c>
    </row>
    <row r="4457" spans="95:102" x14ac:dyDescent="0.25">
      <c r="CQ4457" s="60">
        <v>43011</v>
      </c>
      <c r="CR4457" s="59">
        <v>0.99099999999999999</v>
      </c>
      <c r="CS4457" s="60">
        <v>38999</v>
      </c>
      <c r="CT4457" s="59">
        <v>4.0819999999999999</v>
      </c>
      <c r="CU4457" s="56">
        <v>32316</v>
      </c>
      <c r="CV4457" s="96">
        <v>0.82569999999999999</v>
      </c>
      <c r="CW4457" s="56">
        <v>34206</v>
      </c>
      <c r="CX4457" s="55">
        <v>7766.43</v>
      </c>
    </row>
    <row r="4458" spans="95:102" x14ac:dyDescent="0.25">
      <c r="CQ4458" s="60">
        <v>43012</v>
      </c>
      <c r="CR4458" s="59">
        <v>0.98299999999999998</v>
      </c>
      <c r="CS4458" s="60">
        <v>39000</v>
      </c>
      <c r="CT4458" s="59">
        <v>4.1130000000000004</v>
      </c>
      <c r="CU4458" s="56">
        <v>32317</v>
      </c>
      <c r="CV4458" s="96">
        <v>0.83069999999999999</v>
      </c>
      <c r="CW4458" s="56">
        <v>34207</v>
      </c>
      <c r="CX4458" s="55">
        <v>7755.26</v>
      </c>
    </row>
    <row r="4459" spans="95:102" x14ac:dyDescent="0.25">
      <c r="CQ4459" s="60">
        <v>43013</v>
      </c>
      <c r="CR4459" s="59">
        <v>0.96299999999999997</v>
      </c>
      <c r="CS4459" s="60">
        <v>39001</v>
      </c>
      <c r="CT4459" s="59">
        <v>4.1340000000000003</v>
      </c>
      <c r="CU4459" s="56">
        <v>32318</v>
      </c>
      <c r="CV4459" s="96">
        <v>0.83089999999999997</v>
      </c>
      <c r="CW4459" s="56">
        <v>34208</v>
      </c>
      <c r="CX4459" s="55">
        <v>7788.82</v>
      </c>
    </row>
    <row r="4460" spans="95:102" x14ac:dyDescent="0.25">
      <c r="CQ4460" s="60">
        <v>43014</v>
      </c>
      <c r="CR4460" s="59">
        <v>0.96199999999999997</v>
      </c>
      <c r="CS4460" s="60">
        <v>39002</v>
      </c>
      <c r="CT4460" s="59">
        <v>4.1449999999999996</v>
      </c>
      <c r="CU4460" s="56">
        <v>32321</v>
      </c>
      <c r="CV4460" s="96">
        <v>0.8276</v>
      </c>
      <c r="CW4460" s="56">
        <v>34211</v>
      </c>
      <c r="CX4460" s="55">
        <v>7800.3</v>
      </c>
    </row>
    <row r="4461" spans="95:102" x14ac:dyDescent="0.25">
      <c r="CQ4461" s="60">
        <v>43017</v>
      </c>
      <c r="CR4461" s="59">
        <v>1.0029999999999999</v>
      </c>
      <c r="CS4461" s="60">
        <v>39003</v>
      </c>
      <c r="CT4461" s="59">
        <v>4.1719999999999997</v>
      </c>
      <c r="CU4461" s="56">
        <v>32322</v>
      </c>
      <c r="CV4461" s="96">
        <v>0.82889999999999997</v>
      </c>
      <c r="CW4461" s="56">
        <v>34212</v>
      </c>
      <c r="CX4461" s="55">
        <v>7798.17</v>
      </c>
    </row>
    <row r="4462" spans="95:102" x14ac:dyDescent="0.25">
      <c r="CQ4462" s="60">
        <v>43018</v>
      </c>
      <c r="CR4462" s="59">
        <v>0.96399999999999997</v>
      </c>
      <c r="CS4462" s="60">
        <v>39006</v>
      </c>
      <c r="CT4462" s="59">
        <v>4.1580000000000004</v>
      </c>
      <c r="CU4462" s="56">
        <v>32323</v>
      </c>
      <c r="CV4462" s="96">
        <v>0.82179999999999997</v>
      </c>
      <c r="CW4462" s="56">
        <v>34213</v>
      </c>
      <c r="CX4462" s="55">
        <v>7810.46</v>
      </c>
    </row>
    <row r="4463" spans="95:102" x14ac:dyDescent="0.25">
      <c r="CQ4463" s="60">
        <v>43019</v>
      </c>
      <c r="CR4463" s="59">
        <v>0.96599999999999997</v>
      </c>
      <c r="CS4463" s="60">
        <v>39007</v>
      </c>
      <c r="CT4463" s="59">
        <v>4.1669999999999998</v>
      </c>
      <c r="CU4463" s="56">
        <v>32324</v>
      </c>
      <c r="CV4463" s="96">
        <v>0.82369999999999999</v>
      </c>
      <c r="CW4463" s="56">
        <v>34214</v>
      </c>
      <c r="CX4463" s="55">
        <v>7798.75</v>
      </c>
    </row>
    <row r="4464" spans="95:102" x14ac:dyDescent="0.25">
      <c r="CQ4464" s="60">
        <v>43020</v>
      </c>
      <c r="CR4464" s="59">
        <v>0.95299999999999996</v>
      </c>
      <c r="CS4464" s="60">
        <v>39008</v>
      </c>
      <c r="CT4464" s="59">
        <v>4.1589999999999998</v>
      </c>
      <c r="CU4464" s="56">
        <v>32325</v>
      </c>
      <c r="CV4464" s="96">
        <v>0.81899999999999995</v>
      </c>
      <c r="CW4464" s="56">
        <v>34215</v>
      </c>
      <c r="CX4464" s="55">
        <v>7778.05</v>
      </c>
    </row>
    <row r="4465" spans="95:102" x14ac:dyDescent="0.25">
      <c r="CQ4465" s="60">
        <v>43021</v>
      </c>
      <c r="CR4465" s="59">
        <v>0.95499999999999996</v>
      </c>
      <c r="CS4465" s="60">
        <v>39009</v>
      </c>
      <c r="CT4465" s="59">
        <v>4.1820000000000004</v>
      </c>
      <c r="CU4465" s="56">
        <v>32329</v>
      </c>
      <c r="CV4465" s="96">
        <v>0.82399999999999995</v>
      </c>
      <c r="CW4465" s="56">
        <v>34219</v>
      </c>
      <c r="CX4465" s="55">
        <v>7586.2</v>
      </c>
    </row>
    <row r="4466" spans="95:102" x14ac:dyDescent="0.25">
      <c r="CQ4466" s="60">
        <v>43024</v>
      </c>
      <c r="CR4466" s="59">
        <v>0.95499999999999996</v>
      </c>
      <c r="CS4466" s="60">
        <v>39010</v>
      </c>
      <c r="CT4466" s="59">
        <v>4.1859999999999999</v>
      </c>
      <c r="CU4466" s="56">
        <v>32330</v>
      </c>
      <c r="CV4466" s="96">
        <v>0.82850000000000001</v>
      </c>
      <c r="CW4466" s="56">
        <v>34220</v>
      </c>
      <c r="CX4466" s="55">
        <v>7452.64</v>
      </c>
    </row>
    <row r="4467" spans="95:102" x14ac:dyDescent="0.25">
      <c r="CQ4467" s="60">
        <v>43025</v>
      </c>
      <c r="CR4467" s="59">
        <v>0.91900000000000004</v>
      </c>
      <c r="CS4467" s="60">
        <v>39013</v>
      </c>
      <c r="CT4467" s="59">
        <v>4.2050000000000001</v>
      </c>
      <c r="CU4467" s="56">
        <v>32331</v>
      </c>
      <c r="CV4467" s="96">
        <v>0.82789999999999997</v>
      </c>
      <c r="CW4467" s="56">
        <v>34221</v>
      </c>
      <c r="CX4467" s="55">
        <v>7567.84</v>
      </c>
    </row>
    <row r="4468" spans="95:102" x14ac:dyDescent="0.25">
      <c r="CQ4468" s="60">
        <v>43026</v>
      </c>
      <c r="CR4468" s="59">
        <v>0.91300000000000003</v>
      </c>
      <c r="CS4468" s="60">
        <v>39014</v>
      </c>
      <c r="CT4468" s="59">
        <v>4.2060000000000004</v>
      </c>
      <c r="CU4468" s="56">
        <v>32332</v>
      </c>
      <c r="CV4468" s="96">
        <v>0.82609999999999995</v>
      </c>
      <c r="CW4468" s="56">
        <v>34222</v>
      </c>
      <c r="CX4468" s="55">
        <v>7555.51</v>
      </c>
    </row>
    <row r="4469" spans="95:102" x14ac:dyDescent="0.25">
      <c r="CQ4469" s="60">
        <v>43027</v>
      </c>
      <c r="CR4469" s="59">
        <v>0.90200000000000002</v>
      </c>
      <c r="CS4469" s="60">
        <v>39015</v>
      </c>
      <c r="CT4469" s="59">
        <v>4.1790000000000003</v>
      </c>
      <c r="CU4469" s="56">
        <v>32335</v>
      </c>
      <c r="CV4469" s="96">
        <v>0.82809999999999995</v>
      </c>
      <c r="CW4469" s="56">
        <v>34225</v>
      </c>
      <c r="CX4469" s="55">
        <v>7499.23</v>
      </c>
    </row>
    <row r="4470" spans="95:102" x14ac:dyDescent="0.25">
      <c r="CQ4470" s="60">
        <v>43028</v>
      </c>
      <c r="CR4470" s="59">
        <v>0.90300000000000002</v>
      </c>
      <c r="CS4470" s="60">
        <v>39016</v>
      </c>
      <c r="CT4470" s="59">
        <v>4.117</v>
      </c>
      <c r="CU4470" s="56">
        <v>32336</v>
      </c>
      <c r="CV4470" s="96">
        <v>0.82609999999999995</v>
      </c>
      <c r="CW4470" s="56">
        <v>34226</v>
      </c>
      <c r="CX4470" s="55">
        <v>7500.34</v>
      </c>
    </row>
    <row r="4471" spans="95:102" x14ac:dyDescent="0.25">
      <c r="CQ4471" s="60">
        <v>43031</v>
      </c>
      <c r="CR4471" s="59">
        <v>0.89</v>
      </c>
      <c r="CS4471" s="60">
        <v>39017</v>
      </c>
      <c r="CT4471" s="59">
        <v>4.077</v>
      </c>
      <c r="CU4471" s="56">
        <v>32337</v>
      </c>
      <c r="CV4471" s="96">
        <v>0.82779999999999998</v>
      </c>
      <c r="CW4471" s="56">
        <v>34227</v>
      </c>
      <c r="CX4471" s="55">
        <v>7492.35</v>
      </c>
    </row>
    <row r="4472" spans="95:102" x14ac:dyDescent="0.25">
      <c r="CQ4472" s="60">
        <v>43032</v>
      </c>
      <c r="CR4472" s="59">
        <v>0.872</v>
      </c>
      <c r="CS4472" s="60">
        <v>39020</v>
      </c>
      <c r="CT4472" s="59">
        <v>4.0720000000000001</v>
      </c>
      <c r="CU4472" s="56">
        <v>32338</v>
      </c>
      <c r="CV4472" s="96">
        <v>0.82740000000000002</v>
      </c>
      <c r="CW4472" s="56">
        <v>34228</v>
      </c>
      <c r="CX4472" s="55">
        <v>7530.74</v>
      </c>
    </row>
    <row r="4473" spans="95:102" x14ac:dyDescent="0.25">
      <c r="CQ4473" s="60">
        <v>43033</v>
      </c>
      <c r="CR4473" s="59">
        <v>0.89300000000000002</v>
      </c>
      <c r="CS4473" s="60">
        <v>39021</v>
      </c>
      <c r="CT4473" s="59">
        <v>4.0259999999999998</v>
      </c>
      <c r="CU4473" s="56">
        <v>32339</v>
      </c>
      <c r="CV4473" s="96">
        <v>0.82540000000000002</v>
      </c>
      <c r="CW4473" s="56">
        <v>34229</v>
      </c>
      <c r="CX4473" s="55">
        <v>7512.33</v>
      </c>
    </row>
    <row r="4474" spans="95:102" x14ac:dyDescent="0.25">
      <c r="CQ4474" s="60">
        <v>43034</v>
      </c>
      <c r="CR4474" s="59">
        <v>0.89100000000000001</v>
      </c>
      <c r="CS4474" s="60">
        <v>39022</v>
      </c>
      <c r="CT4474" s="59">
        <v>3.9939999999999998</v>
      </c>
      <c r="CU4474" s="56">
        <v>32342</v>
      </c>
      <c r="CV4474" s="96">
        <v>0.82709999999999995</v>
      </c>
      <c r="CW4474" s="56">
        <v>34232</v>
      </c>
      <c r="CX4474" s="55">
        <v>7465.82</v>
      </c>
    </row>
    <row r="4475" spans="95:102" x14ac:dyDescent="0.25">
      <c r="CQ4475" s="60">
        <v>43035</v>
      </c>
      <c r="CR4475" s="59">
        <v>0.89200000000000002</v>
      </c>
      <c r="CS4475" s="60">
        <v>39023</v>
      </c>
      <c r="CT4475" s="59">
        <v>4.0229999999999997</v>
      </c>
      <c r="CU4475" s="56">
        <v>32343</v>
      </c>
      <c r="CV4475" s="96">
        <v>0.8327</v>
      </c>
      <c r="CW4475" s="56">
        <v>34233</v>
      </c>
      <c r="CX4475" s="55">
        <v>7439.51</v>
      </c>
    </row>
    <row r="4476" spans="95:102" x14ac:dyDescent="0.25">
      <c r="CQ4476" s="60">
        <v>43038</v>
      </c>
      <c r="CR4476" s="59">
        <v>0.89300000000000002</v>
      </c>
      <c r="CS4476" s="60">
        <v>39024</v>
      </c>
      <c r="CT4476" s="59">
        <v>4.1109999999999998</v>
      </c>
      <c r="CU4476" s="56">
        <v>32344</v>
      </c>
      <c r="CV4476" s="96">
        <v>0.83520000000000005</v>
      </c>
      <c r="CW4476" s="56">
        <v>34234</v>
      </c>
      <c r="CX4476" s="55">
        <v>7475.45</v>
      </c>
    </row>
    <row r="4477" spans="95:102" x14ac:dyDescent="0.25">
      <c r="CQ4477" s="60">
        <v>43039</v>
      </c>
      <c r="CR4477" s="59">
        <v>0.877</v>
      </c>
      <c r="CS4477" s="60">
        <v>39027</v>
      </c>
      <c r="CT4477" s="59">
        <v>4.1029999999999998</v>
      </c>
      <c r="CU4477" s="56">
        <v>32345</v>
      </c>
      <c r="CV4477" s="96">
        <v>0.83399999999999996</v>
      </c>
      <c r="CW4477" s="56">
        <v>34235</v>
      </c>
      <c r="CX4477" s="55">
        <v>7505.54</v>
      </c>
    </row>
    <row r="4478" spans="95:102" x14ac:dyDescent="0.25">
      <c r="CQ4478" s="60">
        <v>43040</v>
      </c>
      <c r="CR4478" s="59">
        <v>0.88200000000000001</v>
      </c>
      <c r="CS4478" s="60">
        <v>39028</v>
      </c>
      <c r="CT4478" s="59">
        <v>4.0519999999999996</v>
      </c>
      <c r="CU4478" s="56">
        <v>32346</v>
      </c>
      <c r="CV4478" s="96">
        <v>0.83289999999999997</v>
      </c>
      <c r="CW4478" s="56">
        <v>34236</v>
      </c>
      <c r="CX4478" s="55">
        <v>7528.94</v>
      </c>
    </row>
    <row r="4479" spans="95:102" x14ac:dyDescent="0.25">
      <c r="CQ4479" s="60">
        <v>43041</v>
      </c>
      <c r="CR4479" s="59">
        <v>0.86599999999999999</v>
      </c>
      <c r="CS4479" s="60">
        <v>39029</v>
      </c>
      <c r="CT4479" s="59">
        <v>4.0419999999999998</v>
      </c>
      <c r="CU4479" s="56">
        <v>32349</v>
      </c>
      <c r="CV4479" s="96">
        <v>0.82640000000000002</v>
      </c>
      <c r="CW4479" s="56">
        <v>34239</v>
      </c>
      <c r="CX4479" s="55">
        <v>7531.79</v>
      </c>
    </row>
    <row r="4480" spans="95:102" x14ac:dyDescent="0.25">
      <c r="CQ4480" s="60">
        <v>43042</v>
      </c>
      <c r="CR4480" s="59">
        <v>0.872</v>
      </c>
      <c r="CS4480" s="60">
        <v>39030</v>
      </c>
      <c r="CT4480" s="59">
        <v>4.0350000000000001</v>
      </c>
      <c r="CU4480" s="56">
        <v>32350</v>
      </c>
      <c r="CV4480" s="96">
        <v>0.82779999999999998</v>
      </c>
      <c r="CW4480" s="56">
        <v>34240</v>
      </c>
      <c r="CX4480" s="55">
        <v>7522.36</v>
      </c>
    </row>
    <row r="4481" spans="95:102" x14ac:dyDescent="0.25">
      <c r="CQ4481" s="60">
        <v>43045</v>
      </c>
      <c r="CR4481" s="59">
        <v>0.873</v>
      </c>
      <c r="CS4481" s="60">
        <v>39031</v>
      </c>
      <c r="CT4481" s="59">
        <v>4.0069999999999997</v>
      </c>
      <c r="CU4481" s="56">
        <v>32351</v>
      </c>
      <c r="CV4481" s="96">
        <v>0.82899999999999996</v>
      </c>
      <c r="CW4481" s="56">
        <v>34241</v>
      </c>
      <c r="CX4481" s="55">
        <v>7530.55</v>
      </c>
    </row>
    <row r="4482" spans="95:102" x14ac:dyDescent="0.25">
      <c r="CQ4482" s="60">
        <v>43046</v>
      </c>
      <c r="CR4482" s="59">
        <v>0.872</v>
      </c>
      <c r="CS4482" s="60">
        <v>39034</v>
      </c>
      <c r="CT4482" s="59">
        <v>4.0129999999999999</v>
      </c>
      <c r="CU4482" s="56">
        <v>32352</v>
      </c>
      <c r="CV4482" s="96">
        <v>0.82720000000000005</v>
      </c>
      <c r="CW4482" s="56">
        <v>34242</v>
      </c>
      <c r="CX4482" s="55">
        <v>7544.63</v>
      </c>
    </row>
    <row r="4483" spans="95:102" x14ac:dyDescent="0.25">
      <c r="CQ4483" s="60">
        <v>43047</v>
      </c>
      <c r="CR4483" s="59">
        <v>0.872</v>
      </c>
      <c r="CS4483" s="60">
        <v>39035</v>
      </c>
      <c r="CT4483" s="59">
        <v>3.9849999999999999</v>
      </c>
      <c r="CU4483" s="56">
        <v>32353</v>
      </c>
      <c r="CV4483" s="96">
        <v>0.82609999999999995</v>
      </c>
      <c r="CW4483" s="56">
        <v>34243</v>
      </c>
      <c r="CX4483" s="55">
        <v>7540.11</v>
      </c>
    </row>
    <row r="4484" spans="95:102" x14ac:dyDescent="0.25">
      <c r="CQ4484" s="60">
        <v>43048</v>
      </c>
      <c r="CR4484" s="59">
        <v>0.872</v>
      </c>
      <c r="CS4484" s="60">
        <v>39036</v>
      </c>
      <c r="CT4484" s="59">
        <v>4.016</v>
      </c>
      <c r="CU4484" s="56">
        <v>32356</v>
      </c>
      <c r="CV4484" s="96">
        <v>0.82809999999999995</v>
      </c>
      <c r="CW4484" s="56">
        <v>34246</v>
      </c>
      <c r="CX4484" s="55">
        <v>7566.71</v>
      </c>
    </row>
    <row r="4485" spans="95:102" x14ac:dyDescent="0.25">
      <c r="CQ4485" s="60">
        <v>43049</v>
      </c>
      <c r="CR4485" s="59">
        <v>0.875</v>
      </c>
      <c r="CS4485" s="60">
        <v>39037</v>
      </c>
      <c r="CT4485" s="59">
        <v>4.0309999999999997</v>
      </c>
      <c r="CU4485" s="56">
        <v>32357</v>
      </c>
      <c r="CV4485" s="96">
        <v>0.8286</v>
      </c>
      <c r="CW4485" s="56">
        <v>34247</v>
      </c>
      <c r="CX4485" s="55">
        <v>7589.89</v>
      </c>
    </row>
    <row r="4486" spans="95:102" x14ac:dyDescent="0.25">
      <c r="CQ4486" s="60">
        <v>43052</v>
      </c>
      <c r="CR4486" s="59">
        <v>0.875</v>
      </c>
      <c r="CS4486" s="60">
        <v>39038</v>
      </c>
      <c r="CT4486" s="59">
        <v>4.0049999999999999</v>
      </c>
      <c r="CU4486" s="56">
        <v>32358</v>
      </c>
      <c r="CV4486" s="96">
        <v>0.83160000000000001</v>
      </c>
      <c r="CW4486" s="56">
        <v>34248</v>
      </c>
      <c r="CX4486" s="55">
        <v>7668.11</v>
      </c>
    </row>
    <row r="4487" spans="95:102" x14ac:dyDescent="0.25">
      <c r="CQ4487" s="60">
        <v>43053</v>
      </c>
      <c r="CR4487" s="59">
        <v>0.86799999999999999</v>
      </c>
      <c r="CS4487" s="60">
        <v>39041</v>
      </c>
      <c r="CT4487" s="59">
        <v>4.0010000000000003</v>
      </c>
      <c r="CU4487" s="56">
        <v>32359</v>
      </c>
      <c r="CV4487" s="96">
        <v>0.82889999999999997</v>
      </c>
      <c r="CW4487" s="56">
        <v>34249</v>
      </c>
      <c r="CX4487" s="55">
        <v>7678.15</v>
      </c>
    </row>
    <row r="4488" spans="95:102" x14ac:dyDescent="0.25">
      <c r="CQ4488" s="60">
        <v>43054</v>
      </c>
      <c r="CR4488" s="59">
        <v>0.874</v>
      </c>
      <c r="CS4488" s="60">
        <v>39042</v>
      </c>
      <c r="CT4488" s="59">
        <v>3.9939999999999998</v>
      </c>
      <c r="CU4488" s="56">
        <v>32360</v>
      </c>
      <c r="CV4488" s="96">
        <v>0.82899999999999996</v>
      </c>
      <c r="CW4488" s="56">
        <v>34250</v>
      </c>
      <c r="CX4488" s="55">
        <v>7690.7</v>
      </c>
    </row>
    <row r="4489" spans="95:102" x14ac:dyDescent="0.25">
      <c r="CQ4489" s="60">
        <v>43055</v>
      </c>
      <c r="CR4489" s="59">
        <v>0.873</v>
      </c>
      <c r="CS4489" s="60">
        <v>39043</v>
      </c>
      <c r="CT4489" s="59">
        <v>3.9790000000000001</v>
      </c>
      <c r="CU4489" s="56">
        <v>32363</v>
      </c>
      <c r="CV4489" s="96">
        <v>0.82569999999999999</v>
      </c>
      <c r="CW4489" s="56">
        <v>34254</v>
      </c>
      <c r="CX4489" s="55">
        <v>7766.41</v>
      </c>
    </row>
    <row r="4490" spans="95:102" x14ac:dyDescent="0.25">
      <c r="CQ4490" s="60">
        <v>43056</v>
      </c>
      <c r="CR4490" s="59">
        <v>0.874</v>
      </c>
      <c r="CS4490" s="60">
        <v>39044</v>
      </c>
      <c r="CT4490" s="59">
        <v>3.9870000000000001</v>
      </c>
      <c r="CU4490" s="56">
        <v>32364</v>
      </c>
      <c r="CV4490" s="96">
        <v>0.82269999999999999</v>
      </c>
      <c r="CW4490" s="56">
        <v>34255</v>
      </c>
      <c r="CX4490" s="55">
        <v>7774.88</v>
      </c>
    </row>
    <row r="4491" spans="95:102" x14ac:dyDescent="0.25">
      <c r="CQ4491" s="60">
        <v>43059</v>
      </c>
      <c r="CR4491" s="59">
        <v>0.871</v>
      </c>
      <c r="CS4491" s="60">
        <v>39045</v>
      </c>
      <c r="CT4491" s="59">
        <v>3.968</v>
      </c>
      <c r="CU4491" s="56">
        <v>32365</v>
      </c>
      <c r="CV4491" s="96">
        <v>0.81459999999999999</v>
      </c>
      <c r="CW4491" s="56">
        <v>34256</v>
      </c>
      <c r="CX4491" s="55">
        <v>7837.6</v>
      </c>
    </row>
    <row r="4492" spans="95:102" x14ac:dyDescent="0.25">
      <c r="CQ4492" s="60">
        <v>43060</v>
      </c>
      <c r="CR4492" s="59">
        <v>0.86599999999999999</v>
      </c>
      <c r="CS4492" s="60">
        <v>39048</v>
      </c>
      <c r="CT4492" s="59">
        <v>3.9590000000000001</v>
      </c>
      <c r="CU4492" s="56">
        <v>32366</v>
      </c>
      <c r="CV4492" s="96">
        <v>0.81810000000000005</v>
      </c>
      <c r="CW4492" s="56">
        <v>34257</v>
      </c>
      <c r="CX4492" s="55">
        <v>7908.73</v>
      </c>
    </row>
    <row r="4493" spans="95:102" x14ac:dyDescent="0.25">
      <c r="CQ4493" s="60">
        <v>43061</v>
      </c>
      <c r="CR4493" s="59">
        <v>0.87</v>
      </c>
      <c r="CS4493" s="60">
        <v>39049</v>
      </c>
      <c r="CT4493" s="59">
        <v>3.919</v>
      </c>
      <c r="CU4493" s="56">
        <v>32367</v>
      </c>
      <c r="CV4493" s="96">
        <v>0.81930000000000003</v>
      </c>
      <c r="CW4493" s="56">
        <v>34260</v>
      </c>
      <c r="CX4493" s="55">
        <v>7920.32</v>
      </c>
    </row>
    <row r="4494" spans="95:102" x14ac:dyDescent="0.25">
      <c r="CQ4494" s="60">
        <v>43062</v>
      </c>
      <c r="CR4494" s="59">
        <v>0.86899999999999999</v>
      </c>
      <c r="CS4494" s="60">
        <v>39050</v>
      </c>
      <c r="CT4494" s="59">
        <v>3.9359999999999999</v>
      </c>
      <c r="CU4494" s="56">
        <v>32370</v>
      </c>
      <c r="CV4494" s="96">
        <v>0.81720000000000004</v>
      </c>
      <c r="CW4494" s="56">
        <v>34261</v>
      </c>
      <c r="CX4494" s="55">
        <v>7896.93</v>
      </c>
    </row>
    <row r="4495" spans="95:102" x14ac:dyDescent="0.25">
      <c r="CQ4495" s="60">
        <v>43063</v>
      </c>
      <c r="CR4495" s="59">
        <v>0.86899999999999999</v>
      </c>
      <c r="CS4495" s="60">
        <v>39051</v>
      </c>
      <c r="CT4495" s="59">
        <v>3.903</v>
      </c>
      <c r="CU4495" s="56">
        <v>32371</v>
      </c>
      <c r="CV4495" s="96">
        <v>0.81459999999999999</v>
      </c>
      <c r="CW4495" s="56">
        <v>34262</v>
      </c>
      <c r="CX4495" s="55">
        <v>7911.23</v>
      </c>
    </row>
    <row r="4496" spans="95:102" x14ac:dyDescent="0.25">
      <c r="CQ4496" s="60">
        <v>43066</v>
      </c>
      <c r="CR4496" s="59">
        <v>0.86899999999999999</v>
      </c>
      <c r="CS4496" s="60">
        <v>39052</v>
      </c>
      <c r="CT4496" s="59">
        <v>3.8679999999999999</v>
      </c>
      <c r="CU4496" s="56">
        <v>32372</v>
      </c>
      <c r="CV4496" s="96">
        <v>0.81179999999999997</v>
      </c>
      <c r="CW4496" s="56">
        <v>34263</v>
      </c>
      <c r="CX4496" s="55">
        <v>7875.21</v>
      </c>
    </row>
    <row r="4497" spans="95:102" x14ac:dyDescent="0.25">
      <c r="CQ4497" s="60">
        <v>43067</v>
      </c>
      <c r="CR4497" s="59">
        <v>0.86499999999999999</v>
      </c>
      <c r="CS4497" s="60">
        <v>39055</v>
      </c>
      <c r="CT4497" s="59">
        <v>3.8759999999999999</v>
      </c>
      <c r="CU4497" s="56">
        <v>32373</v>
      </c>
      <c r="CV4497" s="96">
        <v>0.81310000000000004</v>
      </c>
      <c r="CW4497" s="56">
        <v>34264</v>
      </c>
      <c r="CX4497" s="55">
        <v>7857.45</v>
      </c>
    </row>
    <row r="4498" spans="95:102" x14ac:dyDescent="0.25">
      <c r="CQ4498" s="60">
        <v>43068</v>
      </c>
      <c r="CR4498" s="59">
        <v>0.88400000000000001</v>
      </c>
      <c r="CS4498" s="60">
        <v>39056</v>
      </c>
      <c r="CT4498" s="59">
        <v>3.8810000000000002</v>
      </c>
      <c r="CU4498" s="56">
        <v>32374</v>
      </c>
      <c r="CV4498" s="96">
        <v>0.81479999999999997</v>
      </c>
      <c r="CW4498" s="56">
        <v>34267</v>
      </c>
      <c r="CX4498" s="55">
        <v>7861.33</v>
      </c>
    </row>
    <row r="4499" spans="95:102" x14ac:dyDescent="0.25">
      <c r="CQ4499" s="60">
        <v>43069</v>
      </c>
      <c r="CR4499" s="59">
        <v>0.88200000000000001</v>
      </c>
      <c r="CS4499" s="60">
        <v>39057</v>
      </c>
      <c r="CT4499" s="59">
        <v>3.9060000000000001</v>
      </c>
      <c r="CU4499" s="56">
        <v>32377</v>
      </c>
      <c r="CV4499" s="96">
        <v>0.81379999999999997</v>
      </c>
      <c r="CW4499" s="56">
        <v>34268</v>
      </c>
      <c r="CX4499" s="55">
        <v>7922.89</v>
      </c>
    </row>
    <row r="4500" spans="95:102" x14ac:dyDescent="0.25">
      <c r="CQ4500" s="60">
        <v>43070</v>
      </c>
      <c r="CR4500" s="59">
        <v>0.876</v>
      </c>
      <c r="CS4500" s="60">
        <v>39058</v>
      </c>
      <c r="CT4500" s="59">
        <v>3.8980000000000001</v>
      </c>
      <c r="CU4500" s="56">
        <v>32378</v>
      </c>
      <c r="CV4500" s="96">
        <v>0.81220000000000003</v>
      </c>
      <c r="CW4500" s="56">
        <v>34269</v>
      </c>
      <c r="CX4500" s="55">
        <v>7942.44</v>
      </c>
    </row>
    <row r="4501" spans="95:102" x14ac:dyDescent="0.25">
      <c r="CQ4501" s="60">
        <v>43073</v>
      </c>
      <c r="CR4501" s="59">
        <v>0.89200000000000002</v>
      </c>
      <c r="CS4501" s="60">
        <v>39059</v>
      </c>
      <c r="CT4501" s="59">
        <v>3.9359999999999999</v>
      </c>
      <c r="CU4501" s="56">
        <v>32379</v>
      </c>
      <c r="CV4501" s="96">
        <v>0.81200000000000006</v>
      </c>
      <c r="CW4501" s="56">
        <v>34270</v>
      </c>
      <c r="CX4501" s="55">
        <v>8013.89</v>
      </c>
    </row>
    <row r="4502" spans="95:102" x14ac:dyDescent="0.25">
      <c r="CQ4502" s="60">
        <v>43074</v>
      </c>
      <c r="CR4502" s="59">
        <v>0.90500000000000003</v>
      </c>
      <c r="CS4502" s="60">
        <v>39062</v>
      </c>
      <c r="CT4502" s="59">
        <v>3.9130000000000003</v>
      </c>
      <c r="CU4502" s="56">
        <v>32380</v>
      </c>
      <c r="CV4502" s="96">
        <v>0.80920000000000003</v>
      </c>
      <c r="CW4502" s="56">
        <v>34271</v>
      </c>
      <c r="CX4502" s="55">
        <v>8052.76</v>
      </c>
    </row>
    <row r="4503" spans="95:102" x14ac:dyDescent="0.25">
      <c r="CQ4503" s="60">
        <v>43075</v>
      </c>
      <c r="CR4503" s="59">
        <v>0.89400000000000002</v>
      </c>
      <c r="CS4503" s="60">
        <v>39063</v>
      </c>
      <c r="CT4503" s="59">
        <v>3.899</v>
      </c>
      <c r="CU4503" s="56">
        <v>32381</v>
      </c>
      <c r="CV4503" s="96">
        <v>0.80740000000000001</v>
      </c>
      <c r="CW4503" s="56">
        <v>34274</v>
      </c>
      <c r="CX4503" s="55">
        <v>8038.7</v>
      </c>
    </row>
    <row r="4504" spans="95:102" x14ac:dyDescent="0.25">
      <c r="CQ4504" s="60">
        <v>43076</v>
      </c>
      <c r="CR4504" s="59">
        <v>0.88700000000000001</v>
      </c>
      <c r="CS4504" s="60">
        <v>39064</v>
      </c>
      <c r="CT4504" s="59">
        <v>3.9609999999999999</v>
      </c>
      <c r="CU4504" s="56">
        <v>32384</v>
      </c>
      <c r="CV4504" s="96">
        <v>0.80640000000000001</v>
      </c>
      <c r="CW4504" s="56">
        <v>34275</v>
      </c>
      <c r="CX4504" s="55">
        <v>8045.25</v>
      </c>
    </row>
    <row r="4505" spans="95:102" x14ac:dyDescent="0.25">
      <c r="CQ4505" s="60">
        <v>43077</v>
      </c>
      <c r="CR4505" s="59">
        <v>0.89100000000000001</v>
      </c>
      <c r="CS4505" s="60">
        <v>39065</v>
      </c>
      <c r="CT4505" s="59">
        <v>3.9859999999999998</v>
      </c>
      <c r="CU4505" s="56">
        <v>32385</v>
      </c>
      <c r="CV4505" s="96">
        <v>0.80859999999999999</v>
      </c>
      <c r="CW4505" s="56">
        <v>34276</v>
      </c>
      <c r="CX4505" s="55">
        <v>8034.93</v>
      </c>
    </row>
    <row r="4506" spans="95:102" x14ac:dyDescent="0.25">
      <c r="CQ4506" s="60">
        <v>43080</v>
      </c>
      <c r="CR4506" s="59">
        <v>0.89400000000000002</v>
      </c>
      <c r="CS4506" s="60">
        <v>39066</v>
      </c>
      <c r="CT4506" s="59">
        <v>4.0110000000000001</v>
      </c>
      <c r="CU4506" s="56">
        <v>32386</v>
      </c>
      <c r="CV4506" s="96">
        <v>0.80649999999999999</v>
      </c>
      <c r="CW4506" s="56">
        <v>34277</v>
      </c>
      <c r="CX4506" s="55">
        <v>7976.59</v>
      </c>
    </row>
    <row r="4507" spans="95:102" x14ac:dyDescent="0.25">
      <c r="CQ4507" s="60">
        <v>43081</v>
      </c>
      <c r="CR4507" s="59">
        <v>0.89100000000000001</v>
      </c>
      <c r="CS4507" s="60">
        <v>39069</v>
      </c>
      <c r="CT4507" s="59">
        <v>4.0430000000000001</v>
      </c>
      <c r="CU4507" s="56">
        <v>32387</v>
      </c>
      <c r="CV4507" s="96">
        <v>0.80869999999999997</v>
      </c>
      <c r="CW4507" s="56">
        <v>34278</v>
      </c>
      <c r="CX4507" s="55">
        <v>7954.65</v>
      </c>
    </row>
    <row r="4508" spans="95:102" x14ac:dyDescent="0.25">
      <c r="CQ4508" s="60">
        <v>43082</v>
      </c>
      <c r="CR4508" s="59">
        <v>0.90500000000000003</v>
      </c>
      <c r="CS4508" s="60">
        <v>39070</v>
      </c>
      <c r="CT4508" s="59">
        <v>4.0339999999999998</v>
      </c>
      <c r="CU4508" s="56">
        <v>32388</v>
      </c>
      <c r="CV4508" s="96">
        <v>0.80869999999999997</v>
      </c>
      <c r="CW4508" s="56">
        <v>34281</v>
      </c>
      <c r="CX4508" s="55">
        <v>7983.48</v>
      </c>
    </row>
    <row r="4509" spans="95:102" x14ac:dyDescent="0.25">
      <c r="CQ4509" s="60">
        <v>43083</v>
      </c>
      <c r="CR4509" s="59">
        <v>0.93600000000000005</v>
      </c>
      <c r="CS4509" s="60">
        <v>39071</v>
      </c>
      <c r="CT4509" s="59">
        <v>4.0279999999999996</v>
      </c>
      <c r="CU4509" s="56">
        <v>32392</v>
      </c>
      <c r="CV4509" s="96">
        <v>0.81010000000000004</v>
      </c>
      <c r="CW4509" s="56">
        <v>34282</v>
      </c>
      <c r="CX4509" s="55">
        <v>8049.79</v>
      </c>
    </row>
    <row r="4510" spans="95:102" x14ac:dyDescent="0.25">
      <c r="CQ4510" s="60">
        <v>43084</v>
      </c>
      <c r="CR4510" s="59">
        <v>0.93899999999999995</v>
      </c>
      <c r="CS4510" s="60">
        <v>39072</v>
      </c>
      <c r="CT4510" s="59">
        <v>3.9820000000000002</v>
      </c>
      <c r="CU4510" s="56">
        <v>32393</v>
      </c>
      <c r="CV4510" s="96">
        <v>0.80730000000000002</v>
      </c>
      <c r="CW4510" s="56">
        <v>34283</v>
      </c>
      <c r="CX4510" s="55">
        <v>8084.5</v>
      </c>
    </row>
    <row r="4511" spans="95:102" x14ac:dyDescent="0.25">
      <c r="CQ4511" s="60">
        <v>43087</v>
      </c>
      <c r="CR4511" s="59">
        <v>0.93899999999999995</v>
      </c>
      <c r="CS4511" s="60">
        <v>39073</v>
      </c>
      <c r="CT4511" s="59">
        <v>4.008</v>
      </c>
      <c r="CU4511" s="56">
        <v>32394</v>
      </c>
      <c r="CV4511" s="96">
        <v>0.80700000000000005</v>
      </c>
      <c r="CW4511" s="56">
        <v>34284</v>
      </c>
      <c r="CX4511" s="55">
        <v>8125.65</v>
      </c>
    </row>
    <row r="4512" spans="95:102" x14ac:dyDescent="0.25">
      <c r="CQ4512" s="60">
        <v>43088</v>
      </c>
      <c r="CR4512" s="59">
        <v>0.94499999999999995</v>
      </c>
      <c r="CS4512" s="60">
        <v>39076</v>
      </c>
      <c r="CT4512" s="59">
        <v>4.0039999999999996</v>
      </c>
      <c r="CU4512" s="56">
        <v>32395</v>
      </c>
      <c r="CV4512" s="96">
        <v>0.80669999999999997</v>
      </c>
      <c r="CW4512" s="56">
        <v>34285</v>
      </c>
      <c r="CX4512" s="55">
        <v>8147.8</v>
      </c>
    </row>
    <row r="4513" spans="95:102" x14ac:dyDescent="0.25">
      <c r="CQ4513" s="60">
        <v>43089</v>
      </c>
      <c r="CR4513" s="59">
        <v>0.98099999999999998</v>
      </c>
      <c r="CS4513" s="60">
        <v>39077</v>
      </c>
      <c r="CT4513" s="59">
        <v>4.0039999999999996</v>
      </c>
      <c r="CU4513" s="56">
        <v>32398</v>
      </c>
      <c r="CV4513" s="96">
        <v>0.80740000000000001</v>
      </c>
      <c r="CW4513" s="56">
        <v>34288</v>
      </c>
      <c r="CX4513" s="55">
        <v>8110.04</v>
      </c>
    </row>
    <row r="4514" spans="95:102" x14ac:dyDescent="0.25">
      <c r="CQ4514" s="60">
        <v>43090</v>
      </c>
      <c r="CR4514" s="59">
        <v>1.0349999999999999</v>
      </c>
      <c r="CS4514" s="60">
        <v>39078</v>
      </c>
      <c r="CT4514" s="59">
        <v>4.0449999999999999</v>
      </c>
      <c r="CU4514" s="56">
        <v>32399</v>
      </c>
      <c r="CV4514" s="96">
        <v>0.81459999999999999</v>
      </c>
      <c r="CW4514" s="56">
        <v>34289</v>
      </c>
      <c r="CX4514" s="55">
        <v>8064.22</v>
      </c>
    </row>
    <row r="4515" spans="95:102" x14ac:dyDescent="0.25">
      <c r="CQ4515" s="60">
        <v>43091</v>
      </c>
      <c r="CR4515" s="59">
        <v>1.0289999999999999</v>
      </c>
      <c r="CS4515" s="60">
        <v>39079</v>
      </c>
      <c r="CT4515" s="59">
        <v>4.0830000000000002</v>
      </c>
      <c r="CU4515" s="56">
        <v>32400</v>
      </c>
      <c r="CV4515" s="96">
        <v>0.81630000000000003</v>
      </c>
      <c r="CW4515" s="56">
        <v>34290</v>
      </c>
      <c r="CX4515" s="55">
        <v>8025.37</v>
      </c>
    </row>
    <row r="4516" spans="95:102" x14ac:dyDescent="0.25">
      <c r="CQ4516" s="60">
        <v>43094</v>
      </c>
      <c r="CR4516" s="59">
        <v>1.089</v>
      </c>
      <c r="CS4516" s="60">
        <v>39080</v>
      </c>
      <c r="CT4516" s="59">
        <v>4.0860000000000003</v>
      </c>
      <c r="CU4516" s="56">
        <v>32401</v>
      </c>
      <c r="CV4516" s="96">
        <v>0.81679999999999997</v>
      </c>
      <c r="CW4516" s="56">
        <v>34291</v>
      </c>
      <c r="CX4516" s="55">
        <v>8022.04</v>
      </c>
    </row>
    <row r="4517" spans="95:102" x14ac:dyDescent="0.25">
      <c r="CQ4517" s="60">
        <v>43095</v>
      </c>
      <c r="CR4517" s="59">
        <v>1.089</v>
      </c>
      <c r="CS4517" s="60">
        <v>39083</v>
      </c>
      <c r="CT4517" s="59">
        <v>4.0839999999999996</v>
      </c>
      <c r="CU4517" s="56">
        <v>32402</v>
      </c>
      <c r="CV4517" s="96">
        <v>0.81740000000000002</v>
      </c>
      <c r="CW4517" s="56">
        <v>34292</v>
      </c>
      <c r="CX4517" s="55">
        <v>8028.76</v>
      </c>
    </row>
    <row r="4518" spans="95:102" x14ac:dyDescent="0.25">
      <c r="CQ4518" s="60">
        <v>43096</v>
      </c>
      <c r="CR4518" s="59">
        <v>1.0389999999999999</v>
      </c>
      <c r="CS4518" s="60">
        <v>39084</v>
      </c>
      <c r="CT4518" s="59">
        <v>4.0599999999999996</v>
      </c>
      <c r="CU4518" s="56">
        <v>32405</v>
      </c>
      <c r="CV4518" s="96">
        <v>0.82020000000000004</v>
      </c>
      <c r="CW4518" s="56">
        <v>34295</v>
      </c>
      <c r="CX4518" s="55">
        <v>7957.72</v>
      </c>
    </row>
    <row r="4519" spans="95:102" x14ac:dyDescent="0.25">
      <c r="CQ4519" s="60">
        <v>43097</v>
      </c>
      <c r="CR4519" s="59">
        <v>1.054</v>
      </c>
      <c r="CS4519" s="60">
        <v>39085</v>
      </c>
      <c r="CT4519" s="59">
        <v>4.0460000000000003</v>
      </c>
      <c r="CU4519" s="56">
        <v>32406</v>
      </c>
      <c r="CV4519" s="96">
        <v>0.81899999999999995</v>
      </c>
      <c r="CW4519" s="56">
        <v>34296</v>
      </c>
      <c r="CX4519" s="55">
        <v>7986.31</v>
      </c>
    </row>
    <row r="4520" spans="95:102" x14ac:dyDescent="0.25">
      <c r="CQ4520" s="60">
        <v>43098</v>
      </c>
      <c r="CR4520" s="59">
        <v>1.0589999999999999</v>
      </c>
      <c r="CS4520" s="60">
        <v>39086</v>
      </c>
      <c r="CT4520" s="59">
        <v>4.0030000000000001</v>
      </c>
      <c r="CU4520" s="56">
        <v>32407</v>
      </c>
      <c r="CV4520" s="96">
        <v>0.82269999999999999</v>
      </c>
      <c r="CW4520" s="56">
        <v>34297</v>
      </c>
      <c r="CX4520" s="55">
        <v>8002.49</v>
      </c>
    </row>
    <row r="4521" spans="95:102" x14ac:dyDescent="0.25">
      <c r="CQ4521" s="60">
        <v>43101</v>
      </c>
      <c r="CR4521" s="59">
        <v>1.1060000000000001</v>
      </c>
      <c r="CS4521" s="60">
        <v>39087</v>
      </c>
      <c r="CT4521" s="59">
        <v>4.0350000000000001</v>
      </c>
      <c r="CU4521" s="56">
        <v>32408</v>
      </c>
      <c r="CV4521" s="96">
        <v>0.82020000000000004</v>
      </c>
      <c r="CW4521" s="56">
        <v>34298</v>
      </c>
      <c r="CX4521" s="55">
        <v>8016.81</v>
      </c>
    </row>
    <row r="4522" spans="95:102" x14ac:dyDescent="0.25">
      <c r="CQ4522" s="60">
        <v>43102</v>
      </c>
      <c r="CR4522" s="59">
        <v>1.0620000000000001</v>
      </c>
      <c r="CS4522" s="60">
        <v>39090</v>
      </c>
      <c r="CT4522" s="59">
        <v>4.0529999999999999</v>
      </c>
      <c r="CU4522" s="56">
        <v>32409</v>
      </c>
      <c r="CV4522" s="96">
        <v>0.81769999999999998</v>
      </c>
      <c r="CW4522" s="56">
        <v>34299</v>
      </c>
      <c r="CX4522" s="55">
        <v>8000.56</v>
      </c>
    </row>
    <row r="4523" spans="95:102" x14ac:dyDescent="0.25">
      <c r="CQ4523" s="60">
        <v>43103</v>
      </c>
      <c r="CR4523" s="59">
        <v>1.0589999999999999</v>
      </c>
      <c r="CS4523" s="60">
        <v>39091</v>
      </c>
      <c r="CT4523" s="59">
        <v>4.0540000000000003</v>
      </c>
      <c r="CU4523" s="56">
        <v>32412</v>
      </c>
      <c r="CV4523" s="96">
        <v>0.81920000000000004</v>
      </c>
      <c r="CW4523" s="56">
        <v>34302</v>
      </c>
      <c r="CX4523" s="55">
        <v>7907.13</v>
      </c>
    </row>
    <row r="4524" spans="95:102" x14ac:dyDescent="0.25">
      <c r="CQ4524" s="60">
        <v>43104</v>
      </c>
      <c r="CR4524" s="59">
        <v>1.0580000000000001</v>
      </c>
      <c r="CS4524" s="60">
        <v>39092</v>
      </c>
      <c r="CT4524" s="59">
        <v>4.0750000000000002</v>
      </c>
      <c r="CU4524" s="56">
        <v>32413</v>
      </c>
      <c r="CV4524" s="96">
        <v>0.82040000000000002</v>
      </c>
      <c r="CW4524" s="56">
        <v>34303</v>
      </c>
      <c r="CX4524" s="55">
        <v>7926.13</v>
      </c>
    </row>
    <row r="4525" spans="95:102" x14ac:dyDescent="0.25">
      <c r="CQ4525" s="60">
        <v>43105</v>
      </c>
      <c r="CR4525" s="59">
        <v>1.093</v>
      </c>
      <c r="CS4525" s="60">
        <v>39093</v>
      </c>
      <c r="CT4525" s="59">
        <v>4.1100000000000003</v>
      </c>
      <c r="CU4525" s="56">
        <v>32414</v>
      </c>
      <c r="CV4525" s="96">
        <v>0.81859999999999999</v>
      </c>
      <c r="CW4525" s="56">
        <v>34304</v>
      </c>
      <c r="CX4525" s="55">
        <v>8002.35</v>
      </c>
    </row>
    <row r="4526" spans="95:102" x14ac:dyDescent="0.25">
      <c r="CQ4526" s="60">
        <v>43108</v>
      </c>
      <c r="CR4526" s="59">
        <v>1.091</v>
      </c>
      <c r="CS4526" s="60">
        <v>39094</v>
      </c>
      <c r="CT4526" s="59">
        <v>4.1349999999999998</v>
      </c>
      <c r="CU4526" s="56">
        <v>32415</v>
      </c>
      <c r="CV4526" s="96">
        <v>0.82089999999999996</v>
      </c>
      <c r="CW4526" s="56">
        <v>34305</v>
      </c>
      <c r="CX4526" s="55">
        <v>8014.22</v>
      </c>
    </row>
    <row r="4527" spans="95:102" x14ac:dyDescent="0.25">
      <c r="CQ4527" s="60">
        <v>43109</v>
      </c>
      <c r="CR4527" s="59">
        <v>1.1200000000000001</v>
      </c>
      <c r="CS4527" s="60">
        <v>39097</v>
      </c>
      <c r="CT4527" s="59">
        <v>4.1379999999999999</v>
      </c>
      <c r="CU4527" s="56">
        <v>32416</v>
      </c>
      <c r="CV4527" s="96">
        <v>0.82189999999999996</v>
      </c>
      <c r="CW4527" s="56">
        <v>34306</v>
      </c>
      <c r="CX4527" s="55">
        <v>8038.97</v>
      </c>
    </row>
    <row r="4528" spans="95:102" x14ac:dyDescent="0.25">
      <c r="CQ4528" s="60">
        <v>43110</v>
      </c>
      <c r="CR4528" s="59">
        <v>1.1499999999999999</v>
      </c>
      <c r="CS4528" s="60">
        <v>39098</v>
      </c>
      <c r="CT4528" s="59">
        <v>4.1379999999999999</v>
      </c>
      <c r="CU4528" s="56">
        <v>32419</v>
      </c>
      <c r="CV4528" s="96">
        <v>0.82630000000000003</v>
      </c>
      <c r="CW4528" s="56">
        <v>34309</v>
      </c>
      <c r="CX4528" s="55">
        <v>8034.8</v>
      </c>
    </row>
    <row r="4529" spans="95:102" x14ac:dyDescent="0.25">
      <c r="CQ4529" s="60">
        <v>43111</v>
      </c>
      <c r="CR4529" s="59">
        <v>1.155</v>
      </c>
      <c r="CS4529" s="60">
        <v>39099</v>
      </c>
      <c r="CT4529" s="59">
        <v>4.16</v>
      </c>
      <c r="CU4529" s="56">
        <v>32420</v>
      </c>
      <c r="CV4529" s="96">
        <v>0.82779999999999998</v>
      </c>
      <c r="CW4529" s="56">
        <v>34310</v>
      </c>
      <c r="CX4529" s="55">
        <v>8090.93</v>
      </c>
    </row>
    <row r="4530" spans="95:102" x14ac:dyDescent="0.25">
      <c r="CQ4530" s="60">
        <v>43112</v>
      </c>
      <c r="CR4530" s="59">
        <v>1.165</v>
      </c>
      <c r="CS4530" s="60">
        <v>39100</v>
      </c>
      <c r="CT4530" s="59">
        <v>4.133</v>
      </c>
      <c r="CU4530" s="56">
        <v>32421</v>
      </c>
      <c r="CV4530" s="96">
        <v>0.8276</v>
      </c>
      <c r="CW4530" s="56">
        <v>34311</v>
      </c>
      <c r="CX4530" s="55">
        <v>8171.39</v>
      </c>
    </row>
    <row r="4531" spans="95:102" x14ac:dyDescent="0.25">
      <c r="CQ4531" s="60">
        <v>43115</v>
      </c>
      <c r="CR4531" s="59">
        <v>1.167</v>
      </c>
      <c r="CS4531" s="60">
        <v>39101</v>
      </c>
      <c r="CT4531" s="59">
        <v>4.1370000000000005</v>
      </c>
      <c r="CU4531" s="56">
        <v>32422</v>
      </c>
      <c r="CV4531" s="96">
        <v>0.82589999999999997</v>
      </c>
      <c r="CW4531" s="56">
        <v>34312</v>
      </c>
      <c r="CX4531" s="55">
        <v>8148.49</v>
      </c>
    </row>
    <row r="4532" spans="95:102" x14ac:dyDescent="0.25">
      <c r="CQ4532" s="60">
        <v>43116</v>
      </c>
      <c r="CR4532" s="59">
        <v>1.1879999999999999</v>
      </c>
      <c r="CS4532" s="60">
        <v>39104</v>
      </c>
      <c r="CT4532" s="59">
        <v>4.1319999999999997</v>
      </c>
      <c r="CU4532" s="56">
        <v>32423</v>
      </c>
      <c r="CV4532" s="96">
        <v>0.82750000000000001</v>
      </c>
      <c r="CW4532" s="56">
        <v>34313</v>
      </c>
      <c r="CX4532" s="55">
        <v>8130.81</v>
      </c>
    </row>
    <row r="4533" spans="95:102" x14ac:dyDescent="0.25">
      <c r="CQ4533" s="60">
        <v>43117</v>
      </c>
      <c r="CR4533" s="59">
        <v>1.1890000000000001</v>
      </c>
      <c r="CS4533" s="60">
        <v>39105</v>
      </c>
      <c r="CT4533" s="59">
        <v>4.1609999999999996</v>
      </c>
      <c r="CU4533" s="56">
        <v>32427</v>
      </c>
      <c r="CV4533" s="96">
        <v>0.8246</v>
      </c>
      <c r="CW4533" s="56">
        <v>34316</v>
      </c>
      <c r="CX4533" s="55">
        <v>8156.15</v>
      </c>
    </row>
    <row r="4534" spans="95:102" x14ac:dyDescent="0.25">
      <c r="CQ4534" s="60">
        <v>43118</v>
      </c>
      <c r="CR4534" s="59">
        <v>1.1910000000000001</v>
      </c>
      <c r="CS4534" s="60">
        <v>39106</v>
      </c>
      <c r="CT4534" s="59">
        <v>4.17</v>
      </c>
      <c r="CU4534" s="56">
        <v>32428</v>
      </c>
      <c r="CV4534" s="96">
        <v>0.82630000000000003</v>
      </c>
      <c r="CW4534" s="56">
        <v>34317</v>
      </c>
      <c r="CX4534" s="55">
        <v>8063.65</v>
      </c>
    </row>
    <row r="4535" spans="95:102" x14ac:dyDescent="0.25">
      <c r="CQ4535" s="60">
        <v>43119</v>
      </c>
      <c r="CR4535" s="59">
        <v>1.1859999999999999</v>
      </c>
      <c r="CS4535" s="60">
        <v>39107</v>
      </c>
      <c r="CT4535" s="59">
        <v>4.2050000000000001</v>
      </c>
      <c r="CU4535" s="56">
        <v>32429</v>
      </c>
      <c r="CV4535" s="96">
        <v>0.82740000000000002</v>
      </c>
      <c r="CW4535" s="56">
        <v>34318</v>
      </c>
      <c r="CX4535" s="55">
        <v>8027.84</v>
      </c>
    </row>
    <row r="4536" spans="95:102" x14ac:dyDescent="0.25">
      <c r="CQ4536" s="60">
        <v>43122</v>
      </c>
      <c r="CR4536" s="59">
        <v>1.1819999999999999</v>
      </c>
      <c r="CS4536" s="60">
        <v>39108</v>
      </c>
      <c r="CT4536" s="59">
        <v>4.1959999999999997</v>
      </c>
      <c r="CU4536" s="56">
        <v>32430</v>
      </c>
      <c r="CV4536" s="96">
        <v>0.83009999999999995</v>
      </c>
      <c r="CW4536" s="56">
        <v>34319</v>
      </c>
      <c r="CX4536" s="55">
        <v>8010.11</v>
      </c>
    </row>
    <row r="4537" spans="95:102" x14ac:dyDescent="0.25">
      <c r="CQ4537" s="60">
        <v>43123</v>
      </c>
      <c r="CR4537" s="59">
        <v>1.1830000000000001</v>
      </c>
      <c r="CS4537" s="60">
        <v>39111</v>
      </c>
      <c r="CT4537" s="59">
        <v>4.2190000000000003</v>
      </c>
      <c r="CU4537" s="56">
        <v>32433</v>
      </c>
      <c r="CV4537" s="96">
        <v>0.83050000000000002</v>
      </c>
      <c r="CW4537" s="56">
        <v>34320</v>
      </c>
      <c r="CX4537" s="55">
        <v>8026.47</v>
      </c>
    </row>
    <row r="4538" spans="95:102" x14ac:dyDescent="0.25">
      <c r="CQ4538" s="60">
        <v>43124</v>
      </c>
      <c r="CR4538" s="59">
        <v>1.2030000000000001</v>
      </c>
      <c r="CS4538" s="60">
        <v>39112</v>
      </c>
      <c r="CT4538" s="59">
        <v>4.226</v>
      </c>
      <c r="CU4538" s="56">
        <v>32434</v>
      </c>
      <c r="CV4538" s="96">
        <v>0.83220000000000005</v>
      </c>
      <c r="CW4538" s="56">
        <v>34323</v>
      </c>
      <c r="CX4538" s="55">
        <v>8026.58</v>
      </c>
    </row>
    <row r="4539" spans="95:102" x14ac:dyDescent="0.25">
      <c r="CQ4539" s="60">
        <v>43125</v>
      </c>
      <c r="CR4539" s="59">
        <v>1.2</v>
      </c>
      <c r="CS4539" s="60">
        <v>39113</v>
      </c>
      <c r="CT4539" s="59">
        <v>4.1769999999999996</v>
      </c>
      <c r="CU4539" s="56">
        <v>32435</v>
      </c>
      <c r="CV4539" s="96">
        <v>0.83360000000000001</v>
      </c>
      <c r="CW4539" s="56">
        <v>34324</v>
      </c>
      <c r="CX4539" s="55">
        <v>8011.81</v>
      </c>
    </row>
    <row r="4540" spans="95:102" x14ac:dyDescent="0.25">
      <c r="CQ4540" s="60">
        <v>43126</v>
      </c>
      <c r="CR4540" s="59">
        <v>1.202</v>
      </c>
      <c r="CS4540" s="60">
        <v>39114</v>
      </c>
      <c r="CT4540" s="59">
        <v>4.1970000000000001</v>
      </c>
      <c r="CU4540" s="56">
        <v>32436</v>
      </c>
      <c r="CV4540" s="96">
        <v>0.83360000000000001</v>
      </c>
      <c r="CW4540" s="56">
        <v>34325</v>
      </c>
      <c r="CX4540" s="55">
        <v>8034.85</v>
      </c>
    </row>
    <row r="4541" spans="95:102" x14ac:dyDescent="0.25">
      <c r="CQ4541" s="60">
        <v>43129</v>
      </c>
      <c r="CR4541" s="59">
        <v>1.2030000000000001</v>
      </c>
      <c r="CS4541" s="60">
        <v>39115</v>
      </c>
      <c r="CT4541" s="59">
        <v>4.1840000000000002</v>
      </c>
      <c r="CU4541" s="56">
        <v>32437</v>
      </c>
      <c r="CV4541" s="96">
        <v>0.83379999999999999</v>
      </c>
      <c r="CW4541" s="56">
        <v>34326</v>
      </c>
      <c r="CX4541" s="55">
        <v>8075.23</v>
      </c>
    </row>
    <row r="4542" spans="95:102" x14ac:dyDescent="0.25">
      <c r="CQ4542" s="60">
        <v>43130</v>
      </c>
      <c r="CR4542" s="59">
        <v>1.202</v>
      </c>
      <c r="CS4542" s="60">
        <v>39118</v>
      </c>
      <c r="CT4542" s="59">
        <v>4.1619999999999999</v>
      </c>
      <c r="CU4542" s="56">
        <v>32440</v>
      </c>
      <c r="CV4542" s="96">
        <v>0.83440000000000003</v>
      </c>
      <c r="CW4542" s="56">
        <v>34327</v>
      </c>
      <c r="CX4542" s="55">
        <v>8075.23</v>
      </c>
    </row>
    <row r="4543" spans="95:102" x14ac:dyDescent="0.25">
      <c r="CQ4543" s="60">
        <v>43131</v>
      </c>
      <c r="CR4543" s="59">
        <v>1.1990000000000001</v>
      </c>
      <c r="CS4543" s="60">
        <v>39119</v>
      </c>
      <c r="CT4543" s="59">
        <v>4.1310000000000002</v>
      </c>
      <c r="CU4543" s="56">
        <v>32441</v>
      </c>
      <c r="CV4543" s="96">
        <v>0.83279999999999998</v>
      </c>
      <c r="CW4543" s="56">
        <v>34331</v>
      </c>
      <c r="CX4543" s="55">
        <v>8157.95</v>
      </c>
    </row>
    <row r="4544" spans="95:102" x14ac:dyDescent="0.25">
      <c r="CQ4544" s="60">
        <v>43132</v>
      </c>
      <c r="CR4544" s="59">
        <v>1.1990000000000001</v>
      </c>
      <c r="CS4544" s="60">
        <v>39120</v>
      </c>
      <c r="CT4544" s="59">
        <v>4.1130000000000004</v>
      </c>
      <c r="CU4544" s="56">
        <v>32442</v>
      </c>
      <c r="CV4544" s="96">
        <v>0.83360000000000001</v>
      </c>
      <c r="CW4544" s="56">
        <v>34332</v>
      </c>
      <c r="CX4544" s="55">
        <v>8198.0300000000007</v>
      </c>
    </row>
    <row r="4545" spans="95:102" x14ac:dyDescent="0.25">
      <c r="CQ4545" s="60">
        <v>43133</v>
      </c>
      <c r="CR4545" s="59">
        <v>1.2</v>
      </c>
      <c r="CS4545" s="60">
        <v>39121</v>
      </c>
      <c r="CT4545" s="59">
        <v>4.1079999999999997</v>
      </c>
      <c r="CU4545" s="56">
        <v>32443</v>
      </c>
      <c r="CV4545" s="96">
        <v>0.83030000000000004</v>
      </c>
      <c r="CW4545" s="56">
        <v>34333</v>
      </c>
      <c r="CX4545" s="55">
        <v>8236</v>
      </c>
    </row>
    <row r="4546" spans="95:102" x14ac:dyDescent="0.25">
      <c r="CQ4546" s="60">
        <v>43136</v>
      </c>
      <c r="CR4546" s="59">
        <v>1.198</v>
      </c>
      <c r="CS4546" s="60">
        <v>39122</v>
      </c>
      <c r="CT4546" s="59">
        <v>4.165</v>
      </c>
      <c r="CU4546" s="56">
        <v>32444</v>
      </c>
      <c r="CV4546" s="96">
        <v>0.83050000000000002</v>
      </c>
      <c r="CW4546" s="56">
        <v>34334</v>
      </c>
      <c r="CX4546" s="55">
        <v>8220.23</v>
      </c>
    </row>
    <row r="4547" spans="95:102" x14ac:dyDescent="0.25">
      <c r="CQ4547" s="60">
        <v>43137</v>
      </c>
      <c r="CR4547" s="59">
        <v>1.19</v>
      </c>
      <c r="CS4547" s="60">
        <v>39125</v>
      </c>
      <c r="CT4547" s="59">
        <v>4.1959999999999997</v>
      </c>
      <c r="CU4547" s="56">
        <v>32447</v>
      </c>
      <c r="CV4547" s="96">
        <v>0.81730000000000003</v>
      </c>
      <c r="CW4547" s="56">
        <v>34338</v>
      </c>
      <c r="CX4547" s="55">
        <v>8310.1299999999992</v>
      </c>
    </row>
    <row r="4548" spans="95:102" x14ac:dyDescent="0.25">
      <c r="CQ4548" s="60">
        <v>43138</v>
      </c>
      <c r="CR4548" s="59">
        <v>1.206</v>
      </c>
      <c r="CS4548" s="60">
        <v>39126</v>
      </c>
      <c r="CT4548" s="59">
        <v>4.218</v>
      </c>
      <c r="CU4548" s="56">
        <v>32448</v>
      </c>
      <c r="CV4548" s="96">
        <v>0.81299999999999994</v>
      </c>
      <c r="CW4548" s="56">
        <v>34339</v>
      </c>
      <c r="CX4548" s="55">
        <v>8372.0300000000007</v>
      </c>
    </row>
    <row r="4549" spans="95:102" x14ac:dyDescent="0.25">
      <c r="CQ4549" s="60">
        <v>43139</v>
      </c>
      <c r="CR4549" s="59">
        <v>1.1870000000000001</v>
      </c>
      <c r="CS4549" s="60">
        <v>39127</v>
      </c>
      <c r="CT4549" s="59">
        <v>4.1479999999999997</v>
      </c>
      <c r="CU4549" s="56">
        <v>32449</v>
      </c>
      <c r="CV4549" s="96">
        <v>0.81589999999999996</v>
      </c>
      <c r="CW4549" s="56">
        <v>34340</v>
      </c>
      <c r="CX4549" s="55">
        <v>8418.35</v>
      </c>
    </row>
    <row r="4550" spans="95:102" x14ac:dyDescent="0.25">
      <c r="CQ4550" s="60">
        <v>43140</v>
      </c>
      <c r="CR4550" s="59">
        <v>1.1719999999999999</v>
      </c>
      <c r="CS4550" s="60">
        <v>39128</v>
      </c>
      <c r="CT4550" s="59">
        <v>4.1159999999999997</v>
      </c>
      <c r="CU4550" s="56">
        <v>32450</v>
      </c>
      <c r="CV4550" s="96">
        <v>0.81869999999999998</v>
      </c>
      <c r="CW4550" s="56">
        <v>34341</v>
      </c>
      <c r="CX4550" s="55">
        <v>8409.2800000000007</v>
      </c>
    </row>
    <row r="4551" spans="95:102" x14ac:dyDescent="0.25">
      <c r="CQ4551" s="60">
        <v>43143</v>
      </c>
      <c r="CR4551" s="59">
        <v>1.165</v>
      </c>
      <c r="CS4551" s="60">
        <v>39129</v>
      </c>
      <c r="CT4551" s="59">
        <v>4.1029999999999998</v>
      </c>
      <c r="CU4551" s="56">
        <v>32451</v>
      </c>
      <c r="CV4551" s="96">
        <v>0.81589999999999996</v>
      </c>
      <c r="CW4551" s="56">
        <v>34344</v>
      </c>
      <c r="CX4551" s="55">
        <v>8471.52</v>
      </c>
    </row>
    <row r="4552" spans="95:102" x14ac:dyDescent="0.25">
      <c r="CQ4552" s="60">
        <v>43144</v>
      </c>
      <c r="CR4552" s="59">
        <v>1.1559999999999999</v>
      </c>
      <c r="CS4552" s="60">
        <v>39132</v>
      </c>
      <c r="CT4552" s="59">
        <v>4.0970000000000004</v>
      </c>
      <c r="CU4552" s="56">
        <v>32454</v>
      </c>
      <c r="CV4552" s="96">
        <v>0.80910000000000004</v>
      </c>
      <c r="CW4552" s="56">
        <v>34345</v>
      </c>
      <c r="CX4552" s="55">
        <v>8460.52</v>
      </c>
    </row>
    <row r="4553" spans="95:102" x14ac:dyDescent="0.25">
      <c r="CQ4553" s="60">
        <v>43145</v>
      </c>
      <c r="CR4553" s="59">
        <v>1.1539999999999999</v>
      </c>
      <c r="CS4553" s="60">
        <v>39133</v>
      </c>
      <c r="CT4553" s="59">
        <v>4.0810000000000004</v>
      </c>
      <c r="CU4553" s="56">
        <v>32455</v>
      </c>
      <c r="CV4553" s="96">
        <v>0.81</v>
      </c>
      <c r="CW4553" s="56">
        <v>34346</v>
      </c>
      <c r="CX4553" s="55">
        <v>8474.33</v>
      </c>
    </row>
    <row r="4554" spans="95:102" x14ac:dyDescent="0.25">
      <c r="CQ4554" s="60">
        <v>43146</v>
      </c>
      <c r="CR4554" s="59">
        <v>1.153</v>
      </c>
      <c r="CS4554" s="60">
        <v>39134</v>
      </c>
      <c r="CT4554" s="59">
        <v>4.0999999999999996</v>
      </c>
      <c r="CU4554" s="56">
        <v>32456</v>
      </c>
      <c r="CV4554" s="96">
        <v>0.81079999999999997</v>
      </c>
      <c r="CW4554" s="56">
        <v>34347</v>
      </c>
      <c r="CX4554" s="55">
        <v>8522.2900000000009</v>
      </c>
    </row>
    <row r="4555" spans="95:102" x14ac:dyDescent="0.25">
      <c r="CQ4555" s="60">
        <v>43147</v>
      </c>
      <c r="CR4555" s="59">
        <v>1.1439999999999999</v>
      </c>
      <c r="CS4555" s="60">
        <v>39135</v>
      </c>
      <c r="CT4555" s="59">
        <v>4.1360000000000001</v>
      </c>
      <c r="CU4555" s="56">
        <v>32457</v>
      </c>
      <c r="CV4555" s="96">
        <v>0.81659999999999999</v>
      </c>
      <c r="CW4555" s="56">
        <v>34348</v>
      </c>
      <c r="CX4555" s="55">
        <v>8539.8700000000008</v>
      </c>
    </row>
    <row r="4556" spans="95:102" x14ac:dyDescent="0.25">
      <c r="CQ4556" s="60">
        <v>43150</v>
      </c>
      <c r="CR4556" s="59">
        <v>1.196</v>
      </c>
      <c r="CS4556" s="60">
        <v>39136</v>
      </c>
      <c r="CT4556" s="59">
        <v>4.1050000000000004</v>
      </c>
      <c r="CU4556" s="56">
        <v>32458</v>
      </c>
      <c r="CV4556" s="96">
        <v>0.81789999999999996</v>
      </c>
      <c r="CW4556" s="56">
        <v>34351</v>
      </c>
      <c r="CX4556" s="55">
        <v>8644.69</v>
      </c>
    </row>
    <row r="4557" spans="95:102" x14ac:dyDescent="0.25">
      <c r="CQ4557" s="60">
        <v>43151</v>
      </c>
      <c r="CR4557" s="59">
        <v>1.143</v>
      </c>
      <c r="CS4557" s="60">
        <v>39139</v>
      </c>
      <c r="CT4557" s="59">
        <v>4.0579999999999998</v>
      </c>
      <c r="CU4557" s="56">
        <v>32461</v>
      </c>
      <c r="CV4557" s="96">
        <v>0.81189999999999996</v>
      </c>
      <c r="CW4557" s="56">
        <v>34352</v>
      </c>
      <c r="CX4557" s="55">
        <v>8678.2900000000009</v>
      </c>
    </row>
    <row r="4558" spans="95:102" x14ac:dyDescent="0.25">
      <c r="CQ4558" s="60">
        <v>43152</v>
      </c>
      <c r="CR4558" s="59">
        <v>1.159</v>
      </c>
      <c r="CS4558" s="60">
        <v>39140</v>
      </c>
      <c r="CT4558" s="59">
        <v>3.99</v>
      </c>
      <c r="CU4558" s="56">
        <v>32462</v>
      </c>
      <c r="CV4558" s="96">
        <v>0.80969999999999998</v>
      </c>
      <c r="CW4558" s="56">
        <v>34353</v>
      </c>
      <c r="CX4558" s="55">
        <v>8683.27</v>
      </c>
    </row>
    <row r="4559" spans="95:102" x14ac:dyDescent="0.25">
      <c r="CQ4559" s="60">
        <v>43153</v>
      </c>
      <c r="CR4559" s="59">
        <v>1.1499999999999999</v>
      </c>
      <c r="CS4559" s="60">
        <v>39141</v>
      </c>
      <c r="CT4559" s="59">
        <v>4.03</v>
      </c>
      <c r="CU4559" s="56">
        <v>32463</v>
      </c>
      <c r="CV4559" s="96">
        <v>0.81230000000000002</v>
      </c>
      <c r="CW4559" s="56">
        <v>34354</v>
      </c>
      <c r="CX4559" s="55">
        <v>8644.2199999999993</v>
      </c>
    </row>
    <row r="4560" spans="95:102" x14ac:dyDescent="0.25">
      <c r="CQ4560" s="60">
        <v>43154</v>
      </c>
      <c r="CR4560" s="59">
        <v>1.151</v>
      </c>
      <c r="CS4560" s="60">
        <v>39142</v>
      </c>
      <c r="CT4560" s="59">
        <v>4.0279999999999996</v>
      </c>
      <c r="CU4560" s="56">
        <v>32464</v>
      </c>
      <c r="CV4560" s="96">
        <v>0.81130000000000002</v>
      </c>
      <c r="CW4560" s="56">
        <v>34355</v>
      </c>
      <c r="CX4560" s="55">
        <v>8567.26</v>
      </c>
    </row>
    <row r="4561" spans="95:102" x14ac:dyDescent="0.25">
      <c r="CQ4561" s="60">
        <v>43157</v>
      </c>
      <c r="CR4561" s="59">
        <v>1.1519999999999999</v>
      </c>
      <c r="CS4561" s="60">
        <v>39143</v>
      </c>
      <c r="CT4561" s="59">
        <v>4.0010000000000003</v>
      </c>
      <c r="CU4561" s="56">
        <v>32465</v>
      </c>
      <c r="CV4561" s="96">
        <v>0.81130000000000002</v>
      </c>
      <c r="CW4561" s="56">
        <v>34358</v>
      </c>
      <c r="CX4561" s="55">
        <v>8499.25</v>
      </c>
    </row>
    <row r="4562" spans="95:102" x14ac:dyDescent="0.25">
      <c r="CQ4562" s="60">
        <v>43158</v>
      </c>
      <c r="CR4562" s="59">
        <v>1.149</v>
      </c>
      <c r="CS4562" s="60">
        <v>39146</v>
      </c>
      <c r="CT4562" s="59">
        <v>3.9889999999999999</v>
      </c>
      <c r="CU4562" s="56">
        <v>32468</v>
      </c>
      <c r="CV4562" s="96">
        <v>0.82720000000000005</v>
      </c>
      <c r="CW4562" s="56">
        <v>34359</v>
      </c>
      <c r="CX4562" s="55">
        <v>8481.7999999999993</v>
      </c>
    </row>
    <row r="4563" spans="95:102" x14ac:dyDescent="0.25">
      <c r="CQ4563" s="60">
        <v>43159</v>
      </c>
      <c r="CR4563" s="59">
        <v>1.149</v>
      </c>
      <c r="CS4563" s="60">
        <v>39147</v>
      </c>
      <c r="CT4563" s="59">
        <v>4.0019999999999998</v>
      </c>
      <c r="CU4563" s="56">
        <v>32469</v>
      </c>
      <c r="CV4563" s="96">
        <v>0.83189999999999997</v>
      </c>
      <c r="CW4563" s="56">
        <v>34360</v>
      </c>
      <c r="CX4563" s="55">
        <v>8490.2099999999991</v>
      </c>
    </row>
    <row r="4564" spans="95:102" x14ac:dyDescent="0.25">
      <c r="CQ4564" s="60">
        <v>43160</v>
      </c>
      <c r="CR4564" s="59">
        <v>1.1439999999999999</v>
      </c>
      <c r="CS4564" s="60">
        <v>39148</v>
      </c>
      <c r="CT4564" s="59">
        <v>3.9569999999999999</v>
      </c>
      <c r="CU4564" s="56">
        <v>32470</v>
      </c>
      <c r="CV4564" s="96">
        <v>0.83360000000000001</v>
      </c>
      <c r="CW4564" s="56">
        <v>34361</v>
      </c>
      <c r="CX4564" s="55">
        <v>8503.7099999999991</v>
      </c>
    </row>
    <row r="4565" spans="95:102" x14ac:dyDescent="0.25">
      <c r="CQ4565" s="60">
        <v>43161</v>
      </c>
      <c r="CR4565" s="59">
        <v>1.141</v>
      </c>
      <c r="CS4565" s="60">
        <v>39149</v>
      </c>
      <c r="CT4565" s="59">
        <v>3.9790000000000001</v>
      </c>
      <c r="CU4565" s="56">
        <v>32472</v>
      </c>
      <c r="CV4565" s="96">
        <v>0.8397</v>
      </c>
      <c r="CW4565" s="56">
        <v>34362</v>
      </c>
      <c r="CX4565" s="55">
        <v>8551.0300000000007</v>
      </c>
    </row>
    <row r="4566" spans="95:102" x14ac:dyDescent="0.25">
      <c r="CQ4566" s="60">
        <v>43164</v>
      </c>
      <c r="CR4566" s="59">
        <v>1.1360000000000001</v>
      </c>
      <c r="CS4566" s="60">
        <v>39150</v>
      </c>
      <c r="CT4566" s="59">
        <v>4.0460000000000003</v>
      </c>
      <c r="CU4566" s="56">
        <v>32475</v>
      </c>
      <c r="CV4566" s="96">
        <v>0.82830000000000004</v>
      </c>
      <c r="CW4566" s="56">
        <v>34365</v>
      </c>
      <c r="CX4566" s="55">
        <v>8670.34</v>
      </c>
    </row>
    <row r="4567" spans="95:102" x14ac:dyDescent="0.25">
      <c r="CQ4567" s="60">
        <v>43165</v>
      </c>
      <c r="CR4567" s="59">
        <v>1.1160000000000001</v>
      </c>
      <c r="CS4567" s="60">
        <v>39153</v>
      </c>
      <c r="CT4567" s="59">
        <v>4.0259999999999998</v>
      </c>
      <c r="CU4567" s="56">
        <v>32476</v>
      </c>
      <c r="CV4567" s="96">
        <v>0.83709999999999996</v>
      </c>
      <c r="CW4567" s="56">
        <v>34366</v>
      </c>
      <c r="CX4567" s="55">
        <v>8739.69</v>
      </c>
    </row>
    <row r="4568" spans="95:102" x14ac:dyDescent="0.25">
      <c r="CQ4568" s="60">
        <v>43166</v>
      </c>
      <c r="CR4568" s="59">
        <v>1.1080000000000001</v>
      </c>
      <c r="CS4568" s="60">
        <v>39154</v>
      </c>
      <c r="CT4568" s="59">
        <v>3.9889999999999999</v>
      </c>
      <c r="CU4568" s="56">
        <v>32477</v>
      </c>
      <c r="CV4568" s="96">
        <v>0.84219999999999995</v>
      </c>
      <c r="CW4568" s="56">
        <v>34367</v>
      </c>
      <c r="CX4568" s="55">
        <v>8708.0300000000007</v>
      </c>
    </row>
    <row r="4569" spans="95:102" x14ac:dyDescent="0.25">
      <c r="CQ4569" s="60">
        <v>43167</v>
      </c>
      <c r="CR4569" s="59">
        <v>1.095</v>
      </c>
      <c r="CS4569" s="60">
        <v>39155</v>
      </c>
      <c r="CT4569" s="59">
        <v>4.0229999999999997</v>
      </c>
      <c r="CU4569" s="56">
        <v>32478</v>
      </c>
      <c r="CV4569" s="96">
        <v>0.84240000000000004</v>
      </c>
      <c r="CW4569" s="56">
        <v>34368</v>
      </c>
      <c r="CX4569" s="55">
        <v>8683.2000000000007</v>
      </c>
    </row>
    <row r="4570" spans="95:102" x14ac:dyDescent="0.25">
      <c r="CQ4570" s="60">
        <v>43168</v>
      </c>
      <c r="CR4570" s="59">
        <v>1.1040000000000001</v>
      </c>
      <c r="CS4570" s="60">
        <v>39156</v>
      </c>
      <c r="CT4570" s="59">
        <v>4.0199999999999996</v>
      </c>
      <c r="CU4570" s="56">
        <v>32479</v>
      </c>
      <c r="CV4570" s="96">
        <v>0.84350000000000003</v>
      </c>
      <c r="CW4570" s="56">
        <v>34369</v>
      </c>
      <c r="CX4570" s="55">
        <v>8467.89</v>
      </c>
    </row>
    <row r="4571" spans="95:102" x14ac:dyDescent="0.25">
      <c r="CQ4571" s="60">
        <v>43171</v>
      </c>
      <c r="CR4571" s="59">
        <v>1.0940000000000001</v>
      </c>
      <c r="CS4571" s="60">
        <v>39157</v>
      </c>
      <c r="CT4571" s="59">
        <v>4.0309999999999997</v>
      </c>
      <c r="CU4571" s="56">
        <v>32482</v>
      </c>
      <c r="CV4571" s="96">
        <v>0.84360000000000002</v>
      </c>
      <c r="CW4571" s="56">
        <v>34372</v>
      </c>
      <c r="CX4571" s="55">
        <v>8471.9500000000007</v>
      </c>
    </row>
    <row r="4572" spans="95:102" x14ac:dyDescent="0.25">
      <c r="CQ4572" s="60">
        <v>43172</v>
      </c>
      <c r="CR4572" s="59">
        <v>1.091</v>
      </c>
      <c r="CS4572" s="60">
        <v>39160</v>
      </c>
      <c r="CT4572" s="59">
        <v>4.0629999999999997</v>
      </c>
      <c r="CU4572" s="56">
        <v>32483</v>
      </c>
      <c r="CV4572" s="96">
        <v>0.84009999999999996</v>
      </c>
      <c r="CW4572" s="56">
        <v>34373</v>
      </c>
      <c r="CX4572" s="55">
        <v>8478.56</v>
      </c>
    </row>
    <row r="4573" spans="95:102" x14ac:dyDescent="0.25">
      <c r="CQ4573" s="60">
        <v>43173</v>
      </c>
      <c r="CR4573" s="59">
        <v>1.0820000000000001</v>
      </c>
      <c r="CS4573" s="60">
        <v>39161</v>
      </c>
      <c r="CT4573" s="59">
        <v>4.0830000000000002</v>
      </c>
      <c r="CU4573" s="56">
        <v>32484</v>
      </c>
      <c r="CV4573" s="96">
        <v>0.83330000000000004</v>
      </c>
      <c r="CW4573" s="56">
        <v>34374</v>
      </c>
      <c r="CX4573" s="55">
        <v>8500.4</v>
      </c>
    </row>
    <row r="4574" spans="95:102" x14ac:dyDescent="0.25">
      <c r="CQ4574" s="60">
        <v>43174</v>
      </c>
      <c r="CR4574" s="59">
        <v>1.069</v>
      </c>
      <c r="CS4574" s="60">
        <v>39162</v>
      </c>
      <c r="CT4574" s="59">
        <v>4.0819999999999999</v>
      </c>
      <c r="CU4574" s="56">
        <v>32485</v>
      </c>
      <c r="CV4574" s="96">
        <v>0.83779999999999999</v>
      </c>
      <c r="CW4574" s="56">
        <v>34375</v>
      </c>
      <c r="CX4574" s="55">
        <v>8460.4599999999991</v>
      </c>
    </row>
    <row r="4575" spans="95:102" x14ac:dyDescent="0.25">
      <c r="CQ4575" s="60">
        <v>43175</v>
      </c>
      <c r="CR4575" s="59">
        <v>1.0680000000000001</v>
      </c>
      <c r="CS4575" s="60">
        <v>39163</v>
      </c>
      <c r="CT4575" s="59">
        <v>4.1059999999999999</v>
      </c>
      <c r="CU4575" s="56">
        <v>32486</v>
      </c>
      <c r="CV4575" s="96">
        <v>0.8357</v>
      </c>
      <c r="CW4575" s="56">
        <v>34376</v>
      </c>
      <c r="CX4575" s="55">
        <v>8391.19</v>
      </c>
    </row>
    <row r="4576" spans="95:102" x14ac:dyDescent="0.25">
      <c r="CQ4576" s="60">
        <v>43178</v>
      </c>
      <c r="CR4576" s="59">
        <v>1.0660000000000001</v>
      </c>
      <c r="CS4576" s="60">
        <v>39164</v>
      </c>
      <c r="CT4576" s="59">
        <v>4.1130000000000004</v>
      </c>
      <c r="CU4576" s="56">
        <v>32489</v>
      </c>
      <c r="CV4576" s="96">
        <v>0.83509999999999995</v>
      </c>
      <c r="CW4576" s="56">
        <v>34379</v>
      </c>
      <c r="CX4576" s="55">
        <v>8371.4599999999991</v>
      </c>
    </row>
    <row r="4577" spans="95:102" x14ac:dyDescent="0.25">
      <c r="CQ4577" s="60">
        <v>43179</v>
      </c>
      <c r="CR4577" s="59">
        <v>1.0740000000000001</v>
      </c>
      <c r="CS4577" s="60">
        <v>39167</v>
      </c>
      <c r="CT4577" s="59">
        <v>4.1150000000000002</v>
      </c>
      <c r="CU4577" s="56">
        <v>32490</v>
      </c>
      <c r="CV4577" s="96">
        <v>0.83220000000000005</v>
      </c>
      <c r="CW4577" s="56">
        <v>34380</v>
      </c>
      <c r="CX4577" s="55">
        <v>8408.4699999999993</v>
      </c>
    </row>
    <row r="4578" spans="95:102" x14ac:dyDescent="0.25">
      <c r="CQ4578" s="60">
        <v>43180</v>
      </c>
      <c r="CR4578" s="59">
        <v>1.109</v>
      </c>
      <c r="CS4578" s="60">
        <v>39168</v>
      </c>
      <c r="CT4578" s="59">
        <v>4.0979999999999999</v>
      </c>
      <c r="CU4578" s="56">
        <v>32491</v>
      </c>
      <c r="CV4578" s="96">
        <v>0.83360000000000001</v>
      </c>
      <c r="CW4578" s="56">
        <v>34381</v>
      </c>
      <c r="CX4578" s="55">
        <v>8428.2000000000007</v>
      </c>
    </row>
    <row r="4579" spans="95:102" x14ac:dyDescent="0.25">
      <c r="CQ4579" s="60">
        <v>43181</v>
      </c>
      <c r="CR4579" s="59">
        <v>1.101</v>
      </c>
      <c r="CS4579" s="60">
        <v>39169</v>
      </c>
      <c r="CT4579" s="59">
        <v>4.1020000000000003</v>
      </c>
      <c r="CU4579" s="56">
        <v>32492</v>
      </c>
      <c r="CV4579" s="96">
        <v>0.82879999999999998</v>
      </c>
      <c r="CW4579" s="56">
        <v>34382</v>
      </c>
      <c r="CX4579" s="55">
        <v>8396.16</v>
      </c>
    </row>
    <row r="4580" spans="95:102" x14ac:dyDescent="0.25">
      <c r="CQ4580" s="60">
        <v>43182</v>
      </c>
      <c r="CR4580" s="59">
        <v>1.1000000000000001</v>
      </c>
      <c r="CS4580" s="60">
        <v>39170</v>
      </c>
      <c r="CT4580" s="59">
        <v>4.1230000000000002</v>
      </c>
      <c r="CU4580" s="56">
        <v>32493</v>
      </c>
      <c r="CV4580" s="96">
        <v>0.83109999999999995</v>
      </c>
      <c r="CW4580" s="56">
        <v>34383</v>
      </c>
      <c r="CX4580" s="55">
        <v>8342.7199999999993</v>
      </c>
    </row>
    <row r="4581" spans="95:102" x14ac:dyDescent="0.25">
      <c r="CQ4581" s="60">
        <v>43185</v>
      </c>
      <c r="CR4581" s="59">
        <v>1.1000000000000001</v>
      </c>
      <c r="CS4581" s="60">
        <v>39171</v>
      </c>
      <c r="CT4581" s="59">
        <v>4.1130000000000004</v>
      </c>
      <c r="CU4581" s="56">
        <v>32496</v>
      </c>
      <c r="CV4581" s="96">
        <v>0.83340000000000003</v>
      </c>
      <c r="CW4581" s="56">
        <v>34386</v>
      </c>
      <c r="CX4581" s="55">
        <v>8287.69</v>
      </c>
    </row>
    <row r="4582" spans="95:102" x14ac:dyDescent="0.25">
      <c r="CQ4582" s="60">
        <v>43186</v>
      </c>
      <c r="CR4582" s="59">
        <v>1.1000000000000001</v>
      </c>
      <c r="CS4582" s="60">
        <v>39174</v>
      </c>
      <c r="CT4582" s="59">
        <v>4.1189999999999998</v>
      </c>
      <c r="CU4582" s="56">
        <v>32497</v>
      </c>
      <c r="CV4582" s="96">
        <v>0.83189999999999997</v>
      </c>
      <c r="CW4582" s="56">
        <v>34387</v>
      </c>
      <c r="CX4582" s="55">
        <v>8330.26</v>
      </c>
    </row>
    <row r="4583" spans="95:102" x14ac:dyDescent="0.25">
      <c r="CQ4583" s="60">
        <v>43187</v>
      </c>
      <c r="CR4583" s="59">
        <v>1.103</v>
      </c>
      <c r="CS4583" s="60">
        <v>39175</v>
      </c>
      <c r="CT4583" s="59">
        <v>4.1429999999999998</v>
      </c>
      <c r="CU4583" s="56">
        <v>32498</v>
      </c>
      <c r="CV4583" s="96">
        <v>0.83399999999999996</v>
      </c>
      <c r="CW4583" s="56">
        <v>34388</v>
      </c>
      <c r="CX4583" s="55">
        <v>8327.31</v>
      </c>
    </row>
    <row r="4584" spans="95:102" x14ac:dyDescent="0.25">
      <c r="CQ4584" s="60">
        <v>43188</v>
      </c>
      <c r="CR4584" s="59">
        <v>1.1020000000000001</v>
      </c>
      <c r="CS4584" s="60">
        <v>39176</v>
      </c>
      <c r="CT4584" s="59">
        <v>4.1139999999999999</v>
      </c>
      <c r="CU4584" s="56">
        <v>32499</v>
      </c>
      <c r="CV4584" s="96">
        <v>0.83609999999999995</v>
      </c>
      <c r="CW4584" s="56">
        <v>34389</v>
      </c>
      <c r="CX4584" s="55">
        <v>8252.81</v>
      </c>
    </row>
    <row r="4585" spans="95:102" x14ac:dyDescent="0.25">
      <c r="CQ4585" s="60">
        <v>43189</v>
      </c>
      <c r="CR4585" s="59">
        <v>1.153</v>
      </c>
      <c r="CS4585" s="60">
        <v>39177</v>
      </c>
      <c r="CT4585" s="59">
        <v>4.141</v>
      </c>
      <c r="CU4585" s="56">
        <v>32500</v>
      </c>
      <c r="CV4585" s="96">
        <v>0.83589999999999998</v>
      </c>
      <c r="CW4585" s="56">
        <v>34390</v>
      </c>
      <c r="CX4585" s="55">
        <v>8319.74</v>
      </c>
    </row>
    <row r="4586" spans="95:102" x14ac:dyDescent="0.25">
      <c r="CQ4586" s="60">
        <v>43192</v>
      </c>
      <c r="CR4586" s="59">
        <v>1.107</v>
      </c>
      <c r="CS4586" s="60">
        <v>39178</v>
      </c>
      <c r="CT4586" s="59">
        <v>4.1580000000000004</v>
      </c>
      <c r="CU4586" s="56">
        <v>32504</v>
      </c>
      <c r="CV4586" s="96">
        <v>0.83499999999999996</v>
      </c>
      <c r="CW4586" s="56">
        <v>34393</v>
      </c>
      <c r="CX4586" s="55">
        <v>8436.07</v>
      </c>
    </row>
    <row r="4587" spans="95:102" x14ac:dyDescent="0.25">
      <c r="CQ4587" s="60">
        <v>43193</v>
      </c>
      <c r="CR4587" s="59">
        <v>1.1100000000000001</v>
      </c>
      <c r="CS4587" s="60">
        <v>39181</v>
      </c>
      <c r="CT4587" s="59">
        <v>4.1900000000000004</v>
      </c>
      <c r="CU4587" s="56">
        <v>32505</v>
      </c>
      <c r="CV4587" s="96">
        <v>0.83699999999999997</v>
      </c>
      <c r="CW4587" s="56">
        <v>34394</v>
      </c>
      <c r="CX4587" s="55">
        <v>8372.43</v>
      </c>
    </row>
    <row r="4588" spans="95:102" x14ac:dyDescent="0.25">
      <c r="CQ4588" s="60">
        <v>43194</v>
      </c>
      <c r="CR4588" s="59">
        <v>1.1240000000000001</v>
      </c>
      <c r="CS4588" s="60">
        <v>39182</v>
      </c>
      <c r="CT4588" s="59">
        <v>4.1689999999999996</v>
      </c>
      <c r="CU4588" s="56">
        <v>32506</v>
      </c>
      <c r="CV4588" s="96">
        <v>0.8387</v>
      </c>
      <c r="CW4588" s="56">
        <v>34395</v>
      </c>
      <c r="CX4588" s="55">
        <v>8319.2999999999993</v>
      </c>
    </row>
    <row r="4589" spans="95:102" x14ac:dyDescent="0.25">
      <c r="CQ4589" s="60">
        <v>43195</v>
      </c>
      <c r="CR4589" s="59">
        <v>1.123</v>
      </c>
      <c r="CS4589" s="60">
        <v>39183</v>
      </c>
      <c r="CT4589" s="59">
        <v>4.18</v>
      </c>
      <c r="CU4589" s="56">
        <v>32507</v>
      </c>
      <c r="CV4589" s="96">
        <v>0.83840000000000003</v>
      </c>
      <c r="CW4589" s="56">
        <v>34396</v>
      </c>
      <c r="CX4589" s="55">
        <v>8334.6299999999992</v>
      </c>
    </row>
    <row r="4590" spans="95:102" x14ac:dyDescent="0.25">
      <c r="CQ4590" s="60">
        <v>43196</v>
      </c>
      <c r="CR4590" s="59">
        <v>1.123</v>
      </c>
      <c r="CS4590" s="60">
        <v>39184</v>
      </c>
      <c r="CT4590" s="59">
        <v>4.1929999999999996</v>
      </c>
      <c r="CU4590" s="56">
        <v>32511</v>
      </c>
      <c r="CV4590" s="96">
        <v>0.83950000000000002</v>
      </c>
      <c r="CW4590" s="56">
        <v>34397</v>
      </c>
      <c r="CX4590" s="55">
        <v>8388.7199999999993</v>
      </c>
    </row>
    <row r="4591" spans="95:102" x14ac:dyDescent="0.25">
      <c r="CQ4591" s="60">
        <v>43199</v>
      </c>
      <c r="CR4591" s="59">
        <v>1.1219999999999999</v>
      </c>
      <c r="CS4591" s="60">
        <v>39185</v>
      </c>
      <c r="CT4591" s="59">
        <v>4.2149999999999999</v>
      </c>
      <c r="CU4591" s="56">
        <v>32512</v>
      </c>
      <c r="CV4591" s="96">
        <v>0.83850000000000002</v>
      </c>
      <c r="CW4591" s="56">
        <v>34400</v>
      </c>
      <c r="CX4591" s="55">
        <v>8462.93</v>
      </c>
    </row>
    <row r="4592" spans="95:102" x14ac:dyDescent="0.25">
      <c r="CQ4592" s="60">
        <v>43200</v>
      </c>
      <c r="CR4592" s="59">
        <v>1.1339999999999999</v>
      </c>
      <c r="CS4592" s="60">
        <v>39188</v>
      </c>
      <c r="CT4592" s="59">
        <v>4.2149999999999999</v>
      </c>
      <c r="CU4592" s="56">
        <v>32513</v>
      </c>
      <c r="CV4592" s="96">
        <v>0.83960000000000001</v>
      </c>
      <c r="CW4592" s="56">
        <v>34401</v>
      </c>
      <c r="CX4592" s="55">
        <v>8452.59</v>
      </c>
    </row>
    <row r="4593" spans="95:102" x14ac:dyDescent="0.25">
      <c r="CQ4593" s="60">
        <v>43201</v>
      </c>
      <c r="CR4593" s="59">
        <v>1.141</v>
      </c>
      <c r="CS4593" s="60">
        <v>39189</v>
      </c>
      <c r="CT4593" s="59">
        <v>4.1820000000000004</v>
      </c>
      <c r="CU4593" s="56">
        <v>32514</v>
      </c>
      <c r="CV4593" s="96">
        <v>0.83520000000000005</v>
      </c>
      <c r="CW4593" s="56">
        <v>34402</v>
      </c>
      <c r="CX4593" s="55">
        <v>8486.98</v>
      </c>
    </row>
    <row r="4594" spans="95:102" x14ac:dyDescent="0.25">
      <c r="CQ4594" s="60">
        <v>43202</v>
      </c>
      <c r="CR4594" s="59">
        <v>1.145</v>
      </c>
      <c r="CS4594" s="60">
        <v>39190</v>
      </c>
      <c r="CT4594" s="59">
        <v>4.1829999999999998</v>
      </c>
      <c r="CU4594" s="56">
        <v>32517</v>
      </c>
      <c r="CV4594" s="96">
        <v>0.83360000000000001</v>
      </c>
      <c r="CW4594" s="56">
        <v>34403</v>
      </c>
      <c r="CX4594" s="55">
        <v>8484.67</v>
      </c>
    </row>
    <row r="4595" spans="95:102" x14ac:dyDescent="0.25">
      <c r="CQ4595" s="60">
        <v>43203</v>
      </c>
      <c r="CR4595" s="59">
        <v>1.159</v>
      </c>
      <c r="CS4595" s="60">
        <v>39191</v>
      </c>
      <c r="CT4595" s="59">
        <v>4.1859999999999999</v>
      </c>
      <c r="CU4595" s="56">
        <v>32518</v>
      </c>
      <c r="CV4595" s="96">
        <v>0.83089999999999997</v>
      </c>
      <c r="CW4595" s="56">
        <v>34404</v>
      </c>
      <c r="CX4595" s="55">
        <v>8494.16</v>
      </c>
    </row>
    <row r="4596" spans="95:102" x14ac:dyDescent="0.25">
      <c r="CQ4596" s="60">
        <v>43206</v>
      </c>
      <c r="CR4596" s="59">
        <v>1.175</v>
      </c>
      <c r="CS4596" s="60">
        <v>39192</v>
      </c>
      <c r="CT4596" s="59">
        <v>4.2190000000000003</v>
      </c>
      <c r="CU4596" s="56">
        <v>32519</v>
      </c>
      <c r="CV4596" s="96">
        <v>0.83289999999999997</v>
      </c>
      <c r="CW4596" s="56">
        <v>34407</v>
      </c>
      <c r="CX4596" s="55">
        <v>8539.33</v>
      </c>
    </row>
    <row r="4597" spans="95:102" x14ac:dyDescent="0.25">
      <c r="CQ4597" s="60">
        <v>43207</v>
      </c>
      <c r="CR4597" s="59">
        <v>1.196</v>
      </c>
      <c r="CS4597" s="60">
        <v>39195</v>
      </c>
      <c r="CT4597" s="59">
        <v>4.1859999999999999</v>
      </c>
      <c r="CU4597" s="56">
        <v>32520</v>
      </c>
      <c r="CV4597" s="96">
        <v>0.83499999999999996</v>
      </c>
      <c r="CW4597" s="56">
        <v>34408</v>
      </c>
      <c r="CX4597" s="55">
        <v>8597.27</v>
      </c>
    </row>
    <row r="4598" spans="95:102" x14ac:dyDescent="0.25">
      <c r="CQ4598" s="60">
        <v>43208</v>
      </c>
      <c r="CR4598" s="59">
        <v>1.2070000000000001</v>
      </c>
      <c r="CS4598" s="60">
        <v>39196</v>
      </c>
      <c r="CT4598" s="59">
        <v>4.1559999999999997</v>
      </c>
      <c r="CU4598" s="56">
        <v>32521</v>
      </c>
      <c r="CV4598" s="96">
        <v>0.83520000000000005</v>
      </c>
      <c r="CW4598" s="56">
        <v>34409</v>
      </c>
      <c r="CX4598" s="55">
        <v>8645.16</v>
      </c>
    </row>
    <row r="4599" spans="95:102" x14ac:dyDescent="0.25">
      <c r="CQ4599" s="60">
        <v>43209</v>
      </c>
      <c r="CR4599" s="59">
        <v>1.2</v>
      </c>
      <c r="CS4599" s="60">
        <v>39197</v>
      </c>
      <c r="CT4599" s="59">
        <v>4.1559999999999997</v>
      </c>
      <c r="CU4599" s="56">
        <v>32524</v>
      </c>
      <c r="CV4599" s="96">
        <v>0.83430000000000004</v>
      </c>
      <c r="CW4599" s="56">
        <v>34410</v>
      </c>
      <c r="CX4599" s="55">
        <v>8678.91</v>
      </c>
    </row>
    <row r="4600" spans="95:102" x14ac:dyDescent="0.25">
      <c r="CQ4600" s="60">
        <v>43210</v>
      </c>
      <c r="CR4600" s="59">
        <v>1.1919999999999999</v>
      </c>
      <c r="CS4600" s="60">
        <v>39198</v>
      </c>
      <c r="CT4600" s="59">
        <v>4.194</v>
      </c>
      <c r="CU4600" s="56">
        <v>32525</v>
      </c>
      <c r="CV4600" s="96">
        <v>0.83499999999999996</v>
      </c>
      <c r="CW4600" s="56">
        <v>34411</v>
      </c>
      <c r="CX4600" s="55">
        <v>8723.48</v>
      </c>
    </row>
    <row r="4601" spans="95:102" x14ac:dyDescent="0.25">
      <c r="CQ4601" s="60">
        <v>43213</v>
      </c>
      <c r="CR4601" s="59">
        <v>1.19</v>
      </c>
      <c r="CS4601" s="60">
        <v>39199</v>
      </c>
      <c r="CT4601" s="59">
        <v>4.2229999999999999</v>
      </c>
      <c r="CU4601" s="56">
        <v>32526</v>
      </c>
      <c r="CV4601" s="96">
        <v>0.83930000000000005</v>
      </c>
      <c r="CW4601" s="56">
        <v>34414</v>
      </c>
      <c r="CX4601" s="55">
        <v>8643.4599999999991</v>
      </c>
    </row>
    <row r="4602" spans="95:102" x14ac:dyDescent="0.25">
      <c r="CQ4602" s="60">
        <v>43214</v>
      </c>
      <c r="CR4602" s="59">
        <v>1.1910000000000001</v>
      </c>
      <c r="CS4602" s="60">
        <v>39202</v>
      </c>
      <c r="CT4602" s="59">
        <v>4.1539999999999999</v>
      </c>
      <c r="CU4602" s="56">
        <v>32527</v>
      </c>
      <c r="CV4602" s="96">
        <v>0.8417</v>
      </c>
      <c r="CW4602" s="56">
        <v>34415</v>
      </c>
      <c r="CX4602" s="55">
        <v>8699.6200000000008</v>
      </c>
    </row>
    <row r="4603" spans="95:102" x14ac:dyDescent="0.25">
      <c r="CQ4603" s="60">
        <v>43215</v>
      </c>
      <c r="CR4603" s="59">
        <v>1.1950000000000001</v>
      </c>
      <c r="CS4603" s="60">
        <v>39203</v>
      </c>
      <c r="CT4603" s="59">
        <v>4.1589999999999998</v>
      </c>
      <c r="CU4603" s="56">
        <v>32528</v>
      </c>
      <c r="CV4603" s="96">
        <v>0.84060000000000001</v>
      </c>
      <c r="CW4603" s="56">
        <v>34416</v>
      </c>
      <c r="CX4603" s="55">
        <v>8811.0400000000009</v>
      </c>
    </row>
    <row r="4604" spans="95:102" x14ac:dyDescent="0.25">
      <c r="CQ4604" s="60">
        <v>43216</v>
      </c>
      <c r="CR4604" s="59">
        <v>1.1950000000000001</v>
      </c>
      <c r="CS4604" s="60">
        <v>39204</v>
      </c>
      <c r="CT4604" s="59">
        <v>4.1870000000000003</v>
      </c>
      <c r="CU4604" s="56">
        <v>32531</v>
      </c>
      <c r="CV4604" s="96">
        <v>0.8417</v>
      </c>
      <c r="CW4604" s="56">
        <v>34417</v>
      </c>
      <c r="CX4604" s="55">
        <v>8734.0499999999993</v>
      </c>
    </row>
    <row r="4605" spans="95:102" x14ac:dyDescent="0.25">
      <c r="CQ4605" s="60">
        <v>43217</v>
      </c>
      <c r="CR4605" s="59">
        <v>1.1970000000000001</v>
      </c>
      <c r="CS4605" s="60">
        <v>39205</v>
      </c>
      <c r="CT4605" s="59">
        <v>4.2240000000000002</v>
      </c>
      <c r="CU4605" s="56">
        <v>32532</v>
      </c>
      <c r="CV4605" s="96">
        <v>0.84330000000000005</v>
      </c>
      <c r="CW4605" s="56">
        <v>34418</v>
      </c>
      <c r="CX4605" s="55">
        <v>8661.17</v>
      </c>
    </row>
    <row r="4606" spans="95:102" x14ac:dyDescent="0.25">
      <c r="CQ4606" s="60">
        <v>43220</v>
      </c>
      <c r="CR4606" s="59">
        <v>1.1950000000000001</v>
      </c>
      <c r="CS4606" s="60">
        <v>39206</v>
      </c>
      <c r="CT4606" s="59">
        <v>4.2060000000000004</v>
      </c>
      <c r="CU4606" s="56">
        <v>32533</v>
      </c>
      <c r="CV4606" s="96">
        <v>0.84419999999999995</v>
      </c>
      <c r="CW4606" s="56">
        <v>34421</v>
      </c>
      <c r="CX4606" s="55">
        <v>8584.11</v>
      </c>
    </row>
    <row r="4607" spans="95:102" x14ac:dyDescent="0.25">
      <c r="CQ4607" s="60">
        <v>43221</v>
      </c>
      <c r="CR4607" s="59">
        <v>1.2</v>
      </c>
      <c r="CS4607" s="60">
        <v>39209</v>
      </c>
      <c r="CT4607" s="59">
        <v>4.1879999999999997</v>
      </c>
      <c r="CU4607" s="56">
        <v>32534</v>
      </c>
      <c r="CV4607" s="96">
        <v>0.84350000000000003</v>
      </c>
      <c r="CW4607" s="56">
        <v>34422</v>
      </c>
      <c r="CX4607" s="55">
        <v>8405.5</v>
      </c>
    </row>
    <row r="4608" spans="95:102" x14ac:dyDescent="0.25">
      <c r="CQ4608" s="60">
        <v>43222</v>
      </c>
      <c r="CR4608" s="59">
        <v>1.224</v>
      </c>
      <c r="CS4608" s="60">
        <v>39210</v>
      </c>
      <c r="CT4608" s="59">
        <v>4.1849999999999996</v>
      </c>
      <c r="CU4608" s="56">
        <v>32535</v>
      </c>
      <c r="CV4608" s="96">
        <v>0.84489999999999998</v>
      </c>
      <c r="CW4608" s="56">
        <v>34423</v>
      </c>
      <c r="CX4608" s="55">
        <v>8253.02</v>
      </c>
    </row>
    <row r="4609" spans="95:102" x14ac:dyDescent="0.25">
      <c r="CQ4609" s="60">
        <v>43223</v>
      </c>
      <c r="CR4609" s="59">
        <v>1.2190000000000001</v>
      </c>
      <c r="CS4609" s="60">
        <v>39211</v>
      </c>
      <c r="CT4609" s="59">
        <v>4.1989999999999998</v>
      </c>
      <c r="CU4609" s="56">
        <v>32538</v>
      </c>
      <c r="CV4609" s="96">
        <v>0.84540000000000004</v>
      </c>
      <c r="CW4609" s="56">
        <v>34424</v>
      </c>
      <c r="CX4609" s="55">
        <v>8283.08</v>
      </c>
    </row>
    <row r="4610" spans="95:102" x14ac:dyDescent="0.25">
      <c r="CQ4610" s="60">
        <v>43224</v>
      </c>
      <c r="CR4610" s="59">
        <v>1.2170000000000001</v>
      </c>
      <c r="CS4610" s="60">
        <v>39212</v>
      </c>
      <c r="CT4610" s="59">
        <v>4.1950000000000003</v>
      </c>
      <c r="CU4610" s="56">
        <v>32539</v>
      </c>
      <c r="CV4610" s="96">
        <v>0.84419999999999995</v>
      </c>
      <c r="CW4610" s="56">
        <v>34425</v>
      </c>
      <c r="CX4610" s="55">
        <v>8283.08</v>
      </c>
    </row>
    <row r="4611" spans="95:102" x14ac:dyDescent="0.25">
      <c r="CQ4611" s="60">
        <v>43227</v>
      </c>
      <c r="CR4611" s="59">
        <v>1.2150000000000001</v>
      </c>
      <c r="CS4611" s="60">
        <v>39213</v>
      </c>
      <c r="CT4611" s="59">
        <v>4.1849999999999996</v>
      </c>
      <c r="CU4611" s="56">
        <v>32540</v>
      </c>
      <c r="CV4611" s="96">
        <v>0.84099999999999997</v>
      </c>
      <c r="CW4611" s="56">
        <v>34428</v>
      </c>
      <c r="CX4611" s="55">
        <v>8093.13</v>
      </c>
    </row>
    <row r="4612" spans="95:102" x14ac:dyDescent="0.25">
      <c r="CQ4612" s="60">
        <v>43228</v>
      </c>
      <c r="CR4612" s="59">
        <v>1.2130000000000001</v>
      </c>
      <c r="CS4612" s="60">
        <v>39216</v>
      </c>
      <c r="CT4612" s="59">
        <v>4.2290000000000001</v>
      </c>
      <c r="CU4612" s="56">
        <v>32541</v>
      </c>
      <c r="CV4612" s="96">
        <v>0.83989999999999998</v>
      </c>
      <c r="CW4612" s="56">
        <v>34429</v>
      </c>
      <c r="CX4612" s="55">
        <v>8175.76</v>
      </c>
    </row>
    <row r="4613" spans="95:102" x14ac:dyDescent="0.25">
      <c r="CQ4613" s="60">
        <v>43229</v>
      </c>
      <c r="CR4613" s="59">
        <v>1.2150000000000001</v>
      </c>
      <c r="CS4613" s="60">
        <v>39217</v>
      </c>
      <c r="CT4613" s="59">
        <v>4.2359999999999998</v>
      </c>
      <c r="CU4613" s="56">
        <v>32542</v>
      </c>
      <c r="CV4613" s="96">
        <v>0.84489999999999998</v>
      </c>
      <c r="CW4613" s="56">
        <v>34430</v>
      </c>
      <c r="CX4613" s="55">
        <v>8252.23</v>
      </c>
    </row>
    <row r="4614" spans="95:102" x14ac:dyDescent="0.25">
      <c r="CQ4614" s="60">
        <v>43230</v>
      </c>
      <c r="CR4614" s="59">
        <v>1.2190000000000001</v>
      </c>
      <c r="CS4614" s="60">
        <v>39218</v>
      </c>
      <c r="CT4614" s="59">
        <v>4.2370000000000001</v>
      </c>
      <c r="CU4614" s="56">
        <v>32545</v>
      </c>
      <c r="CV4614" s="96">
        <v>0.84530000000000005</v>
      </c>
      <c r="CW4614" s="56">
        <v>34431</v>
      </c>
      <c r="CX4614" s="55">
        <v>8301.61</v>
      </c>
    </row>
    <row r="4615" spans="95:102" x14ac:dyDescent="0.25">
      <c r="CQ4615" s="60">
        <v>43231</v>
      </c>
      <c r="CR4615" s="59">
        <v>1.2210000000000001</v>
      </c>
      <c r="CS4615" s="60">
        <v>39219</v>
      </c>
      <c r="CT4615" s="59">
        <v>4.3040000000000003</v>
      </c>
      <c r="CU4615" s="56">
        <v>32546</v>
      </c>
      <c r="CV4615" s="96">
        <v>0.84550000000000003</v>
      </c>
      <c r="CW4615" s="56">
        <v>34432</v>
      </c>
      <c r="CX4615" s="55">
        <v>8279.2999999999993</v>
      </c>
    </row>
    <row r="4616" spans="95:102" x14ac:dyDescent="0.25">
      <c r="CQ4616" s="60">
        <v>43234</v>
      </c>
      <c r="CR4616" s="59">
        <v>1.2290000000000001</v>
      </c>
      <c r="CS4616" s="60">
        <v>39220</v>
      </c>
      <c r="CT4616" s="59">
        <v>4.319</v>
      </c>
      <c r="CU4616" s="56">
        <v>32547</v>
      </c>
      <c r="CV4616" s="96">
        <v>0.84379999999999999</v>
      </c>
      <c r="CW4616" s="56">
        <v>34435</v>
      </c>
      <c r="CX4616" s="55">
        <v>8232.66</v>
      </c>
    </row>
    <row r="4617" spans="95:102" x14ac:dyDescent="0.25">
      <c r="CQ4617" s="60">
        <v>43235</v>
      </c>
      <c r="CR4617" s="59">
        <v>1.232</v>
      </c>
      <c r="CS4617" s="60">
        <v>39223</v>
      </c>
      <c r="CT4617" s="59">
        <v>4.3250000000000002</v>
      </c>
      <c r="CU4617" s="56">
        <v>32548</v>
      </c>
      <c r="CV4617" s="96">
        <v>0.84440000000000004</v>
      </c>
      <c r="CW4617" s="56">
        <v>34436</v>
      </c>
      <c r="CX4617" s="55">
        <v>8218.14</v>
      </c>
    </row>
    <row r="4618" spans="95:102" x14ac:dyDescent="0.25">
      <c r="CQ4618" s="60">
        <v>43236</v>
      </c>
      <c r="CR4618" s="59">
        <v>1.266</v>
      </c>
      <c r="CS4618" s="60">
        <v>39224</v>
      </c>
      <c r="CT4618" s="59">
        <v>4.3529999999999998</v>
      </c>
      <c r="CU4618" s="56">
        <v>32549</v>
      </c>
      <c r="CV4618" s="96">
        <v>0.84319999999999995</v>
      </c>
      <c r="CW4618" s="56">
        <v>34437</v>
      </c>
      <c r="CX4618" s="55">
        <v>8129.33</v>
      </c>
    </row>
    <row r="4619" spans="95:102" x14ac:dyDescent="0.25">
      <c r="CQ4619" s="60">
        <v>43237</v>
      </c>
      <c r="CR4619" s="59">
        <v>1.2690000000000001</v>
      </c>
      <c r="CS4619" s="60">
        <v>39225</v>
      </c>
      <c r="CT4619" s="59">
        <v>4.3920000000000003</v>
      </c>
      <c r="CU4619" s="56">
        <v>32552</v>
      </c>
      <c r="CV4619" s="96">
        <v>0.84279999999999999</v>
      </c>
      <c r="CW4619" s="56">
        <v>34438</v>
      </c>
      <c r="CX4619" s="55">
        <v>8140.91</v>
      </c>
    </row>
    <row r="4620" spans="95:102" x14ac:dyDescent="0.25">
      <c r="CQ4620" s="60">
        <v>43238</v>
      </c>
      <c r="CR4620" s="59">
        <v>1.266</v>
      </c>
      <c r="CS4620" s="60">
        <v>39226</v>
      </c>
      <c r="CT4620" s="59">
        <v>4.41</v>
      </c>
      <c r="CU4620" s="56">
        <v>32553</v>
      </c>
      <c r="CV4620" s="96">
        <v>0.84460000000000002</v>
      </c>
      <c r="CW4620" s="56">
        <v>34439</v>
      </c>
      <c r="CX4620" s="55">
        <v>8112.4</v>
      </c>
    </row>
    <row r="4621" spans="95:102" x14ac:dyDescent="0.25">
      <c r="CQ4621" s="60">
        <v>43241</v>
      </c>
      <c r="CR4621" s="59">
        <v>1.319</v>
      </c>
      <c r="CS4621" s="60">
        <v>39227</v>
      </c>
      <c r="CT4621" s="59">
        <v>4.4189999999999996</v>
      </c>
      <c r="CU4621" s="56">
        <v>32554</v>
      </c>
      <c r="CV4621" s="96">
        <v>0.84740000000000004</v>
      </c>
      <c r="CW4621" s="56">
        <v>34442</v>
      </c>
      <c r="CX4621" s="55">
        <v>7975.12</v>
      </c>
    </row>
    <row r="4622" spans="95:102" x14ac:dyDescent="0.25">
      <c r="CQ4622" s="60">
        <v>43242</v>
      </c>
      <c r="CR4622" s="59">
        <v>1.2650000000000001</v>
      </c>
      <c r="CS4622" s="60">
        <v>39230</v>
      </c>
      <c r="CT4622" s="59">
        <v>4.4400000000000004</v>
      </c>
      <c r="CU4622" s="56">
        <v>32555</v>
      </c>
      <c r="CV4622" s="96">
        <v>0.84260000000000002</v>
      </c>
      <c r="CW4622" s="56">
        <v>34443</v>
      </c>
      <c r="CX4622" s="55">
        <v>7876.52</v>
      </c>
    </row>
    <row r="4623" spans="95:102" x14ac:dyDescent="0.25">
      <c r="CQ4623" s="60">
        <v>43243</v>
      </c>
      <c r="CR4623" s="59">
        <v>1.2669999999999999</v>
      </c>
      <c r="CS4623" s="60">
        <v>39231</v>
      </c>
      <c r="CT4623" s="59">
        <v>4.4989999999999997</v>
      </c>
      <c r="CU4623" s="56">
        <v>32556</v>
      </c>
      <c r="CV4623" s="96">
        <v>0.84030000000000005</v>
      </c>
      <c r="CW4623" s="56">
        <v>34444</v>
      </c>
      <c r="CX4623" s="55">
        <v>7859.03</v>
      </c>
    </row>
    <row r="4624" spans="95:102" x14ac:dyDescent="0.25">
      <c r="CQ4624" s="60">
        <v>43244</v>
      </c>
      <c r="CR4624" s="59">
        <v>1.2749999999999999</v>
      </c>
      <c r="CS4624" s="60">
        <v>39232</v>
      </c>
      <c r="CT4624" s="59">
        <v>4.4800000000000004</v>
      </c>
      <c r="CU4624" s="56">
        <v>32560</v>
      </c>
      <c r="CV4624" s="96">
        <v>0.83819999999999995</v>
      </c>
      <c r="CW4624" s="56">
        <v>34445</v>
      </c>
      <c r="CX4624" s="55">
        <v>7976.34</v>
      </c>
    </row>
    <row r="4625" spans="95:102" x14ac:dyDescent="0.25">
      <c r="CQ4625" s="60">
        <v>43245</v>
      </c>
      <c r="CR4625" s="59">
        <v>1.2789999999999999</v>
      </c>
      <c r="CS4625" s="60">
        <v>39233</v>
      </c>
      <c r="CT4625" s="59">
        <v>4.49</v>
      </c>
      <c r="CU4625" s="56">
        <v>32561</v>
      </c>
      <c r="CV4625" s="96">
        <v>0.83360000000000001</v>
      </c>
      <c r="CW4625" s="56">
        <v>34446</v>
      </c>
      <c r="CX4625" s="55">
        <v>7976.23</v>
      </c>
    </row>
    <row r="4626" spans="95:102" x14ac:dyDescent="0.25">
      <c r="CQ4626" s="60">
        <v>43248</v>
      </c>
      <c r="CR4626" s="59">
        <v>1.28</v>
      </c>
      <c r="CS4626" s="60">
        <v>39234</v>
      </c>
      <c r="CT4626" s="59">
        <v>4.5190000000000001</v>
      </c>
      <c r="CU4626" s="56">
        <v>32562</v>
      </c>
      <c r="CV4626" s="96">
        <v>0.83609999999999995</v>
      </c>
      <c r="CW4626" s="56">
        <v>34449</v>
      </c>
      <c r="CX4626" s="55">
        <v>8111.21</v>
      </c>
    </row>
    <row r="4627" spans="95:102" x14ac:dyDescent="0.25">
      <c r="CQ4627" s="60">
        <v>43249</v>
      </c>
      <c r="CR4627" s="59">
        <v>1.272</v>
      </c>
      <c r="CS4627" s="60">
        <v>39237</v>
      </c>
      <c r="CT4627" s="59">
        <v>4.4800000000000004</v>
      </c>
      <c r="CU4627" s="56">
        <v>32563</v>
      </c>
      <c r="CV4627" s="96">
        <v>0.8347</v>
      </c>
      <c r="CW4627" s="56">
        <v>34450</v>
      </c>
      <c r="CX4627" s="55">
        <v>8164.05</v>
      </c>
    </row>
    <row r="4628" spans="95:102" x14ac:dyDescent="0.25">
      <c r="CQ4628" s="60">
        <v>43250</v>
      </c>
      <c r="CR4628" s="59">
        <v>1.296</v>
      </c>
      <c r="CS4628" s="60">
        <v>39238</v>
      </c>
      <c r="CT4628" s="59">
        <v>4.5289999999999999</v>
      </c>
      <c r="CU4628" s="56">
        <v>32566</v>
      </c>
      <c r="CV4628" s="96">
        <v>0.83109999999999995</v>
      </c>
      <c r="CW4628" s="56">
        <v>34451</v>
      </c>
      <c r="CX4628" s="55">
        <v>8209.9500000000007</v>
      </c>
    </row>
    <row r="4629" spans="95:102" x14ac:dyDescent="0.25">
      <c r="CQ4629" s="60">
        <v>43251</v>
      </c>
      <c r="CR4629" s="59">
        <v>1.29</v>
      </c>
      <c r="CS4629" s="60">
        <v>39239</v>
      </c>
      <c r="CT4629" s="59">
        <v>4.5209999999999999</v>
      </c>
      <c r="CU4629" s="56">
        <v>32567</v>
      </c>
      <c r="CV4629" s="96">
        <v>0.83340000000000003</v>
      </c>
      <c r="CW4629" s="56">
        <v>34452</v>
      </c>
      <c r="CX4629" s="55">
        <v>8177.42</v>
      </c>
    </row>
    <row r="4630" spans="95:102" x14ac:dyDescent="0.25">
      <c r="CQ4630" s="60">
        <v>43252</v>
      </c>
      <c r="CR4630" s="59">
        <v>1.2770000000000001</v>
      </c>
      <c r="CS4630" s="60">
        <v>39240</v>
      </c>
      <c r="CT4630" s="59">
        <v>4.6109999999999998</v>
      </c>
      <c r="CU4630" s="56">
        <v>32568</v>
      </c>
      <c r="CV4630" s="96">
        <v>0.83479999999999999</v>
      </c>
      <c r="CW4630" s="56">
        <v>34453</v>
      </c>
      <c r="CX4630" s="55">
        <v>8170.41</v>
      </c>
    </row>
    <row r="4631" spans="95:102" x14ac:dyDescent="0.25">
      <c r="CQ4631" s="60">
        <v>43255</v>
      </c>
      <c r="CR4631" s="59">
        <v>1.2730000000000001</v>
      </c>
      <c r="CS4631" s="60">
        <v>39241</v>
      </c>
      <c r="CT4631" s="59">
        <v>4.6280000000000001</v>
      </c>
      <c r="CU4631" s="56">
        <v>32569</v>
      </c>
      <c r="CV4631" s="96">
        <v>0.83750000000000002</v>
      </c>
      <c r="CW4631" s="56">
        <v>34456</v>
      </c>
      <c r="CX4631" s="55">
        <v>8199.61</v>
      </c>
    </row>
    <row r="4632" spans="95:102" x14ac:dyDescent="0.25">
      <c r="CQ4632" s="60">
        <v>43256</v>
      </c>
      <c r="CR4632" s="59">
        <v>1.2650000000000001</v>
      </c>
      <c r="CS4632" s="60">
        <v>39244</v>
      </c>
      <c r="CT4632" s="59">
        <v>4.6509999999999998</v>
      </c>
      <c r="CU4632" s="56">
        <v>32570</v>
      </c>
      <c r="CV4632" s="96">
        <v>0.8367</v>
      </c>
      <c r="CW4632" s="56">
        <v>34457</v>
      </c>
      <c r="CX4632" s="55">
        <v>8202.06</v>
      </c>
    </row>
    <row r="4633" spans="95:102" x14ac:dyDescent="0.25">
      <c r="CQ4633" s="60">
        <v>43257</v>
      </c>
      <c r="CR4633" s="59">
        <v>1.258</v>
      </c>
      <c r="CS4633" s="60">
        <v>39245</v>
      </c>
      <c r="CT4633" s="59">
        <v>4.7320000000000002</v>
      </c>
      <c r="CU4633" s="56">
        <v>32573</v>
      </c>
      <c r="CV4633" s="96">
        <v>0.83779999999999999</v>
      </c>
      <c r="CW4633" s="56">
        <v>34458</v>
      </c>
      <c r="CX4633" s="55">
        <v>8176.77</v>
      </c>
    </row>
    <row r="4634" spans="95:102" x14ac:dyDescent="0.25">
      <c r="CQ4634" s="60">
        <v>43258</v>
      </c>
      <c r="CR4634" s="59">
        <v>1.248</v>
      </c>
      <c r="CS4634" s="60">
        <v>39246</v>
      </c>
      <c r="CT4634" s="59">
        <v>4.6899999999999995</v>
      </c>
      <c r="CU4634" s="56">
        <v>32574</v>
      </c>
      <c r="CV4634" s="96">
        <v>0.83430000000000004</v>
      </c>
      <c r="CW4634" s="56">
        <v>34459</v>
      </c>
      <c r="CX4634" s="55">
        <v>8159.47</v>
      </c>
    </row>
    <row r="4635" spans="95:102" x14ac:dyDescent="0.25">
      <c r="CQ4635" s="60">
        <v>43259</v>
      </c>
      <c r="CR4635" s="59">
        <v>1.2490000000000001</v>
      </c>
      <c r="CS4635" s="60">
        <v>39247</v>
      </c>
      <c r="CT4635" s="59">
        <v>4.6840000000000002</v>
      </c>
      <c r="CU4635" s="56">
        <v>32575</v>
      </c>
      <c r="CV4635" s="96">
        <v>0.83220000000000005</v>
      </c>
      <c r="CW4635" s="56">
        <v>34460</v>
      </c>
      <c r="CX4635" s="55">
        <v>8149.05</v>
      </c>
    </row>
    <row r="4636" spans="95:102" x14ac:dyDescent="0.25">
      <c r="CQ4636" s="60">
        <v>43262</v>
      </c>
      <c r="CR4636" s="59">
        <v>1.248</v>
      </c>
      <c r="CS4636" s="60">
        <v>39248</v>
      </c>
      <c r="CT4636" s="59">
        <v>4.617</v>
      </c>
      <c r="CU4636" s="56">
        <v>32576</v>
      </c>
      <c r="CV4636" s="96">
        <v>0.83330000000000004</v>
      </c>
      <c r="CW4636" s="56">
        <v>34463</v>
      </c>
      <c r="CX4636" s="55">
        <v>8007.07</v>
      </c>
    </row>
    <row r="4637" spans="95:102" x14ac:dyDescent="0.25">
      <c r="CQ4637" s="60">
        <v>43263</v>
      </c>
      <c r="CR4637" s="59">
        <v>1.2490000000000001</v>
      </c>
      <c r="CS4637" s="60">
        <v>39251</v>
      </c>
      <c r="CT4637" s="59">
        <v>4.649</v>
      </c>
      <c r="CU4637" s="56">
        <v>32577</v>
      </c>
      <c r="CV4637" s="96">
        <v>0.83399999999999996</v>
      </c>
      <c r="CW4637" s="56">
        <v>34464</v>
      </c>
      <c r="CX4637" s="55">
        <v>8028.45</v>
      </c>
    </row>
    <row r="4638" spans="95:102" x14ac:dyDescent="0.25">
      <c r="CQ4638" s="60">
        <v>43264</v>
      </c>
      <c r="CR4638" s="59">
        <v>1.2690000000000001</v>
      </c>
      <c r="CS4638" s="60">
        <v>39252</v>
      </c>
      <c r="CT4638" s="59">
        <v>4.6260000000000003</v>
      </c>
      <c r="CU4638" s="56">
        <v>32580</v>
      </c>
      <c r="CV4638" s="96">
        <v>0.83430000000000004</v>
      </c>
      <c r="CW4638" s="56">
        <v>34465</v>
      </c>
      <c r="CX4638" s="55">
        <v>7987.58</v>
      </c>
    </row>
    <row r="4639" spans="95:102" x14ac:dyDescent="0.25">
      <c r="CQ4639" s="60">
        <v>43265</v>
      </c>
      <c r="CR4639" s="59">
        <v>1.25</v>
      </c>
      <c r="CS4639" s="60">
        <v>39253</v>
      </c>
      <c r="CT4639" s="59">
        <v>4.6470000000000002</v>
      </c>
      <c r="CU4639" s="56">
        <v>32581</v>
      </c>
      <c r="CV4639" s="96">
        <v>0.83709999999999996</v>
      </c>
      <c r="CW4639" s="56">
        <v>34466</v>
      </c>
      <c r="CX4639" s="55">
        <v>7976.93</v>
      </c>
    </row>
    <row r="4640" spans="95:102" x14ac:dyDescent="0.25">
      <c r="CQ4640" s="60">
        <v>43266</v>
      </c>
      <c r="CR4640" s="59">
        <v>1.2230000000000001</v>
      </c>
      <c r="CS4640" s="60">
        <v>39254</v>
      </c>
      <c r="CT4640" s="59">
        <v>4.6740000000000004</v>
      </c>
      <c r="CU4640" s="56">
        <v>32582</v>
      </c>
      <c r="CV4640" s="96">
        <v>0.83640000000000003</v>
      </c>
      <c r="CW4640" s="56">
        <v>34467</v>
      </c>
      <c r="CX4640" s="55">
        <v>8001.52</v>
      </c>
    </row>
    <row r="4641" spans="95:102" x14ac:dyDescent="0.25">
      <c r="CQ4641" s="60">
        <v>43269</v>
      </c>
      <c r="CR4641" s="59">
        <v>1.22</v>
      </c>
      <c r="CS4641" s="60">
        <v>39255</v>
      </c>
      <c r="CT4641" s="59">
        <v>4.6559999999999997</v>
      </c>
      <c r="CU4641" s="56">
        <v>32583</v>
      </c>
      <c r="CV4641" s="96">
        <v>0.8357</v>
      </c>
      <c r="CW4641" s="56">
        <v>34470</v>
      </c>
      <c r="CX4641" s="55">
        <v>8065.83</v>
      </c>
    </row>
    <row r="4642" spans="95:102" x14ac:dyDescent="0.25">
      <c r="CQ4642" s="60">
        <v>43270</v>
      </c>
      <c r="CR4642" s="59">
        <v>1.2190000000000001</v>
      </c>
      <c r="CS4642" s="60">
        <v>39258</v>
      </c>
      <c r="CT4642" s="59">
        <v>4.6180000000000003</v>
      </c>
      <c r="CU4642" s="56">
        <v>32584</v>
      </c>
      <c r="CV4642" s="96">
        <v>0.83640000000000003</v>
      </c>
      <c r="CW4642" s="56">
        <v>34471</v>
      </c>
      <c r="CX4642" s="55">
        <v>8182.57</v>
      </c>
    </row>
    <row r="4643" spans="95:102" x14ac:dyDescent="0.25">
      <c r="CQ4643" s="60">
        <v>43271</v>
      </c>
      <c r="CR4643" s="59">
        <v>1.218</v>
      </c>
      <c r="CS4643" s="60">
        <v>39259</v>
      </c>
      <c r="CT4643" s="59">
        <v>4.6230000000000002</v>
      </c>
      <c r="CU4643" s="56">
        <v>32587</v>
      </c>
      <c r="CV4643" s="96">
        <v>0.83679999999999999</v>
      </c>
      <c r="CW4643" s="56">
        <v>34472</v>
      </c>
      <c r="CX4643" s="55">
        <v>8200.0499999999993</v>
      </c>
    </row>
    <row r="4644" spans="95:102" x14ac:dyDescent="0.25">
      <c r="CQ4644" s="60">
        <v>43272</v>
      </c>
      <c r="CR4644" s="59">
        <v>1.2170000000000001</v>
      </c>
      <c r="CS4644" s="60">
        <v>39260</v>
      </c>
      <c r="CT4644" s="59">
        <v>4.6210000000000004</v>
      </c>
      <c r="CU4644" s="56">
        <v>32588</v>
      </c>
      <c r="CV4644" s="96">
        <v>0.83989999999999998</v>
      </c>
      <c r="CW4644" s="56">
        <v>34473</v>
      </c>
      <c r="CX4644" s="55">
        <v>8214.73</v>
      </c>
    </row>
    <row r="4645" spans="95:102" x14ac:dyDescent="0.25">
      <c r="CQ4645" s="60">
        <v>43273</v>
      </c>
      <c r="CR4645" s="59">
        <v>1.2110000000000001</v>
      </c>
      <c r="CS4645" s="60">
        <v>39261</v>
      </c>
      <c r="CT4645" s="59">
        <v>4.6310000000000002</v>
      </c>
      <c r="CU4645" s="56">
        <v>32589</v>
      </c>
      <c r="CV4645" s="96">
        <v>0.8417</v>
      </c>
      <c r="CW4645" s="56">
        <v>34474</v>
      </c>
      <c r="CX4645" s="55">
        <v>8240.82</v>
      </c>
    </row>
    <row r="4646" spans="95:102" x14ac:dyDescent="0.25">
      <c r="CQ4646" s="60">
        <v>43276</v>
      </c>
      <c r="CR4646" s="59">
        <v>1.206</v>
      </c>
      <c r="CS4646" s="60">
        <v>39262</v>
      </c>
      <c r="CT4646" s="59">
        <v>4.5549999999999997</v>
      </c>
      <c r="CU4646" s="56">
        <v>32590</v>
      </c>
      <c r="CV4646" s="96">
        <v>0.84099999999999997</v>
      </c>
      <c r="CW4646" s="56">
        <v>34478</v>
      </c>
      <c r="CX4646" s="55">
        <v>8218.9599999999991</v>
      </c>
    </row>
    <row r="4647" spans="95:102" x14ac:dyDescent="0.25">
      <c r="CQ4647" s="60">
        <v>43277</v>
      </c>
      <c r="CR4647" s="59">
        <v>1.2050000000000001</v>
      </c>
      <c r="CS4647" s="60">
        <v>39265</v>
      </c>
      <c r="CT4647" s="59">
        <v>4.55</v>
      </c>
      <c r="CU4647" s="56">
        <v>32594</v>
      </c>
      <c r="CV4647" s="96">
        <v>0.83799999999999997</v>
      </c>
      <c r="CW4647" s="56">
        <v>34479</v>
      </c>
      <c r="CX4647" s="55">
        <v>8228.7800000000007</v>
      </c>
    </row>
    <row r="4648" spans="95:102" x14ac:dyDescent="0.25">
      <c r="CQ4648" s="60">
        <v>43278</v>
      </c>
      <c r="CR4648" s="59">
        <v>1.2530000000000001</v>
      </c>
      <c r="CS4648" s="60">
        <v>39266</v>
      </c>
      <c r="CT4648" s="59">
        <v>4.5490000000000004</v>
      </c>
      <c r="CU4648" s="56">
        <v>32595</v>
      </c>
      <c r="CV4648" s="96">
        <v>0.83660000000000001</v>
      </c>
      <c r="CW4648" s="56">
        <v>34480</v>
      </c>
      <c r="CX4648" s="55">
        <v>8305.8799999999992</v>
      </c>
    </row>
    <row r="4649" spans="95:102" x14ac:dyDescent="0.25">
      <c r="CQ4649" s="60">
        <v>43279</v>
      </c>
      <c r="CR4649" s="59">
        <v>1.2549999999999999</v>
      </c>
      <c r="CS4649" s="60">
        <v>39267</v>
      </c>
      <c r="CT4649" s="59">
        <v>4.5830000000000002</v>
      </c>
      <c r="CU4649" s="56">
        <v>32596</v>
      </c>
      <c r="CV4649" s="96">
        <v>0.83689999999999998</v>
      </c>
      <c r="CW4649" s="56">
        <v>34481</v>
      </c>
      <c r="CX4649" s="55">
        <v>8302.73</v>
      </c>
    </row>
    <row r="4650" spans="95:102" x14ac:dyDescent="0.25">
      <c r="CQ4650" s="60">
        <v>43280</v>
      </c>
      <c r="CR4650" s="59">
        <v>1.262</v>
      </c>
      <c r="CS4650" s="60">
        <v>39268</v>
      </c>
      <c r="CT4650" s="59">
        <v>4.6399999999999997</v>
      </c>
      <c r="CU4650" s="56">
        <v>32597</v>
      </c>
      <c r="CV4650" s="96">
        <v>0.83709999999999996</v>
      </c>
      <c r="CW4650" s="56">
        <v>34484</v>
      </c>
      <c r="CX4650" s="55">
        <v>8289.3799999999992</v>
      </c>
    </row>
    <row r="4651" spans="95:102" x14ac:dyDescent="0.25">
      <c r="CQ4651" s="60">
        <v>43283</v>
      </c>
      <c r="CR4651" s="59">
        <v>1.3149999999999999</v>
      </c>
      <c r="CS4651" s="60">
        <v>39269</v>
      </c>
      <c r="CT4651" s="59">
        <v>4.7009999999999996</v>
      </c>
      <c r="CU4651" s="56">
        <v>32598</v>
      </c>
      <c r="CV4651" s="96">
        <v>0.83819999999999995</v>
      </c>
      <c r="CW4651" s="56">
        <v>34485</v>
      </c>
      <c r="CX4651" s="55">
        <v>8301.33</v>
      </c>
    </row>
    <row r="4652" spans="95:102" x14ac:dyDescent="0.25">
      <c r="CQ4652" s="60">
        <v>43284</v>
      </c>
      <c r="CR4652" s="59">
        <v>1.262</v>
      </c>
      <c r="CS4652" s="60">
        <v>39272</v>
      </c>
      <c r="CT4652" s="59">
        <v>4.6740000000000004</v>
      </c>
      <c r="CU4652" s="56">
        <v>32601</v>
      </c>
      <c r="CV4652" s="96">
        <v>0.83989999999999998</v>
      </c>
      <c r="CW4652" s="56">
        <v>34486</v>
      </c>
      <c r="CX4652" s="55">
        <v>8230.1299999999992</v>
      </c>
    </row>
    <row r="4653" spans="95:102" x14ac:dyDescent="0.25">
      <c r="CQ4653" s="60">
        <v>43285</v>
      </c>
      <c r="CR4653" s="59">
        <v>1.264</v>
      </c>
      <c r="CS4653" s="60">
        <v>39273</v>
      </c>
      <c r="CT4653" s="59">
        <v>4.5759999999999996</v>
      </c>
      <c r="CU4653" s="56">
        <v>32602</v>
      </c>
      <c r="CV4653" s="96">
        <v>0.84209999999999996</v>
      </c>
      <c r="CW4653" s="56">
        <v>34487</v>
      </c>
      <c r="CX4653" s="55">
        <v>8213.36</v>
      </c>
    </row>
    <row r="4654" spans="95:102" x14ac:dyDescent="0.25">
      <c r="CQ4654" s="60">
        <v>43286</v>
      </c>
      <c r="CR4654" s="59">
        <v>1.2730000000000001</v>
      </c>
      <c r="CS4654" s="60">
        <v>39274</v>
      </c>
      <c r="CT4654" s="59">
        <v>4.609</v>
      </c>
      <c r="CU4654" s="56">
        <v>32603</v>
      </c>
      <c r="CV4654" s="96">
        <v>0.84040000000000004</v>
      </c>
      <c r="CW4654" s="56">
        <v>34488</v>
      </c>
      <c r="CX4654" s="55">
        <v>8216.14</v>
      </c>
    </row>
    <row r="4655" spans="95:102" x14ac:dyDescent="0.25">
      <c r="CQ4655" s="60">
        <v>43287</v>
      </c>
      <c r="CR4655" s="59">
        <v>1.2810000000000001</v>
      </c>
      <c r="CS4655" s="60">
        <v>39275</v>
      </c>
      <c r="CT4655" s="59">
        <v>4.6630000000000003</v>
      </c>
      <c r="CU4655" s="56">
        <v>32604</v>
      </c>
      <c r="CV4655" s="96">
        <v>0.83750000000000002</v>
      </c>
      <c r="CW4655" s="56">
        <v>34491</v>
      </c>
      <c r="CX4655" s="55">
        <v>8194.24</v>
      </c>
    </row>
    <row r="4656" spans="95:102" x14ac:dyDescent="0.25">
      <c r="CQ4656" s="60">
        <v>43290</v>
      </c>
      <c r="CR4656" s="59">
        <v>1.415</v>
      </c>
      <c r="CS4656" s="60">
        <v>39276</v>
      </c>
      <c r="CT4656" s="59">
        <v>4.6459999999999999</v>
      </c>
      <c r="CU4656" s="56">
        <v>32605</v>
      </c>
      <c r="CV4656" s="96">
        <v>0.83830000000000005</v>
      </c>
      <c r="CW4656" s="56">
        <v>34492</v>
      </c>
      <c r="CX4656" s="55">
        <v>8161.99</v>
      </c>
    </row>
    <row r="4657" spans="95:102" x14ac:dyDescent="0.25">
      <c r="CQ4657" s="60">
        <v>43291</v>
      </c>
      <c r="CR4657" s="59">
        <v>1.431</v>
      </c>
      <c r="CS4657" s="60">
        <v>39279</v>
      </c>
      <c r="CT4657" s="59">
        <v>4.6029999999999998</v>
      </c>
      <c r="CU4657" s="56">
        <v>32608</v>
      </c>
      <c r="CV4657" s="96">
        <v>0.84060000000000001</v>
      </c>
      <c r="CW4657" s="56">
        <v>34493</v>
      </c>
      <c r="CX4657" s="55">
        <v>8064.4</v>
      </c>
    </row>
    <row r="4658" spans="95:102" x14ac:dyDescent="0.25">
      <c r="CQ4658" s="60">
        <v>43292</v>
      </c>
      <c r="CR4658" s="59">
        <v>1.4510000000000001</v>
      </c>
      <c r="CS4658" s="60">
        <v>39280</v>
      </c>
      <c r="CT4658" s="59">
        <v>4.6349999999999998</v>
      </c>
      <c r="CU4658" s="56">
        <v>32609</v>
      </c>
      <c r="CV4658" s="96">
        <v>0.84040000000000004</v>
      </c>
      <c r="CW4658" s="56">
        <v>34494</v>
      </c>
      <c r="CX4658" s="55">
        <v>8065.69</v>
      </c>
    </row>
    <row r="4659" spans="95:102" x14ac:dyDescent="0.25">
      <c r="CQ4659" s="60">
        <v>43293</v>
      </c>
      <c r="CR4659" s="59">
        <v>1.42</v>
      </c>
      <c r="CS4659" s="60">
        <v>39281</v>
      </c>
      <c r="CT4659" s="59">
        <v>4.6120000000000001</v>
      </c>
      <c r="CU4659" s="56">
        <v>32610</v>
      </c>
      <c r="CV4659" s="96">
        <v>0.84060000000000001</v>
      </c>
      <c r="CW4659" s="56">
        <v>34495</v>
      </c>
      <c r="CX4659" s="55">
        <v>8094.15</v>
      </c>
    </row>
    <row r="4660" spans="95:102" x14ac:dyDescent="0.25">
      <c r="CQ4660" s="60">
        <v>43294</v>
      </c>
      <c r="CR4660" s="59">
        <v>1.419</v>
      </c>
      <c r="CS4660" s="60">
        <v>39282</v>
      </c>
      <c r="CT4660" s="59">
        <v>4.6129999999999995</v>
      </c>
      <c r="CU4660" s="56">
        <v>32611</v>
      </c>
      <c r="CV4660" s="96">
        <v>0.84250000000000003</v>
      </c>
      <c r="CW4660" s="56">
        <v>34498</v>
      </c>
      <c r="CX4660" s="55">
        <v>8087.4</v>
      </c>
    </row>
    <row r="4661" spans="95:102" x14ac:dyDescent="0.25">
      <c r="CQ4661" s="60">
        <v>43297</v>
      </c>
      <c r="CR4661" s="59">
        <v>1.42</v>
      </c>
      <c r="CS4661" s="60">
        <v>39283</v>
      </c>
      <c r="CT4661" s="59">
        <v>4.5590000000000002</v>
      </c>
      <c r="CU4661" s="56">
        <v>32612</v>
      </c>
      <c r="CV4661" s="96">
        <v>0.84370000000000001</v>
      </c>
      <c r="CW4661" s="56">
        <v>34499</v>
      </c>
      <c r="CX4661" s="55">
        <v>8071.94</v>
      </c>
    </row>
    <row r="4662" spans="95:102" x14ac:dyDescent="0.25">
      <c r="CQ4662" s="60">
        <v>43298</v>
      </c>
      <c r="CR4662" s="59">
        <v>1.4219999999999999</v>
      </c>
      <c r="CS4662" s="60">
        <v>39286</v>
      </c>
      <c r="CT4662" s="59">
        <v>4.5670000000000002</v>
      </c>
      <c r="CU4662" s="56">
        <v>32615</v>
      </c>
      <c r="CV4662" s="96">
        <v>0.84370000000000001</v>
      </c>
      <c r="CW4662" s="56">
        <v>34500</v>
      </c>
      <c r="CX4662" s="55">
        <v>8009.84</v>
      </c>
    </row>
    <row r="4663" spans="95:102" x14ac:dyDescent="0.25">
      <c r="CQ4663" s="60">
        <v>43299</v>
      </c>
      <c r="CR4663" s="59">
        <v>1.4219999999999999</v>
      </c>
      <c r="CS4663" s="60">
        <v>39287</v>
      </c>
      <c r="CT4663" s="59">
        <v>4.5830000000000002</v>
      </c>
      <c r="CU4663" s="56">
        <v>32616</v>
      </c>
      <c r="CV4663" s="96">
        <v>0.84309999999999996</v>
      </c>
      <c r="CW4663" s="56">
        <v>34501</v>
      </c>
      <c r="CX4663" s="55">
        <v>8004.42</v>
      </c>
    </row>
    <row r="4664" spans="95:102" x14ac:dyDescent="0.25">
      <c r="CQ4664" s="60">
        <v>43300</v>
      </c>
      <c r="CR4664" s="59">
        <v>1.421</v>
      </c>
      <c r="CS4664" s="60">
        <v>39288</v>
      </c>
      <c r="CT4664" s="59">
        <v>4.5750000000000002</v>
      </c>
      <c r="CU4664" s="56">
        <v>32617</v>
      </c>
      <c r="CV4664" s="96">
        <v>0.84309999999999996</v>
      </c>
      <c r="CW4664" s="56">
        <v>34502</v>
      </c>
      <c r="CX4664" s="55">
        <v>7992.6</v>
      </c>
    </row>
    <row r="4665" spans="95:102" x14ac:dyDescent="0.25">
      <c r="CQ4665" s="60">
        <v>43301</v>
      </c>
      <c r="CR4665" s="59">
        <v>1.42</v>
      </c>
      <c r="CS4665" s="60">
        <v>39289</v>
      </c>
      <c r="CT4665" s="59">
        <v>4.524</v>
      </c>
      <c r="CU4665" s="56">
        <v>32618</v>
      </c>
      <c r="CV4665" s="96">
        <v>0.84430000000000005</v>
      </c>
      <c r="CW4665" s="56">
        <v>34505</v>
      </c>
      <c r="CX4665" s="55">
        <v>7861.22</v>
      </c>
    </row>
    <row r="4666" spans="95:102" x14ac:dyDescent="0.25">
      <c r="CQ4666" s="60">
        <v>43304</v>
      </c>
      <c r="CR4666" s="59">
        <v>1.4219999999999999</v>
      </c>
      <c r="CS4666" s="60">
        <v>39290</v>
      </c>
      <c r="CT4666" s="59">
        <v>4.492</v>
      </c>
      <c r="CU4666" s="56">
        <v>32619</v>
      </c>
      <c r="CV4666" s="96">
        <v>0.84279999999999999</v>
      </c>
      <c r="CW4666" s="56">
        <v>34506</v>
      </c>
      <c r="CX4666" s="55">
        <v>7783.4</v>
      </c>
    </row>
    <row r="4667" spans="95:102" x14ac:dyDescent="0.25">
      <c r="CQ4667" s="60">
        <v>43305</v>
      </c>
      <c r="CR4667" s="59">
        <v>1.421</v>
      </c>
      <c r="CS4667" s="60">
        <v>39293</v>
      </c>
      <c r="CT4667" s="59">
        <v>4.5389999999999997</v>
      </c>
      <c r="CU4667" s="56">
        <v>32622</v>
      </c>
      <c r="CV4667" s="96">
        <v>0.83989999999999998</v>
      </c>
      <c r="CW4667" s="56">
        <v>34507</v>
      </c>
      <c r="CX4667" s="55">
        <v>7794.96</v>
      </c>
    </row>
    <row r="4668" spans="95:102" x14ac:dyDescent="0.25">
      <c r="CQ4668" s="60">
        <v>43306</v>
      </c>
      <c r="CR4668" s="59">
        <v>1.4470000000000001</v>
      </c>
      <c r="CS4668" s="60">
        <v>39294</v>
      </c>
      <c r="CT4668" s="59">
        <v>4.5339999999999998</v>
      </c>
      <c r="CU4668" s="56">
        <v>32623</v>
      </c>
      <c r="CV4668" s="96">
        <v>0.84060000000000001</v>
      </c>
      <c r="CW4668" s="56">
        <v>34508</v>
      </c>
      <c r="CX4668" s="55">
        <v>7761.01</v>
      </c>
    </row>
    <row r="4669" spans="95:102" x14ac:dyDescent="0.25">
      <c r="CQ4669" s="60">
        <v>43307</v>
      </c>
      <c r="CR4669" s="59">
        <v>1.4450000000000001</v>
      </c>
      <c r="CS4669" s="60">
        <v>39295</v>
      </c>
      <c r="CT4669" s="59">
        <v>4.5289999999999999</v>
      </c>
      <c r="CU4669" s="56">
        <v>32624</v>
      </c>
      <c r="CV4669" s="96">
        <v>0.84060000000000001</v>
      </c>
      <c r="CW4669" s="56">
        <v>34509</v>
      </c>
      <c r="CX4669" s="55">
        <v>7619.83</v>
      </c>
    </row>
    <row r="4670" spans="95:102" x14ac:dyDescent="0.25">
      <c r="CQ4670" s="60">
        <v>43308</v>
      </c>
      <c r="CR4670" s="59">
        <v>1.448</v>
      </c>
      <c r="CS4670" s="60">
        <v>39296</v>
      </c>
      <c r="CT4670" s="59">
        <v>4.5049999999999999</v>
      </c>
      <c r="CU4670" s="56">
        <v>32625</v>
      </c>
      <c r="CV4670" s="96">
        <v>0.83850000000000002</v>
      </c>
      <c r="CW4670" s="56">
        <v>34512</v>
      </c>
      <c r="CX4670" s="55">
        <v>7704.09</v>
      </c>
    </row>
    <row r="4671" spans="95:102" x14ac:dyDescent="0.25">
      <c r="CQ4671" s="60">
        <v>43311</v>
      </c>
      <c r="CR4671" s="59">
        <v>1.4490000000000001</v>
      </c>
      <c r="CS4671" s="60">
        <v>39297</v>
      </c>
      <c r="CT4671" s="59">
        <v>4.47</v>
      </c>
      <c r="CU4671" s="56">
        <v>32626</v>
      </c>
      <c r="CV4671" s="96">
        <v>0.84309999999999996</v>
      </c>
      <c r="CW4671" s="56">
        <v>34513</v>
      </c>
      <c r="CX4671" s="55">
        <v>7693.03</v>
      </c>
    </row>
    <row r="4672" spans="95:102" x14ac:dyDescent="0.25">
      <c r="CQ4672" s="60">
        <v>43312</v>
      </c>
      <c r="CR4672" s="59">
        <v>1.4470000000000001</v>
      </c>
      <c r="CS4672" s="60">
        <v>39300</v>
      </c>
      <c r="CT4672" s="59">
        <v>4.4640000000000004</v>
      </c>
      <c r="CU4672" s="56">
        <v>32629</v>
      </c>
      <c r="CV4672" s="96">
        <v>0.8427</v>
      </c>
      <c r="CW4672" s="56">
        <v>34514</v>
      </c>
      <c r="CX4672" s="55">
        <v>7753.47</v>
      </c>
    </row>
    <row r="4673" spans="95:102" x14ac:dyDescent="0.25">
      <c r="CQ4673" s="60">
        <v>43313</v>
      </c>
      <c r="CR4673" s="59">
        <v>1.4430000000000001</v>
      </c>
      <c r="CS4673" s="60">
        <v>39301</v>
      </c>
      <c r="CT4673" s="59">
        <v>4.4790000000000001</v>
      </c>
      <c r="CU4673" s="56">
        <v>32630</v>
      </c>
      <c r="CV4673" s="96">
        <v>0.84599999999999997</v>
      </c>
      <c r="CW4673" s="56">
        <v>34515</v>
      </c>
      <c r="CX4673" s="55">
        <v>7748.33</v>
      </c>
    </row>
    <row r="4674" spans="95:102" x14ac:dyDescent="0.25">
      <c r="CQ4674" s="60">
        <v>43314</v>
      </c>
      <c r="CR4674" s="59">
        <v>1.4419999999999999</v>
      </c>
      <c r="CS4674" s="60">
        <v>39302</v>
      </c>
      <c r="CT4674" s="59">
        <v>4.5449999999999999</v>
      </c>
      <c r="CU4674" s="56">
        <v>32631</v>
      </c>
      <c r="CV4674" s="96">
        <v>0.84450000000000003</v>
      </c>
      <c r="CW4674" s="56">
        <v>34516</v>
      </c>
      <c r="CX4674" s="55">
        <v>7748.33</v>
      </c>
    </row>
    <row r="4675" spans="95:102" x14ac:dyDescent="0.25">
      <c r="CQ4675" s="60">
        <v>43315</v>
      </c>
      <c r="CR4675" s="59">
        <v>1.4430000000000001</v>
      </c>
      <c r="CS4675" s="60">
        <v>39303</v>
      </c>
      <c r="CT4675" s="59">
        <v>4.5289999999999999</v>
      </c>
      <c r="CU4675" s="56">
        <v>32632</v>
      </c>
      <c r="CV4675" s="96">
        <v>0.84460000000000002</v>
      </c>
      <c r="CW4675" s="56">
        <v>34519</v>
      </c>
      <c r="CX4675" s="55">
        <v>7803.29</v>
      </c>
    </row>
    <row r="4676" spans="95:102" x14ac:dyDescent="0.25">
      <c r="CQ4676" s="60">
        <v>43318</v>
      </c>
      <c r="CR4676" s="59">
        <v>1.512</v>
      </c>
      <c r="CS4676" s="60">
        <v>39304</v>
      </c>
      <c r="CT4676" s="59">
        <v>4.5129999999999999</v>
      </c>
      <c r="CU4676" s="56">
        <v>32633</v>
      </c>
      <c r="CV4676" s="96">
        <v>0.84460000000000002</v>
      </c>
      <c r="CW4676" s="56">
        <v>34520</v>
      </c>
      <c r="CX4676" s="55">
        <v>7803.29</v>
      </c>
    </row>
    <row r="4677" spans="95:102" x14ac:dyDescent="0.25">
      <c r="CQ4677" s="60">
        <v>43319</v>
      </c>
      <c r="CR4677" s="59">
        <v>1.4430000000000001</v>
      </c>
      <c r="CS4677" s="60">
        <v>39307</v>
      </c>
      <c r="CT4677" s="59">
        <v>4.47</v>
      </c>
      <c r="CU4677" s="56">
        <v>32636</v>
      </c>
      <c r="CV4677" s="96">
        <v>0.84379999999999999</v>
      </c>
      <c r="CW4677" s="56">
        <v>34521</v>
      </c>
      <c r="CX4677" s="55">
        <v>7783.71</v>
      </c>
    </row>
    <row r="4678" spans="95:102" x14ac:dyDescent="0.25">
      <c r="CQ4678" s="60">
        <v>43320</v>
      </c>
      <c r="CR4678" s="59">
        <v>1.4630000000000001</v>
      </c>
      <c r="CS4678" s="60">
        <v>39308</v>
      </c>
      <c r="CT4678" s="59">
        <v>4.423</v>
      </c>
      <c r="CU4678" s="56">
        <v>32637</v>
      </c>
      <c r="CV4678" s="96">
        <v>0.84240000000000004</v>
      </c>
      <c r="CW4678" s="56">
        <v>34522</v>
      </c>
      <c r="CX4678" s="55">
        <v>7853.99</v>
      </c>
    </row>
    <row r="4679" spans="95:102" x14ac:dyDescent="0.25">
      <c r="CQ4679" s="60">
        <v>43321</v>
      </c>
      <c r="CR4679" s="59">
        <v>1.4650000000000001</v>
      </c>
      <c r="CS4679" s="60">
        <v>39309</v>
      </c>
      <c r="CT4679" s="59">
        <v>4.4420000000000002</v>
      </c>
      <c r="CU4679" s="56">
        <v>32638</v>
      </c>
      <c r="CV4679" s="96">
        <v>0.84389999999999998</v>
      </c>
      <c r="CW4679" s="56">
        <v>34523</v>
      </c>
      <c r="CX4679" s="55">
        <v>7890.62</v>
      </c>
    </row>
    <row r="4680" spans="95:102" x14ac:dyDescent="0.25">
      <c r="CQ4680" s="60">
        <v>43322</v>
      </c>
      <c r="CR4680" s="59">
        <v>1.468</v>
      </c>
      <c r="CS4680" s="60">
        <v>39310</v>
      </c>
      <c r="CT4680" s="59">
        <v>4.4329999999999998</v>
      </c>
      <c r="CU4680" s="56">
        <v>32639</v>
      </c>
      <c r="CV4680" s="96">
        <v>0.84240000000000004</v>
      </c>
      <c r="CW4680" s="56">
        <v>34526</v>
      </c>
      <c r="CX4680" s="55">
        <v>7900.67</v>
      </c>
    </row>
    <row r="4681" spans="95:102" x14ac:dyDescent="0.25">
      <c r="CQ4681" s="60">
        <v>43325</v>
      </c>
      <c r="CR4681" s="59">
        <v>1.466</v>
      </c>
      <c r="CS4681" s="60">
        <v>39311</v>
      </c>
      <c r="CT4681" s="59">
        <v>4.4130000000000003</v>
      </c>
      <c r="CU4681" s="56">
        <v>32640</v>
      </c>
      <c r="CV4681" s="96">
        <v>0.8417</v>
      </c>
      <c r="CW4681" s="56">
        <v>34527</v>
      </c>
      <c r="CX4681" s="55">
        <v>7954.15</v>
      </c>
    </row>
    <row r="4682" spans="95:102" x14ac:dyDescent="0.25">
      <c r="CQ4682" s="60">
        <v>43326</v>
      </c>
      <c r="CR4682" s="59">
        <v>1.4710000000000001</v>
      </c>
      <c r="CS4682" s="60">
        <v>39314</v>
      </c>
      <c r="CT4682" s="59">
        <v>4.3819999999999997</v>
      </c>
      <c r="CU4682" s="56">
        <v>32643</v>
      </c>
      <c r="CV4682" s="96">
        <v>0.8397</v>
      </c>
      <c r="CW4682" s="56">
        <v>34528</v>
      </c>
      <c r="CX4682" s="55">
        <v>7971.15</v>
      </c>
    </row>
    <row r="4683" spans="95:102" x14ac:dyDescent="0.25">
      <c r="CQ4683" s="60">
        <v>43327</v>
      </c>
      <c r="CR4683" s="59">
        <v>1.474</v>
      </c>
      <c r="CS4683" s="60">
        <v>39315</v>
      </c>
      <c r="CT4683" s="59">
        <v>4.3579999999999997</v>
      </c>
      <c r="CU4683" s="56">
        <v>32644</v>
      </c>
      <c r="CV4683" s="96">
        <v>0.84140000000000004</v>
      </c>
      <c r="CW4683" s="56">
        <v>34529</v>
      </c>
      <c r="CX4683" s="55">
        <v>8077.4</v>
      </c>
    </row>
    <row r="4684" spans="95:102" x14ac:dyDescent="0.25">
      <c r="CQ4684" s="60">
        <v>43328</v>
      </c>
      <c r="CR4684" s="59">
        <v>1.482</v>
      </c>
      <c r="CS4684" s="60">
        <v>39316</v>
      </c>
      <c r="CT4684" s="59">
        <v>4.4039999999999999</v>
      </c>
      <c r="CU4684" s="56">
        <v>32645</v>
      </c>
      <c r="CV4684" s="96">
        <v>0.83940000000000003</v>
      </c>
      <c r="CW4684" s="56">
        <v>34530</v>
      </c>
      <c r="CX4684" s="55">
        <v>8072.91</v>
      </c>
    </row>
    <row r="4685" spans="95:102" x14ac:dyDescent="0.25">
      <c r="CQ4685" s="60">
        <v>43329</v>
      </c>
      <c r="CR4685" s="59">
        <v>1.4830000000000001</v>
      </c>
      <c r="CS4685" s="60">
        <v>39317</v>
      </c>
      <c r="CT4685" s="59">
        <v>4.4059999999999997</v>
      </c>
      <c r="CU4685" s="56">
        <v>32646</v>
      </c>
      <c r="CV4685" s="96">
        <v>0.83819999999999995</v>
      </c>
      <c r="CW4685" s="56">
        <v>34533</v>
      </c>
      <c r="CX4685" s="55">
        <v>8085.27</v>
      </c>
    </row>
    <row r="4686" spans="95:102" x14ac:dyDescent="0.25">
      <c r="CQ4686" s="60">
        <v>43332</v>
      </c>
      <c r="CR4686" s="59">
        <v>1.4950000000000001</v>
      </c>
      <c r="CS4686" s="60">
        <v>39318</v>
      </c>
      <c r="CT4686" s="59">
        <v>4.3870000000000005</v>
      </c>
      <c r="CU4686" s="56">
        <v>32647</v>
      </c>
      <c r="CV4686" s="96">
        <v>0.83989999999999998</v>
      </c>
      <c r="CW4686" s="56">
        <v>34534</v>
      </c>
      <c r="CX4686" s="55">
        <v>8088.89</v>
      </c>
    </row>
    <row r="4687" spans="95:102" x14ac:dyDescent="0.25">
      <c r="CQ4687" s="60">
        <v>43333</v>
      </c>
      <c r="CR4687" s="59">
        <v>1.49</v>
      </c>
      <c r="CS4687" s="60">
        <v>39321</v>
      </c>
      <c r="CT4687" s="59">
        <v>4.3390000000000004</v>
      </c>
      <c r="CU4687" s="56">
        <v>32650</v>
      </c>
      <c r="CV4687" s="96">
        <v>0.83330000000000004</v>
      </c>
      <c r="CW4687" s="56">
        <v>34535</v>
      </c>
      <c r="CX4687" s="55">
        <v>8053.45</v>
      </c>
    </row>
    <row r="4688" spans="95:102" x14ac:dyDescent="0.25">
      <c r="CQ4688" s="60">
        <v>43334</v>
      </c>
      <c r="CR4688" s="59">
        <v>1.516</v>
      </c>
      <c r="CS4688" s="60">
        <v>39322</v>
      </c>
      <c r="CT4688" s="59">
        <v>4.3040000000000003</v>
      </c>
      <c r="CU4688" s="56">
        <v>32651</v>
      </c>
      <c r="CV4688" s="96">
        <v>0.83309999999999995</v>
      </c>
      <c r="CW4688" s="56">
        <v>34536</v>
      </c>
      <c r="CX4688" s="55">
        <v>8035.83</v>
      </c>
    </row>
    <row r="4689" spans="95:102" x14ac:dyDescent="0.25">
      <c r="CQ4689" s="60">
        <v>43335</v>
      </c>
      <c r="CR4689" s="59">
        <v>1.5230000000000001</v>
      </c>
      <c r="CS4689" s="60">
        <v>39323</v>
      </c>
      <c r="CT4689" s="59">
        <v>4.3860000000000001</v>
      </c>
      <c r="CU4689" s="56">
        <v>32652</v>
      </c>
      <c r="CV4689" s="96">
        <v>0.82779999999999998</v>
      </c>
      <c r="CW4689" s="56">
        <v>34537</v>
      </c>
      <c r="CX4689" s="55">
        <v>8042.71</v>
      </c>
    </row>
    <row r="4690" spans="95:102" x14ac:dyDescent="0.25">
      <c r="CQ4690" s="60">
        <v>43336</v>
      </c>
      <c r="CR4690" s="59">
        <v>1.532</v>
      </c>
      <c r="CS4690" s="60">
        <v>39324</v>
      </c>
      <c r="CT4690" s="59">
        <v>4.3659999999999997</v>
      </c>
      <c r="CU4690" s="56">
        <v>32653</v>
      </c>
      <c r="CV4690" s="96">
        <v>0.82669999999999999</v>
      </c>
      <c r="CW4690" s="56">
        <v>34540</v>
      </c>
      <c r="CX4690" s="55">
        <v>8030</v>
      </c>
    </row>
    <row r="4691" spans="95:102" x14ac:dyDescent="0.25">
      <c r="CQ4691" s="60">
        <v>43339</v>
      </c>
      <c r="CR4691" s="59">
        <v>1.528</v>
      </c>
      <c r="CS4691" s="60">
        <v>39325</v>
      </c>
      <c r="CT4691" s="59">
        <v>4.4249999999999998</v>
      </c>
      <c r="CU4691" s="56">
        <v>32654</v>
      </c>
      <c r="CV4691" s="96">
        <v>0.82979999999999998</v>
      </c>
      <c r="CW4691" s="56">
        <v>34541</v>
      </c>
      <c r="CX4691" s="55">
        <v>7994.38</v>
      </c>
    </row>
    <row r="4692" spans="95:102" x14ac:dyDescent="0.25">
      <c r="CQ4692" s="60">
        <v>43340</v>
      </c>
      <c r="CR4692" s="59">
        <v>1.532</v>
      </c>
      <c r="CS4692" s="60">
        <v>39328</v>
      </c>
      <c r="CT4692" s="59">
        <v>4.423</v>
      </c>
      <c r="CU4692" s="56">
        <v>32658</v>
      </c>
      <c r="CV4692" s="96">
        <v>0.82809999999999995</v>
      </c>
      <c r="CW4692" s="56">
        <v>34542</v>
      </c>
      <c r="CX4692" s="55">
        <v>7963.83</v>
      </c>
    </row>
    <row r="4693" spans="95:102" x14ac:dyDescent="0.25">
      <c r="CQ4693" s="60">
        <v>43341</v>
      </c>
      <c r="CR4693" s="59">
        <v>1.538</v>
      </c>
      <c r="CS4693" s="60">
        <v>39329</v>
      </c>
      <c r="CT4693" s="59">
        <v>4.4109999999999996</v>
      </c>
      <c r="CU4693" s="56">
        <v>32659</v>
      </c>
      <c r="CV4693" s="96">
        <v>0.82809999999999995</v>
      </c>
      <c r="CW4693" s="56">
        <v>34543</v>
      </c>
      <c r="CX4693" s="55">
        <v>7994.77</v>
      </c>
    </row>
    <row r="4694" spans="95:102" x14ac:dyDescent="0.25">
      <c r="CQ4694" s="60">
        <v>43342</v>
      </c>
      <c r="CR4694" s="59">
        <v>1.538</v>
      </c>
      <c r="CS4694" s="60">
        <v>39330</v>
      </c>
      <c r="CT4694" s="59">
        <v>4.3469999999999995</v>
      </c>
      <c r="CU4694" s="56">
        <v>32660</v>
      </c>
      <c r="CV4694" s="96">
        <v>0.82840000000000003</v>
      </c>
      <c r="CW4694" s="56">
        <v>34544</v>
      </c>
      <c r="CX4694" s="55">
        <v>8051.04</v>
      </c>
    </row>
    <row r="4695" spans="95:102" x14ac:dyDescent="0.25">
      <c r="CQ4695" s="60">
        <v>43343</v>
      </c>
      <c r="CR4695" s="59">
        <v>1.538</v>
      </c>
      <c r="CS4695" s="60">
        <v>39331</v>
      </c>
      <c r="CT4695" s="59">
        <v>4.3499999999999996</v>
      </c>
      <c r="CU4695" s="56">
        <v>32661</v>
      </c>
      <c r="CV4695" s="96">
        <v>0.83020000000000005</v>
      </c>
      <c r="CW4695" s="56">
        <v>34548</v>
      </c>
      <c r="CX4695" s="55">
        <v>8080.54</v>
      </c>
    </row>
    <row r="4696" spans="95:102" x14ac:dyDescent="0.25">
      <c r="CQ4696" s="60">
        <v>43346</v>
      </c>
      <c r="CR4696" s="59">
        <v>1.6099999999999999</v>
      </c>
      <c r="CS4696" s="60">
        <v>39332</v>
      </c>
      <c r="CT4696" s="59">
        <v>4.2830000000000004</v>
      </c>
      <c r="CU4696" s="56">
        <v>32664</v>
      </c>
      <c r="CV4696" s="96">
        <v>0.83230000000000004</v>
      </c>
      <c r="CW4696" s="56">
        <v>34549</v>
      </c>
      <c r="CX4696" s="55">
        <v>8105.51</v>
      </c>
    </row>
    <row r="4697" spans="95:102" x14ac:dyDescent="0.25">
      <c r="CQ4697" s="60">
        <v>43347</v>
      </c>
      <c r="CR4697" s="59">
        <v>1.542</v>
      </c>
      <c r="CS4697" s="60">
        <v>39335</v>
      </c>
      <c r="CT4697" s="59">
        <v>4.2690000000000001</v>
      </c>
      <c r="CU4697" s="56">
        <v>32665</v>
      </c>
      <c r="CV4697" s="96">
        <v>0.8327</v>
      </c>
      <c r="CW4697" s="56">
        <v>34550</v>
      </c>
      <c r="CX4697" s="55">
        <v>8098.09</v>
      </c>
    </row>
    <row r="4698" spans="95:102" x14ac:dyDescent="0.25">
      <c r="CQ4698" s="60">
        <v>43348</v>
      </c>
      <c r="CR4698" s="59">
        <v>1.5449999999999999</v>
      </c>
      <c r="CS4698" s="60">
        <v>39336</v>
      </c>
      <c r="CT4698" s="59">
        <v>4.33</v>
      </c>
      <c r="CU4698" s="56">
        <v>32666</v>
      </c>
      <c r="CV4698" s="96">
        <v>0.83499999999999996</v>
      </c>
      <c r="CW4698" s="56">
        <v>34551</v>
      </c>
      <c r="CX4698" s="55">
        <v>8033.88</v>
      </c>
    </row>
    <row r="4699" spans="95:102" x14ac:dyDescent="0.25">
      <c r="CQ4699" s="60">
        <v>43349</v>
      </c>
      <c r="CR4699" s="59">
        <v>1.5310000000000001</v>
      </c>
      <c r="CS4699" s="60">
        <v>39337</v>
      </c>
      <c r="CT4699" s="59">
        <v>4.3330000000000002</v>
      </c>
      <c r="CU4699" s="56">
        <v>32667</v>
      </c>
      <c r="CV4699" s="96">
        <v>0.83520000000000005</v>
      </c>
      <c r="CW4699" s="56">
        <v>34554</v>
      </c>
      <c r="CX4699" s="55">
        <v>8047.18</v>
      </c>
    </row>
    <row r="4700" spans="95:102" x14ac:dyDescent="0.25">
      <c r="CQ4700" s="60">
        <v>43350</v>
      </c>
      <c r="CR4700" s="59">
        <v>1.534</v>
      </c>
      <c r="CS4700" s="60">
        <v>39338</v>
      </c>
      <c r="CT4700" s="59">
        <v>4.3550000000000004</v>
      </c>
      <c r="CU4700" s="56">
        <v>32668</v>
      </c>
      <c r="CV4700" s="96">
        <v>0.83220000000000005</v>
      </c>
      <c r="CW4700" s="56">
        <v>34555</v>
      </c>
      <c r="CX4700" s="55">
        <v>8069.67</v>
      </c>
    </row>
    <row r="4701" spans="95:102" x14ac:dyDescent="0.25">
      <c r="CQ4701" s="60">
        <v>43353</v>
      </c>
      <c r="CR4701" s="59">
        <v>1.528</v>
      </c>
      <c r="CS4701" s="60">
        <v>39339</v>
      </c>
      <c r="CT4701" s="59">
        <v>4.3339999999999996</v>
      </c>
      <c r="CU4701" s="56">
        <v>32671</v>
      </c>
      <c r="CV4701" s="96">
        <v>0.83260000000000001</v>
      </c>
      <c r="CW4701" s="56">
        <v>34556</v>
      </c>
      <c r="CX4701" s="55">
        <v>8105.04</v>
      </c>
    </row>
    <row r="4702" spans="95:102" x14ac:dyDescent="0.25">
      <c r="CQ4702" s="60">
        <v>43354</v>
      </c>
      <c r="CR4702" s="59">
        <v>1.5310000000000001</v>
      </c>
      <c r="CS4702" s="60">
        <v>39342</v>
      </c>
      <c r="CT4702" s="59">
        <v>4.3150000000000004</v>
      </c>
      <c r="CU4702" s="56">
        <v>32672</v>
      </c>
      <c r="CV4702" s="96">
        <v>0.83330000000000004</v>
      </c>
      <c r="CW4702" s="56">
        <v>34557</v>
      </c>
      <c r="CX4702" s="55">
        <v>8046.48</v>
      </c>
    </row>
    <row r="4703" spans="95:102" x14ac:dyDescent="0.25">
      <c r="CQ4703" s="60">
        <v>43355</v>
      </c>
      <c r="CR4703" s="59">
        <v>1.5289999999999999</v>
      </c>
      <c r="CS4703" s="60">
        <v>39343</v>
      </c>
      <c r="CT4703" s="59">
        <v>4.3150000000000004</v>
      </c>
      <c r="CU4703" s="56">
        <v>32673</v>
      </c>
      <c r="CV4703" s="96">
        <v>0.83360000000000001</v>
      </c>
      <c r="CW4703" s="56">
        <v>34558</v>
      </c>
      <c r="CX4703" s="55">
        <v>8048.21</v>
      </c>
    </row>
    <row r="4704" spans="95:102" x14ac:dyDescent="0.25">
      <c r="CQ4704" s="60">
        <v>43356</v>
      </c>
      <c r="CR4704" s="59">
        <v>1.532</v>
      </c>
      <c r="CS4704" s="60">
        <v>39344</v>
      </c>
      <c r="CT4704" s="59">
        <v>4.3979999999999997</v>
      </c>
      <c r="CU4704" s="56">
        <v>32674</v>
      </c>
      <c r="CV4704" s="96">
        <v>0.8347</v>
      </c>
      <c r="CW4704" s="56">
        <v>34561</v>
      </c>
      <c r="CX4704" s="55">
        <v>8039.73</v>
      </c>
    </row>
    <row r="4705" spans="95:102" x14ac:dyDescent="0.25">
      <c r="CQ4705" s="60">
        <v>43357</v>
      </c>
      <c r="CR4705" s="59">
        <v>1.532</v>
      </c>
      <c r="CS4705" s="60">
        <v>39345</v>
      </c>
      <c r="CT4705" s="59">
        <v>4.476</v>
      </c>
      <c r="CU4705" s="56">
        <v>32675</v>
      </c>
      <c r="CV4705" s="96">
        <v>0.83540000000000003</v>
      </c>
      <c r="CW4705" s="56">
        <v>34562</v>
      </c>
      <c r="CX4705" s="55">
        <v>8103.49</v>
      </c>
    </row>
    <row r="4706" spans="95:102" x14ac:dyDescent="0.25">
      <c r="CQ4706" s="60">
        <v>43360</v>
      </c>
      <c r="CR4706" s="59">
        <v>1.5289999999999999</v>
      </c>
      <c r="CS4706" s="60">
        <v>39346</v>
      </c>
      <c r="CT4706" s="59">
        <v>4.3949999999999996</v>
      </c>
      <c r="CU4706" s="56">
        <v>32678</v>
      </c>
      <c r="CV4706" s="96">
        <v>0.83420000000000005</v>
      </c>
      <c r="CW4706" s="56">
        <v>34563</v>
      </c>
      <c r="CX4706" s="55">
        <v>8108.29</v>
      </c>
    </row>
    <row r="4707" spans="95:102" x14ac:dyDescent="0.25">
      <c r="CQ4707" s="60">
        <v>43361</v>
      </c>
      <c r="CR4707" s="59">
        <v>1.5249999999999999</v>
      </c>
      <c r="CS4707" s="60">
        <v>39349</v>
      </c>
      <c r="CT4707" s="59">
        <v>4.3959999999999999</v>
      </c>
      <c r="CU4707" s="56">
        <v>32679</v>
      </c>
      <c r="CV4707" s="96">
        <v>0.83360000000000001</v>
      </c>
      <c r="CW4707" s="56">
        <v>34564</v>
      </c>
      <c r="CX4707" s="55">
        <v>8068.51</v>
      </c>
    </row>
    <row r="4708" spans="95:102" x14ac:dyDescent="0.25">
      <c r="CQ4708" s="60">
        <v>43362</v>
      </c>
      <c r="CR4708" s="59">
        <v>1.552</v>
      </c>
      <c r="CS4708" s="60">
        <v>39350</v>
      </c>
      <c r="CT4708" s="59">
        <v>4.3849999999999998</v>
      </c>
      <c r="CU4708" s="56">
        <v>32680</v>
      </c>
      <c r="CV4708" s="96">
        <v>0.83850000000000002</v>
      </c>
      <c r="CW4708" s="56">
        <v>34565</v>
      </c>
      <c r="CX4708" s="55">
        <v>8073.64</v>
      </c>
    </row>
    <row r="4709" spans="95:102" x14ac:dyDescent="0.25">
      <c r="CQ4709" s="60">
        <v>43363</v>
      </c>
      <c r="CR4709" s="59">
        <v>1.5529999999999999</v>
      </c>
      <c r="CS4709" s="60">
        <v>39351</v>
      </c>
      <c r="CT4709" s="59">
        <v>4.415</v>
      </c>
      <c r="CU4709" s="56">
        <v>32681</v>
      </c>
      <c r="CV4709" s="96">
        <v>0.84060000000000001</v>
      </c>
      <c r="CW4709" s="56">
        <v>34568</v>
      </c>
      <c r="CX4709" s="55">
        <v>8074.04</v>
      </c>
    </row>
    <row r="4710" spans="95:102" x14ac:dyDescent="0.25">
      <c r="CQ4710" s="60">
        <v>43364</v>
      </c>
      <c r="CR4710" s="59">
        <v>1.5609999999999999</v>
      </c>
      <c r="CS4710" s="60">
        <v>39352</v>
      </c>
      <c r="CT4710" s="59">
        <v>4.4009999999999998</v>
      </c>
      <c r="CU4710" s="56">
        <v>32682</v>
      </c>
      <c r="CV4710" s="96">
        <v>0.83750000000000002</v>
      </c>
      <c r="CW4710" s="56">
        <v>34569</v>
      </c>
      <c r="CX4710" s="55">
        <v>8122.76</v>
      </c>
    </row>
    <row r="4711" spans="95:102" x14ac:dyDescent="0.25">
      <c r="CQ4711" s="60">
        <v>43367</v>
      </c>
      <c r="CR4711" s="59">
        <v>1.5720000000000001</v>
      </c>
      <c r="CS4711" s="60">
        <v>39353</v>
      </c>
      <c r="CT4711" s="59">
        <v>4.3440000000000003</v>
      </c>
      <c r="CU4711" s="56">
        <v>32685</v>
      </c>
      <c r="CV4711" s="96">
        <v>0.83750000000000002</v>
      </c>
      <c r="CW4711" s="56">
        <v>34570</v>
      </c>
      <c r="CX4711" s="55">
        <v>8223.16</v>
      </c>
    </row>
    <row r="4712" spans="95:102" x14ac:dyDescent="0.25">
      <c r="CQ4712" s="60">
        <v>43368</v>
      </c>
      <c r="CR4712" s="59">
        <v>1.577</v>
      </c>
      <c r="CS4712" s="60">
        <v>39356</v>
      </c>
      <c r="CT4712" s="59">
        <v>4.3259999999999996</v>
      </c>
      <c r="CU4712" s="56">
        <v>32686</v>
      </c>
      <c r="CV4712" s="96">
        <v>0.83730000000000004</v>
      </c>
      <c r="CW4712" s="56">
        <v>34571</v>
      </c>
      <c r="CX4712" s="55">
        <v>8211.07</v>
      </c>
    </row>
    <row r="4713" spans="95:102" x14ac:dyDescent="0.25">
      <c r="CQ4713" s="60">
        <v>43369</v>
      </c>
      <c r="CR4713" s="59">
        <v>1.575</v>
      </c>
      <c r="CS4713" s="60">
        <v>39357</v>
      </c>
      <c r="CT4713" s="59">
        <v>4.3289999999999997</v>
      </c>
      <c r="CU4713" s="56">
        <v>32687</v>
      </c>
      <c r="CV4713" s="96">
        <v>0.8357</v>
      </c>
      <c r="CW4713" s="56">
        <v>34572</v>
      </c>
      <c r="CX4713" s="55">
        <v>8304.56</v>
      </c>
    </row>
    <row r="4714" spans="95:102" x14ac:dyDescent="0.25">
      <c r="CQ4714" s="60">
        <v>43370</v>
      </c>
      <c r="CR4714" s="59">
        <v>1.5760000000000001</v>
      </c>
      <c r="CS4714" s="60">
        <v>39358</v>
      </c>
      <c r="CT4714" s="59">
        <v>4.359</v>
      </c>
      <c r="CU4714" s="56">
        <v>32688</v>
      </c>
      <c r="CV4714" s="96">
        <v>0.83679999999999999</v>
      </c>
      <c r="CW4714" s="56">
        <v>34575</v>
      </c>
      <c r="CX4714" s="55">
        <v>8360.74</v>
      </c>
    </row>
    <row r="4715" spans="95:102" x14ac:dyDescent="0.25">
      <c r="CQ4715" s="60">
        <v>43371</v>
      </c>
      <c r="CR4715" s="59">
        <v>1.5840000000000001</v>
      </c>
      <c r="CS4715" s="60">
        <v>39359</v>
      </c>
      <c r="CT4715" s="59">
        <v>4.32</v>
      </c>
      <c r="CU4715" s="56">
        <v>32689</v>
      </c>
      <c r="CV4715" s="96">
        <v>0.83540000000000003</v>
      </c>
      <c r="CW4715" s="56">
        <v>34576</v>
      </c>
      <c r="CX4715" s="55">
        <v>8363.2099999999991</v>
      </c>
    </row>
    <row r="4716" spans="95:102" x14ac:dyDescent="0.25">
      <c r="CQ4716" s="60">
        <v>43374</v>
      </c>
      <c r="CR4716" s="59">
        <v>1.6040000000000001</v>
      </c>
      <c r="CS4716" s="60">
        <v>39360</v>
      </c>
      <c r="CT4716" s="59">
        <v>4.4340000000000002</v>
      </c>
      <c r="CU4716" s="56">
        <v>32692</v>
      </c>
      <c r="CV4716" s="96">
        <v>0.83640000000000003</v>
      </c>
      <c r="CW4716" s="56">
        <v>34577</v>
      </c>
      <c r="CX4716" s="55">
        <v>8393.82</v>
      </c>
    </row>
    <row r="4717" spans="95:102" x14ac:dyDescent="0.25">
      <c r="CQ4717" s="60">
        <v>43375</v>
      </c>
      <c r="CR4717" s="59">
        <v>1.6139999999999999</v>
      </c>
      <c r="CS4717" s="60">
        <v>39363</v>
      </c>
      <c r="CT4717" s="59">
        <v>4.431</v>
      </c>
      <c r="CU4717" s="56">
        <v>32694</v>
      </c>
      <c r="CV4717" s="96">
        <v>0.83960000000000001</v>
      </c>
      <c r="CW4717" s="56">
        <v>34578</v>
      </c>
      <c r="CX4717" s="55">
        <v>8384.44</v>
      </c>
    </row>
    <row r="4718" spans="95:102" x14ac:dyDescent="0.25">
      <c r="CQ4718" s="60">
        <v>43376</v>
      </c>
      <c r="CR4718" s="59">
        <v>1.6219999999999999</v>
      </c>
      <c r="CS4718" s="60">
        <v>39364</v>
      </c>
      <c r="CT4718" s="59">
        <v>4.4770000000000003</v>
      </c>
      <c r="CU4718" s="56">
        <v>32695</v>
      </c>
      <c r="CV4718" s="96">
        <v>0.83919999999999995</v>
      </c>
      <c r="CW4718" s="56">
        <v>34579</v>
      </c>
      <c r="CX4718" s="55">
        <v>8385.4</v>
      </c>
    </row>
    <row r="4719" spans="95:102" x14ac:dyDescent="0.25">
      <c r="CQ4719" s="60">
        <v>43377</v>
      </c>
      <c r="CR4719" s="59">
        <v>1.6040000000000001</v>
      </c>
      <c r="CS4719" s="60">
        <v>39365</v>
      </c>
      <c r="CT4719" s="59">
        <v>4.4489999999999998</v>
      </c>
      <c r="CU4719" s="56">
        <v>32696</v>
      </c>
      <c r="CV4719" s="96">
        <v>0.83989999999999998</v>
      </c>
      <c r="CW4719" s="56">
        <v>34583</v>
      </c>
      <c r="CX4719" s="55">
        <v>8391.2900000000009</v>
      </c>
    </row>
    <row r="4720" spans="95:102" x14ac:dyDescent="0.25">
      <c r="CQ4720" s="60">
        <v>43378</v>
      </c>
      <c r="CR4720" s="59">
        <v>1.6</v>
      </c>
      <c r="CS4720" s="60">
        <v>39366</v>
      </c>
      <c r="CT4720" s="59">
        <v>4.4420000000000002</v>
      </c>
      <c r="CU4720" s="56">
        <v>32699</v>
      </c>
      <c r="CV4720" s="96">
        <v>0.84099999999999997</v>
      </c>
      <c r="CW4720" s="56">
        <v>34584</v>
      </c>
      <c r="CX4720" s="55">
        <v>8375.69</v>
      </c>
    </row>
    <row r="4721" spans="95:102" x14ac:dyDescent="0.25">
      <c r="CQ4721" s="60">
        <v>43381</v>
      </c>
      <c r="CR4721" s="59">
        <v>1.667</v>
      </c>
      <c r="CS4721" s="60">
        <v>39367</v>
      </c>
      <c r="CT4721" s="59">
        <v>4.4939999999999998</v>
      </c>
      <c r="CU4721" s="56">
        <v>32700</v>
      </c>
      <c r="CV4721" s="96">
        <v>0.83919999999999995</v>
      </c>
      <c r="CW4721" s="56">
        <v>34585</v>
      </c>
      <c r="CX4721" s="55">
        <v>8405.3799999999992</v>
      </c>
    </row>
    <row r="4722" spans="95:102" x14ac:dyDescent="0.25">
      <c r="CQ4722" s="60">
        <v>43382</v>
      </c>
      <c r="CR4722" s="59">
        <v>1.6080000000000001</v>
      </c>
      <c r="CS4722" s="60">
        <v>39370</v>
      </c>
      <c r="CT4722" s="59">
        <v>4.4850000000000003</v>
      </c>
      <c r="CU4722" s="56">
        <v>32701</v>
      </c>
      <c r="CV4722" s="96">
        <v>0.84030000000000005</v>
      </c>
      <c r="CW4722" s="56">
        <v>34586</v>
      </c>
      <c r="CX4722" s="55">
        <v>8367.51</v>
      </c>
    </row>
    <row r="4723" spans="95:102" x14ac:dyDescent="0.25">
      <c r="CQ4723" s="60">
        <v>43383</v>
      </c>
      <c r="CR4723" s="59">
        <v>1.6080000000000001</v>
      </c>
      <c r="CS4723" s="60">
        <v>39371</v>
      </c>
      <c r="CT4723" s="59">
        <v>4.4630000000000001</v>
      </c>
      <c r="CU4723" s="56">
        <v>32702</v>
      </c>
      <c r="CV4723" s="96">
        <v>0.83819999999999995</v>
      </c>
      <c r="CW4723" s="56">
        <v>34589</v>
      </c>
      <c r="CX4723" s="55">
        <v>8369.5</v>
      </c>
    </row>
    <row r="4724" spans="95:102" x14ac:dyDescent="0.25">
      <c r="CQ4724" s="60">
        <v>43384</v>
      </c>
      <c r="CR4724" s="59">
        <v>1.6099999999999999</v>
      </c>
      <c r="CS4724" s="60">
        <v>39372</v>
      </c>
      <c r="CT4724" s="59">
        <v>4.4279999999999999</v>
      </c>
      <c r="CU4724" s="56">
        <v>32703</v>
      </c>
      <c r="CV4724" s="96">
        <v>0.83850000000000002</v>
      </c>
      <c r="CW4724" s="56">
        <v>34590</v>
      </c>
      <c r="CX4724" s="55">
        <v>8397.33</v>
      </c>
    </row>
    <row r="4725" spans="95:102" x14ac:dyDescent="0.25">
      <c r="CQ4725" s="60">
        <v>43385</v>
      </c>
      <c r="CR4725" s="59">
        <v>1.6080000000000001</v>
      </c>
      <c r="CS4725" s="60">
        <v>39373</v>
      </c>
      <c r="CT4725" s="59">
        <v>4.3840000000000003</v>
      </c>
      <c r="CU4725" s="56">
        <v>32706</v>
      </c>
      <c r="CV4725" s="96">
        <v>0.83960000000000001</v>
      </c>
      <c r="CW4725" s="56">
        <v>34591</v>
      </c>
      <c r="CX4725" s="55">
        <v>8399.3700000000008</v>
      </c>
    </row>
    <row r="4726" spans="95:102" x14ac:dyDescent="0.25">
      <c r="CQ4726" s="60">
        <v>43388</v>
      </c>
      <c r="CR4726" s="59">
        <v>1.623</v>
      </c>
      <c r="CS4726" s="60">
        <v>39374</v>
      </c>
      <c r="CT4726" s="59">
        <v>4.3090000000000002</v>
      </c>
      <c r="CU4726" s="56">
        <v>32707</v>
      </c>
      <c r="CV4726" s="96">
        <v>0.83919999999999995</v>
      </c>
      <c r="CW4726" s="56">
        <v>34592</v>
      </c>
      <c r="CX4726" s="55">
        <v>8477.5300000000007</v>
      </c>
    </row>
    <row r="4727" spans="95:102" x14ac:dyDescent="0.25">
      <c r="CQ4727" s="60">
        <v>43389</v>
      </c>
      <c r="CR4727" s="59">
        <v>1.631</v>
      </c>
      <c r="CS4727" s="60">
        <v>39377</v>
      </c>
      <c r="CT4727" s="59">
        <v>4.3099999999999996</v>
      </c>
      <c r="CU4727" s="56">
        <v>32708</v>
      </c>
      <c r="CV4727" s="96">
        <v>0.84089999999999998</v>
      </c>
      <c r="CW4727" s="56">
        <v>34593</v>
      </c>
      <c r="CX4727" s="55">
        <v>8513.14</v>
      </c>
    </row>
    <row r="4728" spans="95:102" x14ac:dyDescent="0.25">
      <c r="CQ4728" s="60">
        <v>43390</v>
      </c>
      <c r="CR4728" s="59">
        <v>1.6579999999999999</v>
      </c>
      <c r="CS4728" s="60">
        <v>39378</v>
      </c>
      <c r="CT4728" s="59">
        <v>4.3120000000000003</v>
      </c>
      <c r="CU4728" s="56">
        <v>32709</v>
      </c>
      <c r="CV4728" s="96">
        <v>0.8417</v>
      </c>
      <c r="CW4728" s="56">
        <v>34596</v>
      </c>
      <c r="CX4728" s="55">
        <v>8576.2199999999993</v>
      </c>
    </row>
    <row r="4729" spans="95:102" x14ac:dyDescent="0.25">
      <c r="CQ4729" s="60">
        <v>43391</v>
      </c>
      <c r="CR4729" s="59">
        <v>1.6579999999999999</v>
      </c>
      <c r="CS4729" s="60">
        <v>39379</v>
      </c>
      <c r="CT4729" s="59">
        <v>4.2869999999999999</v>
      </c>
      <c r="CU4729" s="56">
        <v>32710</v>
      </c>
      <c r="CV4729" s="96">
        <v>0.8417</v>
      </c>
      <c r="CW4729" s="56">
        <v>34597</v>
      </c>
      <c r="CX4729" s="55">
        <v>8462.5400000000009</v>
      </c>
    </row>
    <row r="4730" spans="95:102" x14ac:dyDescent="0.25">
      <c r="CQ4730" s="60">
        <v>43392</v>
      </c>
      <c r="CR4730" s="59">
        <v>1.661</v>
      </c>
      <c r="CS4730" s="60">
        <v>39380</v>
      </c>
      <c r="CT4730" s="59">
        <v>4.3109999999999999</v>
      </c>
      <c r="CU4730" s="56">
        <v>32713</v>
      </c>
      <c r="CV4730" s="96">
        <v>0.84099999999999997</v>
      </c>
      <c r="CW4730" s="56">
        <v>34598</v>
      </c>
      <c r="CX4730" s="55">
        <v>8428.09</v>
      </c>
    </row>
    <row r="4731" spans="95:102" x14ac:dyDescent="0.25">
      <c r="CQ4731" s="60">
        <v>43395</v>
      </c>
      <c r="CR4731" s="59">
        <v>1.667</v>
      </c>
      <c r="CS4731" s="60">
        <v>39381</v>
      </c>
      <c r="CT4731" s="59">
        <v>4.2869999999999999</v>
      </c>
      <c r="CU4731" s="56">
        <v>32714</v>
      </c>
      <c r="CV4731" s="96">
        <v>0.8417</v>
      </c>
      <c r="CW4731" s="56">
        <v>34599</v>
      </c>
      <c r="CX4731" s="55">
        <v>8438.0499999999993</v>
      </c>
    </row>
    <row r="4732" spans="95:102" x14ac:dyDescent="0.25">
      <c r="CQ4732" s="60">
        <v>43396</v>
      </c>
      <c r="CR4732" s="59">
        <v>1.673</v>
      </c>
      <c r="CS4732" s="60">
        <v>39384</v>
      </c>
      <c r="CT4732" s="59">
        <v>4.2759999999999998</v>
      </c>
      <c r="CU4732" s="56">
        <v>32715</v>
      </c>
      <c r="CV4732" s="96">
        <v>0.84419999999999995</v>
      </c>
      <c r="CW4732" s="56">
        <v>34600</v>
      </c>
      <c r="CX4732" s="55">
        <v>8447.5499999999993</v>
      </c>
    </row>
    <row r="4733" spans="95:102" x14ac:dyDescent="0.25">
      <c r="CQ4733" s="60">
        <v>43397</v>
      </c>
      <c r="CR4733" s="59">
        <v>1.716</v>
      </c>
      <c r="CS4733" s="60">
        <v>39385</v>
      </c>
      <c r="CT4733" s="59">
        <v>4.2649999999999997</v>
      </c>
      <c r="CU4733" s="56">
        <v>32716</v>
      </c>
      <c r="CV4733" s="96">
        <v>0.84530000000000005</v>
      </c>
      <c r="CW4733" s="56">
        <v>34603</v>
      </c>
      <c r="CX4733" s="55">
        <v>8400.0300000000007</v>
      </c>
    </row>
    <row r="4734" spans="95:102" x14ac:dyDescent="0.25">
      <c r="CQ4734" s="60">
        <v>43398</v>
      </c>
      <c r="CR4734" s="59">
        <v>1.724</v>
      </c>
      <c r="CS4734" s="60">
        <v>39386</v>
      </c>
      <c r="CT4734" s="59">
        <v>4.3070000000000004</v>
      </c>
      <c r="CU4734" s="56">
        <v>32717</v>
      </c>
      <c r="CV4734" s="96">
        <v>0.84419999999999995</v>
      </c>
      <c r="CW4734" s="56">
        <v>34604</v>
      </c>
      <c r="CX4734" s="55">
        <v>8437.59</v>
      </c>
    </row>
    <row r="4735" spans="95:102" x14ac:dyDescent="0.25">
      <c r="CQ4735" s="60">
        <v>43399</v>
      </c>
      <c r="CR4735" s="59">
        <v>1.72</v>
      </c>
      <c r="CS4735" s="60">
        <v>39387</v>
      </c>
      <c r="CT4735" s="59">
        <v>4.2590000000000003</v>
      </c>
      <c r="CU4735" s="56">
        <v>32720</v>
      </c>
      <c r="CV4735" s="96">
        <v>0.84670000000000001</v>
      </c>
      <c r="CW4735" s="56">
        <v>34605</v>
      </c>
      <c r="CX4735" s="55">
        <v>8462.24</v>
      </c>
    </row>
    <row r="4736" spans="95:102" x14ac:dyDescent="0.25">
      <c r="CQ4736" s="60">
        <v>43402</v>
      </c>
      <c r="CR4736" s="59">
        <v>1.7210000000000001</v>
      </c>
      <c r="CS4736" s="60">
        <v>39388</v>
      </c>
      <c r="CT4736" s="59">
        <v>4.3049999999999997</v>
      </c>
      <c r="CU4736" s="56">
        <v>32721</v>
      </c>
      <c r="CV4736" s="96">
        <v>0.84960000000000002</v>
      </c>
      <c r="CW4736" s="56">
        <v>34606</v>
      </c>
      <c r="CX4736" s="55">
        <v>8442.0499999999993</v>
      </c>
    </row>
    <row r="4737" spans="95:102" x14ac:dyDescent="0.25">
      <c r="CQ4737" s="60">
        <v>43403</v>
      </c>
      <c r="CR4737" s="59">
        <v>1.722</v>
      </c>
      <c r="CS4737" s="60">
        <v>39391</v>
      </c>
      <c r="CT4737" s="59">
        <v>4.29</v>
      </c>
      <c r="CU4737" s="56">
        <v>32722</v>
      </c>
      <c r="CV4737" s="96">
        <v>0.85029999999999994</v>
      </c>
      <c r="CW4737" s="56">
        <v>34607</v>
      </c>
      <c r="CX4737" s="55">
        <v>8426.82</v>
      </c>
    </row>
    <row r="4738" spans="95:102" x14ac:dyDescent="0.25">
      <c r="CQ4738" s="60">
        <v>43404</v>
      </c>
      <c r="CR4738" s="59">
        <v>1.7410000000000001</v>
      </c>
      <c r="CS4738" s="60">
        <v>39392</v>
      </c>
      <c r="CT4738" s="59">
        <v>4.3159999999999998</v>
      </c>
      <c r="CU4738" s="56">
        <v>32723</v>
      </c>
      <c r="CV4738" s="96">
        <v>0.85250000000000004</v>
      </c>
      <c r="CW4738" s="56">
        <v>34610</v>
      </c>
      <c r="CX4738" s="55">
        <v>8408.92</v>
      </c>
    </row>
    <row r="4739" spans="95:102" x14ac:dyDescent="0.25">
      <c r="CQ4739" s="60">
        <v>43405</v>
      </c>
      <c r="CR4739" s="59">
        <v>1.7290000000000001</v>
      </c>
      <c r="CS4739" s="60">
        <v>39393</v>
      </c>
      <c r="CT4739" s="59">
        <v>4.2770000000000001</v>
      </c>
      <c r="CU4739" s="56">
        <v>32724</v>
      </c>
      <c r="CV4739" s="96">
        <v>0.84850000000000003</v>
      </c>
      <c r="CW4739" s="56">
        <v>34611</v>
      </c>
      <c r="CX4739" s="55">
        <v>8272.57</v>
      </c>
    </row>
    <row r="4740" spans="95:102" x14ac:dyDescent="0.25">
      <c r="CQ4740" s="60">
        <v>43406</v>
      </c>
      <c r="CR4740" s="59">
        <v>1.7229999999999999</v>
      </c>
      <c r="CS4740" s="60">
        <v>39394</v>
      </c>
      <c r="CT4740" s="59">
        <v>4.2679999999999998</v>
      </c>
      <c r="CU4740" s="56">
        <v>32727</v>
      </c>
      <c r="CV4740" s="96">
        <v>0.85170000000000001</v>
      </c>
      <c r="CW4740" s="56">
        <v>34612</v>
      </c>
      <c r="CX4740" s="55">
        <v>8232.1200000000008</v>
      </c>
    </row>
    <row r="4741" spans="95:102" x14ac:dyDescent="0.25">
      <c r="CQ4741" s="60">
        <v>43409</v>
      </c>
      <c r="CR4741" s="59">
        <v>1.7149999999999999</v>
      </c>
      <c r="CS4741" s="60">
        <v>39395</v>
      </c>
      <c r="CT4741" s="59">
        <v>4.2149999999999999</v>
      </c>
      <c r="CU4741" s="56">
        <v>32728</v>
      </c>
      <c r="CV4741" s="96">
        <v>0.85319999999999996</v>
      </c>
      <c r="CW4741" s="56">
        <v>34613</v>
      </c>
      <c r="CX4741" s="55">
        <v>8276.56</v>
      </c>
    </row>
    <row r="4742" spans="95:102" x14ac:dyDescent="0.25">
      <c r="CQ4742" s="60">
        <v>43410</v>
      </c>
      <c r="CR4742" s="59">
        <v>1.716</v>
      </c>
      <c r="CS4742" s="60">
        <v>39398</v>
      </c>
      <c r="CT4742" s="59">
        <v>4.2149999999999999</v>
      </c>
      <c r="CU4742" s="56">
        <v>32729</v>
      </c>
      <c r="CV4742" s="96">
        <v>0.85429999999999995</v>
      </c>
      <c r="CW4742" s="56">
        <v>34614</v>
      </c>
      <c r="CX4742" s="55">
        <v>8304.99</v>
      </c>
    </row>
    <row r="4743" spans="95:102" x14ac:dyDescent="0.25">
      <c r="CQ4743" s="60">
        <v>43411</v>
      </c>
      <c r="CR4743" s="59">
        <v>1.71</v>
      </c>
      <c r="CS4743" s="60">
        <v>39399</v>
      </c>
      <c r="CT4743" s="59">
        <v>4.2290000000000001</v>
      </c>
      <c r="CU4743" s="56">
        <v>32730</v>
      </c>
      <c r="CV4743" s="96">
        <v>0.8538</v>
      </c>
      <c r="CW4743" s="56">
        <v>34618</v>
      </c>
      <c r="CX4743" s="55">
        <v>8352.58</v>
      </c>
    </row>
    <row r="4744" spans="95:102" x14ac:dyDescent="0.25">
      <c r="CQ4744" s="60">
        <v>43412</v>
      </c>
      <c r="CR4744" s="59">
        <v>1.7090000000000001</v>
      </c>
      <c r="CS4744" s="60">
        <v>39400</v>
      </c>
      <c r="CT4744" s="59">
        <v>4.2060000000000004</v>
      </c>
      <c r="CU4744" s="56">
        <v>32731</v>
      </c>
      <c r="CV4744" s="96">
        <v>0.85119999999999996</v>
      </c>
      <c r="CW4744" s="56">
        <v>34619</v>
      </c>
      <c r="CX4744" s="55">
        <v>8429.2999999999993</v>
      </c>
    </row>
    <row r="4745" spans="95:102" x14ac:dyDescent="0.25">
      <c r="CQ4745" s="60">
        <v>43413</v>
      </c>
      <c r="CR4745" s="59">
        <v>1.71</v>
      </c>
      <c r="CS4745" s="60">
        <v>39401</v>
      </c>
      <c r="CT4745" s="59">
        <v>4.125</v>
      </c>
      <c r="CU4745" s="56">
        <v>32734</v>
      </c>
      <c r="CV4745" s="96">
        <v>0.84670000000000001</v>
      </c>
      <c r="CW4745" s="56">
        <v>34620</v>
      </c>
      <c r="CX4745" s="55">
        <v>8406.73</v>
      </c>
    </row>
    <row r="4746" spans="95:102" x14ac:dyDescent="0.25">
      <c r="CQ4746" s="60">
        <v>43416</v>
      </c>
      <c r="CR4746" s="59">
        <v>1.79</v>
      </c>
      <c r="CS4746" s="60">
        <v>39402</v>
      </c>
      <c r="CT4746" s="59">
        <v>4.1269999999999998</v>
      </c>
      <c r="CU4746" s="56">
        <v>32735</v>
      </c>
      <c r="CV4746" s="96">
        <v>0.84740000000000004</v>
      </c>
      <c r="CW4746" s="56">
        <v>34621</v>
      </c>
      <c r="CX4746" s="55">
        <v>8385.5400000000009</v>
      </c>
    </row>
    <row r="4747" spans="95:102" x14ac:dyDescent="0.25">
      <c r="CQ4747" s="60">
        <v>43417</v>
      </c>
      <c r="CR4747" s="59">
        <v>1.7010000000000001</v>
      </c>
      <c r="CS4747" s="60">
        <v>39405</v>
      </c>
      <c r="CT4747" s="59">
        <v>4.04</v>
      </c>
      <c r="CU4747" s="56">
        <v>32736</v>
      </c>
      <c r="CV4747" s="96">
        <v>0.84850000000000003</v>
      </c>
      <c r="CW4747" s="56">
        <v>34624</v>
      </c>
      <c r="CX4747" s="55">
        <v>8375.0499999999993</v>
      </c>
    </row>
    <row r="4748" spans="95:102" x14ac:dyDescent="0.25">
      <c r="CQ4748" s="60">
        <v>43418</v>
      </c>
      <c r="CR4748" s="59">
        <v>1.722</v>
      </c>
      <c r="CS4748" s="60">
        <v>39406</v>
      </c>
      <c r="CT4748" s="59">
        <v>4.0659999999999998</v>
      </c>
      <c r="CU4748" s="56">
        <v>32737</v>
      </c>
      <c r="CV4748" s="96">
        <v>0.84599999999999997</v>
      </c>
      <c r="CW4748" s="56">
        <v>34625</v>
      </c>
      <c r="CX4748" s="55">
        <v>8353.68</v>
      </c>
    </row>
    <row r="4749" spans="95:102" x14ac:dyDescent="0.25">
      <c r="CQ4749" s="60">
        <v>43419</v>
      </c>
      <c r="CR4749" s="59">
        <v>1.7069999999999999</v>
      </c>
      <c r="CS4749" s="60">
        <v>39407</v>
      </c>
      <c r="CT4749" s="59">
        <v>4</v>
      </c>
      <c r="CU4749" s="56">
        <v>32738</v>
      </c>
      <c r="CV4749" s="96">
        <v>0.84960000000000002</v>
      </c>
      <c r="CW4749" s="56">
        <v>34626</v>
      </c>
      <c r="CX4749" s="55">
        <v>8366.26</v>
      </c>
    </row>
    <row r="4750" spans="95:102" x14ac:dyDescent="0.25">
      <c r="CQ4750" s="60">
        <v>43420</v>
      </c>
      <c r="CR4750" s="59">
        <v>1.71</v>
      </c>
      <c r="CS4750" s="60">
        <v>39408</v>
      </c>
      <c r="CT4750" s="59">
        <v>3.9910000000000001</v>
      </c>
      <c r="CU4750" s="56">
        <v>32741</v>
      </c>
      <c r="CV4750" s="96">
        <v>0.85099999999999998</v>
      </c>
      <c r="CW4750" s="56">
        <v>34627</v>
      </c>
      <c r="CX4750" s="55">
        <v>8364.2800000000007</v>
      </c>
    </row>
    <row r="4751" spans="95:102" x14ac:dyDescent="0.25">
      <c r="CQ4751" s="60">
        <v>43423</v>
      </c>
      <c r="CR4751" s="59">
        <v>1.7010000000000001</v>
      </c>
      <c r="CS4751" s="60">
        <v>39409</v>
      </c>
      <c r="CT4751" s="59">
        <v>4</v>
      </c>
      <c r="CU4751" s="56">
        <v>32742</v>
      </c>
      <c r="CV4751" s="96">
        <v>0.85170000000000001</v>
      </c>
      <c r="CW4751" s="56">
        <v>34628</v>
      </c>
      <c r="CX4751" s="55">
        <v>8297.2099999999991</v>
      </c>
    </row>
    <row r="4752" spans="95:102" x14ac:dyDescent="0.25">
      <c r="CQ4752" s="60">
        <v>43424</v>
      </c>
      <c r="CR4752" s="59">
        <v>1.7010000000000001</v>
      </c>
      <c r="CS4752" s="60">
        <v>39412</v>
      </c>
      <c r="CT4752" s="59">
        <v>3.9210000000000003</v>
      </c>
      <c r="CU4752" s="56">
        <v>32743</v>
      </c>
      <c r="CV4752" s="96">
        <v>0.8498</v>
      </c>
      <c r="CW4752" s="56">
        <v>34631</v>
      </c>
      <c r="CX4752" s="55">
        <v>8261.08</v>
      </c>
    </row>
    <row r="4753" spans="95:102" x14ac:dyDescent="0.25">
      <c r="CQ4753" s="60">
        <v>43425</v>
      </c>
      <c r="CR4753" s="59">
        <v>1.702</v>
      </c>
      <c r="CS4753" s="60">
        <v>39413</v>
      </c>
      <c r="CT4753" s="59">
        <v>4.0030000000000001</v>
      </c>
      <c r="CU4753" s="56">
        <v>32744</v>
      </c>
      <c r="CV4753" s="96">
        <v>0.85029999999999994</v>
      </c>
      <c r="CW4753" s="56">
        <v>34632</v>
      </c>
      <c r="CX4753" s="55">
        <v>8216.8700000000008</v>
      </c>
    </row>
    <row r="4754" spans="95:102" x14ac:dyDescent="0.25">
      <c r="CQ4754" s="60">
        <v>43426</v>
      </c>
      <c r="CR4754" s="59">
        <v>1.6989999999999998</v>
      </c>
      <c r="CS4754" s="60">
        <v>39414</v>
      </c>
      <c r="CT4754" s="59">
        <v>4.0640000000000001</v>
      </c>
      <c r="CU4754" s="56">
        <v>32745</v>
      </c>
      <c r="CV4754" s="96">
        <v>0.85209999999999997</v>
      </c>
      <c r="CW4754" s="56">
        <v>34633</v>
      </c>
      <c r="CX4754" s="55">
        <v>8250.82</v>
      </c>
    </row>
    <row r="4755" spans="95:102" x14ac:dyDescent="0.25">
      <c r="CQ4755" s="60">
        <v>43427</v>
      </c>
      <c r="CR4755" s="59">
        <v>1.6949999999999998</v>
      </c>
      <c r="CS4755" s="60">
        <v>39415</v>
      </c>
      <c r="CT4755" s="59">
        <v>3.9750000000000001</v>
      </c>
      <c r="CU4755" s="56">
        <v>32748</v>
      </c>
      <c r="CV4755" s="96">
        <v>0.85319999999999996</v>
      </c>
      <c r="CW4755" s="56">
        <v>34634</v>
      </c>
      <c r="CX4755" s="55">
        <v>8261.49</v>
      </c>
    </row>
    <row r="4756" spans="95:102" x14ac:dyDescent="0.25">
      <c r="CQ4756" s="60">
        <v>43430</v>
      </c>
      <c r="CR4756" s="59">
        <v>1.704</v>
      </c>
      <c r="CS4756" s="60">
        <v>39416</v>
      </c>
      <c r="CT4756" s="59">
        <v>3.9820000000000002</v>
      </c>
      <c r="CU4756" s="56">
        <v>32749</v>
      </c>
      <c r="CV4756" s="96">
        <v>0.85050000000000003</v>
      </c>
      <c r="CW4756" s="56">
        <v>34635</v>
      </c>
      <c r="CX4756" s="55">
        <v>8306.83</v>
      </c>
    </row>
    <row r="4757" spans="95:102" x14ac:dyDescent="0.25">
      <c r="CQ4757" s="60">
        <v>43431</v>
      </c>
      <c r="CR4757" s="59">
        <v>1.6989999999999998</v>
      </c>
      <c r="CS4757" s="60">
        <v>39419</v>
      </c>
      <c r="CT4757" s="59">
        <v>3.8959999999999999</v>
      </c>
      <c r="CU4757" s="56">
        <v>32750</v>
      </c>
      <c r="CV4757" s="96">
        <v>0.84919999999999995</v>
      </c>
      <c r="CW4757" s="56">
        <v>34638</v>
      </c>
      <c r="CX4757" s="55">
        <v>8312.82</v>
      </c>
    </row>
    <row r="4758" spans="95:102" x14ac:dyDescent="0.25">
      <c r="CQ4758" s="60">
        <v>43432</v>
      </c>
      <c r="CR4758" s="59">
        <v>1.716</v>
      </c>
      <c r="CS4758" s="60">
        <v>39420</v>
      </c>
      <c r="CT4758" s="59">
        <v>3.875</v>
      </c>
      <c r="CU4758" s="56">
        <v>32751</v>
      </c>
      <c r="CV4758" s="96">
        <v>0.84960000000000002</v>
      </c>
      <c r="CW4758" s="56">
        <v>34639</v>
      </c>
      <c r="CX4758" s="55">
        <v>8260.1299999999992</v>
      </c>
    </row>
    <row r="4759" spans="95:102" x14ac:dyDescent="0.25">
      <c r="CQ4759" s="60">
        <v>43433</v>
      </c>
      <c r="CR4759" s="59">
        <v>1.7090000000000001</v>
      </c>
      <c r="CS4759" s="60">
        <v>39421</v>
      </c>
      <c r="CT4759" s="59">
        <v>3.9290000000000003</v>
      </c>
      <c r="CU4759" s="56">
        <v>32752</v>
      </c>
      <c r="CV4759" s="96">
        <v>0.84609999999999996</v>
      </c>
      <c r="CW4759" s="56">
        <v>34640</v>
      </c>
      <c r="CX4759" s="55">
        <v>8193.92</v>
      </c>
    </row>
    <row r="4760" spans="95:102" x14ac:dyDescent="0.25">
      <c r="CQ4760" s="60">
        <v>43434</v>
      </c>
      <c r="CR4760" s="59">
        <v>1.7</v>
      </c>
      <c r="CS4760" s="60">
        <v>39422</v>
      </c>
      <c r="CT4760" s="59">
        <v>3.9689999999999999</v>
      </c>
      <c r="CU4760" s="56">
        <v>32756</v>
      </c>
      <c r="CV4760" s="96">
        <v>0.84670000000000001</v>
      </c>
      <c r="CW4760" s="56">
        <v>34641</v>
      </c>
      <c r="CX4760" s="55">
        <v>8189.97</v>
      </c>
    </row>
    <row r="4761" spans="95:102" x14ac:dyDescent="0.25">
      <c r="CQ4761" s="60">
        <v>43437</v>
      </c>
      <c r="CR4761" s="59">
        <v>1.7010000000000001</v>
      </c>
      <c r="CS4761" s="60">
        <v>39423</v>
      </c>
      <c r="CT4761" s="59">
        <v>4.0330000000000004</v>
      </c>
      <c r="CU4761" s="56">
        <v>32757</v>
      </c>
      <c r="CV4761" s="96">
        <v>0.84699999999999998</v>
      </c>
      <c r="CW4761" s="56">
        <v>34642</v>
      </c>
      <c r="CX4761" s="55">
        <v>8135.91</v>
      </c>
    </row>
    <row r="4762" spans="95:102" x14ac:dyDescent="0.25">
      <c r="CQ4762" s="60">
        <v>43438</v>
      </c>
      <c r="CR4762" s="59">
        <v>1.69</v>
      </c>
      <c r="CS4762" s="60">
        <v>39426</v>
      </c>
      <c r="CT4762" s="59">
        <v>4.0670000000000002</v>
      </c>
      <c r="CU4762" s="56">
        <v>32758</v>
      </c>
      <c r="CV4762" s="96">
        <v>0.84279999999999999</v>
      </c>
      <c r="CW4762" s="56">
        <v>34645</v>
      </c>
      <c r="CX4762" s="55">
        <v>8115.25</v>
      </c>
    </row>
    <row r="4763" spans="95:102" x14ac:dyDescent="0.25">
      <c r="CQ4763" s="60">
        <v>43439</v>
      </c>
      <c r="CR4763" s="59">
        <v>1.675</v>
      </c>
      <c r="CS4763" s="60">
        <v>39427</v>
      </c>
      <c r="CT4763" s="59">
        <v>3.9340000000000002</v>
      </c>
      <c r="CU4763" s="56">
        <v>32759</v>
      </c>
      <c r="CV4763" s="96">
        <v>0.84130000000000005</v>
      </c>
      <c r="CW4763" s="56">
        <v>34646</v>
      </c>
      <c r="CX4763" s="55">
        <v>8156.18</v>
      </c>
    </row>
    <row r="4764" spans="95:102" x14ac:dyDescent="0.25">
      <c r="CQ4764" s="60">
        <v>43440</v>
      </c>
      <c r="CR4764" s="59">
        <v>1.6480000000000001</v>
      </c>
      <c r="CS4764" s="60">
        <v>39428</v>
      </c>
      <c r="CT4764" s="59">
        <v>4.0270000000000001</v>
      </c>
      <c r="CU4764" s="56">
        <v>32762</v>
      </c>
      <c r="CV4764" s="96">
        <v>0.84099999999999997</v>
      </c>
      <c r="CW4764" s="56">
        <v>34647</v>
      </c>
      <c r="CX4764" s="55">
        <v>8123.18</v>
      </c>
    </row>
    <row r="4765" spans="95:102" x14ac:dyDescent="0.25">
      <c r="CQ4765" s="60">
        <v>43441</v>
      </c>
      <c r="CR4765" s="59">
        <v>1.637</v>
      </c>
      <c r="CS4765" s="60">
        <v>39429</v>
      </c>
      <c r="CT4765" s="59">
        <v>4.1379999999999999</v>
      </c>
      <c r="CU4765" s="56">
        <v>32763</v>
      </c>
      <c r="CV4765" s="96">
        <v>0.84130000000000005</v>
      </c>
      <c r="CW4765" s="56">
        <v>34648</v>
      </c>
      <c r="CX4765" s="55">
        <v>8099.71</v>
      </c>
    </row>
    <row r="4766" spans="95:102" x14ac:dyDescent="0.25">
      <c r="CQ4766" s="60">
        <v>43444</v>
      </c>
      <c r="CR4766" s="59">
        <v>1.641</v>
      </c>
      <c r="CS4766" s="60">
        <v>39430</v>
      </c>
      <c r="CT4766" s="59">
        <v>4.1429999999999998</v>
      </c>
      <c r="CU4766" s="56">
        <v>32764</v>
      </c>
      <c r="CV4766" s="96">
        <v>0.84419999999999995</v>
      </c>
      <c r="CW4766" s="56">
        <v>34649</v>
      </c>
      <c r="CX4766" s="55">
        <v>8084.88</v>
      </c>
    </row>
    <row r="4767" spans="95:102" x14ac:dyDescent="0.25">
      <c r="CQ4767" s="60">
        <v>43445</v>
      </c>
      <c r="CR4767" s="59">
        <v>1.633</v>
      </c>
      <c r="CS4767" s="60">
        <v>39433</v>
      </c>
      <c r="CT4767" s="59">
        <v>4.0609999999999999</v>
      </c>
      <c r="CU4767" s="56">
        <v>32765</v>
      </c>
      <c r="CV4767" s="96">
        <v>0.84309999999999996</v>
      </c>
      <c r="CW4767" s="56">
        <v>34652</v>
      </c>
      <c r="CX4767" s="55">
        <v>8099.17</v>
      </c>
    </row>
    <row r="4768" spans="95:102" x14ac:dyDescent="0.25">
      <c r="CQ4768" s="60">
        <v>43446</v>
      </c>
      <c r="CR4768" s="59">
        <v>1.6600000000000001</v>
      </c>
      <c r="CS4768" s="60">
        <v>39434</v>
      </c>
      <c r="CT4768" s="59">
        <v>4.0229999999999997</v>
      </c>
      <c r="CU4768" s="56">
        <v>32766</v>
      </c>
      <c r="CV4768" s="96">
        <v>0.84360000000000002</v>
      </c>
      <c r="CW4768" s="56">
        <v>34653</v>
      </c>
      <c r="CX4768" s="55">
        <v>8083.97</v>
      </c>
    </row>
    <row r="4769" spans="95:102" x14ac:dyDescent="0.25">
      <c r="CQ4769" s="60">
        <v>43447</v>
      </c>
      <c r="CR4769" s="59">
        <v>1.6379999999999999</v>
      </c>
      <c r="CS4769" s="60">
        <v>39435</v>
      </c>
      <c r="CT4769" s="59">
        <v>3.988</v>
      </c>
      <c r="CU4769" s="56">
        <v>32769</v>
      </c>
      <c r="CV4769" s="96">
        <v>0.84550000000000003</v>
      </c>
      <c r="CW4769" s="56">
        <v>34654</v>
      </c>
      <c r="CX4769" s="55">
        <v>8089.46</v>
      </c>
    </row>
    <row r="4770" spans="95:102" x14ac:dyDescent="0.25">
      <c r="CQ4770" s="60">
        <v>43448</v>
      </c>
      <c r="CR4770" s="59">
        <v>1.641</v>
      </c>
      <c r="CS4770" s="60">
        <v>39436</v>
      </c>
      <c r="CT4770" s="59">
        <v>3.9990000000000001</v>
      </c>
      <c r="CU4770" s="56">
        <v>32770</v>
      </c>
      <c r="CV4770" s="96">
        <v>0.84489999999999998</v>
      </c>
      <c r="CW4770" s="56">
        <v>34655</v>
      </c>
      <c r="CX4770" s="55">
        <v>8035.53</v>
      </c>
    </row>
    <row r="4771" spans="95:102" x14ac:dyDescent="0.25">
      <c r="CQ4771" s="60">
        <v>43451</v>
      </c>
      <c r="CR4771" s="59">
        <v>1.633</v>
      </c>
      <c r="CS4771" s="60">
        <v>39437</v>
      </c>
      <c r="CT4771" s="59">
        <v>4.0670000000000002</v>
      </c>
      <c r="CU4771" s="56">
        <v>32771</v>
      </c>
      <c r="CV4771" s="96">
        <v>0.84530000000000005</v>
      </c>
      <c r="CW4771" s="56">
        <v>34656</v>
      </c>
      <c r="CX4771" s="55">
        <v>7978.75</v>
      </c>
    </row>
    <row r="4772" spans="95:102" x14ac:dyDescent="0.25">
      <c r="CQ4772" s="60">
        <v>43452</v>
      </c>
      <c r="CR4772" s="59">
        <v>1.635</v>
      </c>
      <c r="CS4772" s="60">
        <v>39440</v>
      </c>
      <c r="CT4772" s="59">
        <v>4.0949999999999998</v>
      </c>
      <c r="CU4772" s="56">
        <v>32772</v>
      </c>
      <c r="CV4772" s="96">
        <v>0.84530000000000005</v>
      </c>
      <c r="CW4772" s="56">
        <v>34659</v>
      </c>
      <c r="CX4772" s="55">
        <v>7901.88</v>
      </c>
    </row>
    <row r="4773" spans="95:102" x14ac:dyDescent="0.25">
      <c r="CQ4773" s="60">
        <v>43453</v>
      </c>
      <c r="CR4773" s="59">
        <v>1.6360000000000001</v>
      </c>
      <c r="CS4773" s="60">
        <v>39441</v>
      </c>
      <c r="CT4773" s="59">
        <v>4.093</v>
      </c>
      <c r="CU4773" s="56">
        <v>32773</v>
      </c>
      <c r="CV4773" s="96">
        <v>0.84599999999999997</v>
      </c>
      <c r="CW4773" s="56">
        <v>34660</v>
      </c>
      <c r="CX4773" s="55">
        <v>7870.54</v>
      </c>
    </row>
    <row r="4774" spans="95:102" x14ac:dyDescent="0.25">
      <c r="CQ4774" s="60">
        <v>43454</v>
      </c>
      <c r="CR4774" s="59">
        <v>1.6419999999999999</v>
      </c>
      <c r="CS4774" s="60">
        <v>39442</v>
      </c>
      <c r="CT4774" s="59">
        <v>4.093</v>
      </c>
      <c r="CU4774" s="56">
        <v>32776</v>
      </c>
      <c r="CV4774" s="96">
        <v>0.84960000000000002</v>
      </c>
      <c r="CW4774" s="56">
        <v>34661</v>
      </c>
      <c r="CX4774" s="55">
        <v>7852.02</v>
      </c>
    </row>
    <row r="4775" spans="95:102" x14ac:dyDescent="0.25">
      <c r="CQ4775" s="60">
        <v>43455</v>
      </c>
      <c r="CR4775" s="59">
        <v>1.6440000000000001</v>
      </c>
      <c r="CS4775" s="60">
        <v>39443</v>
      </c>
      <c r="CT4775" s="59">
        <v>4.0919999999999996</v>
      </c>
      <c r="CU4775" s="56">
        <v>32777</v>
      </c>
      <c r="CV4775" s="96">
        <v>0.85029999999999994</v>
      </c>
      <c r="CW4775" s="56">
        <v>34662</v>
      </c>
      <c r="CX4775" s="55">
        <v>7925.62</v>
      </c>
    </row>
    <row r="4776" spans="95:102" x14ac:dyDescent="0.25">
      <c r="CQ4776" s="60">
        <v>43458</v>
      </c>
      <c r="CR4776" s="59">
        <v>1.673</v>
      </c>
      <c r="CS4776" s="60">
        <v>39444</v>
      </c>
      <c r="CT4776" s="59">
        <v>4.0229999999999997</v>
      </c>
      <c r="CU4776" s="56">
        <v>32778</v>
      </c>
      <c r="CV4776" s="96">
        <v>0.84919999999999995</v>
      </c>
      <c r="CW4776" s="56">
        <v>34663</v>
      </c>
      <c r="CX4776" s="55">
        <v>7953.9</v>
      </c>
    </row>
    <row r="4777" spans="95:102" x14ac:dyDescent="0.25">
      <c r="CQ4777" s="60">
        <v>43459</v>
      </c>
      <c r="CR4777" s="59">
        <v>1.7250000000000001</v>
      </c>
      <c r="CS4777" s="60">
        <v>39447</v>
      </c>
      <c r="CT4777" s="59">
        <v>3.99</v>
      </c>
      <c r="CU4777" s="56">
        <v>32779</v>
      </c>
      <c r="CV4777" s="96">
        <v>0.84699999999999998</v>
      </c>
      <c r="CW4777" s="56">
        <v>34666</v>
      </c>
      <c r="CX4777" s="55">
        <v>7935.04</v>
      </c>
    </row>
    <row r="4778" spans="95:102" x14ac:dyDescent="0.25">
      <c r="CQ4778" s="60">
        <v>43460</v>
      </c>
      <c r="CR4778" s="59">
        <v>1.7250000000000001</v>
      </c>
      <c r="CS4778" s="60">
        <v>39448</v>
      </c>
      <c r="CT4778" s="59">
        <v>3.99</v>
      </c>
      <c r="CU4778" s="56">
        <v>32780</v>
      </c>
      <c r="CV4778" s="96">
        <v>0.8488</v>
      </c>
      <c r="CW4778" s="56">
        <v>34667</v>
      </c>
      <c r="CX4778" s="55">
        <v>7964.77</v>
      </c>
    </row>
    <row r="4779" spans="95:102" x14ac:dyDescent="0.25">
      <c r="CQ4779" s="60">
        <v>43461</v>
      </c>
      <c r="CR4779" s="59">
        <v>1.659</v>
      </c>
      <c r="CS4779" s="60">
        <v>39449</v>
      </c>
      <c r="CT4779" s="59">
        <v>3.91</v>
      </c>
      <c r="CU4779" s="56">
        <v>32783</v>
      </c>
      <c r="CV4779" s="96">
        <v>0.8488</v>
      </c>
      <c r="CW4779" s="56">
        <v>34668</v>
      </c>
      <c r="CX4779" s="55">
        <v>7945.24</v>
      </c>
    </row>
    <row r="4780" spans="95:102" x14ac:dyDescent="0.25">
      <c r="CQ4780" s="60">
        <v>43462</v>
      </c>
      <c r="CR4780" s="59">
        <v>1.6579999999999999</v>
      </c>
      <c r="CS4780" s="60">
        <v>39450</v>
      </c>
      <c r="CT4780" s="59">
        <v>3.9249999999999998</v>
      </c>
      <c r="CU4780" s="56">
        <v>32784</v>
      </c>
      <c r="CV4780" s="96">
        <v>0.85029999999999994</v>
      </c>
      <c r="CW4780" s="56">
        <v>34669</v>
      </c>
      <c r="CX4780" s="55">
        <v>7924.18</v>
      </c>
    </row>
    <row r="4781" spans="95:102" x14ac:dyDescent="0.25">
      <c r="CQ4781" s="60">
        <v>43465</v>
      </c>
      <c r="CR4781" s="59">
        <v>1.6520000000000001</v>
      </c>
      <c r="CS4781" s="60">
        <v>39451</v>
      </c>
      <c r="CT4781" s="59">
        <v>3.8919999999999999</v>
      </c>
      <c r="CU4781" s="56">
        <v>32785</v>
      </c>
      <c r="CV4781" s="96">
        <v>0.85140000000000005</v>
      </c>
      <c r="CW4781" s="56">
        <v>34670</v>
      </c>
      <c r="CX4781" s="55">
        <v>7945.3</v>
      </c>
    </row>
    <row r="4782" spans="95:102" x14ac:dyDescent="0.25">
      <c r="CQ4782" s="60">
        <v>43466</v>
      </c>
      <c r="CR4782" s="59">
        <v>1.6890000000000001</v>
      </c>
      <c r="CS4782" s="60">
        <v>39454</v>
      </c>
      <c r="CT4782" s="59">
        <v>3.8769999999999998</v>
      </c>
      <c r="CU4782" s="56">
        <v>32786</v>
      </c>
      <c r="CV4782" s="96">
        <v>0.84989999999999999</v>
      </c>
      <c r="CW4782" s="56">
        <v>34673</v>
      </c>
      <c r="CX4782" s="55">
        <v>7954.04</v>
      </c>
    </row>
    <row r="4783" spans="95:102" x14ac:dyDescent="0.25">
      <c r="CQ4783" s="60">
        <v>43467</v>
      </c>
      <c r="CR4783" s="59">
        <v>1.6520000000000001</v>
      </c>
      <c r="CS4783" s="60">
        <v>39455</v>
      </c>
      <c r="CT4783" s="59">
        <v>3.8580000000000001</v>
      </c>
      <c r="CU4783" s="56">
        <v>32787</v>
      </c>
      <c r="CV4783" s="96">
        <v>0.85070000000000001</v>
      </c>
      <c r="CW4783" s="56">
        <v>34674</v>
      </c>
      <c r="CX4783" s="55">
        <v>7921.11</v>
      </c>
    </row>
    <row r="4784" spans="95:102" x14ac:dyDescent="0.25">
      <c r="CQ4784" s="60">
        <v>43468</v>
      </c>
      <c r="CR4784" s="59">
        <v>1.6400000000000001</v>
      </c>
      <c r="CS4784" s="60">
        <v>39456</v>
      </c>
      <c r="CT4784" s="59">
        <v>3.867</v>
      </c>
      <c r="CU4784" s="56">
        <v>32790</v>
      </c>
      <c r="CV4784" s="96">
        <v>0.85070000000000001</v>
      </c>
      <c r="CW4784" s="56">
        <v>34675</v>
      </c>
      <c r="CX4784" s="55">
        <v>7922</v>
      </c>
    </row>
    <row r="4785" spans="95:102" x14ac:dyDescent="0.25">
      <c r="CQ4785" s="60">
        <v>43469</v>
      </c>
      <c r="CR4785" s="59">
        <v>1.635</v>
      </c>
      <c r="CS4785" s="60">
        <v>39457</v>
      </c>
      <c r="CT4785" s="59">
        <v>3.8730000000000002</v>
      </c>
      <c r="CU4785" s="56">
        <v>32791</v>
      </c>
      <c r="CV4785" s="96">
        <v>0.84960000000000002</v>
      </c>
      <c r="CW4785" s="56">
        <v>34676</v>
      </c>
      <c r="CX4785" s="55">
        <v>7857.51</v>
      </c>
    </row>
    <row r="4786" spans="95:102" x14ac:dyDescent="0.25">
      <c r="CQ4786" s="60">
        <v>43472</v>
      </c>
      <c r="CR4786" s="59">
        <v>1.631</v>
      </c>
      <c r="CS4786" s="60">
        <v>39458</v>
      </c>
      <c r="CT4786" s="59">
        <v>3.802</v>
      </c>
      <c r="CU4786" s="56">
        <v>32792</v>
      </c>
      <c r="CV4786" s="96">
        <v>0.85140000000000005</v>
      </c>
      <c r="CW4786" s="56">
        <v>34677</v>
      </c>
      <c r="CX4786" s="55">
        <v>7845.39</v>
      </c>
    </row>
    <row r="4787" spans="95:102" x14ac:dyDescent="0.25">
      <c r="CQ4787" s="60">
        <v>43473</v>
      </c>
      <c r="CR4787" s="59">
        <v>1.621</v>
      </c>
      <c r="CS4787" s="60">
        <v>39461</v>
      </c>
      <c r="CT4787" s="59">
        <v>3.8109999999999999</v>
      </c>
      <c r="CU4787" s="56">
        <v>32793</v>
      </c>
      <c r="CV4787" s="96">
        <v>0.85099999999999998</v>
      </c>
      <c r="CW4787" s="56">
        <v>34680</v>
      </c>
      <c r="CX4787" s="55">
        <v>7866.88</v>
      </c>
    </row>
    <row r="4788" spans="95:102" x14ac:dyDescent="0.25">
      <c r="CQ4788" s="60">
        <v>43474</v>
      </c>
      <c r="CR4788" s="59">
        <v>1.6320000000000001</v>
      </c>
      <c r="CS4788" s="60">
        <v>39462</v>
      </c>
      <c r="CT4788" s="59">
        <v>3.7810000000000001</v>
      </c>
      <c r="CU4788" s="56">
        <v>32794</v>
      </c>
      <c r="CV4788" s="96">
        <v>0.85170000000000001</v>
      </c>
      <c r="CW4788" s="56">
        <v>34681</v>
      </c>
      <c r="CX4788" s="55">
        <v>7865.71</v>
      </c>
    </row>
    <row r="4789" spans="95:102" x14ac:dyDescent="0.25">
      <c r="CQ4789" s="60">
        <v>43475</v>
      </c>
      <c r="CR4789" s="59">
        <v>1.627</v>
      </c>
      <c r="CS4789" s="60">
        <v>39463</v>
      </c>
      <c r="CT4789" s="59">
        <v>3.823</v>
      </c>
      <c r="CU4789" s="56">
        <v>32797</v>
      </c>
      <c r="CV4789" s="96">
        <v>0.84989999999999999</v>
      </c>
      <c r="CW4789" s="56">
        <v>34682</v>
      </c>
      <c r="CX4789" s="55">
        <v>7933.08</v>
      </c>
    </row>
    <row r="4790" spans="95:102" x14ac:dyDescent="0.25">
      <c r="CQ4790" s="60">
        <v>43476</v>
      </c>
      <c r="CR4790" s="59">
        <v>1.623</v>
      </c>
      <c r="CS4790" s="60">
        <v>39464</v>
      </c>
      <c r="CT4790" s="59">
        <v>3.7759999999999998</v>
      </c>
      <c r="CU4790" s="56">
        <v>32798</v>
      </c>
      <c r="CV4790" s="96">
        <v>0.85029999999999994</v>
      </c>
      <c r="CW4790" s="56">
        <v>34683</v>
      </c>
      <c r="CX4790" s="55">
        <v>7997.03</v>
      </c>
    </row>
    <row r="4791" spans="95:102" x14ac:dyDescent="0.25">
      <c r="CQ4791" s="60">
        <v>43479</v>
      </c>
      <c r="CR4791" s="59">
        <v>1.619</v>
      </c>
      <c r="CS4791" s="60">
        <v>39465</v>
      </c>
      <c r="CT4791" s="59">
        <v>3.8</v>
      </c>
      <c r="CU4791" s="56">
        <v>32799</v>
      </c>
      <c r="CV4791" s="96">
        <v>0.85170000000000001</v>
      </c>
      <c r="CW4791" s="56">
        <v>34684</v>
      </c>
      <c r="CX4791" s="55">
        <v>8009.36</v>
      </c>
    </row>
    <row r="4792" spans="95:102" x14ac:dyDescent="0.25">
      <c r="CQ4792" s="60">
        <v>43480</v>
      </c>
      <c r="CR4792" s="59">
        <v>1.6219999999999999</v>
      </c>
      <c r="CS4792" s="60">
        <v>39468</v>
      </c>
      <c r="CT4792" s="59">
        <v>3.7439999999999998</v>
      </c>
      <c r="CU4792" s="56">
        <v>32800</v>
      </c>
      <c r="CV4792" s="96">
        <v>0.85119999999999996</v>
      </c>
      <c r="CW4792" s="56">
        <v>34687</v>
      </c>
      <c r="CX4792" s="55">
        <v>8047.69</v>
      </c>
    </row>
    <row r="4793" spans="95:102" x14ac:dyDescent="0.25">
      <c r="CQ4793" s="60">
        <v>43481</v>
      </c>
      <c r="CR4793" s="59">
        <v>1.621</v>
      </c>
      <c r="CS4793" s="60">
        <v>39469</v>
      </c>
      <c r="CT4793" s="59">
        <v>3.798</v>
      </c>
      <c r="CU4793" s="56">
        <v>32801</v>
      </c>
      <c r="CV4793" s="96">
        <v>0.85170000000000001</v>
      </c>
      <c r="CW4793" s="56">
        <v>34688</v>
      </c>
      <c r="CX4793" s="55">
        <v>8084.4</v>
      </c>
    </row>
    <row r="4794" spans="95:102" x14ac:dyDescent="0.25">
      <c r="CQ4794" s="60">
        <v>43482</v>
      </c>
      <c r="CR4794" s="59">
        <v>1.6219999999999999</v>
      </c>
      <c r="CS4794" s="60">
        <v>39470</v>
      </c>
      <c r="CT4794" s="59">
        <v>3.879</v>
      </c>
      <c r="CU4794" s="56">
        <v>32804</v>
      </c>
      <c r="CV4794" s="96">
        <v>0.85389999999999999</v>
      </c>
      <c r="CW4794" s="56">
        <v>34689</v>
      </c>
      <c r="CX4794" s="55">
        <v>8126.26</v>
      </c>
    </row>
    <row r="4795" spans="95:102" x14ac:dyDescent="0.25">
      <c r="CQ4795" s="60">
        <v>43483</v>
      </c>
      <c r="CR4795" s="59">
        <v>1.6240000000000001</v>
      </c>
      <c r="CS4795" s="60">
        <v>39471</v>
      </c>
      <c r="CT4795" s="59">
        <v>3.9350000000000001</v>
      </c>
      <c r="CU4795" s="56">
        <v>32805</v>
      </c>
      <c r="CV4795" s="96">
        <v>0.85319999999999996</v>
      </c>
      <c r="CW4795" s="56">
        <v>34690</v>
      </c>
      <c r="CX4795" s="55">
        <v>8143.25</v>
      </c>
    </row>
    <row r="4796" spans="95:102" x14ac:dyDescent="0.25">
      <c r="CQ4796" s="60">
        <v>43486</v>
      </c>
      <c r="CR4796" s="59">
        <v>1.6240000000000001</v>
      </c>
      <c r="CS4796" s="60">
        <v>39472</v>
      </c>
      <c r="CT4796" s="59">
        <v>3.863</v>
      </c>
      <c r="CU4796" s="56">
        <v>32806</v>
      </c>
      <c r="CV4796" s="96">
        <v>0.85099999999999998</v>
      </c>
      <c r="CW4796" s="56">
        <v>34691</v>
      </c>
      <c r="CX4796" s="55">
        <v>8165.83</v>
      </c>
    </row>
    <row r="4797" spans="95:102" x14ac:dyDescent="0.25">
      <c r="CQ4797" s="60">
        <v>43487</v>
      </c>
      <c r="CR4797" s="59">
        <v>1.623</v>
      </c>
      <c r="CS4797" s="60">
        <v>39475</v>
      </c>
      <c r="CT4797" s="59">
        <v>3.839</v>
      </c>
      <c r="CU4797" s="56">
        <v>32807</v>
      </c>
      <c r="CV4797" s="96">
        <v>0.84989999999999999</v>
      </c>
      <c r="CW4797" s="56">
        <v>34696</v>
      </c>
      <c r="CX4797" s="55">
        <v>8182.07</v>
      </c>
    </row>
    <row r="4798" spans="95:102" x14ac:dyDescent="0.25">
      <c r="CQ4798" s="60">
        <v>43488</v>
      </c>
      <c r="CR4798" s="59">
        <v>1.631</v>
      </c>
      <c r="CS4798" s="60">
        <v>39476</v>
      </c>
      <c r="CT4798" s="59">
        <v>3.9</v>
      </c>
      <c r="CU4798" s="56">
        <v>32808</v>
      </c>
      <c r="CV4798" s="96">
        <v>0.8508</v>
      </c>
      <c r="CW4798" s="56">
        <v>34697</v>
      </c>
      <c r="CX4798" s="55">
        <v>8184.33</v>
      </c>
    </row>
    <row r="4799" spans="95:102" x14ac:dyDescent="0.25">
      <c r="CQ4799" s="60">
        <v>43489</v>
      </c>
      <c r="CR4799" s="59">
        <v>1.6339999999999999</v>
      </c>
      <c r="CS4799" s="60">
        <v>39477</v>
      </c>
      <c r="CT4799" s="59">
        <v>3.8980000000000001</v>
      </c>
      <c r="CU4799" s="56">
        <v>32811</v>
      </c>
      <c r="CV4799" s="96">
        <v>0.85170000000000001</v>
      </c>
      <c r="CW4799" s="56">
        <v>34698</v>
      </c>
      <c r="CX4799" s="55">
        <v>8205.73</v>
      </c>
    </row>
    <row r="4800" spans="95:102" x14ac:dyDescent="0.25">
      <c r="CQ4800" s="60">
        <v>43490</v>
      </c>
      <c r="CR4800" s="59">
        <v>1.6320000000000001</v>
      </c>
      <c r="CS4800" s="60">
        <v>39478</v>
      </c>
      <c r="CT4800" s="59">
        <v>3.8780000000000001</v>
      </c>
      <c r="CU4800" s="56">
        <v>32812</v>
      </c>
      <c r="CV4800" s="96">
        <v>0.85170000000000001</v>
      </c>
      <c r="CW4800" s="56">
        <v>34702</v>
      </c>
      <c r="CX4800" s="55">
        <v>8152.16</v>
      </c>
    </row>
    <row r="4801" spans="95:102" x14ac:dyDescent="0.25">
      <c r="CQ4801" s="60">
        <v>43493</v>
      </c>
      <c r="CR4801" s="59">
        <v>1.637</v>
      </c>
      <c r="CS4801" s="60">
        <v>39479</v>
      </c>
      <c r="CT4801" s="59">
        <v>3.8289999999999997</v>
      </c>
      <c r="CU4801" s="56">
        <v>32813</v>
      </c>
      <c r="CV4801" s="96">
        <v>0.85140000000000005</v>
      </c>
      <c r="CW4801" s="56">
        <v>34703</v>
      </c>
      <c r="CX4801" s="55">
        <v>8091.3</v>
      </c>
    </row>
    <row r="4802" spans="95:102" x14ac:dyDescent="0.25">
      <c r="CQ4802" s="60">
        <v>43494</v>
      </c>
      <c r="CR4802" s="59">
        <v>1.6379999999999999</v>
      </c>
      <c r="CS4802" s="60">
        <v>39482</v>
      </c>
      <c r="CT4802" s="59">
        <v>3.8410000000000002</v>
      </c>
      <c r="CU4802" s="56">
        <v>32814</v>
      </c>
      <c r="CV4802" s="96">
        <v>0.85209999999999997</v>
      </c>
      <c r="CW4802" s="56">
        <v>34704</v>
      </c>
      <c r="CX4802" s="55">
        <v>8102.79</v>
      </c>
    </row>
    <row r="4803" spans="95:102" x14ac:dyDescent="0.25">
      <c r="CQ4803" s="60">
        <v>43495</v>
      </c>
      <c r="CR4803" s="59">
        <v>1.651</v>
      </c>
      <c r="CS4803" s="60">
        <v>39483</v>
      </c>
      <c r="CT4803" s="59">
        <v>3.766</v>
      </c>
      <c r="CU4803" s="56">
        <v>32815</v>
      </c>
      <c r="CV4803" s="96">
        <v>0.85250000000000004</v>
      </c>
      <c r="CW4803" s="56">
        <v>34705</v>
      </c>
      <c r="CX4803" s="55">
        <v>8085.69</v>
      </c>
    </row>
    <row r="4804" spans="95:102" x14ac:dyDescent="0.25">
      <c r="CQ4804" s="60">
        <v>43496</v>
      </c>
      <c r="CR4804" s="59">
        <v>1.655</v>
      </c>
      <c r="CS4804" s="60">
        <v>39484</v>
      </c>
      <c r="CT4804" s="59">
        <v>3.7919999999999998</v>
      </c>
      <c r="CU4804" s="56">
        <v>32818</v>
      </c>
      <c r="CV4804" s="96">
        <v>0.85389999999999999</v>
      </c>
      <c r="CW4804" s="56">
        <v>34708</v>
      </c>
      <c r="CX4804" s="55">
        <v>8103.41</v>
      </c>
    </row>
    <row r="4805" spans="95:102" x14ac:dyDescent="0.25">
      <c r="CQ4805" s="60">
        <v>43497</v>
      </c>
      <c r="CR4805" s="59">
        <v>1.659</v>
      </c>
      <c r="CS4805" s="60">
        <v>39485</v>
      </c>
      <c r="CT4805" s="59">
        <v>3.8650000000000002</v>
      </c>
      <c r="CU4805" s="56">
        <v>32819</v>
      </c>
      <c r="CV4805" s="96">
        <v>0.8538</v>
      </c>
      <c r="CW4805" s="56">
        <v>34709</v>
      </c>
      <c r="CX4805" s="55">
        <v>8164.45</v>
      </c>
    </row>
    <row r="4806" spans="95:102" x14ac:dyDescent="0.25">
      <c r="CQ4806" s="60">
        <v>43500</v>
      </c>
      <c r="CR4806" s="59">
        <v>1.6600000000000001</v>
      </c>
      <c r="CS4806" s="60">
        <v>39486</v>
      </c>
      <c r="CT4806" s="59">
        <v>3.827</v>
      </c>
      <c r="CU4806" s="56">
        <v>32820</v>
      </c>
      <c r="CV4806" s="96">
        <v>0.85470000000000002</v>
      </c>
      <c r="CW4806" s="56">
        <v>34710</v>
      </c>
      <c r="CX4806" s="55">
        <v>8154.3</v>
      </c>
    </row>
    <row r="4807" spans="95:102" x14ac:dyDescent="0.25">
      <c r="CQ4807" s="60">
        <v>43501</v>
      </c>
      <c r="CR4807" s="59">
        <v>1.6600000000000001</v>
      </c>
      <c r="CS4807" s="60">
        <v>39489</v>
      </c>
      <c r="CT4807" s="59">
        <v>3.7890000000000001</v>
      </c>
      <c r="CU4807" s="56">
        <v>32821</v>
      </c>
      <c r="CV4807" s="96">
        <v>0.85650000000000004</v>
      </c>
      <c r="CW4807" s="56">
        <v>34711</v>
      </c>
      <c r="CX4807" s="55">
        <v>8088.23</v>
      </c>
    </row>
    <row r="4808" spans="95:102" x14ac:dyDescent="0.25">
      <c r="CQ4808" s="60">
        <v>43502</v>
      </c>
      <c r="CR4808" s="59">
        <v>1.6659999999999999</v>
      </c>
      <c r="CS4808" s="60">
        <v>39490</v>
      </c>
      <c r="CT4808" s="59">
        <v>3.8479999999999999</v>
      </c>
      <c r="CU4808" s="56">
        <v>32822</v>
      </c>
      <c r="CV4808" s="96">
        <v>0.85470000000000002</v>
      </c>
      <c r="CW4808" s="56">
        <v>34712</v>
      </c>
      <c r="CX4808" s="55">
        <v>8050.6</v>
      </c>
    </row>
    <row r="4809" spans="95:102" x14ac:dyDescent="0.25">
      <c r="CQ4809" s="60">
        <v>43503</v>
      </c>
      <c r="CR4809" s="59">
        <v>1.661</v>
      </c>
      <c r="CS4809" s="60">
        <v>39491</v>
      </c>
      <c r="CT4809" s="59">
        <v>3.8740000000000001</v>
      </c>
      <c r="CU4809" s="56">
        <v>32825</v>
      </c>
      <c r="CV4809" s="96">
        <v>0.85580000000000001</v>
      </c>
      <c r="CW4809" s="56">
        <v>34715</v>
      </c>
      <c r="CX4809" s="55">
        <v>8111.6</v>
      </c>
    </row>
    <row r="4810" spans="95:102" x14ac:dyDescent="0.25">
      <c r="CQ4810" s="60">
        <v>43504</v>
      </c>
      <c r="CR4810" s="59">
        <v>1.6640000000000001</v>
      </c>
      <c r="CS4810" s="60">
        <v>39492</v>
      </c>
      <c r="CT4810" s="59">
        <v>3.8849999999999998</v>
      </c>
      <c r="CU4810" s="56">
        <v>32826</v>
      </c>
      <c r="CV4810" s="96">
        <v>0.85470000000000002</v>
      </c>
      <c r="CW4810" s="56">
        <v>34716</v>
      </c>
      <c r="CX4810" s="55">
        <v>8078.14</v>
      </c>
    </row>
    <row r="4811" spans="95:102" x14ac:dyDescent="0.25">
      <c r="CQ4811" s="60">
        <v>43507</v>
      </c>
      <c r="CR4811" s="59">
        <v>1.6640000000000001</v>
      </c>
      <c r="CS4811" s="60">
        <v>39493</v>
      </c>
      <c r="CT4811" s="59">
        <v>3.8239999999999998</v>
      </c>
      <c r="CU4811" s="56">
        <v>32827</v>
      </c>
      <c r="CV4811" s="96">
        <v>0.85319999999999996</v>
      </c>
      <c r="CW4811" s="56">
        <v>34717</v>
      </c>
      <c r="CX4811" s="55">
        <v>8123.5</v>
      </c>
    </row>
    <row r="4812" spans="95:102" x14ac:dyDescent="0.25">
      <c r="CQ4812" s="60">
        <v>43508</v>
      </c>
      <c r="CR4812" s="59">
        <v>1.6680000000000001</v>
      </c>
      <c r="CS4812" s="60">
        <v>39496</v>
      </c>
      <c r="CT4812" s="59">
        <v>3.823</v>
      </c>
      <c r="CU4812" s="56">
        <v>32828</v>
      </c>
      <c r="CV4812" s="96">
        <v>0.85499999999999998</v>
      </c>
      <c r="CW4812" s="56">
        <v>34718</v>
      </c>
      <c r="CX4812" s="55">
        <v>8070.39</v>
      </c>
    </row>
    <row r="4813" spans="95:102" x14ac:dyDescent="0.25">
      <c r="CQ4813" s="60">
        <v>43509</v>
      </c>
      <c r="CR4813" s="59">
        <v>1.6720000000000002</v>
      </c>
      <c r="CS4813" s="60">
        <v>39497</v>
      </c>
      <c r="CT4813" s="59">
        <v>3.9319999999999999</v>
      </c>
      <c r="CU4813" s="56">
        <v>32829</v>
      </c>
      <c r="CV4813" s="96">
        <v>0.85499999999999998</v>
      </c>
      <c r="CW4813" s="56">
        <v>34719</v>
      </c>
      <c r="CX4813" s="55">
        <v>7986.47</v>
      </c>
    </row>
    <row r="4814" spans="95:102" x14ac:dyDescent="0.25">
      <c r="CQ4814" s="60">
        <v>43510</v>
      </c>
      <c r="CR4814" s="59">
        <v>1.673</v>
      </c>
      <c r="CS4814" s="60">
        <v>39498</v>
      </c>
      <c r="CT4814" s="59">
        <v>3.9290000000000003</v>
      </c>
      <c r="CU4814" s="56">
        <v>32832</v>
      </c>
      <c r="CV4814" s="96">
        <v>0.85360000000000003</v>
      </c>
      <c r="CW4814" s="56">
        <v>34722</v>
      </c>
      <c r="CX4814" s="55">
        <v>7890.94</v>
      </c>
    </row>
    <row r="4815" spans="95:102" x14ac:dyDescent="0.25">
      <c r="CQ4815" s="60">
        <v>43511</v>
      </c>
      <c r="CR4815" s="59">
        <v>1.6779999999999999</v>
      </c>
      <c r="CS4815" s="60">
        <v>39499</v>
      </c>
      <c r="CT4815" s="59">
        <v>3.8679999999999999</v>
      </c>
      <c r="CU4815" s="56">
        <v>32833</v>
      </c>
      <c r="CV4815" s="96">
        <v>0.85429999999999995</v>
      </c>
      <c r="CW4815" s="56">
        <v>34723</v>
      </c>
      <c r="CX4815" s="55">
        <v>7951.88</v>
      </c>
    </row>
    <row r="4816" spans="95:102" x14ac:dyDescent="0.25">
      <c r="CQ4816" s="60">
        <v>43514</v>
      </c>
      <c r="CR4816" s="59">
        <v>1.756</v>
      </c>
      <c r="CS4816" s="60">
        <v>39500</v>
      </c>
      <c r="CT4816" s="59">
        <v>3.8849999999999998</v>
      </c>
      <c r="CU4816" s="56">
        <v>32834</v>
      </c>
      <c r="CV4816" s="96">
        <v>0.85540000000000005</v>
      </c>
      <c r="CW4816" s="56">
        <v>34724</v>
      </c>
      <c r="CX4816" s="55">
        <v>8002.51</v>
      </c>
    </row>
    <row r="4817" spans="95:102" x14ac:dyDescent="0.25">
      <c r="CQ4817" s="60">
        <v>43515</v>
      </c>
      <c r="CR4817" s="59">
        <v>1.6779999999999999</v>
      </c>
      <c r="CS4817" s="60">
        <v>39503</v>
      </c>
      <c r="CT4817" s="59">
        <v>3.9169999999999998</v>
      </c>
      <c r="CU4817" s="56">
        <v>32836</v>
      </c>
      <c r="CV4817" s="96">
        <v>0.8569</v>
      </c>
      <c r="CW4817" s="56">
        <v>34725</v>
      </c>
      <c r="CX4817" s="55">
        <v>7966.75</v>
      </c>
    </row>
    <row r="4818" spans="95:102" x14ac:dyDescent="0.25">
      <c r="CQ4818" s="60">
        <v>43516</v>
      </c>
      <c r="CR4818" s="59">
        <v>1.6859999999999999</v>
      </c>
      <c r="CS4818" s="60">
        <v>39504</v>
      </c>
      <c r="CT4818" s="59">
        <v>3.8559999999999999</v>
      </c>
      <c r="CU4818" s="56">
        <v>32839</v>
      </c>
      <c r="CV4818" s="96">
        <v>0.85680000000000001</v>
      </c>
      <c r="CW4818" s="56">
        <v>34726</v>
      </c>
      <c r="CX4818" s="55">
        <v>7879.74</v>
      </c>
    </row>
    <row r="4819" spans="95:102" x14ac:dyDescent="0.25">
      <c r="CQ4819" s="60">
        <v>43517</v>
      </c>
      <c r="CR4819" s="59">
        <v>1.679</v>
      </c>
      <c r="CS4819" s="60">
        <v>39505</v>
      </c>
      <c r="CT4819" s="59">
        <v>3.82</v>
      </c>
      <c r="CU4819" s="56">
        <v>32840</v>
      </c>
      <c r="CV4819" s="96">
        <v>0.85719999999999996</v>
      </c>
      <c r="CW4819" s="56">
        <v>34729</v>
      </c>
      <c r="CX4819" s="55">
        <v>7779.6</v>
      </c>
    </row>
    <row r="4820" spans="95:102" x14ac:dyDescent="0.25">
      <c r="CQ4820" s="60">
        <v>43518</v>
      </c>
      <c r="CR4820" s="59">
        <v>1.6760000000000002</v>
      </c>
      <c r="CS4820" s="60">
        <v>39506</v>
      </c>
      <c r="CT4820" s="59">
        <v>3.71</v>
      </c>
      <c r="CU4820" s="56">
        <v>32841</v>
      </c>
      <c r="CV4820" s="96">
        <v>0.85799999999999998</v>
      </c>
      <c r="CW4820" s="56">
        <v>34730</v>
      </c>
      <c r="CX4820" s="55">
        <v>7830.41</v>
      </c>
    </row>
    <row r="4821" spans="95:102" x14ac:dyDescent="0.25">
      <c r="CQ4821" s="60">
        <v>43521</v>
      </c>
      <c r="CR4821" s="59">
        <v>1.6779999999999999</v>
      </c>
      <c r="CS4821" s="60">
        <v>39507</v>
      </c>
      <c r="CT4821" s="59">
        <v>3.64</v>
      </c>
      <c r="CU4821" s="56">
        <v>32842</v>
      </c>
      <c r="CV4821" s="96">
        <v>0.85909999999999997</v>
      </c>
      <c r="CW4821" s="56">
        <v>34731</v>
      </c>
      <c r="CX4821" s="55">
        <v>7833.59</v>
      </c>
    </row>
    <row r="4822" spans="95:102" x14ac:dyDescent="0.25">
      <c r="CQ4822" s="60">
        <v>43522</v>
      </c>
      <c r="CR4822" s="59">
        <v>1.677</v>
      </c>
      <c r="CS4822" s="60">
        <v>39510</v>
      </c>
      <c r="CT4822" s="59">
        <v>3.6160000000000001</v>
      </c>
      <c r="CU4822" s="56">
        <v>32843</v>
      </c>
      <c r="CV4822" s="96">
        <v>0.85750000000000004</v>
      </c>
      <c r="CW4822" s="56">
        <v>34732</v>
      </c>
      <c r="CX4822" s="55">
        <v>7918.3</v>
      </c>
    </row>
    <row r="4823" spans="95:102" x14ac:dyDescent="0.25">
      <c r="CQ4823" s="60">
        <v>43523</v>
      </c>
      <c r="CR4823" s="59">
        <v>1.6720000000000002</v>
      </c>
      <c r="CS4823" s="60">
        <v>39511</v>
      </c>
      <c r="CT4823" s="59">
        <v>3.6310000000000002</v>
      </c>
      <c r="CU4823" s="56">
        <v>32846</v>
      </c>
      <c r="CV4823" s="96">
        <v>0.85940000000000005</v>
      </c>
      <c r="CW4823" s="56">
        <v>34733</v>
      </c>
      <c r="CX4823" s="55">
        <v>8004.01</v>
      </c>
    </row>
    <row r="4824" spans="95:102" x14ac:dyDescent="0.25">
      <c r="CQ4824" s="60">
        <v>43524</v>
      </c>
      <c r="CR4824" s="59">
        <v>1.673</v>
      </c>
      <c r="CS4824" s="60">
        <v>39512</v>
      </c>
      <c r="CT4824" s="59">
        <v>3.64</v>
      </c>
      <c r="CU4824" s="56">
        <v>32847</v>
      </c>
      <c r="CV4824" s="96">
        <v>0.86019999999999996</v>
      </c>
      <c r="CW4824" s="56">
        <v>34736</v>
      </c>
      <c r="CX4824" s="55">
        <v>8033.32</v>
      </c>
    </row>
    <row r="4825" spans="95:102" x14ac:dyDescent="0.25">
      <c r="CQ4825" s="60">
        <v>43525</v>
      </c>
      <c r="CR4825" s="59">
        <v>1.671</v>
      </c>
      <c r="CS4825" s="60">
        <v>39513</v>
      </c>
      <c r="CT4825" s="59">
        <v>3.56</v>
      </c>
      <c r="CU4825" s="56">
        <v>32848</v>
      </c>
      <c r="CV4825" s="96">
        <v>0.86129999999999995</v>
      </c>
      <c r="CW4825" s="56">
        <v>34737</v>
      </c>
      <c r="CX4825" s="55">
        <v>7997.29</v>
      </c>
    </row>
    <row r="4826" spans="95:102" x14ac:dyDescent="0.25">
      <c r="CQ4826" s="60">
        <v>43528</v>
      </c>
      <c r="CR4826" s="59">
        <v>1.67</v>
      </c>
      <c r="CS4826" s="60">
        <v>39514</v>
      </c>
      <c r="CT4826" s="59">
        <v>3.5609999999999999</v>
      </c>
      <c r="CU4826" s="56">
        <v>32849</v>
      </c>
      <c r="CV4826" s="96">
        <v>0.8609</v>
      </c>
      <c r="CW4826" s="56">
        <v>34738</v>
      </c>
      <c r="CX4826" s="55">
        <v>8003.45</v>
      </c>
    </row>
    <row r="4827" spans="95:102" x14ac:dyDescent="0.25">
      <c r="CQ4827" s="60">
        <v>43529</v>
      </c>
      <c r="CR4827" s="59">
        <v>1.671</v>
      </c>
      <c r="CS4827" s="60">
        <v>39517</v>
      </c>
      <c r="CT4827" s="59">
        <v>3.52</v>
      </c>
      <c r="CU4827" s="56">
        <v>32850</v>
      </c>
      <c r="CV4827" s="96">
        <v>0.86129999999999995</v>
      </c>
      <c r="CW4827" s="56">
        <v>34739</v>
      </c>
      <c r="CX4827" s="55">
        <v>8026.95</v>
      </c>
    </row>
    <row r="4828" spans="95:102" x14ac:dyDescent="0.25">
      <c r="CQ4828" s="60">
        <v>43530</v>
      </c>
      <c r="CR4828" s="59">
        <v>1.667</v>
      </c>
      <c r="CS4828" s="60">
        <v>39518</v>
      </c>
      <c r="CT4828" s="59">
        <v>3.585</v>
      </c>
      <c r="CU4828" s="56">
        <v>32853</v>
      </c>
      <c r="CV4828" s="96">
        <v>0.85940000000000005</v>
      </c>
      <c r="CW4828" s="56">
        <v>34740</v>
      </c>
      <c r="CX4828" s="55">
        <v>8017.53</v>
      </c>
    </row>
    <row r="4829" spans="95:102" x14ac:dyDescent="0.25">
      <c r="CQ4829" s="60">
        <v>43531</v>
      </c>
      <c r="CR4829" s="59">
        <v>1.6539999999999999</v>
      </c>
      <c r="CS4829" s="60">
        <v>39519</v>
      </c>
      <c r="CT4829" s="59">
        <v>3.5249999999999999</v>
      </c>
      <c r="CU4829" s="56">
        <v>32854</v>
      </c>
      <c r="CV4829" s="96">
        <v>0.86050000000000004</v>
      </c>
      <c r="CW4829" s="56">
        <v>34743</v>
      </c>
      <c r="CX4829" s="55">
        <v>7997.71</v>
      </c>
    </row>
    <row r="4830" spans="95:102" x14ac:dyDescent="0.25">
      <c r="CQ4830" s="60">
        <v>43532</v>
      </c>
      <c r="CR4830" s="59">
        <v>1.65</v>
      </c>
      <c r="CS4830" s="60">
        <v>39520</v>
      </c>
      <c r="CT4830" s="59">
        <v>3.5150000000000001</v>
      </c>
      <c r="CU4830" s="56">
        <v>32855</v>
      </c>
      <c r="CV4830" s="96">
        <v>0.86240000000000006</v>
      </c>
      <c r="CW4830" s="56">
        <v>34744</v>
      </c>
      <c r="CX4830" s="55">
        <v>8017.59</v>
      </c>
    </row>
    <row r="4831" spans="95:102" x14ac:dyDescent="0.25">
      <c r="CQ4831" s="60">
        <v>43535</v>
      </c>
      <c r="CR4831" s="59">
        <v>1.651</v>
      </c>
      <c r="CS4831" s="60">
        <v>39521</v>
      </c>
      <c r="CT4831" s="59">
        <v>3.484</v>
      </c>
      <c r="CU4831" s="56">
        <v>32856</v>
      </c>
      <c r="CV4831" s="96">
        <v>0.86050000000000004</v>
      </c>
      <c r="CW4831" s="56">
        <v>34745</v>
      </c>
      <c r="CX4831" s="55">
        <v>8046.5</v>
      </c>
    </row>
    <row r="4832" spans="95:102" x14ac:dyDescent="0.25">
      <c r="CQ4832" s="60">
        <v>43536</v>
      </c>
      <c r="CR4832" s="59">
        <v>1.651</v>
      </c>
      <c r="CS4832" s="60">
        <v>39524</v>
      </c>
      <c r="CT4832" s="59">
        <v>3.4060000000000001</v>
      </c>
      <c r="CU4832" s="56">
        <v>32857</v>
      </c>
      <c r="CV4832" s="96">
        <v>0.86199999999999999</v>
      </c>
      <c r="CW4832" s="56">
        <v>34746</v>
      </c>
      <c r="CX4832" s="55">
        <v>7997.35</v>
      </c>
    </row>
    <row r="4833" spans="95:102" x14ac:dyDescent="0.25">
      <c r="CQ4833" s="60">
        <v>43537</v>
      </c>
      <c r="CR4833" s="59">
        <v>1.6520000000000001</v>
      </c>
      <c r="CS4833" s="60">
        <v>39525</v>
      </c>
      <c r="CT4833" s="59">
        <v>3.4809999999999999</v>
      </c>
      <c r="CU4833" s="56">
        <v>32860</v>
      </c>
      <c r="CV4833" s="96">
        <v>0.86140000000000005</v>
      </c>
      <c r="CW4833" s="56">
        <v>34747</v>
      </c>
      <c r="CX4833" s="55">
        <v>8001.04</v>
      </c>
    </row>
    <row r="4834" spans="95:102" x14ac:dyDescent="0.25">
      <c r="CQ4834" s="60">
        <v>43538</v>
      </c>
      <c r="CR4834" s="59">
        <v>1.6539999999999999</v>
      </c>
      <c r="CS4834" s="60">
        <v>39526</v>
      </c>
      <c r="CT4834" s="59">
        <v>3.4449999999999998</v>
      </c>
      <c r="CU4834" s="56">
        <v>32861</v>
      </c>
      <c r="CV4834" s="96">
        <v>0.86129999999999995</v>
      </c>
      <c r="CW4834" s="56">
        <v>34750</v>
      </c>
      <c r="CX4834" s="55">
        <v>8012.75</v>
      </c>
    </row>
    <row r="4835" spans="95:102" x14ac:dyDescent="0.25">
      <c r="CQ4835" s="60">
        <v>43539</v>
      </c>
      <c r="CR4835" s="59">
        <v>1.657</v>
      </c>
      <c r="CS4835" s="60">
        <v>39527</v>
      </c>
      <c r="CT4835" s="59">
        <v>3.4489999999999998</v>
      </c>
      <c r="CU4835" s="56">
        <v>32862</v>
      </c>
      <c r="CV4835" s="96">
        <v>0.86160000000000003</v>
      </c>
      <c r="CW4835" s="56">
        <v>34751</v>
      </c>
      <c r="CX4835" s="55">
        <v>8003.97</v>
      </c>
    </row>
    <row r="4836" spans="95:102" x14ac:dyDescent="0.25">
      <c r="CQ4836" s="60">
        <v>43542</v>
      </c>
      <c r="CR4836" s="59">
        <v>1.6579999999999999</v>
      </c>
      <c r="CS4836" s="60">
        <v>39528</v>
      </c>
      <c r="CT4836" s="59">
        <v>3.45</v>
      </c>
      <c r="CU4836" s="56">
        <v>32863</v>
      </c>
      <c r="CV4836" s="96">
        <v>0.86199999999999999</v>
      </c>
      <c r="CW4836" s="56">
        <v>34752</v>
      </c>
      <c r="CX4836" s="55">
        <v>8041.59</v>
      </c>
    </row>
    <row r="4837" spans="95:102" x14ac:dyDescent="0.25">
      <c r="CQ4837" s="60">
        <v>43543</v>
      </c>
      <c r="CR4837" s="59">
        <v>1.6600000000000001</v>
      </c>
      <c r="CS4837" s="60">
        <v>39531</v>
      </c>
      <c r="CT4837" s="59">
        <v>3.5220000000000002</v>
      </c>
      <c r="CU4837" s="56">
        <v>32864</v>
      </c>
      <c r="CV4837" s="96">
        <v>0.86260000000000003</v>
      </c>
      <c r="CW4837" s="56">
        <v>34753</v>
      </c>
      <c r="CX4837" s="55">
        <v>8087.39</v>
      </c>
    </row>
    <row r="4838" spans="95:102" x14ac:dyDescent="0.25">
      <c r="CQ4838" s="60">
        <v>43544</v>
      </c>
      <c r="CR4838" s="59">
        <v>1.663</v>
      </c>
      <c r="CS4838" s="60">
        <v>39532</v>
      </c>
      <c r="CT4838" s="59">
        <v>3.4830000000000001</v>
      </c>
      <c r="CU4838" s="56">
        <v>32868</v>
      </c>
      <c r="CV4838" s="96">
        <v>0.86199999999999999</v>
      </c>
      <c r="CW4838" s="56">
        <v>34754</v>
      </c>
      <c r="CX4838" s="55">
        <v>8042.55</v>
      </c>
    </row>
    <row r="4839" spans="95:102" x14ac:dyDescent="0.25">
      <c r="CQ4839" s="60">
        <v>43545</v>
      </c>
      <c r="CR4839" s="59">
        <v>1.6619999999999999</v>
      </c>
      <c r="CS4839" s="60">
        <v>39533</v>
      </c>
      <c r="CT4839" s="59">
        <v>3.4649999999999999</v>
      </c>
      <c r="CU4839" s="56">
        <v>32869</v>
      </c>
      <c r="CV4839" s="96">
        <v>0.86429999999999996</v>
      </c>
      <c r="CW4839" s="56">
        <v>34757</v>
      </c>
      <c r="CX4839" s="55">
        <v>7993.12</v>
      </c>
    </row>
    <row r="4840" spans="95:102" x14ac:dyDescent="0.25">
      <c r="CQ4840" s="60">
        <v>43546</v>
      </c>
      <c r="CR4840" s="59">
        <v>1.6600000000000001</v>
      </c>
      <c r="CS4840" s="60">
        <v>39534</v>
      </c>
      <c r="CT4840" s="59">
        <v>3.4670000000000001</v>
      </c>
      <c r="CU4840" s="56">
        <v>32870</v>
      </c>
      <c r="CV4840" s="96">
        <v>0.86499999999999999</v>
      </c>
      <c r="CW4840" s="56">
        <v>34758</v>
      </c>
      <c r="CX4840" s="55">
        <v>8053.21</v>
      </c>
    </row>
    <row r="4841" spans="95:102" x14ac:dyDescent="0.25">
      <c r="CQ4841" s="60">
        <v>43549</v>
      </c>
      <c r="CR4841" s="59">
        <v>1.6619999999999999</v>
      </c>
      <c r="CS4841" s="60">
        <v>39535</v>
      </c>
      <c r="CT4841" s="59">
        <v>3.4510000000000001</v>
      </c>
      <c r="CU4841" s="56">
        <v>32871</v>
      </c>
      <c r="CV4841" s="96">
        <v>0.86299999999999999</v>
      </c>
      <c r="CW4841" s="56">
        <v>34759</v>
      </c>
      <c r="CX4841" s="55">
        <v>7973.08</v>
      </c>
    </row>
    <row r="4842" spans="95:102" x14ac:dyDescent="0.25">
      <c r="CQ4842" s="60">
        <v>43550</v>
      </c>
      <c r="CR4842" s="59">
        <v>1.6600000000000001</v>
      </c>
      <c r="CS4842" s="60">
        <v>39538</v>
      </c>
      <c r="CT4842" s="59">
        <v>3.44</v>
      </c>
      <c r="CU4842" s="56">
        <v>32875</v>
      </c>
      <c r="CV4842" s="96">
        <v>0.86160000000000003</v>
      </c>
      <c r="CW4842" s="56">
        <v>34760</v>
      </c>
      <c r="CX4842" s="55">
        <v>7968.98</v>
      </c>
    </row>
    <row r="4843" spans="95:102" x14ac:dyDescent="0.25">
      <c r="CQ4843" s="60">
        <v>43551</v>
      </c>
      <c r="CR4843" s="59">
        <v>1.6619999999999999</v>
      </c>
      <c r="CS4843" s="60">
        <v>39539</v>
      </c>
      <c r="CT4843" s="59">
        <v>3.5659999999999998</v>
      </c>
      <c r="CU4843" s="56">
        <v>32876</v>
      </c>
      <c r="CV4843" s="96">
        <v>0.86240000000000006</v>
      </c>
      <c r="CW4843" s="56">
        <v>34761</v>
      </c>
      <c r="CX4843" s="55">
        <v>8000.36</v>
      </c>
    </row>
    <row r="4844" spans="95:102" x14ac:dyDescent="0.25">
      <c r="CQ4844" s="60">
        <v>43552</v>
      </c>
      <c r="CR4844" s="59">
        <v>1.6640000000000001</v>
      </c>
      <c r="CS4844" s="60">
        <v>39540</v>
      </c>
      <c r="CT4844" s="59">
        <v>3.6259999999999999</v>
      </c>
      <c r="CU4844" s="56">
        <v>32877</v>
      </c>
      <c r="CV4844" s="96">
        <v>0.86129999999999995</v>
      </c>
      <c r="CW4844" s="56">
        <v>34764</v>
      </c>
      <c r="CX4844" s="55">
        <v>8042.05</v>
      </c>
    </row>
    <row r="4845" spans="95:102" x14ac:dyDescent="0.25">
      <c r="CQ4845" s="60">
        <v>43553</v>
      </c>
      <c r="CR4845" s="59">
        <v>1.669</v>
      </c>
      <c r="CS4845" s="60">
        <v>39541</v>
      </c>
      <c r="CT4845" s="59">
        <v>3.5920000000000001</v>
      </c>
      <c r="CU4845" s="56">
        <v>32878</v>
      </c>
      <c r="CV4845" s="96">
        <v>0.86199999999999999</v>
      </c>
      <c r="CW4845" s="56">
        <v>34765</v>
      </c>
      <c r="CX4845" s="55">
        <v>8052.87</v>
      </c>
    </row>
    <row r="4846" spans="95:102" x14ac:dyDescent="0.25">
      <c r="CQ4846" s="60">
        <v>43556</v>
      </c>
      <c r="CR4846" s="59">
        <v>1.671</v>
      </c>
      <c r="CS4846" s="60">
        <v>39542</v>
      </c>
      <c r="CT4846" s="59">
        <v>3.528</v>
      </c>
      <c r="CU4846" s="56">
        <v>32881</v>
      </c>
      <c r="CV4846" s="96">
        <v>0.86240000000000006</v>
      </c>
      <c r="CW4846" s="56">
        <v>34766</v>
      </c>
      <c r="CX4846" s="55">
        <v>8079.26</v>
      </c>
    </row>
    <row r="4847" spans="95:102" x14ac:dyDescent="0.25">
      <c r="CQ4847" s="60">
        <v>43557</v>
      </c>
      <c r="CR4847" s="59">
        <v>1.67</v>
      </c>
      <c r="CS4847" s="60">
        <v>39545</v>
      </c>
      <c r="CT4847" s="59">
        <v>3.601</v>
      </c>
      <c r="CU4847" s="56">
        <v>32882</v>
      </c>
      <c r="CV4847" s="96">
        <v>0.86129999999999995</v>
      </c>
      <c r="CW4847" s="56">
        <v>34767</v>
      </c>
      <c r="CX4847" s="55">
        <v>8111.49</v>
      </c>
    </row>
    <row r="4848" spans="95:102" x14ac:dyDescent="0.25">
      <c r="CQ4848" s="60">
        <v>43558</v>
      </c>
      <c r="CR4848" s="59">
        <v>1.663</v>
      </c>
      <c r="CS4848" s="60">
        <v>39546</v>
      </c>
      <c r="CT4848" s="59">
        <v>3.6179999999999999</v>
      </c>
      <c r="CU4848" s="56">
        <v>32883</v>
      </c>
      <c r="CV4848" s="96">
        <v>0.86329999999999996</v>
      </c>
      <c r="CW4848" s="56">
        <v>34768</v>
      </c>
      <c r="CX4848" s="55">
        <v>8153.92</v>
      </c>
    </row>
    <row r="4849" spans="95:102" x14ac:dyDescent="0.25">
      <c r="CQ4849" s="60">
        <v>43559</v>
      </c>
      <c r="CR4849" s="59">
        <v>1.6640000000000001</v>
      </c>
      <c r="CS4849" s="60">
        <v>39547</v>
      </c>
      <c r="CT4849" s="59">
        <v>3.556</v>
      </c>
      <c r="CU4849" s="56">
        <v>32884</v>
      </c>
      <c r="CV4849" s="96">
        <v>0.86460000000000004</v>
      </c>
      <c r="CW4849" s="56">
        <v>34771</v>
      </c>
      <c r="CX4849" s="55">
        <v>8174.42</v>
      </c>
    </row>
    <row r="4850" spans="95:102" x14ac:dyDescent="0.25">
      <c r="CQ4850" s="60">
        <v>43560</v>
      </c>
      <c r="CR4850" s="59">
        <v>1.6619999999999999</v>
      </c>
      <c r="CS4850" s="60">
        <v>39548</v>
      </c>
      <c r="CT4850" s="59">
        <v>3.62</v>
      </c>
      <c r="CU4850" s="56">
        <v>32885</v>
      </c>
      <c r="CV4850" s="96">
        <v>0.8649</v>
      </c>
      <c r="CW4850" s="56">
        <v>34772</v>
      </c>
      <c r="CX4850" s="55">
        <v>8199.7999999999993</v>
      </c>
    </row>
    <row r="4851" spans="95:102" x14ac:dyDescent="0.25">
      <c r="CQ4851" s="60">
        <v>43563</v>
      </c>
      <c r="CR4851" s="59">
        <v>1.669</v>
      </c>
      <c r="CS4851" s="60">
        <v>39549</v>
      </c>
      <c r="CT4851" s="59">
        <v>3.5540000000000003</v>
      </c>
      <c r="CU4851" s="56">
        <v>32888</v>
      </c>
      <c r="CV4851" s="96">
        <v>0.85919999999999996</v>
      </c>
      <c r="CW4851" s="56">
        <v>34773</v>
      </c>
      <c r="CX4851" s="55">
        <v>8254.9500000000007</v>
      </c>
    </row>
    <row r="4852" spans="95:102" x14ac:dyDescent="0.25">
      <c r="CQ4852" s="60">
        <v>43564</v>
      </c>
      <c r="CR4852" s="59">
        <v>1.6739999999999999</v>
      </c>
      <c r="CS4852" s="60">
        <v>39552</v>
      </c>
      <c r="CT4852" s="59">
        <v>3.5640000000000001</v>
      </c>
      <c r="CU4852" s="56">
        <v>32889</v>
      </c>
      <c r="CV4852" s="96">
        <v>0.85909999999999997</v>
      </c>
      <c r="CW4852" s="56">
        <v>34774</v>
      </c>
      <c r="CX4852" s="55">
        <v>8268.61</v>
      </c>
    </row>
    <row r="4853" spans="95:102" x14ac:dyDescent="0.25">
      <c r="CQ4853" s="60">
        <v>43565</v>
      </c>
      <c r="CR4853" s="59">
        <v>1.6720000000000002</v>
      </c>
      <c r="CS4853" s="60">
        <v>39553</v>
      </c>
      <c r="CT4853" s="59">
        <v>3.6269999999999998</v>
      </c>
      <c r="CU4853" s="56">
        <v>32890</v>
      </c>
      <c r="CV4853" s="96">
        <v>0.85899999999999999</v>
      </c>
      <c r="CW4853" s="56">
        <v>34775</v>
      </c>
      <c r="CX4853" s="55">
        <v>8274.25</v>
      </c>
    </row>
    <row r="4854" spans="95:102" x14ac:dyDescent="0.25">
      <c r="CQ4854" s="60">
        <v>43566</v>
      </c>
      <c r="CR4854" s="59">
        <v>1.673</v>
      </c>
      <c r="CS4854" s="60">
        <v>39554</v>
      </c>
      <c r="CT4854" s="59">
        <v>3.6760000000000002</v>
      </c>
      <c r="CU4854" s="56">
        <v>32891</v>
      </c>
      <c r="CV4854" s="96">
        <v>0.85319999999999996</v>
      </c>
      <c r="CW4854" s="56">
        <v>34778</v>
      </c>
      <c r="CX4854" s="55">
        <v>8316.8700000000008</v>
      </c>
    </row>
    <row r="4855" spans="95:102" x14ac:dyDescent="0.25">
      <c r="CQ4855" s="60">
        <v>43567</v>
      </c>
      <c r="CR4855" s="59">
        <v>1.677</v>
      </c>
      <c r="CS4855" s="60">
        <v>39555</v>
      </c>
      <c r="CT4855" s="59">
        <v>3.6840000000000002</v>
      </c>
      <c r="CU4855" s="56">
        <v>32892</v>
      </c>
      <c r="CV4855" s="96">
        <v>0.84499999999999997</v>
      </c>
      <c r="CW4855" s="56">
        <v>34779</v>
      </c>
      <c r="CX4855" s="55">
        <v>8310.67</v>
      </c>
    </row>
    <row r="4856" spans="95:102" x14ac:dyDescent="0.25">
      <c r="CQ4856" s="60">
        <v>43570</v>
      </c>
      <c r="CR4856" s="59">
        <v>1.681</v>
      </c>
      <c r="CS4856" s="60">
        <v>39556</v>
      </c>
      <c r="CT4856" s="59">
        <v>3.69</v>
      </c>
      <c r="CU4856" s="56">
        <v>32895</v>
      </c>
      <c r="CV4856" s="96">
        <v>0.84760000000000002</v>
      </c>
      <c r="CW4856" s="56">
        <v>34780</v>
      </c>
      <c r="CX4856" s="55">
        <v>8346.31</v>
      </c>
    </row>
    <row r="4857" spans="95:102" x14ac:dyDescent="0.25">
      <c r="CQ4857" s="60">
        <v>43571</v>
      </c>
      <c r="CR4857" s="59">
        <v>1.679</v>
      </c>
      <c r="CS4857" s="60">
        <v>39559</v>
      </c>
      <c r="CT4857" s="59">
        <v>3.6669999999999998</v>
      </c>
      <c r="CU4857" s="56">
        <v>32896</v>
      </c>
      <c r="CV4857" s="96">
        <v>0.84930000000000005</v>
      </c>
      <c r="CW4857" s="56">
        <v>34781</v>
      </c>
      <c r="CX4857" s="55">
        <v>8400.1299999999992</v>
      </c>
    </row>
    <row r="4858" spans="95:102" x14ac:dyDescent="0.25">
      <c r="CQ4858" s="60">
        <v>43572</v>
      </c>
      <c r="CR4858" s="59">
        <v>1.677</v>
      </c>
      <c r="CS4858" s="60">
        <v>39560</v>
      </c>
      <c r="CT4858" s="59">
        <v>3.6480000000000001</v>
      </c>
      <c r="CU4858" s="56">
        <v>32897</v>
      </c>
      <c r="CV4858" s="96">
        <v>0.84299999999999997</v>
      </c>
      <c r="CW4858" s="56">
        <v>34782</v>
      </c>
      <c r="CX4858" s="55">
        <v>8452.48</v>
      </c>
    </row>
    <row r="4859" spans="95:102" x14ac:dyDescent="0.25">
      <c r="CQ4859" s="60">
        <v>43573</v>
      </c>
      <c r="CR4859" s="59">
        <v>1.677</v>
      </c>
      <c r="CS4859" s="60">
        <v>39561</v>
      </c>
      <c r="CT4859" s="59">
        <v>3.6659999999999999</v>
      </c>
      <c r="CU4859" s="56">
        <v>32898</v>
      </c>
      <c r="CV4859" s="96">
        <v>0.84209999999999996</v>
      </c>
      <c r="CW4859" s="56">
        <v>34785</v>
      </c>
      <c r="CX4859" s="55">
        <v>8436.7000000000007</v>
      </c>
    </row>
    <row r="4860" spans="95:102" x14ac:dyDescent="0.25">
      <c r="CQ4860" s="60">
        <v>43574</v>
      </c>
      <c r="CR4860" s="59">
        <v>1.7469999999999999</v>
      </c>
      <c r="CS4860" s="60">
        <v>39562</v>
      </c>
      <c r="CT4860" s="59">
        <v>3.7189999999999999</v>
      </c>
      <c r="CU4860" s="56">
        <v>32899</v>
      </c>
      <c r="CV4860" s="96">
        <v>0.83730000000000004</v>
      </c>
      <c r="CW4860" s="56">
        <v>34786</v>
      </c>
      <c r="CX4860" s="55">
        <v>8421.7800000000007</v>
      </c>
    </row>
    <row r="4861" spans="95:102" x14ac:dyDescent="0.25">
      <c r="CQ4861" s="60">
        <v>43577</v>
      </c>
      <c r="CR4861" s="59">
        <v>1.6779999999999999</v>
      </c>
      <c r="CS4861" s="60">
        <v>39563</v>
      </c>
      <c r="CT4861" s="59">
        <v>3.7589999999999999</v>
      </c>
      <c r="CU4861" s="56">
        <v>32902</v>
      </c>
      <c r="CV4861" s="96">
        <v>0.84089999999999998</v>
      </c>
      <c r="CW4861" s="56">
        <v>34787</v>
      </c>
      <c r="CX4861" s="55">
        <v>8422.49</v>
      </c>
    </row>
    <row r="4862" spans="95:102" x14ac:dyDescent="0.25">
      <c r="CQ4862" s="60">
        <v>43578</v>
      </c>
      <c r="CR4862" s="59">
        <v>1.6779999999999999</v>
      </c>
      <c r="CS4862" s="60">
        <v>39566</v>
      </c>
      <c r="CT4862" s="59">
        <v>3.726</v>
      </c>
      <c r="CU4862" s="56">
        <v>32903</v>
      </c>
      <c r="CV4862" s="96">
        <v>0.84250000000000003</v>
      </c>
      <c r="CW4862" s="56">
        <v>34788</v>
      </c>
      <c r="CX4862" s="55">
        <v>8462.6299999999992</v>
      </c>
    </row>
    <row r="4863" spans="95:102" x14ac:dyDescent="0.25">
      <c r="CQ4863" s="60">
        <v>43579</v>
      </c>
      <c r="CR4863" s="59">
        <v>1.677</v>
      </c>
      <c r="CS4863" s="60">
        <v>39567</v>
      </c>
      <c r="CT4863" s="59">
        <v>3.6959999999999997</v>
      </c>
      <c r="CU4863" s="56">
        <v>32904</v>
      </c>
      <c r="CV4863" s="96">
        <v>0.84279999999999999</v>
      </c>
      <c r="CW4863" s="56">
        <v>34789</v>
      </c>
      <c r="CX4863" s="55">
        <v>8451.1299999999992</v>
      </c>
    </row>
    <row r="4864" spans="95:102" x14ac:dyDescent="0.25">
      <c r="CQ4864" s="60">
        <v>43580</v>
      </c>
      <c r="CR4864" s="59">
        <v>1.679</v>
      </c>
      <c r="CS4864" s="60">
        <v>39568</v>
      </c>
      <c r="CT4864" s="59">
        <v>3.5880000000000001</v>
      </c>
      <c r="CU4864" s="56">
        <v>32905</v>
      </c>
      <c r="CV4864" s="96">
        <v>0.84279999999999999</v>
      </c>
      <c r="CW4864" s="56">
        <v>34792</v>
      </c>
      <c r="CX4864" s="55">
        <v>8380.36</v>
      </c>
    </row>
    <row r="4865" spans="95:102" x14ac:dyDescent="0.25">
      <c r="CQ4865" s="60">
        <v>43581</v>
      </c>
      <c r="CR4865" s="59">
        <v>1.6760000000000002</v>
      </c>
      <c r="CS4865" s="60">
        <v>39569</v>
      </c>
      <c r="CT4865" s="59">
        <v>3.5680000000000001</v>
      </c>
      <c r="CU4865" s="56">
        <v>32906</v>
      </c>
      <c r="CV4865" s="96">
        <v>0.84150000000000003</v>
      </c>
      <c r="CW4865" s="56">
        <v>34793</v>
      </c>
      <c r="CX4865" s="55">
        <v>8330.44</v>
      </c>
    </row>
    <row r="4866" spans="95:102" x14ac:dyDescent="0.25">
      <c r="CQ4866" s="60">
        <v>43584</v>
      </c>
      <c r="CR4866" s="59">
        <v>1.6760000000000002</v>
      </c>
      <c r="CS4866" s="60">
        <v>39570</v>
      </c>
      <c r="CT4866" s="59">
        <v>3.609</v>
      </c>
      <c r="CU4866" s="56">
        <v>32909</v>
      </c>
      <c r="CV4866" s="96">
        <v>0.84209999999999996</v>
      </c>
      <c r="CW4866" s="56">
        <v>34794</v>
      </c>
      <c r="CX4866" s="55">
        <v>8395.76</v>
      </c>
    </row>
    <row r="4867" spans="95:102" x14ac:dyDescent="0.25">
      <c r="CQ4867" s="60">
        <v>43585</v>
      </c>
      <c r="CR4867" s="59">
        <v>1.677</v>
      </c>
      <c r="CS4867" s="60">
        <v>39573</v>
      </c>
      <c r="CT4867" s="59">
        <v>3.625</v>
      </c>
      <c r="CU4867" s="56">
        <v>32910</v>
      </c>
      <c r="CV4867" s="96">
        <v>0.84189999999999998</v>
      </c>
      <c r="CW4867" s="56">
        <v>34795</v>
      </c>
      <c r="CX4867" s="55">
        <v>8394.43</v>
      </c>
    </row>
    <row r="4868" spans="95:102" x14ac:dyDescent="0.25">
      <c r="CQ4868" s="60">
        <v>43586</v>
      </c>
      <c r="CR4868" s="59">
        <v>1.6760000000000002</v>
      </c>
      <c r="CS4868" s="60">
        <v>39574</v>
      </c>
      <c r="CT4868" s="59">
        <v>3.6890000000000001</v>
      </c>
      <c r="CU4868" s="56">
        <v>32911</v>
      </c>
      <c r="CV4868" s="96">
        <v>0.83660000000000001</v>
      </c>
      <c r="CW4868" s="56">
        <v>34796</v>
      </c>
      <c r="CX4868" s="55">
        <v>8356.24</v>
      </c>
    </row>
    <row r="4869" spans="95:102" x14ac:dyDescent="0.25">
      <c r="CQ4869" s="60">
        <v>43587</v>
      </c>
      <c r="CR4869" s="59">
        <v>1.6739999999999999</v>
      </c>
      <c r="CS4869" s="60">
        <v>39575</v>
      </c>
      <c r="CT4869" s="59">
        <v>3.673</v>
      </c>
      <c r="CU4869" s="56">
        <v>32912</v>
      </c>
      <c r="CV4869" s="96">
        <v>0.83640000000000003</v>
      </c>
      <c r="CW4869" s="56">
        <v>34799</v>
      </c>
      <c r="CX4869" s="55">
        <v>8321.52</v>
      </c>
    </row>
    <row r="4870" spans="95:102" x14ac:dyDescent="0.25">
      <c r="CQ4870" s="60">
        <v>43588</v>
      </c>
      <c r="CR4870" s="59">
        <v>1.6720000000000002</v>
      </c>
      <c r="CS4870" s="60">
        <v>39576</v>
      </c>
      <c r="CT4870" s="59">
        <v>3.6440000000000001</v>
      </c>
      <c r="CU4870" s="56">
        <v>32913</v>
      </c>
      <c r="CV4870" s="96">
        <v>0.83399999999999996</v>
      </c>
      <c r="CW4870" s="56">
        <v>34800</v>
      </c>
      <c r="CX4870" s="55">
        <v>8376.26</v>
      </c>
    </row>
    <row r="4871" spans="95:102" x14ac:dyDescent="0.25">
      <c r="CQ4871" s="60">
        <v>43591</v>
      </c>
      <c r="CR4871" s="59">
        <v>1.6720000000000002</v>
      </c>
      <c r="CS4871" s="60">
        <v>39577</v>
      </c>
      <c r="CT4871" s="59">
        <v>3.59</v>
      </c>
      <c r="CU4871" s="56">
        <v>32916</v>
      </c>
      <c r="CV4871" s="96">
        <v>0.83220000000000005</v>
      </c>
      <c r="CW4871" s="56">
        <v>34801</v>
      </c>
      <c r="CX4871" s="55">
        <v>8418.5</v>
      </c>
    </row>
    <row r="4872" spans="95:102" x14ac:dyDescent="0.25">
      <c r="CQ4872" s="60">
        <v>43592</v>
      </c>
      <c r="CR4872" s="59">
        <v>1.6680000000000001</v>
      </c>
      <c r="CS4872" s="60">
        <v>39580</v>
      </c>
      <c r="CT4872" s="59">
        <v>3.5579999999999998</v>
      </c>
      <c r="CU4872" s="56">
        <v>32917</v>
      </c>
      <c r="CV4872" s="96">
        <v>0.8327</v>
      </c>
      <c r="CW4872" s="56">
        <v>34802</v>
      </c>
      <c r="CX4872" s="55">
        <v>8431.7099999999991</v>
      </c>
    </row>
    <row r="4873" spans="95:102" x14ac:dyDescent="0.25">
      <c r="CQ4873" s="60">
        <v>43593</v>
      </c>
      <c r="CR4873" s="59">
        <v>1.669</v>
      </c>
      <c r="CS4873" s="60">
        <v>39581</v>
      </c>
      <c r="CT4873" s="59">
        <v>3.6040000000000001</v>
      </c>
      <c r="CU4873" s="56">
        <v>32918</v>
      </c>
      <c r="CV4873" s="96">
        <v>0.82879999999999998</v>
      </c>
      <c r="CW4873" s="56">
        <v>34803</v>
      </c>
      <c r="CX4873" s="55">
        <v>8431.7099999999991</v>
      </c>
    </row>
    <row r="4874" spans="95:102" x14ac:dyDescent="0.25">
      <c r="CQ4874" s="60">
        <v>43594</v>
      </c>
      <c r="CR4874" s="59">
        <v>1.6720000000000002</v>
      </c>
      <c r="CS4874" s="60">
        <v>39582</v>
      </c>
      <c r="CT4874" s="59">
        <v>3.6019999999999999</v>
      </c>
      <c r="CU4874" s="56">
        <v>32919</v>
      </c>
      <c r="CV4874" s="96">
        <v>0.83050000000000002</v>
      </c>
      <c r="CW4874" s="56">
        <v>34806</v>
      </c>
      <c r="CX4874" s="55">
        <v>8431.08</v>
      </c>
    </row>
    <row r="4875" spans="95:102" x14ac:dyDescent="0.25">
      <c r="CQ4875" s="60">
        <v>43595</v>
      </c>
      <c r="CR4875" s="59">
        <v>1.679</v>
      </c>
      <c r="CS4875" s="60">
        <v>39583</v>
      </c>
      <c r="CT4875" s="59">
        <v>3.56</v>
      </c>
      <c r="CU4875" s="56">
        <v>32920</v>
      </c>
      <c r="CV4875" s="96">
        <v>0.83289999999999997</v>
      </c>
      <c r="CW4875" s="56">
        <v>34807</v>
      </c>
      <c r="CX4875" s="55">
        <v>8427.2800000000007</v>
      </c>
    </row>
    <row r="4876" spans="95:102" x14ac:dyDescent="0.25">
      <c r="CQ4876" s="60">
        <v>43598</v>
      </c>
      <c r="CR4876" s="59">
        <v>1.677</v>
      </c>
      <c r="CS4876" s="60">
        <v>39584</v>
      </c>
      <c r="CT4876" s="59">
        <v>3.5760000000000001</v>
      </c>
      <c r="CU4876" s="56">
        <v>32924</v>
      </c>
      <c r="CV4876" s="96">
        <v>0.83330000000000004</v>
      </c>
      <c r="CW4876" s="56">
        <v>34808</v>
      </c>
      <c r="CX4876" s="55">
        <v>8395.7999999999993</v>
      </c>
    </row>
    <row r="4877" spans="95:102" x14ac:dyDescent="0.25">
      <c r="CQ4877" s="60">
        <v>43599</v>
      </c>
      <c r="CR4877" s="59">
        <v>1.679</v>
      </c>
      <c r="CS4877" s="60">
        <v>39587</v>
      </c>
      <c r="CT4877" s="59">
        <v>3.5720000000000001</v>
      </c>
      <c r="CU4877" s="56">
        <v>32925</v>
      </c>
      <c r="CV4877" s="96">
        <v>0.8347</v>
      </c>
      <c r="CW4877" s="56">
        <v>34809</v>
      </c>
      <c r="CX4877" s="55">
        <v>8330.43</v>
      </c>
    </row>
    <row r="4878" spans="95:102" x14ac:dyDescent="0.25">
      <c r="CQ4878" s="60">
        <v>43600</v>
      </c>
      <c r="CR4878" s="59">
        <v>1.677</v>
      </c>
      <c r="CS4878" s="60">
        <v>39588</v>
      </c>
      <c r="CT4878" s="59">
        <v>3.52</v>
      </c>
      <c r="CU4878" s="56">
        <v>32926</v>
      </c>
      <c r="CV4878" s="96">
        <v>0.83679999999999999</v>
      </c>
      <c r="CW4878" s="56">
        <v>34810</v>
      </c>
      <c r="CX4878" s="55">
        <v>8346.3700000000008</v>
      </c>
    </row>
    <row r="4879" spans="95:102" x14ac:dyDescent="0.25">
      <c r="CQ4879" s="60">
        <v>43601</v>
      </c>
      <c r="CR4879" s="59">
        <v>1.6819999999999999</v>
      </c>
      <c r="CS4879" s="60">
        <v>39589</v>
      </c>
      <c r="CT4879" s="59">
        <v>3.5830000000000002</v>
      </c>
      <c r="CU4879" s="56">
        <v>32927</v>
      </c>
      <c r="CV4879" s="96">
        <v>0.8347</v>
      </c>
      <c r="CW4879" s="56">
        <v>34813</v>
      </c>
      <c r="CX4879" s="55">
        <v>8392.5300000000007</v>
      </c>
    </row>
    <row r="4880" spans="95:102" x14ac:dyDescent="0.25">
      <c r="CQ4880" s="60">
        <v>43602</v>
      </c>
      <c r="CR4880" s="59">
        <v>1.6819999999999999</v>
      </c>
      <c r="CS4880" s="60">
        <v>39590</v>
      </c>
      <c r="CT4880" s="59">
        <v>3.665</v>
      </c>
      <c r="CU4880" s="56">
        <v>32930</v>
      </c>
      <c r="CV4880" s="96">
        <v>0.83650000000000002</v>
      </c>
      <c r="CW4880" s="56">
        <v>34814</v>
      </c>
      <c r="CX4880" s="55">
        <v>8394.5300000000007</v>
      </c>
    </row>
    <row r="4881" spans="95:102" x14ac:dyDescent="0.25">
      <c r="CQ4881" s="60">
        <v>43605</v>
      </c>
      <c r="CR4881" s="59">
        <v>1.754</v>
      </c>
      <c r="CS4881" s="60">
        <v>39591</v>
      </c>
      <c r="CT4881" s="59">
        <v>3.6320000000000001</v>
      </c>
      <c r="CU4881" s="56">
        <v>32931</v>
      </c>
      <c r="CV4881" s="96">
        <v>0.83709999999999996</v>
      </c>
      <c r="CW4881" s="56">
        <v>34815</v>
      </c>
      <c r="CX4881" s="55">
        <v>8398.1</v>
      </c>
    </row>
    <row r="4882" spans="95:102" x14ac:dyDescent="0.25">
      <c r="CQ4882" s="60">
        <v>43606</v>
      </c>
      <c r="CR4882" s="59">
        <v>1.6840000000000002</v>
      </c>
      <c r="CS4882" s="60">
        <v>39594</v>
      </c>
      <c r="CT4882" s="59">
        <v>3.6470000000000002</v>
      </c>
      <c r="CU4882" s="56">
        <v>32932</v>
      </c>
      <c r="CV4882" s="96">
        <v>0.83860000000000001</v>
      </c>
      <c r="CW4882" s="56">
        <v>34816</v>
      </c>
      <c r="CX4882" s="55">
        <v>8380.35</v>
      </c>
    </row>
    <row r="4883" spans="95:102" x14ac:dyDescent="0.25">
      <c r="CQ4883" s="60">
        <v>43607</v>
      </c>
      <c r="CR4883" s="59">
        <v>1.6840000000000002</v>
      </c>
      <c r="CS4883" s="60">
        <v>39595</v>
      </c>
      <c r="CT4883" s="59">
        <v>3.6659999999999999</v>
      </c>
      <c r="CU4883" s="56">
        <v>32933</v>
      </c>
      <c r="CV4883" s="96">
        <v>0.83960000000000001</v>
      </c>
      <c r="CW4883" s="56">
        <v>34817</v>
      </c>
      <c r="CX4883" s="55">
        <v>8391.4699999999993</v>
      </c>
    </row>
    <row r="4884" spans="95:102" x14ac:dyDescent="0.25">
      <c r="CQ4884" s="60">
        <v>43608</v>
      </c>
      <c r="CR4884" s="59">
        <v>1.6830000000000001</v>
      </c>
      <c r="CS4884" s="60">
        <v>39596</v>
      </c>
      <c r="CT4884" s="59">
        <v>3.6840000000000002</v>
      </c>
      <c r="CU4884" s="56">
        <v>32934</v>
      </c>
      <c r="CV4884" s="96">
        <v>0.83860000000000001</v>
      </c>
      <c r="CW4884" s="56">
        <v>34820</v>
      </c>
      <c r="CX4884" s="55">
        <v>8416.98</v>
      </c>
    </row>
    <row r="4885" spans="95:102" x14ac:dyDescent="0.25">
      <c r="CQ4885" s="60">
        <v>43609</v>
      </c>
      <c r="CR4885" s="59">
        <v>1.6870000000000001</v>
      </c>
      <c r="CS4885" s="60">
        <v>39597</v>
      </c>
      <c r="CT4885" s="59">
        <v>3.7170000000000001</v>
      </c>
      <c r="CU4885" s="56">
        <v>32937</v>
      </c>
      <c r="CV4885" s="96">
        <v>0.8407</v>
      </c>
      <c r="CW4885" s="56">
        <v>34821</v>
      </c>
      <c r="CX4885" s="55">
        <v>8427.75</v>
      </c>
    </row>
    <row r="4886" spans="95:102" x14ac:dyDescent="0.25">
      <c r="CQ4886" s="60">
        <v>43612</v>
      </c>
      <c r="CR4886" s="59">
        <v>1.6879999999999999</v>
      </c>
      <c r="CS4886" s="60">
        <v>39598</v>
      </c>
      <c r="CT4886" s="59">
        <v>3.7109999999999999</v>
      </c>
      <c r="CU4886" s="56">
        <v>32938</v>
      </c>
      <c r="CV4886" s="96">
        <v>0.84279999999999999</v>
      </c>
      <c r="CW4886" s="56">
        <v>34822</v>
      </c>
      <c r="CX4886" s="55">
        <v>8435.08</v>
      </c>
    </row>
    <row r="4887" spans="95:102" x14ac:dyDescent="0.25">
      <c r="CQ4887" s="60">
        <v>43613</v>
      </c>
      <c r="CR4887" s="59">
        <v>1.6859999999999999</v>
      </c>
      <c r="CS4887" s="60">
        <v>39601</v>
      </c>
      <c r="CT4887" s="59">
        <v>3.6360000000000001</v>
      </c>
      <c r="CU4887" s="56">
        <v>32939</v>
      </c>
      <c r="CV4887" s="96">
        <v>0.84560000000000002</v>
      </c>
      <c r="CW4887" s="56">
        <v>34823</v>
      </c>
      <c r="CX4887" s="55">
        <v>8432.4500000000007</v>
      </c>
    </row>
    <row r="4888" spans="95:102" x14ac:dyDescent="0.25">
      <c r="CQ4888" s="60">
        <v>43614</v>
      </c>
      <c r="CR4888" s="59">
        <v>1.6890000000000001</v>
      </c>
      <c r="CS4888" s="60">
        <v>39602</v>
      </c>
      <c r="CT4888" s="59">
        <v>3.6240000000000001</v>
      </c>
      <c r="CU4888" s="56">
        <v>32940</v>
      </c>
      <c r="CV4888" s="96">
        <v>0.84889999999999999</v>
      </c>
      <c r="CW4888" s="56">
        <v>34824</v>
      </c>
      <c r="CX4888" s="55">
        <v>8393.1</v>
      </c>
    </row>
    <row r="4889" spans="95:102" x14ac:dyDescent="0.25">
      <c r="CQ4889" s="60">
        <v>43615</v>
      </c>
      <c r="CR4889" s="59">
        <v>1.6879999999999999</v>
      </c>
      <c r="CS4889" s="60">
        <v>39603</v>
      </c>
      <c r="CT4889" s="59">
        <v>3.637</v>
      </c>
      <c r="CU4889" s="56">
        <v>32941</v>
      </c>
      <c r="CV4889" s="96">
        <v>0.84799999999999998</v>
      </c>
      <c r="CW4889" s="56">
        <v>34827</v>
      </c>
      <c r="CX4889" s="55">
        <v>8426.7999999999993</v>
      </c>
    </row>
    <row r="4890" spans="95:102" x14ac:dyDescent="0.25">
      <c r="CQ4890" s="60">
        <v>43616</v>
      </c>
      <c r="CR4890" s="59">
        <v>1.681</v>
      </c>
      <c r="CS4890" s="60">
        <v>39604</v>
      </c>
      <c r="CT4890" s="59">
        <v>3.7029999999999998</v>
      </c>
      <c r="CU4890" s="56">
        <v>32944</v>
      </c>
      <c r="CV4890" s="96">
        <v>0.8478</v>
      </c>
      <c r="CW4890" s="56">
        <v>34828</v>
      </c>
      <c r="CX4890" s="55">
        <v>8403.06</v>
      </c>
    </row>
    <row r="4891" spans="95:102" x14ac:dyDescent="0.25">
      <c r="CQ4891" s="60">
        <v>43619</v>
      </c>
      <c r="CR4891" s="59">
        <v>1.677</v>
      </c>
      <c r="CS4891" s="60">
        <v>39605</v>
      </c>
      <c r="CT4891" s="59">
        <v>3.661</v>
      </c>
      <c r="CU4891" s="56">
        <v>32945</v>
      </c>
      <c r="CV4891" s="96">
        <v>0.8498</v>
      </c>
      <c r="CW4891" s="56">
        <v>34829</v>
      </c>
      <c r="CX4891" s="55">
        <v>8400.92</v>
      </c>
    </row>
    <row r="4892" spans="95:102" x14ac:dyDescent="0.25">
      <c r="CQ4892" s="60">
        <v>43620</v>
      </c>
      <c r="CR4892" s="59">
        <v>1.675</v>
      </c>
      <c r="CS4892" s="60">
        <v>39608</v>
      </c>
      <c r="CT4892" s="59">
        <v>3.71</v>
      </c>
      <c r="CU4892" s="56">
        <v>32946</v>
      </c>
      <c r="CV4892" s="96">
        <v>0.85170000000000001</v>
      </c>
      <c r="CW4892" s="56">
        <v>34830</v>
      </c>
      <c r="CX4892" s="55">
        <v>8367.31</v>
      </c>
    </row>
    <row r="4893" spans="95:102" x14ac:dyDescent="0.25">
      <c r="CQ4893" s="60">
        <v>43621</v>
      </c>
      <c r="CR4893" s="59">
        <v>1.67</v>
      </c>
      <c r="CS4893" s="60">
        <v>39609</v>
      </c>
      <c r="CT4893" s="59">
        <v>3.84</v>
      </c>
      <c r="CU4893" s="56">
        <v>32947</v>
      </c>
      <c r="CV4893" s="96">
        <v>0.84699999999999998</v>
      </c>
      <c r="CW4893" s="56">
        <v>34831</v>
      </c>
      <c r="CX4893" s="55">
        <v>8376.26</v>
      </c>
    </row>
    <row r="4894" spans="95:102" x14ac:dyDescent="0.25">
      <c r="CQ4894" s="60">
        <v>43622</v>
      </c>
      <c r="CR4894" s="59">
        <v>1.669</v>
      </c>
      <c r="CS4894" s="60">
        <v>39610</v>
      </c>
      <c r="CT4894" s="59">
        <v>3.8069999999999999</v>
      </c>
      <c r="CU4894" s="56">
        <v>32948</v>
      </c>
      <c r="CV4894" s="96">
        <v>0.84589999999999999</v>
      </c>
      <c r="CW4894" s="56">
        <v>34834</v>
      </c>
      <c r="CX4894" s="55">
        <v>8461.7800000000007</v>
      </c>
    </row>
    <row r="4895" spans="95:102" x14ac:dyDescent="0.25">
      <c r="CQ4895" s="60">
        <v>43623</v>
      </c>
      <c r="CR4895" s="59">
        <v>1.671</v>
      </c>
      <c r="CS4895" s="60">
        <v>39611</v>
      </c>
      <c r="CT4895" s="59">
        <v>3.879</v>
      </c>
      <c r="CU4895" s="56">
        <v>32951</v>
      </c>
      <c r="CV4895" s="96">
        <v>0.84530000000000005</v>
      </c>
      <c r="CW4895" s="56">
        <v>34835</v>
      </c>
      <c r="CX4895" s="55">
        <v>8530.17</v>
      </c>
    </row>
    <row r="4896" spans="95:102" x14ac:dyDescent="0.25">
      <c r="CQ4896" s="60">
        <v>43626</v>
      </c>
      <c r="CR4896" s="59">
        <v>1.673</v>
      </c>
      <c r="CS4896" s="60">
        <v>39612</v>
      </c>
      <c r="CT4896" s="59">
        <v>3.8929999999999998</v>
      </c>
      <c r="CU4896" s="56">
        <v>32952</v>
      </c>
      <c r="CV4896" s="96">
        <v>0.84899999999999998</v>
      </c>
      <c r="CW4896" s="56">
        <v>34836</v>
      </c>
      <c r="CX4896" s="55">
        <v>8584.66</v>
      </c>
    </row>
    <row r="4897" spans="95:102" x14ac:dyDescent="0.25">
      <c r="CQ4897" s="60">
        <v>43627</v>
      </c>
      <c r="CR4897" s="59">
        <v>1.671</v>
      </c>
      <c r="CS4897" s="60">
        <v>39615</v>
      </c>
      <c r="CT4897" s="59">
        <v>3.8810000000000002</v>
      </c>
      <c r="CU4897" s="56">
        <v>32953</v>
      </c>
      <c r="CV4897" s="96">
        <v>0.8488</v>
      </c>
      <c r="CW4897" s="56">
        <v>34837</v>
      </c>
      <c r="CX4897" s="55">
        <v>8587.2900000000009</v>
      </c>
    </row>
    <row r="4898" spans="95:102" x14ac:dyDescent="0.25">
      <c r="CQ4898" s="60">
        <v>43628</v>
      </c>
      <c r="CR4898" s="59">
        <v>1.6720000000000002</v>
      </c>
      <c r="CS4898" s="60">
        <v>39616</v>
      </c>
      <c r="CT4898" s="59">
        <v>3.8420000000000001</v>
      </c>
      <c r="CU4898" s="56">
        <v>32954</v>
      </c>
      <c r="CV4898" s="96">
        <v>0.85060000000000002</v>
      </c>
      <c r="CW4898" s="56">
        <v>34838</v>
      </c>
      <c r="CX4898" s="55">
        <v>8574.7099999999991</v>
      </c>
    </row>
    <row r="4899" spans="95:102" x14ac:dyDescent="0.25">
      <c r="CQ4899" s="60">
        <v>43629</v>
      </c>
      <c r="CR4899" s="59">
        <v>1.6659999999999999</v>
      </c>
      <c r="CS4899" s="60">
        <v>39617</v>
      </c>
      <c r="CT4899" s="59">
        <v>3.823</v>
      </c>
      <c r="CU4899" s="56">
        <v>32955</v>
      </c>
      <c r="CV4899" s="96">
        <v>0.85119999999999996</v>
      </c>
      <c r="CW4899" s="56">
        <v>34842</v>
      </c>
      <c r="CX4899" s="55">
        <v>8694.0499999999993</v>
      </c>
    </row>
    <row r="4900" spans="95:102" x14ac:dyDescent="0.25">
      <c r="CQ4900" s="60">
        <v>43630</v>
      </c>
      <c r="CR4900" s="59">
        <v>1.6640000000000001</v>
      </c>
      <c r="CS4900" s="60">
        <v>39618</v>
      </c>
      <c r="CT4900" s="59">
        <v>3.8650000000000002</v>
      </c>
      <c r="CU4900" s="56">
        <v>32958</v>
      </c>
      <c r="CV4900" s="96">
        <v>0.85089999999999999</v>
      </c>
      <c r="CW4900" s="56">
        <v>34843</v>
      </c>
      <c r="CX4900" s="55">
        <v>8720.66</v>
      </c>
    </row>
    <row r="4901" spans="95:102" x14ac:dyDescent="0.25">
      <c r="CQ4901" s="60">
        <v>43633</v>
      </c>
      <c r="CR4901" s="59">
        <v>1.663</v>
      </c>
      <c r="CS4901" s="60">
        <v>39619</v>
      </c>
      <c r="CT4901" s="59">
        <v>3.8250000000000002</v>
      </c>
      <c r="CU4901" s="56">
        <v>32959</v>
      </c>
      <c r="CV4901" s="96">
        <v>0.85009999999999997</v>
      </c>
      <c r="CW4901" s="56">
        <v>34844</v>
      </c>
      <c r="CX4901" s="55">
        <v>8734.6200000000008</v>
      </c>
    </row>
    <row r="4902" spans="95:102" x14ac:dyDescent="0.25">
      <c r="CQ4902" s="60">
        <v>43634</v>
      </c>
      <c r="CR4902" s="59">
        <v>1.6600000000000001</v>
      </c>
      <c r="CS4902" s="60">
        <v>39622</v>
      </c>
      <c r="CT4902" s="59">
        <v>3.8029999999999999</v>
      </c>
      <c r="CU4902" s="56">
        <v>32960</v>
      </c>
      <c r="CV4902" s="96">
        <v>0.85060000000000002</v>
      </c>
      <c r="CW4902" s="56">
        <v>34845</v>
      </c>
      <c r="CX4902" s="55">
        <v>8694.85</v>
      </c>
    </row>
    <row r="4903" spans="95:102" x14ac:dyDescent="0.25">
      <c r="CQ4903" s="60">
        <v>43635</v>
      </c>
      <c r="CR4903" s="59">
        <v>1.6619999999999999</v>
      </c>
      <c r="CS4903" s="60">
        <v>39623</v>
      </c>
      <c r="CT4903" s="59">
        <v>3.734</v>
      </c>
      <c r="CU4903" s="56">
        <v>32961</v>
      </c>
      <c r="CV4903" s="96">
        <v>0.85309999999999997</v>
      </c>
      <c r="CW4903" s="56">
        <v>34848</v>
      </c>
      <c r="CX4903" s="55">
        <v>8708.5400000000009</v>
      </c>
    </row>
    <row r="4904" spans="95:102" x14ac:dyDescent="0.25">
      <c r="CQ4904" s="60">
        <v>43636</v>
      </c>
      <c r="CR4904" s="59">
        <v>1.6600000000000001</v>
      </c>
      <c r="CS4904" s="60">
        <v>39624</v>
      </c>
      <c r="CT4904" s="59">
        <v>3.7119999999999997</v>
      </c>
      <c r="CU4904" s="56">
        <v>32962</v>
      </c>
      <c r="CV4904" s="96">
        <v>0.8548</v>
      </c>
      <c r="CW4904" s="56">
        <v>34849</v>
      </c>
      <c r="CX4904" s="55">
        <v>8718.5</v>
      </c>
    </row>
    <row r="4905" spans="95:102" x14ac:dyDescent="0.25">
      <c r="CQ4905" s="60">
        <v>43637</v>
      </c>
      <c r="CR4905" s="59">
        <v>1.667</v>
      </c>
      <c r="CS4905" s="60">
        <v>39625</v>
      </c>
      <c r="CT4905" s="59">
        <v>3.706</v>
      </c>
      <c r="CU4905" s="56">
        <v>32965</v>
      </c>
      <c r="CV4905" s="96">
        <v>0.85619999999999996</v>
      </c>
      <c r="CW4905" s="56">
        <v>34850</v>
      </c>
      <c r="CX4905" s="55">
        <v>8741.8799999999992</v>
      </c>
    </row>
    <row r="4906" spans="95:102" x14ac:dyDescent="0.25">
      <c r="CQ4906" s="60">
        <v>43640</v>
      </c>
      <c r="CR4906" s="59">
        <v>1.663</v>
      </c>
      <c r="CS4906" s="60">
        <v>39626</v>
      </c>
      <c r="CT4906" s="59">
        <v>3.7010000000000001</v>
      </c>
      <c r="CU4906" s="56">
        <v>32966</v>
      </c>
      <c r="CV4906" s="96">
        <v>0.8579</v>
      </c>
      <c r="CW4906" s="56">
        <v>34851</v>
      </c>
      <c r="CX4906" s="55">
        <v>8735.93</v>
      </c>
    </row>
    <row r="4907" spans="95:102" x14ac:dyDescent="0.25">
      <c r="CQ4907" s="60">
        <v>43641</v>
      </c>
      <c r="CR4907" s="59">
        <v>1.661</v>
      </c>
      <c r="CS4907" s="60">
        <v>39629</v>
      </c>
      <c r="CT4907" s="59">
        <v>3.734</v>
      </c>
      <c r="CU4907" s="56">
        <v>32967</v>
      </c>
      <c r="CV4907" s="96">
        <v>0.85640000000000005</v>
      </c>
      <c r="CW4907" s="56">
        <v>34852</v>
      </c>
      <c r="CX4907" s="55">
        <v>8744.75</v>
      </c>
    </row>
    <row r="4908" spans="95:102" x14ac:dyDescent="0.25">
      <c r="CQ4908" s="60">
        <v>43642</v>
      </c>
      <c r="CR4908" s="59">
        <v>1.6640000000000001</v>
      </c>
      <c r="CS4908" s="60">
        <v>39630</v>
      </c>
      <c r="CT4908" s="59">
        <v>3.7359999999999998</v>
      </c>
      <c r="CU4908" s="56">
        <v>32968</v>
      </c>
      <c r="CV4908" s="96">
        <v>0.85599999999999998</v>
      </c>
      <c r="CW4908" s="56">
        <v>34855</v>
      </c>
      <c r="CX4908" s="55">
        <v>8771.65</v>
      </c>
    </row>
    <row r="4909" spans="95:102" x14ac:dyDescent="0.25">
      <c r="CQ4909" s="60">
        <v>43643</v>
      </c>
      <c r="CR4909" s="59">
        <v>1.663</v>
      </c>
      <c r="CS4909" s="60">
        <v>39631</v>
      </c>
      <c r="CT4909" s="59">
        <v>3.7519999999999998</v>
      </c>
      <c r="CU4909" s="56">
        <v>32969</v>
      </c>
      <c r="CV4909" s="96">
        <v>0.85860000000000003</v>
      </c>
      <c r="CW4909" s="56">
        <v>34856</v>
      </c>
      <c r="CX4909" s="55">
        <v>8815.8700000000008</v>
      </c>
    </row>
    <row r="4910" spans="95:102" x14ac:dyDescent="0.25">
      <c r="CQ4910" s="60">
        <v>43644</v>
      </c>
      <c r="CR4910" s="59">
        <v>1.659</v>
      </c>
      <c r="CS4910" s="60">
        <v>39632</v>
      </c>
      <c r="CT4910" s="59">
        <v>3.7450000000000001</v>
      </c>
      <c r="CU4910" s="56">
        <v>32972</v>
      </c>
      <c r="CV4910" s="96">
        <v>0.86099999999999999</v>
      </c>
      <c r="CW4910" s="56">
        <v>34857</v>
      </c>
      <c r="CX4910" s="55">
        <v>8799.7099999999991</v>
      </c>
    </row>
    <row r="4911" spans="95:102" x14ac:dyDescent="0.25">
      <c r="CQ4911" s="60">
        <v>43647</v>
      </c>
      <c r="CR4911" s="59">
        <v>1.7309999999999999</v>
      </c>
      <c r="CS4911" s="60">
        <v>39633</v>
      </c>
      <c r="CT4911" s="59">
        <v>3.714</v>
      </c>
      <c r="CU4911" s="56">
        <v>32973</v>
      </c>
      <c r="CV4911" s="96">
        <v>0.86199999999999999</v>
      </c>
      <c r="CW4911" s="56">
        <v>34858</v>
      </c>
      <c r="CX4911" s="55">
        <v>8807.02</v>
      </c>
    </row>
    <row r="4912" spans="95:102" x14ac:dyDescent="0.25">
      <c r="CQ4912" s="60">
        <v>43648</v>
      </c>
      <c r="CR4912" s="59">
        <v>1.6600000000000001</v>
      </c>
      <c r="CS4912" s="60">
        <v>39636</v>
      </c>
      <c r="CT4912" s="59">
        <v>3.6890000000000001</v>
      </c>
      <c r="CU4912" s="56">
        <v>32974</v>
      </c>
      <c r="CV4912" s="96">
        <v>0.85940000000000005</v>
      </c>
      <c r="CW4912" s="56">
        <v>34859</v>
      </c>
      <c r="CX4912" s="55">
        <v>8774.8799999999992</v>
      </c>
    </row>
    <row r="4913" spans="95:102" x14ac:dyDescent="0.25">
      <c r="CQ4913" s="60">
        <v>43649</v>
      </c>
      <c r="CR4913" s="59">
        <v>1.6619999999999999</v>
      </c>
      <c r="CS4913" s="60">
        <v>39637</v>
      </c>
      <c r="CT4913" s="59">
        <v>3.6930000000000001</v>
      </c>
      <c r="CU4913" s="56">
        <v>32975</v>
      </c>
      <c r="CV4913" s="96">
        <v>0.86019999999999996</v>
      </c>
      <c r="CW4913" s="56">
        <v>34862</v>
      </c>
      <c r="CX4913" s="55">
        <v>8781.49</v>
      </c>
    </row>
    <row r="4914" spans="95:102" x14ac:dyDescent="0.25">
      <c r="CQ4914" s="60">
        <v>43650</v>
      </c>
      <c r="CR4914" s="59">
        <v>1.6619999999999999</v>
      </c>
      <c r="CS4914" s="60">
        <v>39638</v>
      </c>
      <c r="CT4914" s="59">
        <v>3.6870000000000003</v>
      </c>
      <c r="CU4914" s="56">
        <v>32979</v>
      </c>
      <c r="CV4914" s="96">
        <v>0.85629999999999995</v>
      </c>
      <c r="CW4914" s="56">
        <v>34863</v>
      </c>
      <c r="CX4914" s="55">
        <v>8843.65</v>
      </c>
    </row>
    <row r="4915" spans="95:102" x14ac:dyDescent="0.25">
      <c r="CQ4915" s="60">
        <v>43651</v>
      </c>
      <c r="CR4915" s="59">
        <v>1.663</v>
      </c>
      <c r="CS4915" s="60">
        <v>39639</v>
      </c>
      <c r="CT4915" s="59">
        <v>3.746</v>
      </c>
      <c r="CU4915" s="56">
        <v>32980</v>
      </c>
      <c r="CV4915" s="96">
        <v>0.85870000000000002</v>
      </c>
      <c r="CW4915" s="56">
        <v>34864</v>
      </c>
      <c r="CX4915" s="55">
        <v>8848.89</v>
      </c>
    </row>
    <row r="4916" spans="95:102" x14ac:dyDescent="0.25">
      <c r="CQ4916" s="60">
        <v>43654</v>
      </c>
      <c r="CR4916" s="59">
        <v>1.6619999999999999</v>
      </c>
      <c r="CS4916" s="60">
        <v>39640</v>
      </c>
      <c r="CT4916" s="59">
        <v>3.7759999999999998</v>
      </c>
      <c r="CU4916" s="56">
        <v>32981</v>
      </c>
      <c r="CV4916" s="96">
        <v>0.86009999999999998</v>
      </c>
      <c r="CW4916" s="56">
        <v>34865</v>
      </c>
      <c r="CX4916" s="55">
        <v>8896.58</v>
      </c>
    </row>
    <row r="4917" spans="95:102" x14ac:dyDescent="0.25">
      <c r="CQ4917" s="60">
        <v>43655</v>
      </c>
      <c r="CR4917" s="59">
        <v>1.6560000000000001</v>
      </c>
      <c r="CS4917" s="60">
        <v>39643</v>
      </c>
      <c r="CT4917" s="59">
        <v>3.7149999999999999</v>
      </c>
      <c r="CU4917" s="56">
        <v>32982</v>
      </c>
      <c r="CV4917" s="96">
        <v>0.86060000000000003</v>
      </c>
      <c r="CW4917" s="56">
        <v>34866</v>
      </c>
      <c r="CX4917" s="55">
        <v>8910.2000000000007</v>
      </c>
    </row>
    <row r="4918" spans="95:102" x14ac:dyDescent="0.25">
      <c r="CQ4918" s="60">
        <v>43656</v>
      </c>
      <c r="CR4918" s="59">
        <v>1.659</v>
      </c>
      <c r="CS4918" s="60">
        <v>39644</v>
      </c>
      <c r="CT4918" s="59">
        <v>3.6829999999999998</v>
      </c>
      <c r="CU4918" s="56">
        <v>32983</v>
      </c>
      <c r="CV4918" s="96">
        <v>0.86</v>
      </c>
      <c r="CW4918" s="56">
        <v>34869</v>
      </c>
      <c r="CX4918" s="55">
        <v>8982.6200000000008</v>
      </c>
    </row>
    <row r="4919" spans="95:102" x14ac:dyDescent="0.25">
      <c r="CQ4919" s="60">
        <v>43657</v>
      </c>
      <c r="CR4919" s="59">
        <v>1.6560000000000001</v>
      </c>
      <c r="CS4919" s="60">
        <v>39645</v>
      </c>
      <c r="CT4919" s="59">
        <v>3.7370000000000001</v>
      </c>
      <c r="CU4919" s="56">
        <v>32986</v>
      </c>
      <c r="CV4919" s="96">
        <v>0.86170000000000002</v>
      </c>
      <c r="CW4919" s="56">
        <v>34870</v>
      </c>
      <c r="CX4919" s="55">
        <v>8953.7199999999993</v>
      </c>
    </row>
    <row r="4920" spans="95:102" x14ac:dyDescent="0.25">
      <c r="CQ4920" s="60">
        <v>43658</v>
      </c>
      <c r="CR4920" s="59">
        <v>1.6560000000000001</v>
      </c>
      <c r="CS4920" s="60">
        <v>39646</v>
      </c>
      <c r="CT4920" s="59">
        <v>3.7770000000000001</v>
      </c>
      <c r="CU4920" s="56">
        <v>32987</v>
      </c>
      <c r="CV4920" s="96">
        <v>0.86270000000000002</v>
      </c>
      <c r="CW4920" s="56">
        <v>34871</v>
      </c>
      <c r="CX4920" s="55">
        <v>8921.33</v>
      </c>
    </row>
    <row r="4921" spans="95:102" x14ac:dyDescent="0.25">
      <c r="CQ4921" s="60">
        <v>43661</v>
      </c>
      <c r="CR4921" s="59">
        <v>1.6539999999999999</v>
      </c>
      <c r="CS4921" s="60">
        <v>39647</v>
      </c>
      <c r="CT4921" s="59">
        <v>3.806</v>
      </c>
      <c r="CU4921" s="56">
        <v>32988</v>
      </c>
      <c r="CV4921" s="96">
        <v>0.86160000000000003</v>
      </c>
      <c r="CW4921" s="56">
        <v>34872</v>
      </c>
      <c r="CX4921" s="55">
        <v>8932.57</v>
      </c>
    </row>
    <row r="4922" spans="95:102" x14ac:dyDescent="0.25">
      <c r="CQ4922" s="60">
        <v>43662</v>
      </c>
      <c r="CR4922" s="59">
        <v>1.6520000000000001</v>
      </c>
      <c r="CS4922" s="60">
        <v>39650</v>
      </c>
      <c r="CT4922" s="59">
        <v>3.8149999999999999</v>
      </c>
      <c r="CU4922" s="56">
        <v>32989</v>
      </c>
      <c r="CV4922" s="96">
        <v>0.86180000000000001</v>
      </c>
      <c r="CW4922" s="56">
        <v>34873</v>
      </c>
      <c r="CX4922" s="55">
        <v>8950.4500000000007</v>
      </c>
    </row>
    <row r="4923" spans="95:102" x14ac:dyDescent="0.25">
      <c r="CQ4923" s="60">
        <v>43663</v>
      </c>
      <c r="CR4923" s="59">
        <v>1.65</v>
      </c>
      <c r="CS4923" s="60">
        <v>39651</v>
      </c>
      <c r="CT4923" s="59">
        <v>3.8479999999999999</v>
      </c>
      <c r="CU4923" s="56">
        <v>32990</v>
      </c>
      <c r="CV4923" s="96">
        <v>0.85929999999999995</v>
      </c>
      <c r="CW4923" s="56">
        <v>34876</v>
      </c>
      <c r="CX4923" s="55">
        <v>8871.2999999999993</v>
      </c>
    </row>
    <row r="4924" spans="95:102" x14ac:dyDescent="0.25">
      <c r="CQ4924" s="60">
        <v>43664</v>
      </c>
      <c r="CR4924" s="59">
        <v>1.65</v>
      </c>
      <c r="CS4924" s="60">
        <v>39652</v>
      </c>
      <c r="CT4924" s="59">
        <v>3.863</v>
      </c>
      <c r="CU4924" s="56">
        <v>32993</v>
      </c>
      <c r="CV4924" s="96">
        <v>0.85829999999999995</v>
      </c>
      <c r="CW4924" s="56">
        <v>34877</v>
      </c>
      <c r="CX4924" s="55">
        <v>8906.39</v>
      </c>
    </row>
    <row r="4925" spans="95:102" x14ac:dyDescent="0.25">
      <c r="CQ4925" s="60">
        <v>43665</v>
      </c>
      <c r="CR4925" s="59">
        <v>1.65</v>
      </c>
      <c r="CS4925" s="60">
        <v>39653</v>
      </c>
      <c r="CT4925" s="59">
        <v>3.794</v>
      </c>
      <c r="CU4925" s="56">
        <v>32994</v>
      </c>
      <c r="CV4925" s="96">
        <v>0.85880000000000001</v>
      </c>
      <c r="CW4925" s="56">
        <v>34878</v>
      </c>
      <c r="CX4925" s="55">
        <v>8924.8700000000008</v>
      </c>
    </row>
    <row r="4926" spans="95:102" x14ac:dyDescent="0.25">
      <c r="CQ4926" s="60">
        <v>43668</v>
      </c>
      <c r="CR4926" s="59">
        <v>1.65</v>
      </c>
      <c r="CS4926" s="60">
        <v>39654</v>
      </c>
      <c r="CT4926" s="59">
        <v>3.84</v>
      </c>
      <c r="CU4926" s="56">
        <v>32995</v>
      </c>
      <c r="CV4926" s="96">
        <v>0.85699999999999998</v>
      </c>
      <c r="CW4926" s="56">
        <v>34879</v>
      </c>
      <c r="CX4926" s="55">
        <v>8911.61</v>
      </c>
    </row>
    <row r="4927" spans="95:102" x14ac:dyDescent="0.25">
      <c r="CQ4927" s="60">
        <v>43669</v>
      </c>
      <c r="CR4927" s="59">
        <v>1.649</v>
      </c>
      <c r="CS4927" s="60">
        <v>39657</v>
      </c>
      <c r="CT4927" s="59">
        <v>3.7770000000000001</v>
      </c>
      <c r="CU4927" s="56">
        <v>32996</v>
      </c>
      <c r="CV4927" s="96">
        <v>0.85719999999999996</v>
      </c>
      <c r="CW4927" s="56">
        <v>34880</v>
      </c>
      <c r="CX4927" s="55">
        <v>8923.67</v>
      </c>
    </row>
    <row r="4928" spans="95:102" x14ac:dyDescent="0.25">
      <c r="CQ4928" s="60">
        <v>43670</v>
      </c>
      <c r="CR4928" s="59">
        <v>1.65</v>
      </c>
      <c r="CS4928" s="60">
        <v>39658</v>
      </c>
      <c r="CT4928" s="59">
        <v>3.79</v>
      </c>
      <c r="CU4928" s="56">
        <v>32997</v>
      </c>
      <c r="CV4928" s="96">
        <v>0.86019999999999996</v>
      </c>
      <c r="CW4928" s="56">
        <v>34884</v>
      </c>
      <c r="CX4928" s="55">
        <v>8945.57</v>
      </c>
    </row>
    <row r="4929" spans="95:102" x14ac:dyDescent="0.25">
      <c r="CQ4929" s="60">
        <v>43671</v>
      </c>
      <c r="CR4929" s="59">
        <v>1.65</v>
      </c>
      <c r="CS4929" s="60">
        <v>39659</v>
      </c>
      <c r="CT4929" s="59">
        <v>3.8209999999999997</v>
      </c>
      <c r="CU4929" s="56">
        <v>33000</v>
      </c>
      <c r="CV4929" s="96">
        <v>0.85980000000000001</v>
      </c>
      <c r="CW4929" s="56">
        <v>34885</v>
      </c>
      <c r="CX4929" s="55">
        <v>8975.98</v>
      </c>
    </row>
    <row r="4930" spans="95:102" x14ac:dyDescent="0.25">
      <c r="CQ4930" s="60">
        <v>43672</v>
      </c>
      <c r="CR4930" s="59">
        <v>1.6459999999999999</v>
      </c>
      <c r="CS4930" s="60">
        <v>39660</v>
      </c>
      <c r="CT4930" s="59">
        <v>3.7010000000000001</v>
      </c>
      <c r="CU4930" s="56">
        <v>33001</v>
      </c>
      <c r="CV4930" s="96">
        <v>0.85940000000000005</v>
      </c>
      <c r="CW4930" s="56">
        <v>34886</v>
      </c>
      <c r="CX4930" s="55">
        <v>8989.64</v>
      </c>
    </row>
    <row r="4931" spans="95:102" x14ac:dyDescent="0.25">
      <c r="CQ4931" s="60">
        <v>43675</v>
      </c>
      <c r="CR4931" s="59">
        <v>1.65</v>
      </c>
      <c r="CS4931" s="60">
        <v>39661</v>
      </c>
      <c r="CT4931" s="59">
        <v>3.661</v>
      </c>
      <c r="CU4931" s="56">
        <v>33002</v>
      </c>
      <c r="CV4931" s="96">
        <v>0.85799999999999998</v>
      </c>
      <c r="CW4931" s="56">
        <v>34887</v>
      </c>
      <c r="CX4931" s="55">
        <v>9117.01</v>
      </c>
    </row>
    <row r="4932" spans="95:102" x14ac:dyDescent="0.25">
      <c r="CQ4932" s="60">
        <v>43676</v>
      </c>
      <c r="CR4932" s="59">
        <v>1.65</v>
      </c>
      <c r="CS4932" s="60">
        <v>39664</v>
      </c>
      <c r="CT4932" s="59">
        <v>3.6619999999999999</v>
      </c>
      <c r="CU4932" s="56">
        <v>33003</v>
      </c>
      <c r="CV4932" s="96">
        <v>0.85509999999999997</v>
      </c>
      <c r="CW4932" s="56">
        <v>34890</v>
      </c>
      <c r="CX4932" s="55">
        <v>9147.76</v>
      </c>
    </row>
    <row r="4933" spans="95:102" x14ac:dyDescent="0.25">
      <c r="CQ4933" s="60">
        <v>43677</v>
      </c>
      <c r="CR4933" s="59">
        <v>1.651</v>
      </c>
      <c r="CS4933" s="60">
        <v>39665</v>
      </c>
      <c r="CT4933" s="59">
        <v>3.6959999999999997</v>
      </c>
      <c r="CU4933" s="56">
        <v>33004</v>
      </c>
      <c r="CV4933" s="96">
        <v>0.85060000000000002</v>
      </c>
      <c r="CW4933" s="56">
        <v>34891</v>
      </c>
      <c r="CX4933" s="55">
        <v>9166.39</v>
      </c>
    </row>
    <row r="4934" spans="95:102" x14ac:dyDescent="0.25">
      <c r="CQ4934" s="60">
        <v>43678</v>
      </c>
      <c r="CR4934" s="59">
        <v>1.649</v>
      </c>
      <c r="CS4934" s="60">
        <v>39666</v>
      </c>
      <c r="CT4934" s="59">
        <v>3.702</v>
      </c>
      <c r="CU4934" s="56">
        <v>33007</v>
      </c>
      <c r="CV4934" s="96">
        <v>0.85009999999999997</v>
      </c>
      <c r="CW4934" s="56">
        <v>34892</v>
      </c>
      <c r="CX4934" s="55">
        <v>9285.93</v>
      </c>
    </row>
    <row r="4935" spans="95:102" x14ac:dyDescent="0.25">
      <c r="CQ4935" s="60">
        <v>43679</v>
      </c>
      <c r="CR4935" s="59">
        <v>1.649</v>
      </c>
      <c r="CS4935" s="60">
        <v>39667</v>
      </c>
      <c r="CT4935" s="59">
        <v>3.645</v>
      </c>
      <c r="CU4935" s="56">
        <v>33008</v>
      </c>
      <c r="CV4935" s="96">
        <v>0.84970000000000001</v>
      </c>
      <c r="CW4935" s="56">
        <v>34893</v>
      </c>
      <c r="CX4935" s="55">
        <v>9261.74</v>
      </c>
    </row>
    <row r="4936" spans="95:102" x14ac:dyDescent="0.25">
      <c r="CQ4936" s="60">
        <v>43682</v>
      </c>
      <c r="CR4936" s="59">
        <v>1.726</v>
      </c>
      <c r="CS4936" s="60">
        <v>39668</v>
      </c>
      <c r="CT4936" s="59">
        <v>3.6109999999999998</v>
      </c>
      <c r="CU4936" s="56">
        <v>33009</v>
      </c>
      <c r="CV4936" s="96">
        <v>0.85019999999999996</v>
      </c>
      <c r="CW4936" s="56">
        <v>34894</v>
      </c>
      <c r="CX4936" s="55">
        <v>9243.58</v>
      </c>
    </row>
    <row r="4937" spans="95:102" x14ac:dyDescent="0.25">
      <c r="CQ4937" s="60">
        <v>43683</v>
      </c>
      <c r="CR4937" s="59">
        <v>1.6459999999999999</v>
      </c>
      <c r="CS4937" s="60">
        <v>39671</v>
      </c>
      <c r="CT4937" s="59">
        <v>3.6320000000000001</v>
      </c>
      <c r="CU4937" s="56">
        <v>33010</v>
      </c>
      <c r="CV4937" s="96">
        <v>0.8508</v>
      </c>
      <c r="CW4937" s="56">
        <v>34897</v>
      </c>
      <c r="CX4937" s="55">
        <v>9266.41</v>
      </c>
    </row>
    <row r="4938" spans="95:102" x14ac:dyDescent="0.25">
      <c r="CQ4938" s="60">
        <v>43684</v>
      </c>
      <c r="CR4938" s="59">
        <v>1.6440000000000001</v>
      </c>
      <c r="CS4938" s="60">
        <v>39672</v>
      </c>
      <c r="CT4938" s="59">
        <v>3.5979999999999999</v>
      </c>
      <c r="CU4938" s="56">
        <v>33011</v>
      </c>
      <c r="CV4938" s="96">
        <v>0.8478</v>
      </c>
      <c r="CW4938" s="56">
        <v>34898</v>
      </c>
      <c r="CX4938" s="55">
        <v>9201.3700000000008</v>
      </c>
    </row>
    <row r="4939" spans="95:102" x14ac:dyDescent="0.25">
      <c r="CQ4939" s="60">
        <v>43685</v>
      </c>
      <c r="CR4939" s="59">
        <v>1.6379999999999999</v>
      </c>
      <c r="CS4939" s="60">
        <v>39673</v>
      </c>
      <c r="CT4939" s="59">
        <v>3.6139999999999999</v>
      </c>
      <c r="CU4939" s="56">
        <v>33014</v>
      </c>
      <c r="CV4939" s="96">
        <v>0.84930000000000005</v>
      </c>
      <c r="CW4939" s="56">
        <v>34899</v>
      </c>
      <c r="CX4939" s="55">
        <v>9083.14</v>
      </c>
    </row>
    <row r="4940" spans="95:102" x14ac:dyDescent="0.25">
      <c r="CQ4940" s="60">
        <v>43686</v>
      </c>
      <c r="CR4940" s="59">
        <v>1.6400000000000001</v>
      </c>
      <c r="CS4940" s="60">
        <v>39674</v>
      </c>
      <c r="CT4940" s="59">
        <v>3.597</v>
      </c>
      <c r="CU4940" s="56">
        <v>33015</v>
      </c>
      <c r="CV4940" s="96">
        <v>0.84389999999999998</v>
      </c>
      <c r="CW4940" s="56">
        <v>34900</v>
      </c>
      <c r="CX4940" s="55">
        <v>9090.9699999999993</v>
      </c>
    </row>
    <row r="4941" spans="95:102" x14ac:dyDescent="0.25">
      <c r="CQ4941" s="60">
        <v>43689</v>
      </c>
      <c r="CR4941" s="59">
        <v>1.6400000000000001</v>
      </c>
      <c r="CS4941" s="60">
        <v>39675</v>
      </c>
      <c r="CT4941" s="59">
        <v>3.5709999999999997</v>
      </c>
      <c r="CU4941" s="56">
        <v>33016</v>
      </c>
      <c r="CV4941" s="96">
        <v>0.84399999999999997</v>
      </c>
      <c r="CW4941" s="56">
        <v>34901</v>
      </c>
      <c r="CX4941" s="55">
        <v>9071.61</v>
      </c>
    </row>
    <row r="4942" spans="95:102" x14ac:dyDescent="0.25">
      <c r="CQ4942" s="60">
        <v>43690</v>
      </c>
      <c r="CR4942" s="59">
        <v>1.639</v>
      </c>
      <c r="CS4942" s="60">
        <v>39678</v>
      </c>
      <c r="CT4942" s="59">
        <v>3.54</v>
      </c>
      <c r="CU4942" s="56">
        <v>33017</v>
      </c>
      <c r="CV4942" s="96">
        <v>0.84470000000000001</v>
      </c>
      <c r="CW4942" s="56">
        <v>34904</v>
      </c>
      <c r="CX4942" s="55">
        <v>9112.24</v>
      </c>
    </row>
    <row r="4943" spans="95:102" x14ac:dyDescent="0.25">
      <c r="CQ4943" s="60">
        <v>43691</v>
      </c>
      <c r="CR4943" s="59">
        <v>1.6379999999999999</v>
      </c>
      <c r="CS4943" s="60">
        <v>39679</v>
      </c>
      <c r="CT4943" s="59">
        <v>3.5609999999999999</v>
      </c>
      <c r="CU4943" s="56">
        <v>33018</v>
      </c>
      <c r="CV4943" s="96">
        <v>0.84450000000000003</v>
      </c>
      <c r="CW4943" s="56">
        <v>34905</v>
      </c>
      <c r="CX4943" s="55">
        <v>9109.56</v>
      </c>
    </row>
    <row r="4944" spans="95:102" x14ac:dyDescent="0.25">
      <c r="CQ4944" s="60">
        <v>43692</v>
      </c>
      <c r="CR4944" s="59">
        <v>1.6379999999999999</v>
      </c>
      <c r="CS4944" s="60">
        <v>39680</v>
      </c>
      <c r="CT4944" s="59">
        <v>3.5760000000000001</v>
      </c>
      <c r="CU4944" s="56">
        <v>33022</v>
      </c>
      <c r="CV4944" s="96">
        <v>0.84750000000000003</v>
      </c>
      <c r="CW4944" s="56">
        <v>34906</v>
      </c>
      <c r="CX4944" s="55">
        <v>9076.69</v>
      </c>
    </row>
    <row r="4945" spans="95:102" x14ac:dyDescent="0.25">
      <c r="CQ4945" s="60">
        <v>43693</v>
      </c>
      <c r="CR4945" s="59">
        <v>1.641</v>
      </c>
      <c r="CS4945" s="60">
        <v>39681</v>
      </c>
      <c r="CT4945" s="59">
        <v>3.597</v>
      </c>
      <c r="CU4945" s="56">
        <v>33023</v>
      </c>
      <c r="CV4945" s="96">
        <v>0.84960000000000002</v>
      </c>
      <c r="CW4945" s="56">
        <v>34907</v>
      </c>
      <c r="CX4945" s="55">
        <v>9075.7999999999993</v>
      </c>
    </row>
    <row r="4946" spans="95:102" x14ac:dyDescent="0.25">
      <c r="CQ4946" s="60">
        <v>43696</v>
      </c>
      <c r="CR4946" s="59">
        <v>1.639</v>
      </c>
      <c r="CS4946" s="60">
        <v>39682</v>
      </c>
      <c r="CT4946" s="59">
        <v>3.6150000000000002</v>
      </c>
      <c r="CU4946" s="56">
        <v>33024</v>
      </c>
      <c r="CV4946" s="96">
        <v>0.85299999999999998</v>
      </c>
      <c r="CW4946" s="56">
        <v>34908</v>
      </c>
      <c r="CX4946" s="55">
        <v>9093.2000000000007</v>
      </c>
    </row>
    <row r="4947" spans="95:102" x14ac:dyDescent="0.25">
      <c r="CQ4947" s="60">
        <v>43697</v>
      </c>
      <c r="CR4947" s="59">
        <v>1.6400000000000001</v>
      </c>
      <c r="CS4947" s="60">
        <v>39685</v>
      </c>
      <c r="CT4947" s="59">
        <v>3.577</v>
      </c>
      <c r="CU4947" s="56">
        <v>33025</v>
      </c>
      <c r="CV4947" s="96">
        <v>0.85189999999999999</v>
      </c>
      <c r="CW4947" s="56">
        <v>34911</v>
      </c>
      <c r="CX4947" s="55">
        <v>9104.07</v>
      </c>
    </row>
    <row r="4948" spans="95:102" x14ac:dyDescent="0.25">
      <c r="CQ4948" s="60">
        <v>43698</v>
      </c>
      <c r="CR4948" s="59">
        <v>1.6360000000000001</v>
      </c>
      <c r="CS4948" s="60">
        <v>39686</v>
      </c>
      <c r="CT4948" s="59">
        <v>3.5430000000000001</v>
      </c>
      <c r="CU4948" s="56">
        <v>33028</v>
      </c>
      <c r="CV4948" s="96">
        <v>0.85140000000000005</v>
      </c>
      <c r="CW4948" s="56">
        <v>34912</v>
      </c>
      <c r="CX4948" s="55">
        <v>9049.0499999999993</v>
      </c>
    </row>
    <row r="4949" spans="95:102" x14ac:dyDescent="0.25">
      <c r="CQ4949" s="60">
        <v>43699</v>
      </c>
      <c r="CR4949" s="59">
        <v>1.6339999999999999</v>
      </c>
      <c r="CS4949" s="60">
        <v>39687</v>
      </c>
      <c r="CT4949" s="59">
        <v>3.5300000000000002</v>
      </c>
      <c r="CU4949" s="56">
        <v>33029</v>
      </c>
      <c r="CV4949" s="96">
        <v>0.85029999999999994</v>
      </c>
      <c r="CW4949" s="56">
        <v>34913</v>
      </c>
      <c r="CX4949" s="55">
        <v>9064.4</v>
      </c>
    </row>
    <row r="4950" spans="95:102" x14ac:dyDescent="0.25">
      <c r="CQ4950" s="60">
        <v>43700</v>
      </c>
      <c r="CR4950" s="59">
        <v>1.6339999999999999</v>
      </c>
      <c r="CS4950" s="60">
        <v>39688</v>
      </c>
      <c r="CT4950" s="59">
        <v>3.5150000000000001</v>
      </c>
      <c r="CU4950" s="56">
        <v>33030</v>
      </c>
      <c r="CV4950" s="96">
        <v>0.85419999999999996</v>
      </c>
      <c r="CW4950" s="56">
        <v>34914</v>
      </c>
      <c r="CX4950" s="55">
        <v>9085.02</v>
      </c>
    </row>
    <row r="4951" spans="95:102" x14ac:dyDescent="0.25">
      <c r="CQ4951" s="60">
        <v>43703</v>
      </c>
      <c r="CR4951" s="59">
        <v>1.631</v>
      </c>
      <c r="CS4951" s="60">
        <v>39689</v>
      </c>
      <c r="CT4951" s="59">
        <v>3.5339999999999998</v>
      </c>
      <c r="CU4951" s="56">
        <v>33031</v>
      </c>
      <c r="CV4951" s="96">
        <v>0.85580000000000001</v>
      </c>
      <c r="CW4951" s="56">
        <v>34915</v>
      </c>
      <c r="CX4951" s="55">
        <v>9104.9699999999993</v>
      </c>
    </row>
    <row r="4952" spans="95:102" x14ac:dyDescent="0.25">
      <c r="CQ4952" s="60">
        <v>43704</v>
      </c>
      <c r="CR4952" s="59">
        <v>1.631</v>
      </c>
      <c r="CS4952" s="60">
        <v>39692</v>
      </c>
      <c r="CT4952" s="59">
        <v>3.5369999999999999</v>
      </c>
      <c r="CU4952" s="56">
        <v>33032</v>
      </c>
      <c r="CV4952" s="96">
        <v>0.85229999999999995</v>
      </c>
      <c r="CW4952" s="56">
        <v>34919</v>
      </c>
      <c r="CX4952" s="55">
        <v>9120.5</v>
      </c>
    </row>
    <row r="4953" spans="95:102" x14ac:dyDescent="0.25">
      <c r="CQ4953" s="60">
        <v>43705</v>
      </c>
      <c r="CR4953" s="59">
        <v>1.6259999999999999</v>
      </c>
      <c r="CS4953" s="60">
        <v>39693</v>
      </c>
      <c r="CT4953" s="59">
        <v>3.4849999999999999</v>
      </c>
      <c r="CU4953" s="56">
        <v>33035</v>
      </c>
      <c r="CV4953" s="96">
        <v>0.85409999999999997</v>
      </c>
      <c r="CW4953" s="56">
        <v>34920</v>
      </c>
      <c r="CX4953" s="55">
        <v>9125.33</v>
      </c>
    </row>
    <row r="4954" spans="95:102" x14ac:dyDescent="0.25">
      <c r="CQ4954" s="60">
        <v>43706</v>
      </c>
      <c r="CR4954" s="59">
        <v>1.6240000000000001</v>
      </c>
      <c r="CS4954" s="60">
        <v>39694</v>
      </c>
      <c r="CT4954" s="59">
        <v>3.4809999999999999</v>
      </c>
      <c r="CU4954" s="56">
        <v>33036</v>
      </c>
      <c r="CV4954" s="96">
        <v>0.85299999999999998</v>
      </c>
      <c r="CW4954" s="56">
        <v>34921</v>
      </c>
      <c r="CX4954" s="55">
        <v>9096.9699999999993</v>
      </c>
    </row>
    <row r="4955" spans="95:102" x14ac:dyDescent="0.25">
      <c r="CQ4955" s="60">
        <v>43707</v>
      </c>
      <c r="CR4955" s="59">
        <v>1.625</v>
      </c>
      <c r="CS4955" s="60">
        <v>39695</v>
      </c>
      <c r="CT4955" s="59">
        <v>3.456</v>
      </c>
      <c r="CU4955" s="56">
        <v>33037</v>
      </c>
      <c r="CV4955" s="96">
        <v>0.85340000000000005</v>
      </c>
      <c r="CW4955" s="56">
        <v>34922</v>
      </c>
      <c r="CX4955" s="55">
        <v>9056.4500000000007</v>
      </c>
    </row>
    <row r="4956" spans="95:102" x14ac:dyDescent="0.25">
      <c r="CQ4956" s="60">
        <v>43710</v>
      </c>
      <c r="CR4956" s="59">
        <v>1.7</v>
      </c>
      <c r="CS4956" s="60">
        <v>39696</v>
      </c>
      <c r="CT4956" s="59">
        <v>3.4670000000000001</v>
      </c>
      <c r="CU4956" s="56">
        <v>33038</v>
      </c>
      <c r="CV4956" s="96">
        <v>0.85419999999999996</v>
      </c>
      <c r="CW4956" s="56">
        <v>34925</v>
      </c>
      <c r="CX4956" s="55">
        <v>9076.92</v>
      </c>
    </row>
    <row r="4957" spans="95:102" x14ac:dyDescent="0.25">
      <c r="CQ4957" s="60">
        <v>43711</v>
      </c>
      <c r="CR4957" s="59">
        <v>1.621</v>
      </c>
      <c r="CS4957" s="60">
        <v>39699</v>
      </c>
      <c r="CT4957" s="59">
        <v>3.48</v>
      </c>
      <c r="CU4957" s="56">
        <v>33039</v>
      </c>
      <c r="CV4957" s="96">
        <v>0.85360000000000003</v>
      </c>
      <c r="CW4957" s="56">
        <v>34926</v>
      </c>
      <c r="CX4957" s="55">
        <v>9068</v>
      </c>
    </row>
    <row r="4958" spans="95:102" x14ac:dyDescent="0.25">
      <c r="CQ4958" s="60">
        <v>43712</v>
      </c>
      <c r="CR4958" s="59">
        <v>1.6219999999999999</v>
      </c>
      <c r="CS4958" s="60">
        <v>39700</v>
      </c>
      <c r="CT4958" s="59">
        <v>3.4609999999999999</v>
      </c>
      <c r="CU4958" s="56">
        <v>33042</v>
      </c>
      <c r="CV4958" s="96">
        <v>0.85160000000000002</v>
      </c>
      <c r="CW4958" s="56">
        <v>34927</v>
      </c>
      <c r="CX4958" s="55">
        <v>9098.2099999999991</v>
      </c>
    </row>
    <row r="4959" spans="95:102" x14ac:dyDescent="0.25">
      <c r="CQ4959" s="60">
        <v>43713</v>
      </c>
      <c r="CR4959" s="59">
        <v>1.615</v>
      </c>
      <c r="CS4959" s="60">
        <v>39701</v>
      </c>
      <c r="CT4959" s="59">
        <v>3.46</v>
      </c>
      <c r="CU4959" s="56">
        <v>33043</v>
      </c>
      <c r="CV4959" s="96">
        <v>0.85219999999999996</v>
      </c>
      <c r="CW4959" s="56">
        <v>34928</v>
      </c>
      <c r="CX4959" s="55">
        <v>9122.85</v>
      </c>
    </row>
    <row r="4960" spans="95:102" x14ac:dyDescent="0.25">
      <c r="CQ4960" s="60">
        <v>43714</v>
      </c>
      <c r="CR4960" s="59">
        <v>1.6160000000000001</v>
      </c>
      <c r="CS4960" s="60">
        <v>39702</v>
      </c>
      <c r="CT4960" s="59">
        <v>3.4939999999999998</v>
      </c>
      <c r="CU4960" s="56">
        <v>33044</v>
      </c>
      <c r="CV4960" s="96">
        <v>0.85340000000000005</v>
      </c>
      <c r="CW4960" s="56">
        <v>34929</v>
      </c>
      <c r="CX4960" s="55">
        <v>9122.4</v>
      </c>
    </row>
    <row r="4961" spans="95:102" x14ac:dyDescent="0.25">
      <c r="CQ4961" s="60">
        <v>43717</v>
      </c>
      <c r="CR4961" s="59">
        <v>1.619</v>
      </c>
      <c r="CS4961" s="60">
        <v>39703</v>
      </c>
      <c r="CT4961" s="59">
        <v>3.5949999999999998</v>
      </c>
      <c r="CU4961" s="56">
        <v>33045</v>
      </c>
      <c r="CV4961" s="96">
        <v>0.85</v>
      </c>
      <c r="CW4961" s="56">
        <v>34932</v>
      </c>
      <c r="CX4961" s="55">
        <v>9099.59</v>
      </c>
    </row>
    <row r="4962" spans="95:102" x14ac:dyDescent="0.25">
      <c r="CQ4962" s="60">
        <v>43718</v>
      </c>
      <c r="CR4962" s="59">
        <v>1.625</v>
      </c>
      <c r="CS4962" s="60">
        <v>39706</v>
      </c>
      <c r="CT4962" s="59">
        <v>3.3860000000000001</v>
      </c>
      <c r="CU4962" s="56">
        <v>33046</v>
      </c>
      <c r="CV4962" s="96">
        <v>0.84850000000000003</v>
      </c>
      <c r="CW4962" s="56">
        <v>34933</v>
      </c>
      <c r="CX4962" s="55">
        <v>9086.9500000000007</v>
      </c>
    </row>
    <row r="4963" spans="95:102" x14ac:dyDescent="0.25">
      <c r="CQ4963" s="60">
        <v>43719</v>
      </c>
      <c r="CR4963" s="59">
        <v>1.627</v>
      </c>
      <c r="CS4963" s="60">
        <v>39707</v>
      </c>
      <c r="CT4963" s="59">
        <v>3.4550000000000001</v>
      </c>
      <c r="CU4963" s="56">
        <v>33049</v>
      </c>
      <c r="CV4963" s="96">
        <v>0.85</v>
      </c>
      <c r="CW4963" s="56">
        <v>34934</v>
      </c>
      <c r="CX4963" s="55">
        <v>9101.15</v>
      </c>
    </row>
    <row r="4964" spans="95:102" x14ac:dyDescent="0.25">
      <c r="CQ4964" s="60">
        <v>43720</v>
      </c>
      <c r="CR4964" s="59">
        <v>1.623</v>
      </c>
      <c r="CS4964" s="60">
        <v>39708</v>
      </c>
      <c r="CT4964" s="59">
        <v>3.4359999999999999</v>
      </c>
      <c r="CU4964" s="56">
        <v>33050</v>
      </c>
      <c r="CV4964" s="96">
        <v>0.85299999999999998</v>
      </c>
      <c r="CW4964" s="56">
        <v>34935</v>
      </c>
      <c r="CX4964" s="55">
        <v>9078.42</v>
      </c>
    </row>
    <row r="4965" spans="95:102" x14ac:dyDescent="0.25">
      <c r="CQ4965" s="60">
        <v>43721</v>
      </c>
      <c r="CR4965" s="59">
        <v>1.6240000000000001</v>
      </c>
      <c r="CS4965" s="60">
        <v>39709</v>
      </c>
      <c r="CT4965" s="59">
        <v>3.512</v>
      </c>
      <c r="CU4965" s="56">
        <v>33051</v>
      </c>
      <c r="CV4965" s="96">
        <v>0.85509999999999997</v>
      </c>
      <c r="CW4965" s="56">
        <v>34936</v>
      </c>
      <c r="CX4965" s="55">
        <v>9067.7000000000007</v>
      </c>
    </row>
    <row r="4966" spans="95:102" x14ac:dyDescent="0.25">
      <c r="CQ4966" s="60">
        <v>43724</v>
      </c>
      <c r="CR4966" s="59">
        <v>1.6259999999999999</v>
      </c>
      <c r="CS4966" s="60">
        <v>39710</v>
      </c>
      <c r="CT4966" s="59">
        <v>3.69</v>
      </c>
      <c r="CU4966" s="56">
        <v>33052</v>
      </c>
      <c r="CV4966" s="96">
        <v>0.85570000000000002</v>
      </c>
      <c r="CW4966" s="56">
        <v>34939</v>
      </c>
      <c r="CX4966" s="55">
        <v>9040.6</v>
      </c>
    </row>
    <row r="4967" spans="95:102" x14ac:dyDescent="0.25">
      <c r="CQ4967" s="60">
        <v>43725</v>
      </c>
      <c r="CR4967" s="59">
        <v>1.631</v>
      </c>
      <c r="CS4967" s="60">
        <v>39713</v>
      </c>
      <c r="CT4967" s="59">
        <v>3.6619999999999999</v>
      </c>
      <c r="CU4967" s="56">
        <v>33053</v>
      </c>
      <c r="CV4967" s="96">
        <v>0.85980000000000001</v>
      </c>
      <c r="CW4967" s="56">
        <v>34940</v>
      </c>
      <c r="CX4967" s="55">
        <v>8991.49</v>
      </c>
    </row>
    <row r="4968" spans="95:102" x14ac:dyDescent="0.25">
      <c r="CQ4968" s="60">
        <v>43726</v>
      </c>
      <c r="CR4968" s="59">
        <v>1.631</v>
      </c>
      <c r="CS4968" s="60">
        <v>39714</v>
      </c>
      <c r="CT4968" s="59">
        <v>3.6680000000000001</v>
      </c>
      <c r="CU4968" s="56">
        <v>33056</v>
      </c>
      <c r="CV4968" s="96">
        <v>0.85950000000000004</v>
      </c>
      <c r="CW4968" s="56">
        <v>34941</v>
      </c>
      <c r="CX4968" s="55">
        <v>8955.0400000000009</v>
      </c>
    </row>
    <row r="4969" spans="95:102" x14ac:dyDescent="0.25">
      <c r="CQ4969" s="60">
        <v>43727</v>
      </c>
      <c r="CR4969" s="59">
        <v>1.633</v>
      </c>
      <c r="CS4969" s="60">
        <v>39715</v>
      </c>
      <c r="CT4969" s="59">
        <v>3.6619999999999999</v>
      </c>
      <c r="CU4969" s="56">
        <v>33057</v>
      </c>
      <c r="CV4969" s="96">
        <v>0.8609</v>
      </c>
      <c r="CW4969" s="56">
        <v>34942</v>
      </c>
      <c r="CX4969" s="55">
        <v>8926.86</v>
      </c>
    </row>
    <row r="4970" spans="95:102" x14ac:dyDescent="0.25">
      <c r="CQ4970" s="60">
        <v>43728</v>
      </c>
      <c r="CR4970" s="59">
        <v>1.633</v>
      </c>
      <c r="CS4970" s="60">
        <v>39716</v>
      </c>
      <c r="CT4970" s="59">
        <v>3.69</v>
      </c>
      <c r="CU4970" s="56">
        <v>33059</v>
      </c>
      <c r="CV4970" s="96">
        <v>0.86019999999999996</v>
      </c>
      <c r="CW4970" s="56">
        <v>34943</v>
      </c>
      <c r="CX4970" s="55">
        <v>8945</v>
      </c>
    </row>
    <row r="4971" spans="95:102" x14ac:dyDescent="0.25">
      <c r="CQ4971" s="60">
        <v>43731</v>
      </c>
      <c r="CR4971" s="59">
        <v>1.6320000000000001</v>
      </c>
      <c r="CS4971" s="60">
        <v>39717</v>
      </c>
      <c r="CT4971" s="59">
        <v>3.6819999999999999</v>
      </c>
      <c r="CU4971" s="56">
        <v>33060</v>
      </c>
      <c r="CV4971" s="96">
        <v>0.86099999999999999</v>
      </c>
      <c r="CW4971" s="56">
        <v>34947</v>
      </c>
      <c r="CX4971" s="55">
        <v>9012.99</v>
      </c>
    </row>
    <row r="4972" spans="95:102" x14ac:dyDescent="0.25">
      <c r="CQ4972" s="60">
        <v>43732</v>
      </c>
      <c r="CR4972" s="59">
        <v>1.6339999999999999</v>
      </c>
      <c r="CS4972" s="60">
        <v>39720</v>
      </c>
      <c r="CT4972" s="59">
        <v>3.508</v>
      </c>
      <c r="CU4972" s="56">
        <v>33063</v>
      </c>
      <c r="CV4972" s="96">
        <v>0.86309999999999998</v>
      </c>
      <c r="CW4972" s="56">
        <v>34948</v>
      </c>
      <c r="CX4972" s="55">
        <v>9038.7000000000007</v>
      </c>
    </row>
    <row r="4973" spans="95:102" x14ac:dyDescent="0.25">
      <c r="CQ4973" s="60">
        <v>43733</v>
      </c>
      <c r="CR4973" s="59">
        <v>1.6379999999999999</v>
      </c>
      <c r="CS4973" s="60">
        <v>39721</v>
      </c>
      <c r="CT4973" s="59">
        <v>3.7570000000000001</v>
      </c>
      <c r="CU4973" s="56">
        <v>33064</v>
      </c>
      <c r="CV4973" s="96">
        <v>0.8649</v>
      </c>
      <c r="CW4973" s="56">
        <v>34949</v>
      </c>
      <c r="CX4973" s="55">
        <v>9029.41</v>
      </c>
    </row>
    <row r="4974" spans="95:102" x14ac:dyDescent="0.25">
      <c r="CQ4974" s="60">
        <v>43734</v>
      </c>
      <c r="CR4974" s="59">
        <v>1.6419999999999999</v>
      </c>
      <c r="CS4974" s="60">
        <v>39722</v>
      </c>
      <c r="CT4974" s="59">
        <v>3.7109999999999999</v>
      </c>
      <c r="CU4974" s="56">
        <v>33065</v>
      </c>
      <c r="CV4974" s="96">
        <v>0.86299999999999999</v>
      </c>
      <c r="CW4974" s="56">
        <v>34950</v>
      </c>
      <c r="CX4974" s="55">
        <v>9037.93</v>
      </c>
    </row>
    <row r="4975" spans="95:102" x14ac:dyDescent="0.25">
      <c r="CQ4975" s="60">
        <v>43735</v>
      </c>
      <c r="CR4975" s="59">
        <v>1.645</v>
      </c>
      <c r="CS4975" s="60">
        <v>39723</v>
      </c>
      <c r="CT4975" s="59">
        <v>3.653</v>
      </c>
      <c r="CU4975" s="56">
        <v>33066</v>
      </c>
      <c r="CV4975" s="96">
        <v>0.86480000000000001</v>
      </c>
      <c r="CW4975" s="56">
        <v>34953</v>
      </c>
      <c r="CX4975" s="55">
        <v>9080.1200000000008</v>
      </c>
    </row>
    <row r="4976" spans="95:102" x14ac:dyDescent="0.25">
      <c r="CQ4976" s="60">
        <v>43738</v>
      </c>
      <c r="CR4976" s="59">
        <v>1.655</v>
      </c>
      <c r="CS4976" s="60">
        <v>39724</v>
      </c>
      <c r="CT4976" s="59">
        <v>3.5869999999999997</v>
      </c>
      <c r="CU4976" s="56">
        <v>33067</v>
      </c>
      <c r="CV4976" s="96">
        <v>0.86470000000000002</v>
      </c>
      <c r="CW4976" s="56">
        <v>34954</v>
      </c>
      <c r="CX4976" s="55">
        <v>9122.6299999999992</v>
      </c>
    </row>
    <row r="4977" spans="95:102" x14ac:dyDescent="0.25">
      <c r="CQ4977" s="60">
        <v>43739</v>
      </c>
      <c r="CR4977" s="59">
        <v>1.6480000000000001</v>
      </c>
      <c r="CS4977" s="60">
        <v>39727</v>
      </c>
      <c r="CT4977" s="59">
        <v>3.4340000000000002</v>
      </c>
      <c r="CU4977" s="56">
        <v>33070</v>
      </c>
      <c r="CV4977" s="96">
        <v>0.86299999999999999</v>
      </c>
      <c r="CW4977" s="56">
        <v>34955</v>
      </c>
      <c r="CX4977" s="55">
        <v>9080.5300000000007</v>
      </c>
    </row>
    <row r="4978" spans="95:102" x14ac:dyDescent="0.25">
      <c r="CQ4978" s="60">
        <v>43740</v>
      </c>
      <c r="CR4978" s="59">
        <v>1.633</v>
      </c>
      <c r="CS4978" s="60">
        <v>39728</v>
      </c>
      <c r="CT4978" s="59">
        <v>3.5089999999999999</v>
      </c>
      <c r="CU4978" s="56">
        <v>33071</v>
      </c>
      <c r="CV4978" s="96">
        <v>0.86680000000000001</v>
      </c>
      <c r="CW4978" s="56">
        <v>34956</v>
      </c>
      <c r="CX4978" s="55">
        <v>9072.5499999999993</v>
      </c>
    </row>
    <row r="4979" spans="95:102" x14ac:dyDescent="0.25">
      <c r="CQ4979" s="60">
        <v>43741</v>
      </c>
      <c r="CR4979" s="59">
        <v>1.63</v>
      </c>
      <c r="CS4979" s="60">
        <v>39729</v>
      </c>
      <c r="CT4979" s="59">
        <v>3.5859999999999999</v>
      </c>
      <c r="CU4979" s="56">
        <v>33072</v>
      </c>
      <c r="CV4979" s="96">
        <v>0.86660000000000004</v>
      </c>
      <c r="CW4979" s="56">
        <v>34957</v>
      </c>
      <c r="CX4979" s="55">
        <v>9029.1299999999992</v>
      </c>
    </row>
    <row r="4980" spans="95:102" x14ac:dyDescent="0.25">
      <c r="CQ4980" s="60">
        <v>43742</v>
      </c>
      <c r="CR4980" s="59">
        <v>1.629</v>
      </c>
      <c r="CS4980" s="60">
        <v>39730</v>
      </c>
      <c r="CT4980" s="59">
        <v>3.6339999999999999</v>
      </c>
      <c r="CU4980" s="56">
        <v>33073</v>
      </c>
      <c r="CV4980" s="96">
        <v>0.86799999999999999</v>
      </c>
      <c r="CW4980" s="56">
        <v>34960</v>
      </c>
      <c r="CX4980" s="55">
        <v>9006.92</v>
      </c>
    </row>
    <row r="4981" spans="95:102" x14ac:dyDescent="0.25">
      <c r="CQ4981" s="60">
        <v>43745</v>
      </c>
      <c r="CR4981" s="59">
        <v>1.6360000000000001</v>
      </c>
      <c r="CS4981" s="60">
        <v>39731</v>
      </c>
      <c r="CT4981" s="59">
        <v>3.7930000000000001</v>
      </c>
      <c r="CU4981" s="56">
        <v>33074</v>
      </c>
      <c r="CV4981" s="96">
        <v>0.86480000000000001</v>
      </c>
      <c r="CW4981" s="56">
        <v>34961</v>
      </c>
      <c r="CX4981" s="55">
        <v>8985.32</v>
      </c>
    </row>
    <row r="4982" spans="95:102" x14ac:dyDescent="0.25">
      <c r="CQ4982" s="60">
        <v>43746</v>
      </c>
      <c r="CR4982" s="59">
        <v>1.6339999999999999</v>
      </c>
      <c r="CS4982" s="60">
        <v>39734</v>
      </c>
      <c r="CT4982" s="59">
        <v>3.794</v>
      </c>
      <c r="CU4982" s="56">
        <v>33077</v>
      </c>
      <c r="CV4982" s="96">
        <v>0.86539999999999995</v>
      </c>
      <c r="CW4982" s="56">
        <v>34962</v>
      </c>
      <c r="CX4982" s="55">
        <v>9009.99</v>
      </c>
    </row>
    <row r="4983" spans="95:102" x14ac:dyDescent="0.25">
      <c r="CQ4983" s="60">
        <v>43747</v>
      </c>
      <c r="CR4983" s="59">
        <v>1.635</v>
      </c>
      <c r="CS4983" s="60">
        <v>39735</v>
      </c>
      <c r="CT4983" s="59">
        <v>3.8220000000000001</v>
      </c>
      <c r="CU4983" s="56">
        <v>33078</v>
      </c>
      <c r="CV4983" s="96">
        <v>0.86499999999999999</v>
      </c>
      <c r="CW4983" s="56">
        <v>34963</v>
      </c>
      <c r="CX4983" s="55">
        <v>8993.67</v>
      </c>
    </row>
    <row r="4984" spans="95:102" x14ac:dyDescent="0.25">
      <c r="CQ4984" s="60">
        <v>43748</v>
      </c>
      <c r="CR4984" s="59">
        <v>1.6339999999999999</v>
      </c>
      <c r="CS4984" s="60">
        <v>39736</v>
      </c>
      <c r="CT4984" s="59">
        <v>3.7629999999999999</v>
      </c>
      <c r="CU4984" s="56">
        <v>33079</v>
      </c>
      <c r="CV4984" s="96">
        <v>0.86819999999999997</v>
      </c>
      <c r="CW4984" s="56">
        <v>34964</v>
      </c>
      <c r="CX4984" s="55">
        <v>8955.32</v>
      </c>
    </row>
    <row r="4985" spans="95:102" x14ac:dyDescent="0.25">
      <c r="CQ4985" s="60">
        <v>43749</v>
      </c>
      <c r="CR4985" s="59">
        <v>1.6440000000000001</v>
      </c>
      <c r="CS4985" s="60">
        <v>39737</v>
      </c>
      <c r="CT4985" s="59">
        <v>3.754</v>
      </c>
      <c r="CU4985" s="56">
        <v>33080</v>
      </c>
      <c r="CV4985" s="96">
        <v>0.86809999999999998</v>
      </c>
      <c r="CW4985" s="56">
        <v>34967</v>
      </c>
      <c r="CX4985" s="55">
        <v>8953.56</v>
      </c>
    </row>
    <row r="4986" spans="95:102" x14ac:dyDescent="0.25">
      <c r="CQ4986" s="60">
        <v>43752</v>
      </c>
      <c r="CR4986" s="59">
        <v>1.722</v>
      </c>
      <c r="CS4986" s="60">
        <v>39738</v>
      </c>
      <c r="CT4986" s="59">
        <v>3.7269999999999999</v>
      </c>
      <c r="CU4986" s="56">
        <v>33081</v>
      </c>
      <c r="CV4986" s="96">
        <v>0.86829999999999996</v>
      </c>
      <c r="CW4986" s="56">
        <v>34968</v>
      </c>
      <c r="CX4986" s="55">
        <v>8953.2199999999993</v>
      </c>
    </row>
    <row r="4987" spans="95:102" x14ac:dyDescent="0.25">
      <c r="CQ4987" s="60">
        <v>43753</v>
      </c>
      <c r="CR4987" s="59">
        <v>1.6480000000000001</v>
      </c>
      <c r="CS4987" s="60">
        <v>39741</v>
      </c>
      <c r="CT4987" s="59">
        <v>3.7199999999999998</v>
      </c>
      <c r="CU4987" s="56">
        <v>33084</v>
      </c>
      <c r="CV4987" s="96">
        <v>0.86729999999999996</v>
      </c>
      <c r="CW4987" s="56">
        <v>34969</v>
      </c>
      <c r="CX4987" s="55">
        <v>8916.67</v>
      </c>
    </row>
    <row r="4988" spans="95:102" x14ac:dyDescent="0.25">
      <c r="CQ4988" s="60">
        <v>43754</v>
      </c>
      <c r="CR4988" s="59">
        <v>1.6419999999999999</v>
      </c>
      <c r="CS4988" s="60">
        <v>39742</v>
      </c>
      <c r="CT4988" s="59">
        <v>3.6959999999999997</v>
      </c>
      <c r="CU4988" s="56">
        <v>33085</v>
      </c>
      <c r="CV4988" s="96">
        <v>0.86809999999999998</v>
      </c>
      <c r="CW4988" s="56">
        <v>34970</v>
      </c>
      <c r="CX4988" s="55">
        <v>8959.17</v>
      </c>
    </row>
    <row r="4989" spans="95:102" x14ac:dyDescent="0.25">
      <c r="CQ4989" s="60">
        <v>43755</v>
      </c>
      <c r="CR4989" s="59">
        <v>1.6419999999999999</v>
      </c>
      <c r="CS4989" s="60">
        <v>39743</v>
      </c>
      <c r="CT4989" s="59">
        <v>3.6029999999999998</v>
      </c>
      <c r="CU4989" s="56">
        <v>33086</v>
      </c>
      <c r="CV4989" s="96">
        <v>0.86799999999999999</v>
      </c>
      <c r="CW4989" s="56">
        <v>34971</v>
      </c>
      <c r="CX4989" s="55">
        <v>8977.74</v>
      </c>
    </row>
    <row r="4990" spans="95:102" x14ac:dyDescent="0.25">
      <c r="CQ4990" s="60">
        <v>43756</v>
      </c>
      <c r="CR4990" s="59">
        <v>1.6459999999999999</v>
      </c>
      <c r="CS4990" s="60">
        <v>39744</v>
      </c>
      <c r="CT4990" s="59">
        <v>3.6189999999999998</v>
      </c>
      <c r="CU4990" s="56">
        <v>33087</v>
      </c>
      <c r="CV4990" s="96">
        <v>0.86870000000000003</v>
      </c>
      <c r="CW4990" s="56">
        <v>34974</v>
      </c>
      <c r="CX4990" s="55">
        <v>8908.65</v>
      </c>
    </row>
    <row r="4991" spans="95:102" x14ac:dyDescent="0.25">
      <c r="CQ4991" s="60">
        <v>43759</v>
      </c>
      <c r="CR4991" s="59">
        <v>1.647</v>
      </c>
      <c r="CS4991" s="60">
        <v>39745</v>
      </c>
      <c r="CT4991" s="59">
        <v>3.633</v>
      </c>
      <c r="CU4991" s="56">
        <v>33088</v>
      </c>
      <c r="CV4991" s="96">
        <v>0.86860000000000004</v>
      </c>
      <c r="CW4991" s="56">
        <v>34975</v>
      </c>
      <c r="CX4991" s="55">
        <v>8917.77</v>
      </c>
    </row>
    <row r="4992" spans="95:102" x14ac:dyDescent="0.25">
      <c r="CQ4992" s="60">
        <v>43760</v>
      </c>
      <c r="CR4992" s="59">
        <v>1.651</v>
      </c>
      <c r="CS4992" s="60">
        <v>39748</v>
      </c>
      <c r="CT4992" s="59">
        <v>3.6179999999999999</v>
      </c>
      <c r="CU4992" s="56">
        <v>33091</v>
      </c>
      <c r="CV4992" s="96">
        <v>0.86980000000000002</v>
      </c>
      <c r="CW4992" s="56">
        <v>34976</v>
      </c>
      <c r="CX4992" s="55">
        <v>8904.61</v>
      </c>
    </row>
    <row r="4993" spans="95:102" x14ac:dyDescent="0.25">
      <c r="CQ4993" s="60">
        <v>43761</v>
      </c>
      <c r="CR4993" s="59">
        <v>1.651</v>
      </c>
      <c r="CS4993" s="60">
        <v>39749</v>
      </c>
      <c r="CT4993" s="59">
        <v>3.6890000000000001</v>
      </c>
      <c r="CU4993" s="56">
        <v>33092</v>
      </c>
      <c r="CV4993" s="96">
        <v>0.86939999999999995</v>
      </c>
      <c r="CW4993" s="56">
        <v>34977</v>
      </c>
      <c r="CX4993" s="55">
        <v>8918.7800000000007</v>
      </c>
    </row>
    <row r="4994" spans="95:102" x14ac:dyDescent="0.25">
      <c r="CQ4994" s="60">
        <v>43762</v>
      </c>
      <c r="CR4994" s="59">
        <v>1.6539999999999999</v>
      </c>
      <c r="CS4994" s="60">
        <v>39750</v>
      </c>
      <c r="CT4994" s="59">
        <v>3.7429999999999999</v>
      </c>
      <c r="CU4994" s="56">
        <v>33093</v>
      </c>
      <c r="CV4994" s="96">
        <v>0.87109999999999999</v>
      </c>
      <c r="CW4994" s="56">
        <v>34978</v>
      </c>
      <c r="CX4994" s="55">
        <v>8910.2000000000007</v>
      </c>
    </row>
    <row r="4995" spans="95:102" x14ac:dyDescent="0.25">
      <c r="CQ4995" s="60">
        <v>43763</v>
      </c>
      <c r="CR4995" s="59">
        <v>1.651</v>
      </c>
      <c r="CS4995" s="60">
        <v>39751</v>
      </c>
      <c r="CT4995" s="59">
        <v>3.7199999999999998</v>
      </c>
      <c r="CU4995" s="56">
        <v>33094</v>
      </c>
      <c r="CV4995" s="96">
        <v>0.87229999999999996</v>
      </c>
      <c r="CW4995" s="56">
        <v>34982</v>
      </c>
      <c r="CX4995" s="55">
        <v>8864.34</v>
      </c>
    </row>
    <row r="4996" spans="95:102" x14ac:dyDescent="0.25">
      <c r="CQ4996" s="60">
        <v>43766</v>
      </c>
      <c r="CR4996" s="59">
        <v>1.6619999999999999</v>
      </c>
      <c r="CS4996" s="60">
        <v>39752</v>
      </c>
      <c r="CT4996" s="59">
        <v>3.7589999999999999</v>
      </c>
      <c r="CU4996" s="56">
        <v>33095</v>
      </c>
      <c r="CV4996" s="96">
        <v>0.87209999999999999</v>
      </c>
      <c r="CW4996" s="56">
        <v>34983</v>
      </c>
      <c r="CX4996" s="55">
        <v>8869.3700000000008</v>
      </c>
    </row>
    <row r="4997" spans="95:102" x14ac:dyDescent="0.25">
      <c r="CQ4997" s="60">
        <v>43767</v>
      </c>
      <c r="CR4997" s="59">
        <v>1.67</v>
      </c>
      <c r="CS4997" s="60">
        <v>39755</v>
      </c>
      <c r="CT4997" s="59">
        <v>3.8029999999999999</v>
      </c>
      <c r="CU4997" s="56">
        <v>33098</v>
      </c>
      <c r="CV4997" s="96">
        <v>0.87260000000000004</v>
      </c>
      <c r="CW4997" s="56">
        <v>34984</v>
      </c>
      <c r="CX4997" s="55">
        <v>8873.59</v>
      </c>
    </row>
    <row r="4998" spans="95:102" x14ac:dyDescent="0.25">
      <c r="CQ4998" s="60">
        <v>43768</v>
      </c>
      <c r="CR4998" s="59">
        <v>1.6640000000000001</v>
      </c>
      <c r="CS4998" s="60">
        <v>39756</v>
      </c>
      <c r="CT4998" s="59">
        <v>3.7549999999999999</v>
      </c>
      <c r="CU4998" s="56">
        <v>33099</v>
      </c>
      <c r="CV4998" s="96">
        <v>0.874</v>
      </c>
      <c r="CW4998" s="56">
        <v>34985</v>
      </c>
      <c r="CX4998" s="55">
        <v>8935.18</v>
      </c>
    </row>
    <row r="4999" spans="95:102" x14ac:dyDescent="0.25">
      <c r="CQ4999" s="60">
        <v>43769</v>
      </c>
      <c r="CR4999" s="59">
        <v>1.663</v>
      </c>
      <c r="CS4999" s="60">
        <v>39757</v>
      </c>
      <c r="CT4999" s="59">
        <v>3.7480000000000002</v>
      </c>
      <c r="CU4999" s="56">
        <v>33100</v>
      </c>
      <c r="CV4999" s="96">
        <v>0.87419999999999998</v>
      </c>
      <c r="CW4999" s="56">
        <v>34988</v>
      </c>
      <c r="CX4999" s="55">
        <v>8926.4</v>
      </c>
    </row>
    <row r="5000" spans="95:102" x14ac:dyDescent="0.25">
      <c r="CQ5000" s="60">
        <v>43770</v>
      </c>
      <c r="CR5000" s="59">
        <v>1.663</v>
      </c>
      <c r="CS5000" s="60">
        <v>39758</v>
      </c>
      <c r="CT5000" s="59">
        <v>3.7410000000000001</v>
      </c>
      <c r="CU5000" s="56">
        <v>33101</v>
      </c>
      <c r="CV5000" s="96">
        <v>0.87070000000000003</v>
      </c>
      <c r="CW5000" s="56">
        <v>34989</v>
      </c>
      <c r="CX5000" s="55">
        <v>8950.68</v>
      </c>
    </row>
    <row r="5001" spans="95:102" x14ac:dyDescent="0.25">
      <c r="CQ5001" s="60">
        <v>43773</v>
      </c>
      <c r="CR5001" s="59">
        <v>1.667</v>
      </c>
      <c r="CS5001" s="60">
        <v>39759</v>
      </c>
      <c r="CT5001" s="59">
        <v>3.7210000000000001</v>
      </c>
      <c r="CU5001" s="56">
        <v>33102</v>
      </c>
      <c r="CV5001" s="96">
        <v>0.87439999999999996</v>
      </c>
      <c r="CW5001" s="56">
        <v>34990</v>
      </c>
      <c r="CX5001" s="55">
        <v>8897.68</v>
      </c>
    </row>
    <row r="5002" spans="95:102" x14ac:dyDescent="0.25">
      <c r="CQ5002" s="60">
        <v>43774</v>
      </c>
      <c r="CR5002" s="59">
        <v>1.671</v>
      </c>
      <c r="CS5002" s="60">
        <v>39762</v>
      </c>
      <c r="CT5002" s="59">
        <v>3.7149999999999999</v>
      </c>
      <c r="CU5002" s="56">
        <v>33105</v>
      </c>
      <c r="CV5002" s="96">
        <v>0.87529999999999997</v>
      </c>
      <c r="CW5002" s="56">
        <v>34991</v>
      </c>
      <c r="CX5002" s="55">
        <v>8871.18</v>
      </c>
    </row>
    <row r="5003" spans="95:102" x14ac:dyDescent="0.25">
      <c r="CQ5003" s="60">
        <v>43775</v>
      </c>
      <c r="CR5003" s="59">
        <v>1.67</v>
      </c>
      <c r="CS5003" s="60">
        <v>39763</v>
      </c>
      <c r="CT5003" s="59">
        <v>3.7149999999999999</v>
      </c>
      <c r="CU5003" s="56">
        <v>33106</v>
      </c>
      <c r="CV5003" s="96">
        <v>0.87370000000000003</v>
      </c>
      <c r="CW5003" s="56">
        <v>34992</v>
      </c>
      <c r="CX5003" s="55">
        <v>8797.52</v>
      </c>
    </row>
    <row r="5004" spans="95:102" x14ac:dyDescent="0.25">
      <c r="CQ5004" s="60">
        <v>43776</v>
      </c>
      <c r="CR5004" s="59">
        <v>1.673</v>
      </c>
      <c r="CS5004" s="60">
        <v>39764</v>
      </c>
      <c r="CT5004" s="59">
        <v>3.6579999999999999</v>
      </c>
      <c r="CU5004" s="56">
        <v>33107</v>
      </c>
      <c r="CV5004" s="96">
        <v>0.88080000000000003</v>
      </c>
      <c r="CW5004" s="56">
        <v>34995</v>
      </c>
      <c r="CX5004" s="55">
        <v>8557.36</v>
      </c>
    </row>
    <row r="5005" spans="95:102" x14ac:dyDescent="0.25">
      <c r="CQ5005" s="60">
        <v>43777</v>
      </c>
      <c r="CR5005" s="59">
        <v>1.673</v>
      </c>
      <c r="CS5005" s="60">
        <v>39765</v>
      </c>
      <c r="CT5005" s="59">
        <v>3.7349999999999999</v>
      </c>
      <c r="CU5005" s="56">
        <v>33108</v>
      </c>
      <c r="CV5005" s="96">
        <v>0.88570000000000004</v>
      </c>
      <c r="CW5005" s="56">
        <v>34996</v>
      </c>
      <c r="CX5005" s="55">
        <v>8630.1299999999992</v>
      </c>
    </row>
    <row r="5006" spans="95:102" x14ac:dyDescent="0.25">
      <c r="CQ5006" s="60">
        <v>43780</v>
      </c>
      <c r="CR5006" s="59">
        <v>1.752</v>
      </c>
      <c r="CS5006" s="60">
        <v>39766</v>
      </c>
      <c r="CT5006" s="59">
        <v>3.6339999999999999</v>
      </c>
      <c r="CU5006" s="56">
        <v>33109</v>
      </c>
      <c r="CV5006" s="96">
        <v>0.88049999999999995</v>
      </c>
      <c r="CW5006" s="56">
        <v>34997</v>
      </c>
      <c r="CX5006" s="55">
        <v>8590.4500000000007</v>
      </c>
    </row>
    <row r="5007" spans="95:102" x14ac:dyDescent="0.25">
      <c r="CQ5007" s="60">
        <v>43781</v>
      </c>
      <c r="CR5007" s="59">
        <v>1.6720000000000002</v>
      </c>
      <c r="CS5007" s="60">
        <v>39769</v>
      </c>
      <c r="CT5007" s="59">
        <v>3.5709999999999997</v>
      </c>
      <c r="CU5007" s="56">
        <v>33112</v>
      </c>
      <c r="CV5007" s="96">
        <v>0.876</v>
      </c>
      <c r="CW5007" s="56">
        <v>34998</v>
      </c>
      <c r="CX5007" s="55">
        <v>8556.14</v>
      </c>
    </row>
    <row r="5008" spans="95:102" x14ac:dyDescent="0.25">
      <c r="CQ5008" s="60">
        <v>43782</v>
      </c>
      <c r="CR5008" s="59">
        <v>1.6659999999999999</v>
      </c>
      <c r="CS5008" s="60">
        <v>39770</v>
      </c>
      <c r="CT5008" s="59">
        <v>3.5460000000000003</v>
      </c>
      <c r="CU5008" s="56">
        <v>33113</v>
      </c>
      <c r="CV5008" s="96">
        <v>0.876</v>
      </c>
      <c r="CW5008" s="56">
        <v>34999</v>
      </c>
      <c r="CX5008" s="55">
        <v>8598.9599999999991</v>
      </c>
    </row>
    <row r="5009" spans="95:102" x14ac:dyDescent="0.25">
      <c r="CQ5009" s="60">
        <v>43783</v>
      </c>
      <c r="CR5009" s="59">
        <v>1.659</v>
      </c>
      <c r="CS5009" s="60">
        <v>39771</v>
      </c>
      <c r="CT5009" s="59">
        <v>3.512</v>
      </c>
      <c r="CU5009" s="56">
        <v>33114</v>
      </c>
      <c r="CV5009" s="96">
        <v>0.87680000000000002</v>
      </c>
      <c r="CW5009" s="56">
        <v>35002</v>
      </c>
      <c r="CX5009" s="55">
        <v>8687.82</v>
      </c>
    </row>
    <row r="5010" spans="95:102" x14ac:dyDescent="0.25">
      <c r="CQ5010" s="60">
        <v>43784</v>
      </c>
      <c r="CR5010" s="59">
        <v>1.659</v>
      </c>
      <c r="CS5010" s="60">
        <v>39772</v>
      </c>
      <c r="CT5010" s="59">
        <v>3.3639999999999999</v>
      </c>
      <c r="CU5010" s="56">
        <v>33115</v>
      </c>
      <c r="CV5010" s="96">
        <v>0.87239999999999995</v>
      </c>
      <c r="CW5010" s="56">
        <v>35003</v>
      </c>
      <c r="CX5010" s="55">
        <v>8845.7999999999993</v>
      </c>
    </row>
    <row r="5011" spans="95:102" x14ac:dyDescent="0.25">
      <c r="CQ5011" s="60">
        <v>43787</v>
      </c>
      <c r="CR5011" s="59">
        <v>1.659</v>
      </c>
      <c r="CS5011" s="60">
        <v>39773</v>
      </c>
      <c r="CT5011" s="59">
        <v>3.4710000000000001</v>
      </c>
      <c r="CU5011" s="56">
        <v>33116</v>
      </c>
      <c r="CV5011" s="96">
        <v>0.86350000000000005</v>
      </c>
      <c r="CW5011" s="56">
        <v>35004</v>
      </c>
      <c r="CX5011" s="55">
        <v>8833.68</v>
      </c>
    </row>
    <row r="5012" spans="95:102" x14ac:dyDescent="0.25">
      <c r="CQ5012" s="60">
        <v>43788</v>
      </c>
      <c r="CR5012" s="59">
        <v>1.6579999999999999</v>
      </c>
      <c r="CS5012" s="60">
        <v>39776</v>
      </c>
      <c r="CT5012" s="59">
        <v>3.5030000000000001</v>
      </c>
      <c r="CU5012" s="56">
        <v>33120</v>
      </c>
      <c r="CV5012" s="96">
        <v>0.86299999999999999</v>
      </c>
      <c r="CW5012" s="56">
        <v>35005</v>
      </c>
      <c r="CX5012" s="55">
        <v>8926.8799999999992</v>
      </c>
    </row>
    <row r="5013" spans="95:102" x14ac:dyDescent="0.25">
      <c r="CQ5013" s="60">
        <v>43789</v>
      </c>
      <c r="CR5013" s="59">
        <v>1.6560000000000001</v>
      </c>
      <c r="CS5013" s="60">
        <v>39777</v>
      </c>
      <c r="CT5013" s="59">
        <v>3.3970000000000002</v>
      </c>
      <c r="CU5013" s="56">
        <v>33121</v>
      </c>
      <c r="CV5013" s="96">
        <v>0.8679</v>
      </c>
      <c r="CW5013" s="56">
        <v>35006</v>
      </c>
      <c r="CX5013" s="55">
        <v>8999.39</v>
      </c>
    </row>
    <row r="5014" spans="95:102" x14ac:dyDescent="0.25">
      <c r="CQ5014" s="60">
        <v>43790</v>
      </c>
      <c r="CR5014" s="59">
        <v>1.655</v>
      </c>
      <c r="CS5014" s="60">
        <v>39778</v>
      </c>
      <c r="CT5014" s="59">
        <v>3.3650000000000002</v>
      </c>
      <c r="CU5014" s="56">
        <v>33122</v>
      </c>
      <c r="CV5014" s="96">
        <v>0.86539999999999995</v>
      </c>
      <c r="CW5014" s="56">
        <v>35009</v>
      </c>
      <c r="CX5014" s="55">
        <v>9109.4699999999993</v>
      </c>
    </row>
    <row r="5015" spans="95:102" x14ac:dyDescent="0.25">
      <c r="CQ5015" s="60">
        <v>43791</v>
      </c>
      <c r="CR5015" s="59">
        <v>1.657</v>
      </c>
      <c r="CS5015" s="60">
        <v>39779</v>
      </c>
      <c r="CT5015" s="59">
        <v>3.3490000000000002</v>
      </c>
      <c r="CU5015" s="56">
        <v>33123</v>
      </c>
      <c r="CV5015" s="96">
        <v>0.8589</v>
      </c>
      <c r="CW5015" s="56">
        <v>35010</v>
      </c>
      <c r="CX5015" s="55">
        <v>9097.35</v>
      </c>
    </row>
    <row r="5016" spans="95:102" x14ac:dyDescent="0.25">
      <c r="CQ5016" s="60">
        <v>43794</v>
      </c>
      <c r="CR5016" s="59">
        <v>1.659</v>
      </c>
      <c r="CS5016" s="60">
        <v>39780</v>
      </c>
      <c r="CT5016" s="59">
        <v>3.3239999999999998</v>
      </c>
      <c r="CU5016" s="56">
        <v>33126</v>
      </c>
      <c r="CV5016" s="96">
        <v>0.85509999999999997</v>
      </c>
      <c r="CW5016" s="56">
        <v>35011</v>
      </c>
      <c r="CX5016" s="55">
        <v>9082.2900000000009</v>
      </c>
    </row>
    <row r="5017" spans="95:102" x14ac:dyDescent="0.25">
      <c r="CQ5017" s="60">
        <v>43795</v>
      </c>
      <c r="CR5017" s="59">
        <v>1.6560000000000001</v>
      </c>
      <c r="CS5017" s="60">
        <v>39783</v>
      </c>
      <c r="CT5017" s="59">
        <v>3.1509999999999998</v>
      </c>
      <c r="CU5017" s="56">
        <v>33127</v>
      </c>
      <c r="CV5017" s="96">
        <v>0.86109999999999998</v>
      </c>
      <c r="CW5017" s="56">
        <v>35012</v>
      </c>
      <c r="CX5017" s="55">
        <v>9093.68</v>
      </c>
    </row>
    <row r="5018" spans="95:102" x14ac:dyDescent="0.25">
      <c r="CQ5018" s="60">
        <v>43796</v>
      </c>
      <c r="CR5018" s="59">
        <v>1.6539999999999999</v>
      </c>
      <c r="CS5018" s="60">
        <v>39784</v>
      </c>
      <c r="CT5018" s="59">
        <v>3.16</v>
      </c>
      <c r="CU5018" s="56">
        <v>33128</v>
      </c>
      <c r="CV5018" s="96">
        <v>0.86</v>
      </c>
      <c r="CW5018" s="56">
        <v>35013</v>
      </c>
      <c r="CX5018" s="55">
        <v>9085.94</v>
      </c>
    </row>
    <row r="5019" spans="95:102" x14ac:dyDescent="0.25">
      <c r="CQ5019" s="60">
        <v>43797</v>
      </c>
      <c r="CR5019" s="59">
        <v>1.6520000000000001</v>
      </c>
      <c r="CS5019" s="60">
        <v>39785</v>
      </c>
      <c r="CT5019" s="59">
        <v>3.1640000000000001</v>
      </c>
      <c r="CU5019" s="56">
        <v>33129</v>
      </c>
      <c r="CV5019" s="96">
        <v>0.86009999999999998</v>
      </c>
      <c r="CW5019" s="56">
        <v>35016</v>
      </c>
      <c r="CX5019" s="55">
        <v>9115.19</v>
      </c>
    </row>
    <row r="5020" spans="95:102" x14ac:dyDescent="0.25">
      <c r="CQ5020" s="60">
        <v>43798</v>
      </c>
      <c r="CR5020" s="59">
        <v>1.655</v>
      </c>
      <c r="CS5020" s="60">
        <v>39786</v>
      </c>
      <c r="CT5020" s="59">
        <v>3.0550000000000002</v>
      </c>
      <c r="CU5020" s="56">
        <v>33130</v>
      </c>
      <c r="CV5020" s="96">
        <v>0.85870000000000002</v>
      </c>
      <c r="CW5020" s="56">
        <v>35017</v>
      </c>
      <c r="CX5020" s="55">
        <v>9075.4599999999991</v>
      </c>
    </row>
    <row r="5021" spans="95:102" x14ac:dyDescent="0.25">
      <c r="CQ5021" s="60">
        <v>43801</v>
      </c>
      <c r="CR5021" s="59">
        <v>1.6520000000000001</v>
      </c>
      <c r="CS5021" s="60">
        <v>39787</v>
      </c>
      <c r="CT5021" s="59">
        <v>3.0819999999999999</v>
      </c>
      <c r="CU5021" s="56">
        <v>33133</v>
      </c>
      <c r="CV5021" s="96">
        <v>0.86370000000000002</v>
      </c>
      <c r="CW5021" s="56">
        <v>35018</v>
      </c>
      <c r="CX5021" s="55">
        <v>9054.32</v>
      </c>
    </row>
    <row r="5022" spans="95:102" x14ac:dyDescent="0.25">
      <c r="CQ5022" s="60">
        <v>43802</v>
      </c>
      <c r="CR5022" s="59">
        <v>1.647</v>
      </c>
      <c r="CS5022" s="60">
        <v>39790</v>
      </c>
      <c r="CT5022" s="59">
        <v>3.081</v>
      </c>
      <c r="CU5022" s="56">
        <v>33134</v>
      </c>
      <c r="CV5022" s="96">
        <v>0.8629</v>
      </c>
      <c r="CW5022" s="56">
        <v>35019</v>
      </c>
      <c r="CX5022" s="55">
        <v>9085.89</v>
      </c>
    </row>
    <row r="5023" spans="95:102" x14ac:dyDescent="0.25">
      <c r="CQ5023" s="60">
        <v>43803</v>
      </c>
      <c r="CR5023" s="59">
        <v>1.6560000000000001</v>
      </c>
      <c r="CS5023" s="60">
        <v>39791</v>
      </c>
      <c r="CT5023" s="59">
        <v>3.0830000000000002</v>
      </c>
      <c r="CU5023" s="56">
        <v>33135</v>
      </c>
      <c r="CV5023" s="96">
        <v>0.86539999999999995</v>
      </c>
      <c r="CW5023" s="56">
        <v>35020</v>
      </c>
      <c r="CX5023" s="55">
        <v>9134.32</v>
      </c>
    </row>
    <row r="5024" spans="95:102" x14ac:dyDescent="0.25">
      <c r="CQ5024" s="60">
        <v>43804</v>
      </c>
      <c r="CR5024" s="59">
        <v>1.6539999999999999</v>
      </c>
      <c r="CS5024" s="60">
        <v>39792</v>
      </c>
      <c r="CT5024" s="59">
        <v>3.093</v>
      </c>
      <c r="CU5024" s="56">
        <v>33136</v>
      </c>
      <c r="CV5024" s="96">
        <v>0.86619999999999997</v>
      </c>
      <c r="CW5024" s="56">
        <v>35023</v>
      </c>
      <c r="CX5024" s="55">
        <v>9136.76</v>
      </c>
    </row>
    <row r="5025" spans="95:102" x14ac:dyDescent="0.25">
      <c r="CQ5025" s="60">
        <v>43805</v>
      </c>
      <c r="CR5025" s="59">
        <v>1.651</v>
      </c>
      <c r="CS5025" s="60">
        <v>39793</v>
      </c>
      <c r="CT5025" s="59">
        <v>3.073</v>
      </c>
      <c r="CU5025" s="56">
        <v>33137</v>
      </c>
      <c r="CV5025" s="96">
        <v>0.86750000000000005</v>
      </c>
      <c r="CW5025" s="56">
        <v>35024</v>
      </c>
      <c r="CX5025" s="55">
        <v>9184.7999999999993</v>
      </c>
    </row>
    <row r="5026" spans="95:102" x14ac:dyDescent="0.25">
      <c r="CQ5026" s="60">
        <v>43808</v>
      </c>
      <c r="CR5026" s="59">
        <v>1.6539999999999999</v>
      </c>
      <c r="CS5026" s="60">
        <v>39794</v>
      </c>
      <c r="CT5026" s="59">
        <v>3.093</v>
      </c>
      <c r="CU5026" s="56">
        <v>33140</v>
      </c>
      <c r="CV5026" s="96">
        <v>0.86919999999999997</v>
      </c>
      <c r="CW5026" s="56">
        <v>35025</v>
      </c>
      <c r="CX5026" s="55">
        <v>9253.9699999999993</v>
      </c>
    </row>
    <row r="5027" spans="95:102" x14ac:dyDescent="0.25">
      <c r="CQ5027" s="60">
        <v>43809</v>
      </c>
      <c r="CR5027" s="59">
        <v>1.653</v>
      </c>
      <c r="CS5027" s="60">
        <v>39797</v>
      </c>
      <c r="CT5027" s="59">
        <v>3.0680000000000001</v>
      </c>
      <c r="CU5027" s="56">
        <v>33141</v>
      </c>
      <c r="CV5027" s="96">
        <v>0.86929999999999996</v>
      </c>
      <c r="CW5027" s="56">
        <v>35026</v>
      </c>
      <c r="CX5027" s="55">
        <v>9280.7900000000009</v>
      </c>
    </row>
    <row r="5028" spans="95:102" x14ac:dyDescent="0.25">
      <c r="CQ5028" s="60">
        <v>43810</v>
      </c>
      <c r="CR5028" s="59">
        <v>1.655</v>
      </c>
      <c r="CS5028" s="60">
        <v>39798</v>
      </c>
      <c r="CT5028" s="59">
        <v>2.9449999999999998</v>
      </c>
      <c r="CU5028" s="56">
        <v>33142</v>
      </c>
      <c r="CV5028" s="96">
        <v>0.86619999999999997</v>
      </c>
      <c r="CW5028" s="56">
        <v>35027</v>
      </c>
      <c r="CX5028" s="55">
        <v>9280.27</v>
      </c>
    </row>
    <row r="5029" spans="95:102" x14ac:dyDescent="0.25">
      <c r="CQ5029" s="60">
        <v>43811</v>
      </c>
      <c r="CR5029" s="59">
        <v>1.65</v>
      </c>
      <c r="CS5029" s="60">
        <v>39799</v>
      </c>
      <c r="CT5029" s="59">
        <v>2.8689999999999998</v>
      </c>
      <c r="CU5029" s="56">
        <v>33143</v>
      </c>
      <c r="CV5029" s="96">
        <v>0.86599999999999999</v>
      </c>
      <c r="CW5029" s="56">
        <v>35030</v>
      </c>
      <c r="CX5029" s="55">
        <v>9257.39</v>
      </c>
    </row>
    <row r="5030" spans="95:102" x14ac:dyDescent="0.25">
      <c r="CQ5030" s="60">
        <v>43812</v>
      </c>
      <c r="CR5030" s="59">
        <v>1.653</v>
      </c>
      <c r="CS5030" s="60">
        <v>39800</v>
      </c>
      <c r="CT5030" s="59">
        <v>2.7949999999999999</v>
      </c>
      <c r="CU5030" s="56">
        <v>33144</v>
      </c>
      <c r="CV5030" s="96">
        <v>0.86499999999999999</v>
      </c>
      <c r="CW5030" s="56">
        <v>35031</v>
      </c>
      <c r="CX5030" s="55">
        <v>9286.27</v>
      </c>
    </row>
    <row r="5031" spans="95:102" x14ac:dyDescent="0.25">
      <c r="CQ5031" s="60">
        <v>43815</v>
      </c>
      <c r="CR5031" s="59">
        <v>1.653</v>
      </c>
      <c r="CS5031" s="60">
        <v>39801</v>
      </c>
      <c r="CT5031" s="59">
        <v>2.81</v>
      </c>
      <c r="CU5031" s="56">
        <v>33147</v>
      </c>
      <c r="CV5031" s="96">
        <v>0.8669</v>
      </c>
      <c r="CW5031" s="56">
        <v>35032</v>
      </c>
      <c r="CX5031" s="55">
        <v>9283.65</v>
      </c>
    </row>
    <row r="5032" spans="95:102" x14ac:dyDescent="0.25">
      <c r="CQ5032" s="60">
        <v>43816</v>
      </c>
      <c r="CR5032" s="59">
        <v>1.659</v>
      </c>
      <c r="CS5032" s="60">
        <v>39804</v>
      </c>
      <c r="CT5032" s="59">
        <v>2.8170000000000002</v>
      </c>
      <c r="CU5032" s="56">
        <v>33148</v>
      </c>
      <c r="CV5032" s="96">
        <v>0.86719999999999997</v>
      </c>
      <c r="CW5032" s="56">
        <v>35033</v>
      </c>
      <c r="CX5032" s="55">
        <v>9265.66</v>
      </c>
    </row>
    <row r="5033" spans="95:102" x14ac:dyDescent="0.25">
      <c r="CQ5033" s="60">
        <v>43817</v>
      </c>
      <c r="CR5033" s="59">
        <v>1.6640000000000001</v>
      </c>
      <c r="CS5033" s="60">
        <v>39805</v>
      </c>
      <c r="CT5033" s="59">
        <v>2.7989999999999999</v>
      </c>
      <c r="CU5033" s="56">
        <v>33149</v>
      </c>
      <c r="CV5033" s="96">
        <v>0.86839999999999995</v>
      </c>
      <c r="CW5033" s="56">
        <v>35034</v>
      </c>
      <c r="CX5033" s="55">
        <v>9291.18</v>
      </c>
    </row>
    <row r="5034" spans="95:102" x14ac:dyDescent="0.25">
      <c r="CQ5034" s="60">
        <v>43818</v>
      </c>
      <c r="CR5034" s="59">
        <v>1.6640000000000001</v>
      </c>
      <c r="CS5034" s="60">
        <v>39806</v>
      </c>
      <c r="CT5034" s="59">
        <v>2.802</v>
      </c>
      <c r="CU5034" s="56">
        <v>33150</v>
      </c>
      <c r="CV5034" s="96">
        <v>0.87029999999999996</v>
      </c>
      <c r="CW5034" s="56">
        <v>35037</v>
      </c>
      <c r="CX5034" s="55">
        <v>9366.68</v>
      </c>
    </row>
    <row r="5035" spans="95:102" x14ac:dyDescent="0.25">
      <c r="CQ5035" s="60">
        <v>43819</v>
      </c>
      <c r="CR5035" s="59">
        <v>1.663</v>
      </c>
      <c r="CS5035" s="60">
        <v>39807</v>
      </c>
      <c r="CT5035" s="59">
        <v>2.8</v>
      </c>
      <c r="CU5035" s="56">
        <v>33151</v>
      </c>
      <c r="CV5035" s="96">
        <v>0.86719999999999997</v>
      </c>
      <c r="CW5035" s="56">
        <v>35038</v>
      </c>
      <c r="CX5035" s="55">
        <v>9388.18</v>
      </c>
    </row>
    <row r="5036" spans="95:102" x14ac:dyDescent="0.25">
      <c r="CQ5036" s="60">
        <v>43822</v>
      </c>
      <c r="CR5036" s="59">
        <v>1.6619999999999999</v>
      </c>
      <c r="CS5036" s="60">
        <v>39808</v>
      </c>
      <c r="CT5036" s="59">
        <v>2.8</v>
      </c>
      <c r="CU5036" s="56">
        <v>33154</v>
      </c>
      <c r="CV5036" s="96">
        <v>0.86870000000000003</v>
      </c>
      <c r="CW5036" s="56">
        <v>35039</v>
      </c>
      <c r="CX5036" s="55">
        <v>9435.35</v>
      </c>
    </row>
    <row r="5037" spans="95:102" x14ac:dyDescent="0.25">
      <c r="CQ5037" s="60">
        <v>43823</v>
      </c>
      <c r="CR5037" s="59">
        <v>1.667</v>
      </c>
      <c r="CS5037" s="60">
        <v>39811</v>
      </c>
      <c r="CT5037" s="59">
        <v>2.6179999999999999</v>
      </c>
      <c r="CU5037" s="56">
        <v>33155</v>
      </c>
      <c r="CV5037" s="96">
        <v>0.86909999999999998</v>
      </c>
      <c r="CW5037" s="56">
        <v>35040</v>
      </c>
      <c r="CX5037" s="55">
        <v>9394.6</v>
      </c>
    </row>
    <row r="5038" spans="95:102" x14ac:dyDescent="0.25">
      <c r="CQ5038" s="60">
        <v>43824</v>
      </c>
      <c r="CR5038" s="59">
        <v>1.72</v>
      </c>
      <c r="CS5038" s="60">
        <v>39812</v>
      </c>
      <c r="CT5038" s="59">
        <v>2.6560000000000001</v>
      </c>
      <c r="CU5038" s="56">
        <v>33156</v>
      </c>
      <c r="CV5038" s="96">
        <v>0.87039999999999995</v>
      </c>
      <c r="CW5038" s="56">
        <v>35041</v>
      </c>
      <c r="CX5038" s="55">
        <v>9427.08</v>
      </c>
    </row>
    <row r="5039" spans="95:102" x14ac:dyDescent="0.25">
      <c r="CQ5039" s="60">
        <v>43825</v>
      </c>
      <c r="CR5039" s="59">
        <v>1.72</v>
      </c>
      <c r="CS5039" s="60">
        <v>39813</v>
      </c>
      <c r="CT5039" s="59">
        <v>2.6840000000000002</v>
      </c>
      <c r="CU5039" s="56">
        <v>33157</v>
      </c>
      <c r="CV5039" s="96">
        <v>0.87239999999999995</v>
      </c>
      <c r="CW5039" s="56">
        <v>35044</v>
      </c>
      <c r="CX5039" s="55">
        <v>9425.93</v>
      </c>
    </row>
    <row r="5040" spans="95:102" x14ac:dyDescent="0.25">
      <c r="CQ5040" s="60">
        <v>43826</v>
      </c>
      <c r="CR5040" s="59">
        <v>1.6619999999999999</v>
      </c>
      <c r="CS5040" s="60">
        <v>39814</v>
      </c>
      <c r="CT5040" s="59">
        <v>2.6819999999999999</v>
      </c>
      <c r="CU5040" s="56">
        <v>33158</v>
      </c>
      <c r="CV5040" s="96">
        <v>0.87219999999999998</v>
      </c>
      <c r="CW5040" s="56">
        <v>35045</v>
      </c>
      <c r="CX5040" s="55">
        <v>9356.8799999999992</v>
      </c>
    </row>
    <row r="5041" spans="95:102" x14ac:dyDescent="0.25">
      <c r="CQ5041" s="60">
        <v>43829</v>
      </c>
      <c r="CR5041" s="59">
        <v>1.6640000000000001</v>
      </c>
      <c r="CS5041" s="60">
        <v>39815</v>
      </c>
      <c r="CT5041" s="59">
        <v>2.8359999999999999</v>
      </c>
      <c r="CU5041" s="56">
        <v>33161</v>
      </c>
      <c r="CV5041" s="96">
        <v>0.86660000000000004</v>
      </c>
      <c r="CW5041" s="56">
        <v>35046</v>
      </c>
      <c r="CX5041" s="55">
        <v>9356.4599999999991</v>
      </c>
    </row>
    <row r="5042" spans="95:102" x14ac:dyDescent="0.25">
      <c r="CQ5042" s="60">
        <v>43830</v>
      </c>
      <c r="CR5042" s="59">
        <v>1.659</v>
      </c>
      <c r="CS5042" s="60">
        <v>39818</v>
      </c>
      <c r="CT5042" s="59">
        <v>2.883</v>
      </c>
      <c r="CU5042" s="56">
        <v>33162</v>
      </c>
      <c r="CV5042" s="96">
        <v>0.86509999999999998</v>
      </c>
      <c r="CW5042" s="56">
        <v>35047</v>
      </c>
      <c r="CX5042" s="55">
        <v>9321.4699999999993</v>
      </c>
    </row>
    <row r="5043" spans="95:102" x14ac:dyDescent="0.25">
      <c r="CQ5043" s="60">
        <v>43831</v>
      </c>
      <c r="CR5043" s="59">
        <v>1.696</v>
      </c>
      <c r="CS5043" s="60">
        <v>39819</v>
      </c>
      <c r="CT5043" s="59">
        <v>2.8759999999999999</v>
      </c>
      <c r="CU5043" s="56">
        <v>33163</v>
      </c>
      <c r="CV5043" s="96">
        <v>0.85699999999999998</v>
      </c>
      <c r="CW5043" s="56">
        <v>35048</v>
      </c>
      <c r="CX5043" s="55">
        <v>9305.84</v>
      </c>
    </row>
    <row r="5044" spans="95:102" x14ac:dyDescent="0.25">
      <c r="CQ5044" s="60">
        <v>43832</v>
      </c>
      <c r="CR5044" s="59">
        <v>1.6520000000000001</v>
      </c>
      <c r="CS5044" s="60">
        <v>39820</v>
      </c>
      <c r="CT5044" s="59">
        <v>2.9319999999999999</v>
      </c>
      <c r="CU5044" s="56">
        <v>33164</v>
      </c>
      <c r="CV5044" s="96">
        <v>0.85270000000000001</v>
      </c>
      <c r="CW5044" s="56">
        <v>35051</v>
      </c>
      <c r="CX5044" s="55">
        <v>9187.6299999999992</v>
      </c>
    </row>
    <row r="5045" spans="95:102" x14ac:dyDescent="0.25">
      <c r="CQ5045" s="60">
        <v>43833</v>
      </c>
      <c r="CR5045" s="59">
        <v>1.65</v>
      </c>
      <c r="CS5045" s="60">
        <v>39821</v>
      </c>
      <c r="CT5045" s="59">
        <v>2.8820000000000001</v>
      </c>
      <c r="CU5045" s="56">
        <v>33165</v>
      </c>
      <c r="CV5045" s="96">
        <v>0.85219999999999996</v>
      </c>
      <c r="CW5045" s="56">
        <v>35052</v>
      </c>
      <c r="CX5045" s="55">
        <v>9267.8700000000008</v>
      </c>
    </row>
    <row r="5046" spans="95:102" x14ac:dyDescent="0.25">
      <c r="CQ5046" s="60">
        <v>43836</v>
      </c>
      <c r="CR5046" s="59">
        <v>1.6520000000000001</v>
      </c>
      <c r="CS5046" s="60">
        <v>39822</v>
      </c>
      <c r="CT5046" s="59">
        <v>2.81</v>
      </c>
      <c r="CU5046" s="56">
        <v>33168</v>
      </c>
      <c r="CV5046" s="96">
        <v>0.85009999999999997</v>
      </c>
      <c r="CW5046" s="56">
        <v>35053</v>
      </c>
      <c r="CX5046" s="55">
        <v>9321.52</v>
      </c>
    </row>
    <row r="5047" spans="95:102" x14ac:dyDescent="0.25">
      <c r="CQ5047" s="60">
        <v>43837</v>
      </c>
      <c r="CR5047" s="59">
        <v>1.649</v>
      </c>
      <c r="CS5047" s="60">
        <v>39825</v>
      </c>
      <c r="CT5047" s="59">
        <v>2.7589999999999999</v>
      </c>
      <c r="CU5047" s="56">
        <v>33169</v>
      </c>
      <c r="CV5047" s="96">
        <v>0.85319999999999996</v>
      </c>
      <c r="CW5047" s="56">
        <v>35054</v>
      </c>
      <c r="CX5047" s="55">
        <v>9363.23</v>
      </c>
    </row>
    <row r="5048" spans="95:102" x14ac:dyDescent="0.25">
      <c r="CQ5048" s="60">
        <v>43838</v>
      </c>
      <c r="CR5048" s="59">
        <v>1.6520000000000001</v>
      </c>
      <c r="CS5048" s="60">
        <v>39826</v>
      </c>
      <c r="CT5048" s="59">
        <v>2.722</v>
      </c>
      <c r="CU5048" s="56">
        <v>33170</v>
      </c>
      <c r="CV5048" s="96">
        <v>0.85570000000000002</v>
      </c>
      <c r="CW5048" s="56">
        <v>35055</v>
      </c>
      <c r="CX5048" s="55">
        <v>9387.18</v>
      </c>
    </row>
    <row r="5049" spans="95:102" x14ac:dyDescent="0.25">
      <c r="CQ5049" s="60">
        <v>43839</v>
      </c>
      <c r="CR5049" s="59">
        <v>1.643</v>
      </c>
      <c r="CS5049" s="60">
        <v>39827</v>
      </c>
      <c r="CT5049" s="59">
        <v>2.5640000000000001</v>
      </c>
      <c r="CU5049" s="56">
        <v>33171</v>
      </c>
      <c r="CV5049" s="96">
        <v>0.8569</v>
      </c>
      <c r="CW5049" s="56">
        <v>35060</v>
      </c>
      <c r="CX5049" s="55">
        <v>9337.16</v>
      </c>
    </row>
    <row r="5050" spans="95:102" x14ac:dyDescent="0.25">
      <c r="CQ5050" s="60">
        <v>43840</v>
      </c>
      <c r="CR5050" s="59">
        <v>1.6440000000000001</v>
      </c>
      <c r="CS5050" s="60">
        <v>39828</v>
      </c>
      <c r="CT5050" s="59">
        <v>2.5869999999999997</v>
      </c>
      <c r="CU5050" s="56">
        <v>33172</v>
      </c>
      <c r="CV5050" s="96">
        <v>0.85799999999999998</v>
      </c>
      <c r="CW5050" s="56">
        <v>35061</v>
      </c>
      <c r="CX5050" s="55">
        <v>9349.18</v>
      </c>
    </row>
    <row r="5051" spans="95:102" x14ac:dyDescent="0.25">
      <c r="CQ5051" s="60">
        <v>43843</v>
      </c>
      <c r="CR5051" s="59">
        <v>1.645</v>
      </c>
      <c r="CS5051" s="60">
        <v>39829</v>
      </c>
      <c r="CT5051" s="59">
        <v>2.6320000000000001</v>
      </c>
      <c r="CU5051" s="56">
        <v>33175</v>
      </c>
      <c r="CV5051" s="96">
        <v>0.85980000000000001</v>
      </c>
      <c r="CW5051" s="56">
        <v>35062</v>
      </c>
      <c r="CX5051" s="55">
        <v>9397.9699999999993</v>
      </c>
    </row>
    <row r="5052" spans="95:102" x14ac:dyDescent="0.25">
      <c r="CQ5052" s="60">
        <v>43844</v>
      </c>
      <c r="CR5052" s="59">
        <v>1.643</v>
      </c>
      <c r="CS5052" s="60">
        <v>39832</v>
      </c>
      <c r="CT5052" s="59">
        <v>2.7080000000000002</v>
      </c>
      <c r="CU5052" s="56">
        <v>33176</v>
      </c>
      <c r="CV5052" s="96">
        <v>0.85729999999999995</v>
      </c>
      <c r="CW5052" s="56">
        <v>35066</v>
      </c>
      <c r="CX5052" s="55">
        <v>9506.19</v>
      </c>
    </row>
    <row r="5053" spans="95:102" x14ac:dyDescent="0.25">
      <c r="CQ5053" s="60">
        <v>43845</v>
      </c>
      <c r="CR5053" s="59">
        <v>1.6440000000000001</v>
      </c>
      <c r="CS5053" s="60">
        <v>39833</v>
      </c>
      <c r="CT5053" s="59">
        <v>2.68</v>
      </c>
      <c r="CU5053" s="56">
        <v>33177</v>
      </c>
      <c r="CV5053" s="96">
        <v>0.85680000000000001</v>
      </c>
      <c r="CW5053" s="56">
        <v>35067</v>
      </c>
      <c r="CX5053" s="55">
        <v>9609.31</v>
      </c>
    </row>
    <row r="5054" spans="95:102" x14ac:dyDescent="0.25">
      <c r="CQ5054" s="60">
        <v>43846</v>
      </c>
      <c r="CR5054" s="59">
        <v>1.6419999999999999</v>
      </c>
      <c r="CS5054" s="60">
        <v>39834</v>
      </c>
      <c r="CT5054" s="59">
        <v>2.734</v>
      </c>
      <c r="CU5054" s="56">
        <v>33178</v>
      </c>
      <c r="CV5054" s="96">
        <v>0.85899999999999999</v>
      </c>
      <c r="CW5054" s="56">
        <v>35068</v>
      </c>
      <c r="CX5054" s="55">
        <v>9584.17</v>
      </c>
    </row>
    <row r="5055" spans="95:102" x14ac:dyDescent="0.25">
      <c r="CQ5055" s="60">
        <v>43847</v>
      </c>
      <c r="CR5055" s="59">
        <v>1.6419999999999999</v>
      </c>
      <c r="CS5055" s="60">
        <v>39835</v>
      </c>
      <c r="CT5055" s="59">
        <v>2.7549999999999999</v>
      </c>
      <c r="CU5055" s="56">
        <v>33179</v>
      </c>
      <c r="CV5055" s="96">
        <v>0.85870000000000002</v>
      </c>
      <c r="CW5055" s="56">
        <v>35069</v>
      </c>
      <c r="CX5055" s="55">
        <v>9650.11</v>
      </c>
    </row>
    <row r="5056" spans="95:102" x14ac:dyDescent="0.25">
      <c r="CQ5056" s="60">
        <v>43850</v>
      </c>
      <c r="CR5056" s="59">
        <v>1.6400000000000001</v>
      </c>
      <c r="CS5056" s="60">
        <v>39836</v>
      </c>
      <c r="CT5056" s="59">
        <v>2.82</v>
      </c>
      <c r="CU5056" s="56">
        <v>33182</v>
      </c>
      <c r="CV5056" s="96">
        <v>0.86219999999999997</v>
      </c>
      <c r="CW5056" s="56">
        <v>35072</v>
      </c>
      <c r="CX5056" s="55">
        <v>9681.32</v>
      </c>
    </row>
    <row r="5057" spans="95:102" x14ac:dyDescent="0.25">
      <c r="CQ5057" s="60">
        <v>43851</v>
      </c>
      <c r="CR5057" s="59">
        <v>1.643</v>
      </c>
      <c r="CS5057" s="60">
        <v>39839</v>
      </c>
      <c r="CT5057" s="59">
        <v>2.9169999999999998</v>
      </c>
      <c r="CU5057" s="56">
        <v>33183</v>
      </c>
      <c r="CV5057" s="96">
        <v>0.86060000000000003</v>
      </c>
      <c r="CW5057" s="56">
        <v>35073</v>
      </c>
      <c r="CX5057" s="55">
        <v>9595.7999999999993</v>
      </c>
    </row>
    <row r="5058" spans="95:102" x14ac:dyDescent="0.25">
      <c r="CQ5058" s="60">
        <v>43852</v>
      </c>
      <c r="CR5058" s="59">
        <v>1.6419999999999999</v>
      </c>
      <c r="CS5058" s="60">
        <v>39840</v>
      </c>
      <c r="CT5058" s="59">
        <v>2.9020000000000001</v>
      </c>
      <c r="CU5058" s="56">
        <v>33184</v>
      </c>
      <c r="CV5058" s="96">
        <v>0.85580000000000001</v>
      </c>
      <c r="CW5058" s="56">
        <v>35074</v>
      </c>
      <c r="CX5058" s="55">
        <v>9533.67</v>
      </c>
    </row>
    <row r="5059" spans="95:102" x14ac:dyDescent="0.25">
      <c r="CQ5059" s="60">
        <v>43853</v>
      </c>
      <c r="CR5059" s="59">
        <v>1.639</v>
      </c>
      <c r="CS5059" s="60">
        <v>39841</v>
      </c>
      <c r="CT5059" s="59">
        <v>2.96</v>
      </c>
      <c r="CU5059" s="56">
        <v>33185</v>
      </c>
      <c r="CV5059" s="96">
        <v>0.85570000000000002</v>
      </c>
      <c r="CW5059" s="56">
        <v>35075</v>
      </c>
      <c r="CX5059" s="55">
        <v>9514.1299999999992</v>
      </c>
    </row>
    <row r="5060" spans="95:102" x14ac:dyDescent="0.25">
      <c r="CQ5060" s="60">
        <v>43854</v>
      </c>
      <c r="CR5060" s="59">
        <v>1.641</v>
      </c>
      <c r="CS5060" s="60">
        <v>39842</v>
      </c>
      <c r="CT5060" s="59">
        <v>3.0739999999999998</v>
      </c>
      <c r="CU5060" s="56">
        <v>33186</v>
      </c>
      <c r="CV5060" s="96">
        <v>0.85589999999999999</v>
      </c>
      <c r="CW5060" s="56">
        <v>35076</v>
      </c>
      <c r="CX5060" s="55">
        <v>9477.86</v>
      </c>
    </row>
    <row r="5061" spans="95:102" x14ac:dyDescent="0.25">
      <c r="CQ5061" s="60">
        <v>43857</v>
      </c>
      <c r="CR5061" s="59">
        <v>1.6360000000000001</v>
      </c>
      <c r="CS5061" s="60">
        <v>39843</v>
      </c>
      <c r="CT5061" s="59">
        <v>3.05</v>
      </c>
      <c r="CU5061" s="56">
        <v>33189</v>
      </c>
      <c r="CV5061" s="96">
        <v>0.85760000000000003</v>
      </c>
      <c r="CW5061" s="56">
        <v>35079</v>
      </c>
      <c r="CX5061" s="55">
        <v>9451.32</v>
      </c>
    </row>
    <row r="5062" spans="95:102" x14ac:dyDescent="0.25">
      <c r="CQ5062" s="60">
        <v>43858</v>
      </c>
      <c r="CR5062" s="59">
        <v>1.641</v>
      </c>
      <c r="CS5062" s="60">
        <v>39846</v>
      </c>
      <c r="CT5062" s="59">
        <v>2.9950000000000001</v>
      </c>
      <c r="CU5062" s="56">
        <v>33190</v>
      </c>
      <c r="CV5062" s="96">
        <v>0.85760000000000003</v>
      </c>
      <c r="CW5062" s="56">
        <v>35080</v>
      </c>
      <c r="CX5062" s="55">
        <v>9503.74</v>
      </c>
    </row>
    <row r="5063" spans="95:102" x14ac:dyDescent="0.25">
      <c r="CQ5063" s="60">
        <v>43859</v>
      </c>
      <c r="CR5063" s="59">
        <v>1.641</v>
      </c>
      <c r="CS5063" s="60">
        <v>39847</v>
      </c>
      <c r="CT5063" s="59">
        <v>3.0670000000000002</v>
      </c>
      <c r="CU5063" s="56">
        <v>33191</v>
      </c>
      <c r="CV5063" s="96">
        <v>0.85929999999999995</v>
      </c>
      <c r="CW5063" s="56">
        <v>35081</v>
      </c>
      <c r="CX5063" s="55">
        <v>9517.7199999999993</v>
      </c>
    </row>
    <row r="5064" spans="95:102" x14ac:dyDescent="0.25">
      <c r="CQ5064" s="60">
        <v>43860</v>
      </c>
      <c r="CR5064" s="59">
        <v>1.637</v>
      </c>
      <c r="CS5064" s="60">
        <v>39848</v>
      </c>
      <c r="CT5064" s="59">
        <v>3.12</v>
      </c>
      <c r="CU5064" s="56">
        <v>33192</v>
      </c>
      <c r="CV5064" s="96">
        <v>0.86040000000000005</v>
      </c>
      <c r="CW5064" s="56">
        <v>35082</v>
      </c>
      <c r="CX5064" s="55">
        <v>9567.81</v>
      </c>
    </row>
    <row r="5065" spans="95:102" x14ac:dyDescent="0.25">
      <c r="CQ5065" s="60">
        <v>43861</v>
      </c>
      <c r="CR5065" s="59">
        <v>1.641</v>
      </c>
      <c r="CS5065" s="60">
        <v>39849</v>
      </c>
      <c r="CT5065" s="59">
        <v>3.028</v>
      </c>
      <c r="CU5065" s="56">
        <v>33193</v>
      </c>
      <c r="CV5065" s="96">
        <v>0.85970000000000002</v>
      </c>
      <c r="CW5065" s="56">
        <v>35083</v>
      </c>
      <c r="CX5065" s="55">
        <v>9613.5499999999993</v>
      </c>
    </row>
    <row r="5066" spans="95:102" x14ac:dyDescent="0.25">
      <c r="CQ5066" s="60">
        <v>43864</v>
      </c>
      <c r="CR5066" s="59">
        <v>1.6379999999999999</v>
      </c>
      <c r="CS5066" s="60">
        <v>39850</v>
      </c>
      <c r="CT5066" s="59">
        <v>3.0310000000000001</v>
      </c>
      <c r="CU5066" s="56">
        <v>33196</v>
      </c>
      <c r="CV5066" s="96">
        <v>0.86</v>
      </c>
      <c r="CW5066" s="56">
        <v>35086</v>
      </c>
      <c r="CX5066" s="55">
        <v>9672.08</v>
      </c>
    </row>
    <row r="5067" spans="95:102" x14ac:dyDescent="0.25">
      <c r="CQ5067" s="60">
        <v>43865</v>
      </c>
      <c r="CR5067" s="59">
        <v>1.641</v>
      </c>
      <c r="CS5067" s="60">
        <v>39853</v>
      </c>
      <c r="CT5067" s="59">
        <v>3.08</v>
      </c>
      <c r="CU5067" s="56">
        <v>33197</v>
      </c>
      <c r="CV5067" s="96">
        <v>0.86250000000000004</v>
      </c>
      <c r="CW5067" s="56">
        <v>35087</v>
      </c>
      <c r="CX5067" s="55">
        <v>9669.85</v>
      </c>
    </row>
    <row r="5068" spans="95:102" x14ac:dyDescent="0.25">
      <c r="CQ5068" s="60">
        <v>43866</v>
      </c>
      <c r="CR5068" s="59">
        <v>1.6440000000000001</v>
      </c>
      <c r="CS5068" s="60">
        <v>39854</v>
      </c>
      <c r="CT5068" s="59">
        <v>2.992</v>
      </c>
      <c r="CU5068" s="56">
        <v>33198</v>
      </c>
      <c r="CV5068" s="96">
        <v>0.86380000000000001</v>
      </c>
      <c r="CW5068" s="56">
        <v>35088</v>
      </c>
      <c r="CX5068" s="55">
        <v>9703.94</v>
      </c>
    </row>
    <row r="5069" spans="95:102" x14ac:dyDescent="0.25">
      <c r="CQ5069" s="60">
        <v>43867</v>
      </c>
      <c r="CR5069" s="59">
        <v>1.641</v>
      </c>
      <c r="CS5069" s="60">
        <v>39855</v>
      </c>
      <c r="CT5069" s="59">
        <v>2.944</v>
      </c>
      <c r="CU5069" s="56">
        <v>33200</v>
      </c>
      <c r="CV5069" s="96">
        <v>0.86270000000000002</v>
      </c>
      <c r="CW5069" s="56">
        <v>35089</v>
      </c>
      <c r="CX5069" s="55">
        <v>9716.59</v>
      </c>
    </row>
    <row r="5070" spans="95:102" x14ac:dyDescent="0.25">
      <c r="CQ5070" s="60">
        <v>43868</v>
      </c>
      <c r="CR5070" s="59">
        <v>1.6419999999999999</v>
      </c>
      <c r="CS5070" s="60">
        <v>39856</v>
      </c>
      <c r="CT5070" s="59">
        <v>2.9039999999999999</v>
      </c>
      <c r="CU5070" s="56">
        <v>33203</v>
      </c>
      <c r="CV5070" s="96">
        <v>0.8619</v>
      </c>
      <c r="CW5070" s="56">
        <v>35090</v>
      </c>
      <c r="CX5070" s="55">
        <v>9777.84</v>
      </c>
    </row>
    <row r="5071" spans="95:102" x14ac:dyDescent="0.25">
      <c r="CQ5071" s="60">
        <v>43871</v>
      </c>
      <c r="CR5071" s="59">
        <v>1.6440000000000001</v>
      </c>
      <c r="CS5071" s="60">
        <v>39857</v>
      </c>
      <c r="CT5071" s="59">
        <v>2.94</v>
      </c>
      <c r="CU5071" s="56">
        <v>33204</v>
      </c>
      <c r="CV5071" s="96">
        <v>0.85909999999999997</v>
      </c>
      <c r="CW5071" s="56">
        <v>35093</v>
      </c>
      <c r="CX5071" s="55">
        <v>9873.94</v>
      </c>
    </row>
    <row r="5072" spans="95:102" x14ac:dyDescent="0.25">
      <c r="CQ5072" s="60">
        <v>43872</v>
      </c>
      <c r="CR5072" s="59">
        <v>1.6419999999999999</v>
      </c>
      <c r="CS5072" s="60">
        <v>39860</v>
      </c>
      <c r="CT5072" s="59">
        <v>2.9379999999999997</v>
      </c>
      <c r="CU5072" s="56">
        <v>33205</v>
      </c>
      <c r="CV5072" s="96">
        <v>0.85809999999999997</v>
      </c>
      <c r="CW5072" s="56">
        <v>35094</v>
      </c>
      <c r="CX5072" s="55">
        <v>9952.35</v>
      </c>
    </row>
    <row r="5073" spans="95:102" x14ac:dyDescent="0.25">
      <c r="CQ5073" s="60">
        <v>43873</v>
      </c>
      <c r="CR5073" s="59">
        <v>1.6440000000000001</v>
      </c>
      <c r="CS5073" s="60">
        <v>39861</v>
      </c>
      <c r="CT5073" s="59">
        <v>2.8140000000000001</v>
      </c>
      <c r="CU5073" s="56">
        <v>33206</v>
      </c>
      <c r="CV5073" s="96">
        <v>0.85929999999999995</v>
      </c>
      <c r="CW5073" s="56">
        <v>35095</v>
      </c>
      <c r="CX5073" s="55">
        <v>9913.64</v>
      </c>
    </row>
    <row r="5074" spans="95:102" x14ac:dyDescent="0.25">
      <c r="CQ5074" s="60">
        <v>43874</v>
      </c>
      <c r="CR5074" s="59">
        <v>1.6419999999999999</v>
      </c>
      <c r="CS5074" s="60">
        <v>39862</v>
      </c>
      <c r="CT5074" s="59">
        <v>2.8570000000000002</v>
      </c>
      <c r="CU5074" s="56">
        <v>33207</v>
      </c>
      <c r="CV5074" s="96">
        <v>0.85850000000000004</v>
      </c>
      <c r="CW5074" s="56">
        <v>35096</v>
      </c>
      <c r="CX5074" s="55">
        <v>9998.76</v>
      </c>
    </row>
    <row r="5075" spans="95:102" x14ac:dyDescent="0.25">
      <c r="CQ5075" s="60">
        <v>43875</v>
      </c>
      <c r="CR5075" s="59">
        <v>1.6440000000000001</v>
      </c>
      <c r="CS5075" s="60">
        <v>39863</v>
      </c>
      <c r="CT5075" s="59">
        <v>2.9009999999999998</v>
      </c>
      <c r="CU5075" s="56">
        <v>33210</v>
      </c>
      <c r="CV5075" s="96">
        <v>0.8579</v>
      </c>
      <c r="CW5075" s="56">
        <v>35097</v>
      </c>
      <c r="CX5075" s="55">
        <v>10040.44</v>
      </c>
    </row>
    <row r="5076" spans="95:102" x14ac:dyDescent="0.25">
      <c r="CQ5076" s="60">
        <v>43878</v>
      </c>
      <c r="CR5076" s="59">
        <v>1.722</v>
      </c>
      <c r="CS5076" s="60">
        <v>39864</v>
      </c>
      <c r="CT5076" s="59">
        <v>2.871</v>
      </c>
      <c r="CU5076" s="56">
        <v>33211</v>
      </c>
      <c r="CV5076" s="96">
        <v>0.85980000000000001</v>
      </c>
      <c r="CW5076" s="56">
        <v>35100</v>
      </c>
      <c r="CX5076" s="55">
        <v>10043.129999999999</v>
      </c>
    </row>
    <row r="5077" spans="95:102" x14ac:dyDescent="0.25">
      <c r="CQ5077" s="60">
        <v>43879</v>
      </c>
      <c r="CR5077" s="59">
        <v>1.6419999999999999</v>
      </c>
      <c r="CS5077" s="60">
        <v>39867</v>
      </c>
      <c r="CT5077" s="59">
        <v>2.843</v>
      </c>
      <c r="CU5077" s="56">
        <v>33212</v>
      </c>
      <c r="CV5077" s="96">
        <v>0.86050000000000004</v>
      </c>
      <c r="CW5077" s="56">
        <v>35101</v>
      </c>
      <c r="CX5077" s="55">
        <v>10078.17</v>
      </c>
    </row>
    <row r="5078" spans="95:102" x14ac:dyDescent="0.25">
      <c r="CQ5078" s="60">
        <v>43880</v>
      </c>
      <c r="CR5078" s="59">
        <v>1.639</v>
      </c>
      <c r="CS5078" s="60">
        <v>39868</v>
      </c>
      <c r="CT5078" s="59">
        <v>2.863</v>
      </c>
      <c r="CU5078" s="56">
        <v>33213</v>
      </c>
      <c r="CV5078" s="96">
        <v>0.86070000000000002</v>
      </c>
      <c r="CW5078" s="56">
        <v>35102</v>
      </c>
      <c r="CX5078" s="55">
        <v>10032.84</v>
      </c>
    </row>
    <row r="5079" spans="95:102" x14ac:dyDescent="0.25">
      <c r="CQ5079" s="60">
        <v>43881</v>
      </c>
      <c r="CR5079" s="59">
        <v>1.6320000000000001</v>
      </c>
      <c r="CS5079" s="60">
        <v>39869</v>
      </c>
      <c r="CT5079" s="59">
        <v>2.9510000000000001</v>
      </c>
      <c r="CU5079" s="56">
        <v>33214</v>
      </c>
      <c r="CV5079" s="96">
        <v>0.86280000000000001</v>
      </c>
      <c r="CW5079" s="56">
        <v>35103</v>
      </c>
      <c r="CX5079" s="55">
        <v>10060.879999999999</v>
      </c>
    </row>
    <row r="5080" spans="95:102" x14ac:dyDescent="0.25">
      <c r="CQ5080" s="60">
        <v>43882</v>
      </c>
      <c r="CR5080" s="59">
        <v>1.631</v>
      </c>
      <c r="CS5080" s="60">
        <v>39870</v>
      </c>
      <c r="CT5080" s="59">
        <v>3.1520000000000001</v>
      </c>
      <c r="CU5080" s="56">
        <v>33217</v>
      </c>
      <c r="CV5080" s="96">
        <v>0.86480000000000001</v>
      </c>
      <c r="CW5080" s="56">
        <v>35104</v>
      </c>
      <c r="CX5080" s="55">
        <v>10056.870000000001</v>
      </c>
    </row>
    <row r="5081" spans="95:102" x14ac:dyDescent="0.25">
      <c r="CQ5081" s="60">
        <v>43885</v>
      </c>
      <c r="CR5081" s="59">
        <v>1.613</v>
      </c>
      <c r="CS5081" s="60">
        <v>39871</v>
      </c>
      <c r="CT5081" s="59">
        <v>3.1310000000000002</v>
      </c>
      <c r="CU5081" s="56">
        <v>33218</v>
      </c>
      <c r="CV5081" s="96">
        <v>0.86229999999999996</v>
      </c>
      <c r="CW5081" s="56">
        <v>35107</v>
      </c>
      <c r="CX5081" s="55">
        <v>10080.700000000001</v>
      </c>
    </row>
    <row r="5082" spans="95:102" x14ac:dyDescent="0.25">
      <c r="CQ5082" s="60">
        <v>43886</v>
      </c>
      <c r="CR5082" s="59">
        <v>1.6099999999999999</v>
      </c>
      <c r="CS5082" s="60">
        <v>39874</v>
      </c>
      <c r="CT5082" s="59">
        <v>3.012</v>
      </c>
      <c r="CU5082" s="56">
        <v>33219</v>
      </c>
      <c r="CV5082" s="96">
        <v>0.86180000000000001</v>
      </c>
      <c r="CW5082" s="56">
        <v>35108</v>
      </c>
      <c r="CX5082" s="55">
        <v>10072.06</v>
      </c>
    </row>
    <row r="5083" spans="95:102" x14ac:dyDescent="0.25">
      <c r="CQ5083" s="60">
        <v>43887</v>
      </c>
      <c r="CR5083" s="59">
        <v>1.6040000000000001</v>
      </c>
      <c r="CS5083" s="60">
        <v>39875</v>
      </c>
      <c r="CT5083" s="59">
        <v>2.9870000000000001</v>
      </c>
      <c r="CU5083" s="56">
        <v>33220</v>
      </c>
      <c r="CV5083" s="96">
        <v>0.86280000000000001</v>
      </c>
      <c r="CW5083" s="56">
        <v>35109</v>
      </c>
      <c r="CX5083" s="55">
        <v>10102.1</v>
      </c>
    </row>
    <row r="5084" spans="95:102" x14ac:dyDescent="0.25">
      <c r="CQ5084" s="60">
        <v>43888</v>
      </c>
      <c r="CR5084" s="59">
        <v>1.571</v>
      </c>
      <c r="CS5084" s="60">
        <v>39876</v>
      </c>
      <c r="CT5084" s="59">
        <v>3.02</v>
      </c>
      <c r="CU5084" s="56">
        <v>33221</v>
      </c>
      <c r="CV5084" s="96">
        <v>0.86329999999999996</v>
      </c>
      <c r="CW5084" s="56">
        <v>35110</v>
      </c>
      <c r="CX5084" s="55">
        <v>10035.469999999999</v>
      </c>
    </row>
    <row r="5085" spans="95:102" x14ac:dyDescent="0.25">
      <c r="CQ5085" s="60">
        <v>43889</v>
      </c>
      <c r="CR5085" s="59">
        <v>1.486</v>
      </c>
      <c r="CS5085" s="60">
        <v>39877</v>
      </c>
      <c r="CT5085" s="59">
        <v>2.9249999999999998</v>
      </c>
      <c r="CU5085" s="56">
        <v>33224</v>
      </c>
      <c r="CV5085" s="96">
        <v>0.86380000000000001</v>
      </c>
      <c r="CW5085" s="56">
        <v>35111</v>
      </c>
      <c r="CX5085" s="55">
        <v>10072.870000000001</v>
      </c>
    </row>
    <row r="5086" spans="95:102" x14ac:dyDescent="0.25">
      <c r="CQ5086" s="60">
        <v>43892</v>
      </c>
      <c r="CR5086" s="59">
        <v>1.3559999999999999</v>
      </c>
      <c r="CS5086" s="60">
        <v>39878</v>
      </c>
      <c r="CT5086" s="59">
        <v>2.9319999999999999</v>
      </c>
      <c r="CU5086" s="56">
        <v>33225</v>
      </c>
      <c r="CV5086" s="96">
        <v>0.86539999999999995</v>
      </c>
      <c r="CW5086" s="56">
        <v>35114</v>
      </c>
      <c r="CX5086" s="55">
        <v>10037.01</v>
      </c>
    </row>
    <row r="5087" spans="95:102" x14ac:dyDescent="0.25">
      <c r="CQ5087" s="60">
        <v>43893</v>
      </c>
      <c r="CR5087" s="59">
        <v>1.2669999999999999</v>
      </c>
      <c r="CS5087" s="60">
        <v>39881</v>
      </c>
      <c r="CT5087" s="59">
        <v>2.9390000000000001</v>
      </c>
      <c r="CU5087" s="56">
        <v>33226</v>
      </c>
      <c r="CV5087" s="96">
        <v>0.86280000000000001</v>
      </c>
      <c r="CW5087" s="56">
        <v>35115</v>
      </c>
      <c r="CX5087" s="55">
        <v>9913.56</v>
      </c>
    </row>
    <row r="5088" spans="95:102" x14ac:dyDescent="0.25">
      <c r="CQ5088" s="60">
        <v>43894</v>
      </c>
      <c r="CR5088" s="59">
        <v>1.1379999999999999</v>
      </c>
      <c r="CS5088" s="60">
        <v>39882</v>
      </c>
      <c r="CT5088" s="59">
        <v>2.9929999999999999</v>
      </c>
      <c r="CU5088" s="56">
        <v>33227</v>
      </c>
      <c r="CV5088" s="96">
        <v>0.86329999999999996</v>
      </c>
      <c r="CW5088" s="56">
        <v>35116</v>
      </c>
      <c r="CX5088" s="55">
        <v>9909.73</v>
      </c>
    </row>
    <row r="5089" spans="95:102" x14ac:dyDescent="0.25">
      <c r="CQ5089" s="60">
        <v>43895</v>
      </c>
      <c r="CR5089" s="59">
        <v>0.95199999999999996</v>
      </c>
      <c r="CS5089" s="60">
        <v>39883</v>
      </c>
      <c r="CT5089" s="59">
        <v>2.9180000000000001</v>
      </c>
      <c r="CU5089" s="56">
        <v>33228</v>
      </c>
      <c r="CV5089" s="96">
        <v>0.86240000000000006</v>
      </c>
      <c r="CW5089" s="56">
        <v>35117</v>
      </c>
      <c r="CX5089" s="55">
        <v>9949.6200000000008</v>
      </c>
    </row>
    <row r="5090" spans="95:102" x14ac:dyDescent="0.25">
      <c r="CQ5090" s="60">
        <v>43896</v>
      </c>
      <c r="CR5090" s="59">
        <v>0.81699999999999995</v>
      </c>
      <c r="CS5090" s="60">
        <v>39884</v>
      </c>
      <c r="CT5090" s="59">
        <v>2.9210000000000003</v>
      </c>
      <c r="CU5090" s="56">
        <v>33231</v>
      </c>
      <c r="CV5090" s="96">
        <v>0.86240000000000006</v>
      </c>
      <c r="CW5090" s="56">
        <v>35118</v>
      </c>
      <c r="CX5090" s="55">
        <v>9913.7000000000007</v>
      </c>
    </row>
    <row r="5091" spans="95:102" x14ac:dyDescent="0.25">
      <c r="CQ5091" s="60">
        <v>43899</v>
      </c>
      <c r="CR5091" s="59">
        <v>0.65200000000000002</v>
      </c>
      <c r="CS5091" s="60">
        <v>39885</v>
      </c>
      <c r="CT5091" s="59">
        <v>2.8719999999999999</v>
      </c>
      <c r="CU5091" s="56">
        <v>33233</v>
      </c>
      <c r="CV5091" s="96">
        <v>0.86240000000000006</v>
      </c>
      <c r="CW5091" s="56">
        <v>35121</v>
      </c>
      <c r="CX5091" s="55">
        <v>9903.23</v>
      </c>
    </row>
    <row r="5092" spans="95:102" x14ac:dyDescent="0.25">
      <c r="CQ5092" s="60">
        <v>43900</v>
      </c>
      <c r="CR5092" s="59">
        <v>0.69899999999999995</v>
      </c>
      <c r="CS5092" s="60">
        <v>39888</v>
      </c>
      <c r="CT5092" s="59">
        <v>2.887</v>
      </c>
      <c r="CU5092" s="56">
        <v>33234</v>
      </c>
      <c r="CV5092" s="96">
        <v>0.86129999999999995</v>
      </c>
      <c r="CW5092" s="56">
        <v>35122</v>
      </c>
      <c r="CX5092" s="55">
        <v>9897.58</v>
      </c>
    </row>
    <row r="5093" spans="95:102" x14ac:dyDescent="0.25">
      <c r="CQ5093" s="60">
        <v>43901</v>
      </c>
      <c r="CR5093" s="59">
        <v>0.67600000000000005</v>
      </c>
      <c r="CS5093" s="60">
        <v>39889</v>
      </c>
      <c r="CT5093" s="59">
        <v>2.9249999999999998</v>
      </c>
      <c r="CU5093" s="56">
        <v>33235</v>
      </c>
      <c r="CV5093" s="96">
        <v>0.86209999999999998</v>
      </c>
      <c r="CW5093" s="56">
        <v>35123</v>
      </c>
      <c r="CX5093" s="55">
        <v>9887.61</v>
      </c>
    </row>
    <row r="5094" spans="95:102" x14ac:dyDescent="0.25">
      <c r="CQ5094" s="60">
        <v>43902</v>
      </c>
      <c r="CR5094" s="59">
        <v>0.65700000000000003</v>
      </c>
      <c r="CS5094" s="60">
        <v>39890</v>
      </c>
      <c r="CT5094" s="59">
        <v>2.7039999999999997</v>
      </c>
      <c r="CU5094" s="56">
        <v>33238</v>
      </c>
      <c r="CV5094" s="96">
        <v>0.8619</v>
      </c>
      <c r="CW5094" s="56">
        <v>35124</v>
      </c>
      <c r="CX5094" s="55">
        <v>9861.5499999999993</v>
      </c>
    </row>
    <row r="5095" spans="95:102" x14ac:dyDescent="0.25">
      <c r="CQ5095" s="60">
        <v>43903</v>
      </c>
      <c r="CR5095" s="59">
        <v>0.59699999999999998</v>
      </c>
      <c r="CS5095" s="60">
        <v>39891</v>
      </c>
      <c r="CT5095" s="59">
        <v>2.698</v>
      </c>
      <c r="CU5095" s="56">
        <v>33240</v>
      </c>
      <c r="CV5095" s="96">
        <v>0.86509999999999998</v>
      </c>
      <c r="CW5095" s="56">
        <v>35125</v>
      </c>
      <c r="CX5095" s="55">
        <v>9907.24</v>
      </c>
    </row>
    <row r="5096" spans="95:102" x14ac:dyDescent="0.25">
      <c r="CQ5096" s="60">
        <v>43906</v>
      </c>
      <c r="CR5096" s="59">
        <v>0.45700000000000002</v>
      </c>
      <c r="CS5096" s="60">
        <v>39892</v>
      </c>
      <c r="CT5096" s="59">
        <v>2.7389999999999999</v>
      </c>
      <c r="CU5096" s="56">
        <v>33241</v>
      </c>
      <c r="CV5096" s="96">
        <v>0.8669</v>
      </c>
      <c r="CW5096" s="56">
        <v>35128</v>
      </c>
      <c r="CX5096" s="55">
        <v>9953.89</v>
      </c>
    </row>
    <row r="5097" spans="95:102" x14ac:dyDescent="0.25">
      <c r="CQ5097" s="60">
        <v>43907</v>
      </c>
      <c r="CR5097" s="59">
        <v>0.44</v>
      </c>
      <c r="CS5097" s="60">
        <v>39895</v>
      </c>
      <c r="CT5097" s="59">
        <v>2.7650000000000001</v>
      </c>
      <c r="CU5097" s="56">
        <v>33242</v>
      </c>
      <c r="CV5097" s="96">
        <v>0.86839999999999995</v>
      </c>
      <c r="CW5097" s="56">
        <v>35129</v>
      </c>
      <c r="CX5097" s="55">
        <v>9986.11</v>
      </c>
    </row>
    <row r="5098" spans="95:102" x14ac:dyDescent="0.25">
      <c r="CQ5098" s="60">
        <v>43908</v>
      </c>
      <c r="CR5098" s="59">
        <v>0.44800000000000001</v>
      </c>
      <c r="CS5098" s="60">
        <v>39896</v>
      </c>
      <c r="CT5098" s="59">
        <v>2.895</v>
      </c>
      <c r="CU5098" s="56">
        <v>33245</v>
      </c>
      <c r="CV5098" s="96">
        <v>0.86739999999999995</v>
      </c>
      <c r="CW5098" s="56">
        <v>35130</v>
      </c>
      <c r="CX5098" s="55">
        <v>9942.6</v>
      </c>
    </row>
    <row r="5099" spans="95:102" x14ac:dyDescent="0.25">
      <c r="CQ5099" s="60">
        <v>43909</v>
      </c>
      <c r="CR5099" s="59">
        <v>0.45900000000000002</v>
      </c>
      <c r="CS5099" s="60">
        <v>39897</v>
      </c>
      <c r="CT5099" s="59">
        <v>2.9609999999999999</v>
      </c>
      <c r="CU5099" s="56">
        <v>33246</v>
      </c>
      <c r="CV5099" s="96">
        <v>0.86799999999999999</v>
      </c>
      <c r="CW5099" s="56">
        <v>35131</v>
      </c>
      <c r="CX5099" s="55">
        <v>9958.69</v>
      </c>
    </row>
    <row r="5100" spans="95:102" x14ac:dyDescent="0.25">
      <c r="CQ5100" s="60">
        <v>43910</v>
      </c>
      <c r="CR5100" s="59">
        <v>0.45600000000000002</v>
      </c>
      <c r="CS5100" s="60">
        <v>39898</v>
      </c>
      <c r="CT5100" s="59">
        <v>2.8940000000000001</v>
      </c>
      <c r="CU5100" s="56">
        <v>33247</v>
      </c>
      <c r="CV5100" s="96">
        <v>0.86809999999999998</v>
      </c>
      <c r="CW5100" s="56">
        <v>35132</v>
      </c>
      <c r="CX5100" s="55">
        <v>9788.1299999999992</v>
      </c>
    </row>
    <row r="5101" spans="95:102" x14ac:dyDescent="0.25">
      <c r="CQ5101" s="60">
        <v>43913</v>
      </c>
      <c r="CR5101" s="59">
        <v>0.48799999999999999</v>
      </c>
      <c r="CS5101" s="60">
        <v>39899</v>
      </c>
      <c r="CT5101" s="59">
        <v>2.9249999999999998</v>
      </c>
      <c r="CU5101" s="56">
        <v>33248</v>
      </c>
      <c r="CV5101" s="96">
        <v>0.86709999999999998</v>
      </c>
      <c r="CW5101" s="56">
        <v>35135</v>
      </c>
      <c r="CX5101" s="55">
        <v>9864.65</v>
      </c>
    </row>
    <row r="5102" spans="95:102" x14ac:dyDescent="0.25">
      <c r="CQ5102" s="60">
        <v>43914</v>
      </c>
      <c r="CR5102" s="59">
        <v>0.50600000000000001</v>
      </c>
      <c r="CS5102" s="60">
        <v>39902</v>
      </c>
      <c r="CT5102" s="59">
        <v>2.823</v>
      </c>
      <c r="CU5102" s="56">
        <v>33249</v>
      </c>
      <c r="CV5102" s="96">
        <v>0.86799999999999999</v>
      </c>
      <c r="CW5102" s="56">
        <v>35136</v>
      </c>
      <c r="CX5102" s="55">
        <v>9872.23</v>
      </c>
    </row>
    <row r="5103" spans="95:102" x14ac:dyDescent="0.25">
      <c r="CQ5103" s="60">
        <v>43915</v>
      </c>
      <c r="CR5103" s="59">
        <v>0.52</v>
      </c>
      <c r="CS5103" s="60">
        <v>39903</v>
      </c>
      <c r="CT5103" s="59">
        <v>2.782</v>
      </c>
      <c r="CU5103" s="56">
        <v>33252</v>
      </c>
      <c r="CV5103" s="96">
        <v>0.87109999999999999</v>
      </c>
      <c r="CW5103" s="56">
        <v>35137</v>
      </c>
      <c r="CX5103" s="55">
        <v>9908.35</v>
      </c>
    </row>
    <row r="5104" spans="95:102" x14ac:dyDescent="0.25">
      <c r="CQ5104" s="60">
        <v>43916</v>
      </c>
      <c r="CR5104" s="59">
        <v>0.50800000000000001</v>
      </c>
      <c r="CS5104" s="60">
        <v>39904</v>
      </c>
      <c r="CT5104" s="59">
        <v>2.7749999999999999</v>
      </c>
      <c r="CU5104" s="56">
        <v>33253</v>
      </c>
      <c r="CV5104" s="96">
        <v>0.87150000000000005</v>
      </c>
      <c r="CW5104" s="56">
        <v>35138</v>
      </c>
      <c r="CX5104" s="55">
        <v>9961.85</v>
      </c>
    </row>
    <row r="5105" spans="95:102" x14ac:dyDescent="0.25">
      <c r="CQ5105" s="60">
        <v>43917</v>
      </c>
      <c r="CR5105" s="59">
        <v>0.252</v>
      </c>
      <c r="CS5105" s="60">
        <v>39905</v>
      </c>
      <c r="CT5105" s="59">
        <v>2.8559999999999999</v>
      </c>
      <c r="CU5105" s="56">
        <v>33254</v>
      </c>
      <c r="CV5105" s="96">
        <v>0.86950000000000005</v>
      </c>
      <c r="CW5105" s="56">
        <v>35139</v>
      </c>
      <c r="CX5105" s="55">
        <v>9918.2099999999991</v>
      </c>
    </row>
    <row r="5106" spans="95:102" x14ac:dyDescent="0.25">
      <c r="CQ5106" s="60">
        <v>43920</v>
      </c>
      <c r="CR5106" s="59">
        <v>0.252</v>
      </c>
      <c r="CS5106" s="60">
        <v>39906</v>
      </c>
      <c r="CT5106" s="59">
        <v>2.931</v>
      </c>
      <c r="CU5106" s="56">
        <v>33255</v>
      </c>
      <c r="CV5106" s="96">
        <v>0.86240000000000006</v>
      </c>
      <c r="CW5106" s="56">
        <v>35142</v>
      </c>
      <c r="CX5106" s="55">
        <v>9932.51</v>
      </c>
    </row>
    <row r="5107" spans="95:102" x14ac:dyDescent="0.25">
      <c r="CQ5107" s="60">
        <v>43921</v>
      </c>
      <c r="CR5107" s="59">
        <v>0.255</v>
      </c>
      <c r="CS5107" s="60">
        <v>39909</v>
      </c>
      <c r="CT5107" s="59">
        <v>2.9870000000000001</v>
      </c>
      <c r="CU5107" s="56">
        <v>33256</v>
      </c>
      <c r="CV5107" s="96">
        <v>0.86280000000000001</v>
      </c>
      <c r="CW5107" s="56">
        <v>35143</v>
      </c>
      <c r="CX5107" s="55">
        <v>9946.4599999999991</v>
      </c>
    </row>
    <row r="5108" spans="95:102" x14ac:dyDescent="0.25">
      <c r="CQ5108" s="60">
        <v>43922</v>
      </c>
      <c r="CR5108" s="59">
        <v>0.245</v>
      </c>
      <c r="CS5108" s="60">
        <v>39910</v>
      </c>
      <c r="CT5108" s="59">
        <v>2.9489999999999998</v>
      </c>
      <c r="CU5108" s="56">
        <v>33259</v>
      </c>
      <c r="CV5108" s="96">
        <v>0.86309999999999998</v>
      </c>
      <c r="CW5108" s="56">
        <v>35144</v>
      </c>
      <c r="CX5108" s="55">
        <v>9934.7199999999993</v>
      </c>
    </row>
    <row r="5109" spans="95:102" x14ac:dyDescent="0.25">
      <c r="CQ5109" s="60">
        <v>43923</v>
      </c>
      <c r="CR5109" s="59">
        <v>0.22500000000000001</v>
      </c>
      <c r="CS5109" s="60">
        <v>39911</v>
      </c>
      <c r="CT5109" s="59">
        <v>2.9</v>
      </c>
      <c r="CU5109" s="56">
        <v>33260</v>
      </c>
      <c r="CV5109" s="96">
        <v>0.86199999999999999</v>
      </c>
      <c r="CW5109" s="56">
        <v>35145</v>
      </c>
      <c r="CX5109" s="55">
        <v>9906.5499999999993</v>
      </c>
    </row>
    <row r="5110" spans="95:102" x14ac:dyDescent="0.25">
      <c r="CQ5110" s="60">
        <v>43924</v>
      </c>
      <c r="CR5110" s="59">
        <v>0.20799999999999999</v>
      </c>
      <c r="CS5110" s="60">
        <v>39912</v>
      </c>
      <c r="CT5110" s="59">
        <v>2.944</v>
      </c>
      <c r="CU5110" s="56">
        <v>33261</v>
      </c>
      <c r="CV5110" s="96">
        <v>0.86399999999999999</v>
      </c>
      <c r="CW5110" s="56">
        <v>35146</v>
      </c>
      <c r="CX5110" s="55">
        <v>9918.34</v>
      </c>
    </row>
    <row r="5111" spans="95:102" x14ac:dyDescent="0.25">
      <c r="CQ5111" s="60">
        <v>43927</v>
      </c>
      <c r="CR5111" s="59">
        <v>0.21099999999999999</v>
      </c>
      <c r="CS5111" s="60">
        <v>39913</v>
      </c>
      <c r="CT5111" s="59">
        <v>2.927</v>
      </c>
      <c r="CU5111" s="56">
        <v>33262</v>
      </c>
      <c r="CV5111" s="96">
        <v>0.86209999999999998</v>
      </c>
      <c r="CW5111" s="56">
        <v>35149</v>
      </c>
      <c r="CX5111" s="55">
        <v>9949.44</v>
      </c>
    </row>
    <row r="5112" spans="95:102" x14ac:dyDescent="0.25">
      <c r="CQ5112" s="60">
        <v>43928</v>
      </c>
      <c r="CR5112" s="59">
        <v>0.22800000000000001</v>
      </c>
      <c r="CS5112" s="60">
        <v>39916</v>
      </c>
      <c r="CT5112" s="59">
        <v>2.9409999999999998</v>
      </c>
      <c r="CU5112" s="56">
        <v>33263</v>
      </c>
      <c r="CV5112" s="96">
        <v>0.8589</v>
      </c>
      <c r="CW5112" s="56">
        <v>35150</v>
      </c>
      <c r="CX5112" s="55">
        <v>9987.89</v>
      </c>
    </row>
    <row r="5113" spans="95:102" x14ac:dyDescent="0.25">
      <c r="CQ5113" s="60">
        <v>43929</v>
      </c>
      <c r="CR5113" s="59">
        <v>0.20100000000000001</v>
      </c>
      <c r="CS5113" s="60">
        <v>39917</v>
      </c>
      <c r="CT5113" s="59">
        <v>2.9169999999999998</v>
      </c>
      <c r="CU5113" s="56">
        <v>33266</v>
      </c>
      <c r="CV5113" s="96">
        <v>0.86040000000000005</v>
      </c>
      <c r="CW5113" s="56">
        <v>35151</v>
      </c>
      <c r="CX5113" s="55">
        <v>9995.08</v>
      </c>
    </row>
    <row r="5114" spans="95:102" x14ac:dyDescent="0.25">
      <c r="CQ5114" s="60">
        <v>43930</v>
      </c>
      <c r="CR5114" s="59">
        <v>0.24299999999999999</v>
      </c>
      <c r="CS5114" s="60">
        <v>39918</v>
      </c>
      <c r="CT5114" s="59">
        <v>2.9350000000000001</v>
      </c>
      <c r="CU5114" s="56">
        <v>33267</v>
      </c>
      <c r="CV5114" s="96">
        <v>0.86209999999999998</v>
      </c>
      <c r="CW5114" s="56">
        <v>35152</v>
      </c>
      <c r="CX5114" s="55">
        <v>9970.7800000000007</v>
      </c>
    </row>
    <row r="5115" spans="95:102" x14ac:dyDescent="0.25">
      <c r="CQ5115" s="60">
        <v>43931</v>
      </c>
      <c r="CR5115" s="59">
        <v>0.253</v>
      </c>
      <c r="CS5115" s="60">
        <v>39919</v>
      </c>
      <c r="CT5115" s="59">
        <v>2.9539999999999997</v>
      </c>
      <c r="CU5115" s="56">
        <v>33268</v>
      </c>
      <c r="CV5115" s="96">
        <v>0.86150000000000004</v>
      </c>
      <c r="CW5115" s="56">
        <v>35153</v>
      </c>
      <c r="CX5115" s="55">
        <v>9964.2099999999991</v>
      </c>
    </row>
    <row r="5116" spans="95:102" x14ac:dyDescent="0.25">
      <c r="CQ5116" s="60">
        <v>43934</v>
      </c>
      <c r="CR5116" s="59">
        <v>0.24399999999999999</v>
      </c>
      <c r="CS5116" s="60">
        <v>39920</v>
      </c>
      <c r="CT5116" s="59">
        <v>3.0070000000000001</v>
      </c>
      <c r="CU5116" s="56">
        <v>33269</v>
      </c>
      <c r="CV5116" s="96">
        <v>0.86099999999999999</v>
      </c>
      <c r="CW5116" s="56">
        <v>35156</v>
      </c>
      <c r="CX5116" s="55">
        <v>10011.200000000001</v>
      </c>
    </row>
    <row r="5117" spans="95:102" x14ac:dyDescent="0.25">
      <c r="CQ5117" s="60">
        <v>43935</v>
      </c>
      <c r="CR5117" s="59">
        <v>0.26300000000000001</v>
      </c>
      <c r="CS5117" s="60">
        <v>39923</v>
      </c>
      <c r="CT5117" s="59">
        <v>2.89</v>
      </c>
      <c r="CU5117" s="56">
        <v>33270</v>
      </c>
      <c r="CV5117" s="96">
        <v>0.86240000000000006</v>
      </c>
      <c r="CW5117" s="56">
        <v>35157</v>
      </c>
      <c r="CX5117" s="55">
        <v>10072.36</v>
      </c>
    </row>
    <row r="5118" spans="95:102" x14ac:dyDescent="0.25">
      <c r="CQ5118" s="60">
        <v>43936</v>
      </c>
      <c r="CR5118" s="59">
        <v>0.28799999999999998</v>
      </c>
      <c r="CS5118" s="60">
        <v>39924</v>
      </c>
      <c r="CT5118" s="59">
        <v>2.9009999999999998</v>
      </c>
      <c r="CU5118" s="56">
        <v>33273</v>
      </c>
      <c r="CV5118" s="96">
        <v>0.86260000000000003</v>
      </c>
      <c r="CW5118" s="56">
        <v>35158</v>
      </c>
      <c r="CX5118" s="55">
        <v>10066.07</v>
      </c>
    </row>
    <row r="5119" spans="95:102" x14ac:dyDescent="0.25">
      <c r="CQ5119" s="60">
        <v>43937</v>
      </c>
      <c r="CR5119" s="59">
        <v>0.221</v>
      </c>
      <c r="CS5119" s="60">
        <v>39925</v>
      </c>
      <c r="CT5119" s="59">
        <v>2.94</v>
      </c>
      <c r="CU5119" s="56">
        <v>33274</v>
      </c>
      <c r="CV5119" s="96">
        <v>0.86360000000000003</v>
      </c>
      <c r="CW5119" s="56">
        <v>35159</v>
      </c>
      <c r="CX5119" s="55">
        <v>10055.81</v>
      </c>
    </row>
    <row r="5120" spans="95:102" x14ac:dyDescent="0.25">
      <c r="CQ5120" s="60">
        <v>43938</v>
      </c>
      <c r="CR5120" s="59">
        <v>0.223</v>
      </c>
      <c r="CS5120" s="60">
        <v>39926</v>
      </c>
      <c r="CT5120" s="59">
        <v>3.0030000000000001</v>
      </c>
      <c r="CU5120" s="56">
        <v>33275</v>
      </c>
      <c r="CV5120" s="96">
        <v>0.86429999999999996</v>
      </c>
      <c r="CW5120" s="56">
        <v>35163</v>
      </c>
      <c r="CX5120" s="55">
        <v>10031.17</v>
      </c>
    </row>
    <row r="5121" spans="95:102" x14ac:dyDescent="0.25">
      <c r="CQ5121" s="60">
        <v>43941</v>
      </c>
      <c r="CR5121" s="59">
        <v>0.218</v>
      </c>
      <c r="CS5121" s="60">
        <v>39927</v>
      </c>
      <c r="CT5121" s="59">
        <v>3.016</v>
      </c>
      <c r="CU5121" s="56">
        <v>33276</v>
      </c>
      <c r="CV5121" s="96">
        <v>0.86240000000000006</v>
      </c>
      <c r="CW5121" s="56">
        <v>35164</v>
      </c>
      <c r="CX5121" s="55">
        <v>10038.01</v>
      </c>
    </row>
    <row r="5122" spans="95:102" x14ac:dyDescent="0.25">
      <c r="CQ5122" s="60">
        <v>43942</v>
      </c>
      <c r="CR5122" s="59">
        <v>0.221</v>
      </c>
      <c r="CS5122" s="60">
        <v>39930</v>
      </c>
      <c r="CT5122" s="59">
        <v>3.01</v>
      </c>
      <c r="CU5122" s="56">
        <v>33277</v>
      </c>
      <c r="CV5122" s="96">
        <v>0.86370000000000002</v>
      </c>
      <c r="CW5122" s="56">
        <v>35165</v>
      </c>
      <c r="CX5122" s="55">
        <v>10070.67</v>
      </c>
    </row>
    <row r="5123" spans="95:102" x14ac:dyDescent="0.25">
      <c r="CQ5123" s="60">
        <v>43943</v>
      </c>
      <c r="CR5123" s="59">
        <v>0.248</v>
      </c>
      <c r="CS5123" s="60">
        <v>39931</v>
      </c>
      <c r="CT5123" s="59">
        <v>3.0539999999999998</v>
      </c>
      <c r="CU5123" s="56">
        <v>33280</v>
      </c>
      <c r="CV5123" s="96">
        <v>0.86570000000000003</v>
      </c>
      <c r="CW5123" s="56">
        <v>35166</v>
      </c>
      <c r="CX5123" s="55">
        <v>10078.99</v>
      </c>
    </row>
    <row r="5124" spans="95:102" x14ac:dyDescent="0.25">
      <c r="CQ5124" s="60">
        <v>43944</v>
      </c>
      <c r="CR5124" s="59">
        <v>0.246</v>
      </c>
      <c r="CS5124" s="60">
        <v>39932</v>
      </c>
      <c r="CT5124" s="59">
        <v>3.0830000000000002</v>
      </c>
      <c r="CU5124" s="56">
        <v>33281</v>
      </c>
      <c r="CV5124" s="96">
        <v>0.86719999999999997</v>
      </c>
      <c r="CW5124" s="56">
        <v>35167</v>
      </c>
      <c r="CX5124" s="55">
        <v>10067.4</v>
      </c>
    </row>
    <row r="5125" spans="95:102" x14ac:dyDescent="0.25">
      <c r="CQ5125" s="60">
        <v>43945</v>
      </c>
      <c r="CR5125" s="59">
        <v>0.253</v>
      </c>
      <c r="CS5125" s="60">
        <v>39933</v>
      </c>
      <c r="CT5125" s="59">
        <v>3.101</v>
      </c>
      <c r="CU5125" s="56">
        <v>33282</v>
      </c>
      <c r="CV5125" s="96">
        <v>0.86729999999999996</v>
      </c>
      <c r="CW5125" s="56">
        <v>35170</v>
      </c>
      <c r="CX5125" s="55">
        <v>10142.07</v>
      </c>
    </row>
    <row r="5126" spans="95:102" x14ac:dyDescent="0.25">
      <c r="CQ5126" s="60">
        <v>43948</v>
      </c>
      <c r="CR5126" s="59">
        <v>0.252</v>
      </c>
      <c r="CS5126" s="60">
        <v>39934</v>
      </c>
      <c r="CT5126" s="59">
        <v>3.0950000000000002</v>
      </c>
      <c r="CU5126" s="56">
        <v>33283</v>
      </c>
      <c r="CV5126" s="96">
        <v>0.86750000000000005</v>
      </c>
      <c r="CW5126" s="56">
        <v>35171</v>
      </c>
      <c r="CX5126" s="55">
        <v>10194.85</v>
      </c>
    </row>
    <row r="5127" spans="95:102" x14ac:dyDescent="0.25">
      <c r="CQ5127" s="60">
        <v>43949</v>
      </c>
      <c r="CR5127" s="59">
        <v>0.248</v>
      </c>
      <c r="CS5127" s="60">
        <v>39937</v>
      </c>
      <c r="CT5127" s="59">
        <v>3.0939999999999999</v>
      </c>
      <c r="CU5127" s="56">
        <v>33284</v>
      </c>
      <c r="CV5127" s="96">
        <v>0.86639999999999995</v>
      </c>
      <c r="CW5127" s="56">
        <v>35172</v>
      </c>
      <c r="CX5127" s="55">
        <v>10149.82</v>
      </c>
    </row>
    <row r="5128" spans="95:102" x14ac:dyDescent="0.25">
      <c r="CQ5128" s="60">
        <v>43950</v>
      </c>
      <c r="CR5128" s="59">
        <v>0.26600000000000001</v>
      </c>
      <c r="CS5128" s="60">
        <v>39938</v>
      </c>
      <c r="CT5128" s="59">
        <v>3.0510000000000002</v>
      </c>
      <c r="CU5128" s="56">
        <v>33288</v>
      </c>
      <c r="CV5128" s="96">
        <v>0.86739999999999995</v>
      </c>
      <c r="CW5128" s="56">
        <v>35173</v>
      </c>
      <c r="CX5128" s="55">
        <v>10161.83</v>
      </c>
    </row>
    <row r="5129" spans="95:102" x14ac:dyDescent="0.25">
      <c r="CQ5129" s="60">
        <v>43951</v>
      </c>
      <c r="CR5129" s="59">
        <v>0.26300000000000001</v>
      </c>
      <c r="CS5129" s="60">
        <v>39939</v>
      </c>
      <c r="CT5129" s="59">
        <v>3.07</v>
      </c>
      <c r="CU5129" s="56">
        <v>33289</v>
      </c>
      <c r="CV5129" s="96">
        <v>0.86760000000000004</v>
      </c>
      <c r="CW5129" s="56">
        <v>35174</v>
      </c>
      <c r="CX5129" s="55">
        <v>10163.67</v>
      </c>
    </row>
    <row r="5130" spans="95:102" x14ac:dyDescent="0.25">
      <c r="CQ5130" s="60">
        <v>43952</v>
      </c>
      <c r="CR5130" s="59">
        <v>0.25700000000000001</v>
      </c>
      <c r="CS5130" s="60">
        <v>39940</v>
      </c>
      <c r="CT5130" s="59">
        <v>3.1419999999999999</v>
      </c>
      <c r="CU5130" s="56">
        <v>33290</v>
      </c>
      <c r="CV5130" s="96">
        <v>0.86990000000000001</v>
      </c>
      <c r="CW5130" s="56">
        <v>35177</v>
      </c>
      <c r="CX5130" s="55">
        <v>10218.74</v>
      </c>
    </row>
    <row r="5131" spans="95:102" x14ac:dyDescent="0.25">
      <c r="CQ5131" s="60">
        <v>43955</v>
      </c>
      <c r="CR5131" s="59">
        <v>0.254</v>
      </c>
      <c r="CS5131" s="60">
        <v>39941</v>
      </c>
      <c r="CT5131" s="59">
        <v>3.1619999999999999</v>
      </c>
      <c r="CU5131" s="56">
        <v>33291</v>
      </c>
      <c r="CV5131" s="96">
        <v>0.86799999999999999</v>
      </c>
      <c r="CW5131" s="56">
        <v>35178</v>
      </c>
      <c r="CX5131" s="55">
        <v>10261.74</v>
      </c>
    </row>
    <row r="5132" spans="95:102" x14ac:dyDescent="0.25">
      <c r="CQ5132" s="60">
        <v>43956</v>
      </c>
      <c r="CR5132" s="59">
        <v>0.25600000000000001</v>
      </c>
      <c r="CS5132" s="60">
        <v>39944</v>
      </c>
      <c r="CT5132" s="59">
        <v>3.109</v>
      </c>
      <c r="CU5132" s="56">
        <v>33294</v>
      </c>
      <c r="CV5132" s="96">
        <v>0.86760000000000004</v>
      </c>
      <c r="CW5132" s="56">
        <v>35179</v>
      </c>
      <c r="CX5132" s="55">
        <v>10261.719999999999</v>
      </c>
    </row>
    <row r="5133" spans="95:102" x14ac:dyDescent="0.25">
      <c r="CQ5133" s="60">
        <v>43957</v>
      </c>
      <c r="CR5133" s="59">
        <v>0.27600000000000002</v>
      </c>
      <c r="CS5133" s="60">
        <v>39945</v>
      </c>
      <c r="CT5133" s="59">
        <v>3.13</v>
      </c>
      <c r="CU5133" s="56">
        <v>33295</v>
      </c>
      <c r="CV5133" s="96">
        <v>0.86880000000000002</v>
      </c>
      <c r="CW5133" s="56">
        <v>35180</v>
      </c>
      <c r="CX5133" s="55">
        <v>10293.370000000001</v>
      </c>
    </row>
    <row r="5134" spans="95:102" x14ac:dyDescent="0.25">
      <c r="CQ5134" s="60">
        <v>43958</v>
      </c>
      <c r="CR5134" s="59">
        <v>0.25900000000000001</v>
      </c>
      <c r="CS5134" s="60">
        <v>39946</v>
      </c>
      <c r="CT5134" s="59">
        <v>3.1030000000000002</v>
      </c>
      <c r="CU5134" s="56">
        <v>33296</v>
      </c>
      <c r="CV5134" s="96">
        <v>0.86799999999999999</v>
      </c>
      <c r="CW5134" s="56">
        <v>35181</v>
      </c>
      <c r="CX5134" s="55">
        <v>10325.16</v>
      </c>
    </row>
    <row r="5135" spans="95:102" x14ac:dyDescent="0.25">
      <c r="CQ5135" s="60">
        <v>43959</v>
      </c>
      <c r="CR5135" s="59">
        <v>0.25800000000000001</v>
      </c>
      <c r="CS5135" s="60">
        <v>39947</v>
      </c>
      <c r="CT5135" s="59">
        <v>3.0910000000000002</v>
      </c>
      <c r="CU5135" s="56">
        <v>33297</v>
      </c>
      <c r="CV5135" s="96">
        <v>0.86990000000000001</v>
      </c>
      <c r="CW5135" s="56">
        <v>35184</v>
      </c>
      <c r="CX5135" s="55">
        <v>10335.75</v>
      </c>
    </row>
    <row r="5136" spans="95:102" x14ac:dyDescent="0.25">
      <c r="CQ5136" s="60">
        <v>43962</v>
      </c>
      <c r="CR5136" s="59">
        <v>0.255</v>
      </c>
      <c r="CS5136" s="60">
        <v>39948</v>
      </c>
      <c r="CT5136" s="59">
        <v>3.101</v>
      </c>
      <c r="CU5136" s="56">
        <v>33298</v>
      </c>
      <c r="CV5136" s="96">
        <v>0.86780000000000002</v>
      </c>
      <c r="CW5136" s="56">
        <v>35185</v>
      </c>
      <c r="CX5136" s="55">
        <v>10323.89</v>
      </c>
    </row>
    <row r="5137" spans="95:102" x14ac:dyDescent="0.25">
      <c r="CQ5137" s="60">
        <v>43963</v>
      </c>
      <c r="CR5137" s="59">
        <v>0.26400000000000001</v>
      </c>
      <c r="CS5137" s="60">
        <v>39951</v>
      </c>
      <c r="CT5137" s="59">
        <v>3.0990000000000002</v>
      </c>
      <c r="CU5137" s="56">
        <v>33301</v>
      </c>
      <c r="CV5137" s="96">
        <v>0.86560000000000004</v>
      </c>
      <c r="CW5137" s="56">
        <v>35186</v>
      </c>
      <c r="CX5137" s="55">
        <v>10333.4</v>
      </c>
    </row>
    <row r="5138" spans="95:102" x14ac:dyDescent="0.25">
      <c r="CQ5138" s="60">
        <v>43964</v>
      </c>
      <c r="CR5138" s="59">
        <v>0.27</v>
      </c>
      <c r="CS5138" s="60">
        <v>39952</v>
      </c>
      <c r="CT5138" s="59">
        <v>3.1469999999999998</v>
      </c>
      <c r="CU5138" s="56">
        <v>33302</v>
      </c>
      <c r="CV5138" s="96">
        <v>0.86539999999999995</v>
      </c>
      <c r="CW5138" s="56">
        <v>35187</v>
      </c>
      <c r="CX5138" s="55">
        <v>10265.31</v>
      </c>
    </row>
    <row r="5139" spans="95:102" x14ac:dyDescent="0.25">
      <c r="CQ5139" s="60">
        <v>43965</v>
      </c>
      <c r="CR5139" s="59">
        <v>0.252</v>
      </c>
      <c r="CS5139" s="60">
        <v>39953</v>
      </c>
      <c r="CT5139" s="59">
        <v>3.1429999999999998</v>
      </c>
      <c r="CU5139" s="56">
        <v>33303</v>
      </c>
      <c r="CV5139" s="96">
        <v>0.8629</v>
      </c>
      <c r="CW5139" s="56">
        <v>35188</v>
      </c>
      <c r="CX5139" s="55">
        <v>10280.07</v>
      </c>
    </row>
    <row r="5140" spans="95:102" x14ac:dyDescent="0.25">
      <c r="CQ5140" s="60">
        <v>43966</v>
      </c>
      <c r="CR5140" s="59">
        <v>0.251</v>
      </c>
      <c r="CS5140" s="60">
        <v>39954</v>
      </c>
      <c r="CT5140" s="59">
        <v>3.258</v>
      </c>
      <c r="CU5140" s="56">
        <v>33304</v>
      </c>
      <c r="CV5140" s="96">
        <v>0.86299999999999999</v>
      </c>
      <c r="CW5140" s="56">
        <v>35191</v>
      </c>
      <c r="CX5140" s="55">
        <v>10314.67</v>
      </c>
    </row>
    <row r="5141" spans="95:102" x14ac:dyDescent="0.25">
      <c r="CQ5141" s="60">
        <v>43969</v>
      </c>
      <c r="CR5141" s="59">
        <v>0.26300000000000001</v>
      </c>
      <c r="CS5141" s="60">
        <v>39955</v>
      </c>
      <c r="CT5141" s="59">
        <v>3.2589999999999999</v>
      </c>
      <c r="CU5141" s="56">
        <v>33305</v>
      </c>
      <c r="CV5141" s="96">
        <v>0.86199999999999999</v>
      </c>
      <c r="CW5141" s="56">
        <v>35192</v>
      </c>
      <c r="CX5141" s="55">
        <v>10368.73</v>
      </c>
    </row>
    <row r="5142" spans="95:102" x14ac:dyDescent="0.25">
      <c r="CQ5142" s="60">
        <v>43970</v>
      </c>
      <c r="CR5142" s="59">
        <v>0.252</v>
      </c>
      <c r="CS5142" s="60">
        <v>39958</v>
      </c>
      <c r="CT5142" s="59">
        <v>3.2690000000000001</v>
      </c>
      <c r="CU5142" s="56">
        <v>33308</v>
      </c>
      <c r="CV5142" s="96">
        <v>0.86580000000000001</v>
      </c>
      <c r="CW5142" s="56">
        <v>35193</v>
      </c>
      <c r="CX5142" s="55">
        <v>10357.07</v>
      </c>
    </row>
    <row r="5143" spans="95:102" x14ac:dyDescent="0.25">
      <c r="CQ5143" s="60">
        <v>43971</v>
      </c>
      <c r="CR5143" s="59">
        <v>0.255</v>
      </c>
      <c r="CS5143" s="60">
        <v>39959</v>
      </c>
      <c r="CT5143" s="59">
        <v>3.4119999999999999</v>
      </c>
      <c r="CU5143" s="56">
        <v>33309</v>
      </c>
      <c r="CV5143" s="96">
        <v>0.8669</v>
      </c>
      <c r="CW5143" s="56">
        <v>35194</v>
      </c>
      <c r="CX5143" s="55">
        <v>10357.93</v>
      </c>
    </row>
    <row r="5144" spans="95:102" x14ac:dyDescent="0.25">
      <c r="CQ5144" s="60">
        <v>43972</v>
      </c>
      <c r="CR5144" s="59">
        <v>0.249</v>
      </c>
      <c r="CS5144" s="60">
        <v>39960</v>
      </c>
      <c r="CT5144" s="59">
        <v>3.5709999999999997</v>
      </c>
      <c r="CU5144" s="56">
        <v>33310</v>
      </c>
      <c r="CV5144" s="96">
        <v>0.86729999999999996</v>
      </c>
      <c r="CW5144" s="56">
        <v>35195</v>
      </c>
      <c r="CX5144" s="55">
        <v>10389.36</v>
      </c>
    </row>
    <row r="5145" spans="95:102" x14ac:dyDescent="0.25">
      <c r="CQ5145" s="60">
        <v>43973</v>
      </c>
      <c r="CR5145" s="59">
        <v>0.246</v>
      </c>
      <c r="CS5145" s="60">
        <v>39961</v>
      </c>
      <c r="CT5145" s="59">
        <v>3.4779999999999998</v>
      </c>
      <c r="CU5145" s="56">
        <v>33311</v>
      </c>
      <c r="CV5145" s="96">
        <v>0.8669</v>
      </c>
      <c r="CW5145" s="56">
        <v>35198</v>
      </c>
      <c r="CX5145" s="55">
        <v>10420.41</v>
      </c>
    </row>
    <row r="5146" spans="95:102" x14ac:dyDescent="0.25">
      <c r="CQ5146" s="60">
        <v>43976</v>
      </c>
      <c r="CR5146" s="59">
        <v>0.249</v>
      </c>
      <c r="CS5146" s="60">
        <v>39962</v>
      </c>
      <c r="CT5146" s="59">
        <v>3.3849999999999998</v>
      </c>
      <c r="CU5146" s="56">
        <v>33312</v>
      </c>
      <c r="CV5146" s="96">
        <v>0.86529999999999996</v>
      </c>
      <c r="CW5146" s="56">
        <v>35199</v>
      </c>
      <c r="CX5146" s="55">
        <v>10452.01</v>
      </c>
    </row>
    <row r="5147" spans="95:102" x14ac:dyDescent="0.25">
      <c r="CQ5147" s="60">
        <v>43977</v>
      </c>
      <c r="CR5147" s="59">
        <v>0.22600000000000001</v>
      </c>
      <c r="CS5147" s="60">
        <v>39965</v>
      </c>
      <c r="CT5147" s="59">
        <v>3.4569999999999999</v>
      </c>
      <c r="CU5147" s="56">
        <v>33315</v>
      </c>
      <c r="CV5147" s="96">
        <v>0.86670000000000003</v>
      </c>
      <c r="CW5147" s="56">
        <v>35200</v>
      </c>
      <c r="CX5147" s="55">
        <v>10466.58</v>
      </c>
    </row>
    <row r="5148" spans="95:102" x14ac:dyDescent="0.25">
      <c r="CQ5148" s="60">
        <v>43978</v>
      </c>
      <c r="CR5148" s="59">
        <v>0.216</v>
      </c>
      <c r="CS5148" s="60">
        <v>39966</v>
      </c>
      <c r="CT5148" s="59">
        <v>3.42</v>
      </c>
      <c r="CU5148" s="56">
        <v>33316</v>
      </c>
      <c r="CV5148" s="96">
        <v>0.86629999999999996</v>
      </c>
      <c r="CW5148" s="56">
        <v>35201</v>
      </c>
      <c r="CX5148" s="55">
        <v>10458.69</v>
      </c>
    </row>
    <row r="5149" spans="95:102" x14ac:dyDescent="0.25">
      <c r="CQ5149" s="60">
        <v>43979</v>
      </c>
      <c r="CR5149" s="59">
        <v>0.20200000000000001</v>
      </c>
      <c r="CS5149" s="60">
        <v>39967</v>
      </c>
      <c r="CT5149" s="59">
        <v>3.3570000000000002</v>
      </c>
      <c r="CU5149" s="56">
        <v>33317</v>
      </c>
      <c r="CV5149" s="96">
        <v>0.86429999999999996</v>
      </c>
      <c r="CW5149" s="56">
        <v>35202</v>
      </c>
      <c r="CX5149" s="55">
        <v>10483.15</v>
      </c>
    </row>
    <row r="5150" spans="95:102" x14ac:dyDescent="0.25">
      <c r="CQ5150" s="60">
        <v>43980</v>
      </c>
      <c r="CR5150" s="59">
        <v>0.192</v>
      </c>
      <c r="CS5150" s="60">
        <v>39968</v>
      </c>
      <c r="CT5150" s="59">
        <v>3.4</v>
      </c>
      <c r="CU5150" s="56">
        <v>33318</v>
      </c>
      <c r="CV5150" s="96">
        <v>0.86560000000000004</v>
      </c>
      <c r="CW5150" s="56">
        <v>35206</v>
      </c>
      <c r="CX5150" s="55">
        <v>10518.79</v>
      </c>
    </row>
    <row r="5151" spans="95:102" x14ac:dyDescent="0.25">
      <c r="CQ5151" s="60">
        <v>43983</v>
      </c>
      <c r="CR5151" s="59">
        <v>0.19400000000000001</v>
      </c>
      <c r="CS5151" s="60">
        <v>39969</v>
      </c>
      <c r="CT5151" s="59">
        <v>3.44</v>
      </c>
      <c r="CU5151" s="56">
        <v>33319</v>
      </c>
      <c r="CV5151" s="96">
        <v>0.86399999999999999</v>
      </c>
      <c r="CW5151" s="56">
        <v>35207</v>
      </c>
      <c r="CX5151" s="55">
        <v>10523.07</v>
      </c>
    </row>
    <row r="5152" spans="95:102" x14ac:dyDescent="0.25">
      <c r="CQ5152" s="60">
        <v>43984</v>
      </c>
      <c r="CR5152" s="59">
        <v>0.188</v>
      </c>
      <c r="CS5152" s="60">
        <v>39972</v>
      </c>
      <c r="CT5152" s="59">
        <v>3.52</v>
      </c>
      <c r="CU5152" s="56">
        <v>33322</v>
      </c>
      <c r="CV5152" s="96">
        <v>0.86150000000000004</v>
      </c>
      <c r="CW5152" s="56">
        <v>35208</v>
      </c>
      <c r="CX5152" s="55">
        <v>10489.51</v>
      </c>
    </row>
    <row r="5153" spans="95:102" x14ac:dyDescent="0.25">
      <c r="CQ5153" s="60">
        <v>43985</v>
      </c>
      <c r="CR5153" s="59">
        <v>0.20100000000000001</v>
      </c>
      <c r="CS5153" s="60">
        <v>39973</v>
      </c>
      <c r="CT5153" s="59">
        <v>3.536</v>
      </c>
      <c r="CU5153" s="56">
        <v>33323</v>
      </c>
      <c r="CV5153" s="96">
        <v>0.86229999999999996</v>
      </c>
      <c r="CW5153" s="56">
        <v>35209</v>
      </c>
      <c r="CX5153" s="55">
        <v>10503.21</v>
      </c>
    </row>
    <row r="5154" spans="95:102" x14ac:dyDescent="0.25">
      <c r="CQ5154" s="60">
        <v>43986</v>
      </c>
      <c r="CR5154" s="59">
        <v>0.17899999999999999</v>
      </c>
      <c r="CS5154" s="60">
        <v>39974</v>
      </c>
      <c r="CT5154" s="59">
        <v>3.6429999999999998</v>
      </c>
      <c r="CU5154" s="56">
        <v>33324</v>
      </c>
      <c r="CV5154" s="96">
        <v>0.86270000000000002</v>
      </c>
      <c r="CW5154" s="56">
        <v>35212</v>
      </c>
      <c r="CX5154" s="55">
        <v>10515.66</v>
      </c>
    </row>
    <row r="5155" spans="95:102" x14ac:dyDescent="0.25">
      <c r="CQ5155" s="60">
        <v>43987</v>
      </c>
      <c r="CR5155" s="59">
        <v>0.183</v>
      </c>
      <c r="CS5155" s="60">
        <v>39975</v>
      </c>
      <c r="CT5155" s="59">
        <v>3.5430000000000001</v>
      </c>
      <c r="CU5155" s="56">
        <v>33325</v>
      </c>
      <c r="CV5155" s="96">
        <v>0.86370000000000002</v>
      </c>
      <c r="CW5155" s="56">
        <v>35213</v>
      </c>
      <c r="CX5155" s="55">
        <v>10483.16</v>
      </c>
    </row>
    <row r="5156" spans="95:102" x14ac:dyDescent="0.25">
      <c r="CQ5156" s="60">
        <v>43990</v>
      </c>
      <c r="CR5156" s="59">
        <v>0.183</v>
      </c>
      <c r="CS5156" s="60">
        <v>39976</v>
      </c>
      <c r="CT5156" s="59">
        <v>3.5070000000000001</v>
      </c>
      <c r="CU5156" s="56">
        <v>33329</v>
      </c>
      <c r="CV5156" s="96">
        <v>0.86339999999999995</v>
      </c>
      <c r="CW5156" s="56">
        <v>35214</v>
      </c>
      <c r="CX5156" s="55">
        <v>10466.530000000001</v>
      </c>
    </row>
    <row r="5157" spans="95:102" x14ac:dyDescent="0.25">
      <c r="CQ5157" s="60">
        <v>43991</v>
      </c>
      <c r="CR5157" s="59">
        <v>0.18</v>
      </c>
      <c r="CS5157" s="60">
        <v>39979</v>
      </c>
      <c r="CT5157" s="59">
        <v>3.508</v>
      </c>
      <c r="CU5157" s="56">
        <v>33330</v>
      </c>
      <c r="CV5157" s="96">
        <v>0.86580000000000001</v>
      </c>
      <c r="CW5157" s="56">
        <v>35215</v>
      </c>
      <c r="CX5157" s="55">
        <v>10501.13</v>
      </c>
    </row>
    <row r="5158" spans="95:102" x14ac:dyDescent="0.25">
      <c r="CQ5158" s="60">
        <v>43992</v>
      </c>
      <c r="CR5158" s="59">
        <v>0.182</v>
      </c>
      <c r="CS5158" s="60">
        <v>39980</v>
      </c>
      <c r="CT5158" s="59">
        <v>3.4529999999999998</v>
      </c>
      <c r="CU5158" s="56">
        <v>33331</v>
      </c>
      <c r="CV5158" s="96">
        <v>0.86519999999999997</v>
      </c>
      <c r="CW5158" s="56">
        <v>35216</v>
      </c>
      <c r="CX5158" s="55">
        <v>10543.37</v>
      </c>
    </row>
    <row r="5159" spans="95:102" x14ac:dyDescent="0.25">
      <c r="CQ5159" s="60">
        <v>43993</v>
      </c>
      <c r="CR5159" s="59">
        <v>0.184</v>
      </c>
      <c r="CS5159" s="60">
        <v>39981</v>
      </c>
      <c r="CT5159" s="59">
        <v>3.4409999999999998</v>
      </c>
      <c r="CU5159" s="56">
        <v>33332</v>
      </c>
      <c r="CV5159" s="96">
        <v>0.86580000000000001</v>
      </c>
      <c r="CW5159" s="56">
        <v>35219</v>
      </c>
      <c r="CX5159" s="55">
        <v>10519.23</v>
      </c>
    </row>
    <row r="5160" spans="95:102" x14ac:dyDescent="0.25">
      <c r="CQ5160" s="60">
        <v>43994</v>
      </c>
      <c r="CR5160" s="59">
        <v>0.187</v>
      </c>
      <c r="CS5160" s="60">
        <v>39982</v>
      </c>
      <c r="CT5160" s="59">
        <v>3.5140000000000002</v>
      </c>
      <c r="CU5160" s="56">
        <v>33333</v>
      </c>
      <c r="CV5160" s="96">
        <v>0.8669</v>
      </c>
      <c r="CW5160" s="56">
        <v>35220</v>
      </c>
      <c r="CX5160" s="55">
        <v>10499.82</v>
      </c>
    </row>
    <row r="5161" spans="95:102" x14ac:dyDescent="0.25">
      <c r="CQ5161" s="60">
        <v>43997</v>
      </c>
      <c r="CR5161" s="59">
        <v>0.189</v>
      </c>
      <c r="CS5161" s="60">
        <v>39983</v>
      </c>
      <c r="CT5161" s="59">
        <v>3.5169999999999999</v>
      </c>
      <c r="CU5161" s="56">
        <v>33336</v>
      </c>
      <c r="CV5161" s="96">
        <v>0.8669</v>
      </c>
      <c r="CW5161" s="56">
        <v>35221</v>
      </c>
      <c r="CX5161" s="55">
        <v>10444.65</v>
      </c>
    </row>
    <row r="5162" spans="95:102" x14ac:dyDescent="0.25">
      <c r="CQ5162" s="60">
        <v>43998</v>
      </c>
      <c r="CR5162" s="59">
        <v>0.19</v>
      </c>
      <c r="CS5162" s="60">
        <v>39986</v>
      </c>
      <c r="CT5162" s="59">
        <v>3.4369999999999998</v>
      </c>
      <c r="CU5162" s="56">
        <v>33337</v>
      </c>
      <c r="CV5162" s="96">
        <v>0.86780000000000002</v>
      </c>
      <c r="CW5162" s="56">
        <v>35222</v>
      </c>
      <c r="CX5162" s="55">
        <v>10372.43</v>
      </c>
    </row>
    <row r="5163" spans="95:102" x14ac:dyDescent="0.25">
      <c r="CQ5163" s="60">
        <v>43999</v>
      </c>
      <c r="CR5163" s="59">
        <v>0.193</v>
      </c>
      <c r="CS5163" s="60">
        <v>39987</v>
      </c>
      <c r="CT5163" s="59">
        <v>3.4260000000000002</v>
      </c>
      <c r="CU5163" s="56">
        <v>33338</v>
      </c>
      <c r="CV5163" s="101">
        <v>0.86870000000000003</v>
      </c>
      <c r="CW5163" s="56">
        <v>35223</v>
      </c>
      <c r="CX5163" s="55">
        <v>10329.98</v>
      </c>
    </row>
    <row r="5164" spans="95:102" x14ac:dyDescent="0.25">
      <c r="CQ5164" s="60">
        <v>44000</v>
      </c>
      <c r="CR5164" s="59">
        <v>0.19800000000000001</v>
      </c>
      <c r="CS5164" s="60">
        <v>39988</v>
      </c>
      <c r="CT5164" s="59">
        <v>3.4529999999999998</v>
      </c>
      <c r="CU5164" s="56">
        <v>33339</v>
      </c>
      <c r="CV5164" s="101">
        <v>0.86960000000000004</v>
      </c>
      <c r="CW5164" s="56">
        <v>35226</v>
      </c>
      <c r="CX5164" s="55">
        <v>10324.09</v>
      </c>
    </row>
    <row r="5165" spans="95:102" x14ac:dyDescent="0.25">
      <c r="CQ5165" s="60">
        <v>44001</v>
      </c>
      <c r="CR5165" s="59">
        <v>0.19900000000000001</v>
      </c>
      <c r="CS5165" s="60">
        <v>39989</v>
      </c>
      <c r="CT5165" s="59">
        <v>3.4159999999999999</v>
      </c>
      <c r="CU5165" s="56">
        <v>33340</v>
      </c>
      <c r="CV5165" s="101">
        <v>0.86919999999999997</v>
      </c>
      <c r="CW5165" s="56">
        <v>35227</v>
      </c>
      <c r="CX5165" s="55">
        <v>10268.33</v>
      </c>
    </row>
    <row r="5166" spans="95:102" x14ac:dyDescent="0.25">
      <c r="CQ5166" s="60">
        <v>44004</v>
      </c>
      <c r="CR5166" s="59">
        <v>0.21099999999999999</v>
      </c>
      <c r="CS5166" s="60">
        <v>39990</v>
      </c>
      <c r="CT5166" s="59">
        <v>3.407</v>
      </c>
      <c r="CU5166" s="56">
        <v>33343</v>
      </c>
      <c r="CV5166" s="101">
        <v>0.87060000000000004</v>
      </c>
      <c r="CW5166" s="56">
        <v>35228</v>
      </c>
      <c r="CX5166" s="55">
        <v>10254.94</v>
      </c>
    </row>
    <row r="5167" spans="95:102" x14ac:dyDescent="0.25">
      <c r="CQ5167" s="60">
        <v>44005</v>
      </c>
      <c r="CR5167" s="59">
        <v>0.21299999999999999</v>
      </c>
      <c r="CS5167" s="60">
        <v>39993</v>
      </c>
      <c r="CT5167" s="59">
        <v>3.395</v>
      </c>
      <c r="CU5167" s="56">
        <v>33344</v>
      </c>
      <c r="CV5167" s="101">
        <v>0.87039999999999995</v>
      </c>
      <c r="CW5167" s="56">
        <v>35229</v>
      </c>
      <c r="CX5167" s="55">
        <v>10204.780000000001</v>
      </c>
    </row>
    <row r="5168" spans="95:102" x14ac:dyDescent="0.25">
      <c r="CQ5168" s="60">
        <v>44006</v>
      </c>
      <c r="CR5168" s="59">
        <v>0.21299999999999999</v>
      </c>
      <c r="CS5168" s="60">
        <v>39994</v>
      </c>
      <c r="CT5168" s="59">
        <v>3.3639999999999999</v>
      </c>
      <c r="CU5168" s="56">
        <v>33345</v>
      </c>
      <c r="CV5168" s="101">
        <v>0.86929999999999996</v>
      </c>
      <c r="CW5168" s="56">
        <v>35230</v>
      </c>
      <c r="CX5168" s="55">
        <v>10125.73</v>
      </c>
    </row>
    <row r="5169" spans="95:102" x14ac:dyDescent="0.25">
      <c r="CQ5169" s="60">
        <v>44007</v>
      </c>
      <c r="CR5169" s="59">
        <v>0.21299999999999999</v>
      </c>
      <c r="CS5169" s="60">
        <v>39995</v>
      </c>
      <c r="CT5169" s="59">
        <v>3.3620000000000001</v>
      </c>
      <c r="CU5169" s="56">
        <v>33346</v>
      </c>
      <c r="CV5169" s="101">
        <v>0.86770000000000003</v>
      </c>
      <c r="CW5169" s="56">
        <v>35233</v>
      </c>
      <c r="CX5169" s="55">
        <v>10152.24</v>
      </c>
    </row>
    <row r="5170" spans="95:102" x14ac:dyDescent="0.25">
      <c r="CQ5170" s="60">
        <v>44008</v>
      </c>
      <c r="CR5170" s="59">
        <v>0.20799999999999999</v>
      </c>
      <c r="CS5170" s="60">
        <v>39996</v>
      </c>
      <c r="CT5170" s="59">
        <v>3.35</v>
      </c>
      <c r="CU5170" s="56">
        <v>33347</v>
      </c>
      <c r="CV5170" s="101">
        <v>0.86619999999999997</v>
      </c>
      <c r="CW5170" s="56">
        <v>35234</v>
      </c>
      <c r="CX5170" s="55">
        <v>10189.48</v>
      </c>
    </row>
    <row r="5171" spans="95:102" x14ac:dyDescent="0.25">
      <c r="CQ5171" s="60">
        <v>44011</v>
      </c>
      <c r="CR5171" s="59">
        <v>0.21199999999999999</v>
      </c>
      <c r="CS5171" s="60">
        <v>39997</v>
      </c>
      <c r="CT5171" s="59">
        <v>3.3559999999999999</v>
      </c>
      <c r="CU5171" s="56">
        <v>33350</v>
      </c>
      <c r="CV5171" s="101">
        <v>0.86260000000000003</v>
      </c>
      <c r="CW5171" s="56">
        <v>35235</v>
      </c>
      <c r="CX5171" s="55">
        <v>10214.93</v>
      </c>
    </row>
    <row r="5172" spans="95:102" x14ac:dyDescent="0.25">
      <c r="CQ5172" s="60">
        <v>44012</v>
      </c>
      <c r="CR5172" s="59">
        <v>0.20899999999999999</v>
      </c>
      <c r="CS5172" s="60">
        <v>40000</v>
      </c>
      <c r="CT5172" s="59">
        <v>3.343</v>
      </c>
      <c r="CU5172" s="56">
        <v>33351</v>
      </c>
      <c r="CV5172" s="101">
        <v>0.86460000000000004</v>
      </c>
      <c r="CW5172" s="56">
        <v>35236</v>
      </c>
      <c r="CX5172" s="55">
        <v>10185.23</v>
      </c>
    </row>
    <row r="5173" spans="95:102" x14ac:dyDescent="0.25">
      <c r="CQ5173" s="60">
        <v>44015</v>
      </c>
      <c r="CR5173" s="59">
        <v>0.20200000000000001</v>
      </c>
      <c r="CS5173" s="60">
        <v>40001</v>
      </c>
      <c r="CT5173" s="59">
        <v>3.331</v>
      </c>
      <c r="CU5173" s="56">
        <v>33352</v>
      </c>
      <c r="CV5173" s="101">
        <v>0.86629999999999996</v>
      </c>
      <c r="CW5173" s="56">
        <v>35237</v>
      </c>
      <c r="CX5173" s="55">
        <v>10164.209999999999</v>
      </c>
    </row>
    <row r="5174" spans="95:102" x14ac:dyDescent="0.25">
      <c r="CQ5174" s="60">
        <v>44018</v>
      </c>
      <c r="CR5174" s="59">
        <v>0.19600000000000001</v>
      </c>
      <c r="CS5174" s="60">
        <v>40002</v>
      </c>
      <c r="CT5174" s="59">
        <v>3.2759999999999998</v>
      </c>
      <c r="CU5174" s="56">
        <v>33353</v>
      </c>
      <c r="CV5174" s="101">
        <v>0.86750000000000005</v>
      </c>
      <c r="CW5174" s="56">
        <v>35240</v>
      </c>
      <c r="CX5174" s="55">
        <v>10218.82</v>
      </c>
    </row>
    <row r="5175" spans="95:102" x14ac:dyDescent="0.25">
      <c r="CQ5175" s="60">
        <v>44019</v>
      </c>
      <c r="CR5175" s="59">
        <v>0.193</v>
      </c>
      <c r="CS5175" s="60">
        <v>40003</v>
      </c>
      <c r="CT5175" s="59">
        <v>3.306</v>
      </c>
      <c r="CU5175" s="56">
        <v>33354</v>
      </c>
      <c r="CV5175" s="101">
        <v>0.86809999999999998</v>
      </c>
      <c r="CW5175" s="56">
        <v>35241</v>
      </c>
      <c r="CX5175" s="55">
        <v>10210.4</v>
      </c>
    </row>
    <row r="5176" spans="95:102" x14ac:dyDescent="0.25">
      <c r="CQ5176" s="60">
        <v>44020</v>
      </c>
      <c r="CR5176" s="59">
        <v>0.191</v>
      </c>
      <c r="CS5176" s="60">
        <v>40004</v>
      </c>
      <c r="CT5176" s="59">
        <v>3.2770000000000001</v>
      </c>
      <c r="CU5176" s="56">
        <v>33357</v>
      </c>
      <c r="CV5176" s="101">
        <v>0.86750000000000005</v>
      </c>
      <c r="CW5176" s="56">
        <v>35242</v>
      </c>
      <c r="CX5176" s="55">
        <v>10131.69</v>
      </c>
    </row>
    <row r="5177" spans="95:102" x14ac:dyDescent="0.25">
      <c r="CQ5177" s="60">
        <v>44021</v>
      </c>
      <c r="CR5177" s="59">
        <v>0.185</v>
      </c>
      <c r="CS5177" s="60">
        <v>40007</v>
      </c>
      <c r="CT5177" s="59">
        <v>3.3149999999999999</v>
      </c>
      <c r="CU5177" s="56">
        <v>33358</v>
      </c>
      <c r="CV5177" s="101">
        <v>0.86809999999999998</v>
      </c>
      <c r="CW5177" s="56">
        <v>35243</v>
      </c>
      <c r="CX5177" s="55">
        <v>10101.6</v>
      </c>
    </row>
    <row r="5178" spans="95:102" x14ac:dyDescent="0.25">
      <c r="CQ5178" s="60">
        <v>44022</v>
      </c>
      <c r="CR5178" s="59">
        <v>0.185</v>
      </c>
      <c r="CS5178" s="60">
        <v>40008</v>
      </c>
      <c r="CT5178" s="59">
        <v>3.4279999999999999</v>
      </c>
      <c r="CU5178" s="56">
        <v>33359</v>
      </c>
      <c r="CV5178" s="101">
        <v>0.86799999999999999</v>
      </c>
      <c r="CW5178" s="56">
        <v>35244</v>
      </c>
      <c r="CX5178" s="55">
        <v>10167.15</v>
      </c>
    </row>
    <row r="5179" spans="95:102" x14ac:dyDescent="0.25">
      <c r="CQ5179" s="60">
        <v>44025</v>
      </c>
      <c r="CR5179" s="59">
        <v>0.186</v>
      </c>
      <c r="CS5179" s="60">
        <v>40009</v>
      </c>
      <c r="CT5179" s="59">
        <v>3.4939999999999998</v>
      </c>
      <c r="CU5179" s="56">
        <v>33360</v>
      </c>
      <c r="CV5179" s="101">
        <v>0.87039999999999995</v>
      </c>
      <c r="CW5179" s="56">
        <v>35248</v>
      </c>
      <c r="CX5179" s="55">
        <v>10202.280000000001</v>
      </c>
    </row>
    <row r="5180" spans="95:102" x14ac:dyDescent="0.25">
      <c r="CQ5180" s="60">
        <v>44026</v>
      </c>
      <c r="CR5180" s="59">
        <v>0.186</v>
      </c>
      <c r="CS5180" s="60">
        <v>40010</v>
      </c>
      <c r="CT5180" s="59">
        <v>3.4249999999999998</v>
      </c>
      <c r="CU5180" s="56">
        <v>33361</v>
      </c>
      <c r="CV5180" s="101">
        <v>0.86880000000000002</v>
      </c>
      <c r="CW5180" s="56">
        <v>35249</v>
      </c>
      <c r="CX5180" s="55">
        <v>10227.44</v>
      </c>
    </row>
    <row r="5181" spans="95:102" x14ac:dyDescent="0.25">
      <c r="CQ5181" s="60">
        <v>44027</v>
      </c>
      <c r="CR5181" s="59">
        <v>0.186</v>
      </c>
      <c r="CS5181" s="60">
        <v>40011</v>
      </c>
      <c r="CT5181" s="59">
        <v>3.4929999999999999</v>
      </c>
      <c r="CU5181" s="56">
        <v>33364</v>
      </c>
      <c r="CV5181" s="101">
        <v>0.86929999999999996</v>
      </c>
      <c r="CW5181" s="56">
        <v>35250</v>
      </c>
      <c r="CX5181" s="55">
        <v>10252.84</v>
      </c>
    </row>
    <row r="5182" spans="95:102" x14ac:dyDescent="0.25">
      <c r="CQ5182" s="60">
        <v>44028</v>
      </c>
      <c r="CR5182" s="59">
        <v>0.17699999999999999</v>
      </c>
      <c r="CS5182" s="60">
        <v>40014</v>
      </c>
      <c r="CT5182" s="59">
        <v>3.4369999999999998</v>
      </c>
      <c r="CU5182" s="56">
        <v>33365</v>
      </c>
      <c r="CV5182" s="101">
        <v>0.86890000000000001</v>
      </c>
      <c r="CW5182" s="56">
        <v>35251</v>
      </c>
      <c r="CX5182" s="55">
        <v>10205.27</v>
      </c>
    </row>
    <row r="5183" spans="95:102" x14ac:dyDescent="0.25">
      <c r="CQ5183" s="60">
        <v>44029</v>
      </c>
      <c r="CR5183" s="59">
        <v>0.17699999999999999</v>
      </c>
      <c r="CS5183" s="60">
        <v>40015</v>
      </c>
      <c r="CT5183" s="59">
        <v>3.4169999999999998</v>
      </c>
      <c r="CU5183" s="56">
        <v>33366</v>
      </c>
      <c r="CV5183" s="101">
        <v>0.86860000000000004</v>
      </c>
      <c r="CW5183" s="56">
        <v>35254</v>
      </c>
      <c r="CX5183" s="55">
        <v>10148.49</v>
      </c>
    </row>
    <row r="5184" spans="95:102" x14ac:dyDescent="0.25">
      <c r="CQ5184" s="60">
        <v>44032</v>
      </c>
      <c r="CR5184" s="59">
        <v>0.18</v>
      </c>
      <c r="CS5184" s="60">
        <v>40016</v>
      </c>
      <c r="CT5184" s="59">
        <v>3.448</v>
      </c>
      <c r="CU5184" s="56">
        <v>33367</v>
      </c>
      <c r="CV5184" s="101">
        <v>0.86780000000000002</v>
      </c>
      <c r="CW5184" s="56">
        <v>35255</v>
      </c>
      <c r="CX5184" s="55">
        <v>10233.56</v>
      </c>
    </row>
    <row r="5185" spans="95:102" x14ac:dyDescent="0.25">
      <c r="CQ5185" s="60">
        <v>44033</v>
      </c>
      <c r="CR5185" s="59">
        <v>0.17299999999999999</v>
      </c>
      <c r="CS5185" s="60">
        <v>40017</v>
      </c>
      <c r="CT5185" s="59">
        <v>3.528</v>
      </c>
      <c r="CU5185" s="56">
        <v>33368</v>
      </c>
      <c r="CV5185" s="101">
        <v>0.86880000000000002</v>
      </c>
      <c r="CW5185" s="56">
        <v>35256</v>
      </c>
      <c r="CX5185" s="55">
        <v>10277.57</v>
      </c>
    </row>
    <row r="5186" spans="95:102" x14ac:dyDescent="0.25">
      <c r="CQ5186" s="60">
        <v>44034</v>
      </c>
      <c r="CR5186" s="59">
        <v>0.16900000000000001</v>
      </c>
      <c r="CS5186" s="60">
        <v>40018</v>
      </c>
      <c r="CT5186" s="59">
        <v>3.55</v>
      </c>
      <c r="CU5186" s="56">
        <v>33371</v>
      </c>
      <c r="CV5186" s="101">
        <v>0.86970000000000003</v>
      </c>
      <c r="CW5186" s="56">
        <v>35257</v>
      </c>
      <c r="CX5186" s="55">
        <v>10191.19</v>
      </c>
    </row>
    <row r="5187" spans="95:102" x14ac:dyDescent="0.25">
      <c r="CQ5187" s="60">
        <v>44035</v>
      </c>
      <c r="CR5187" s="59">
        <v>0.16900000000000001</v>
      </c>
      <c r="CS5187" s="60">
        <v>40021</v>
      </c>
      <c r="CT5187" s="59">
        <v>3.573</v>
      </c>
      <c r="CU5187" s="56">
        <v>33372</v>
      </c>
      <c r="CV5187" s="101">
        <v>0.86909999999999998</v>
      </c>
      <c r="CW5187" s="56">
        <v>35258</v>
      </c>
      <c r="CX5187" s="55">
        <v>10163.07</v>
      </c>
    </row>
    <row r="5188" spans="95:102" x14ac:dyDescent="0.25">
      <c r="CQ5188" s="60">
        <v>44036</v>
      </c>
      <c r="CR5188" s="59">
        <v>0.17</v>
      </c>
      <c r="CS5188" s="60">
        <v>40022</v>
      </c>
      <c r="CT5188" s="59">
        <v>3.5510000000000002</v>
      </c>
      <c r="CU5188" s="56">
        <v>33373</v>
      </c>
      <c r="CV5188" s="101">
        <v>0.87060000000000004</v>
      </c>
      <c r="CW5188" s="56">
        <v>35261</v>
      </c>
      <c r="CX5188" s="55">
        <v>9989.44</v>
      </c>
    </row>
    <row r="5189" spans="95:102" x14ac:dyDescent="0.25">
      <c r="CQ5189" s="60">
        <v>44039</v>
      </c>
      <c r="CR5189" s="59">
        <v>0.17100000000000001</v>
      </c>
      <c r="CS5189" s="60">
        <v>40023</v>
      </c>
      <c r="CT5189" s="59">
        <v>3.5329999999999999</v>
      </c>
      <c r="CU5189" s="56">
        <v>33374</v>
      </c>
      <c r="CV5189" s="101">
        <v>0.86960000000000004</v>
      </c>
      <c r="CW5189" s="56">
        <v>35262</v>
      </c>
      <c r="CX5189" s="55">
        <v>9919.43</v>
      </c>
    </row>
    <row r="5190" spans="95:102" x14ac:dyDescent="0.25">
      <c r="CQ5190" s="60">
        <v>44040</v>
      </c>
      <c r="CR5190" s="59">
        <v>0.17199999999999999</v>
      </c>
      <c r="CS5190" s="60">
        <v>40024</v>
      </c>
      <c r="CT5190" s="59">
        <v>3.5640000000000001</v>
      </c>
      <c r="CU5190" s="56">
        <v>33375</v>
      </c>
      <c r="CV5190" s="101">
        <v>0.86990000000000001</v>
      </c>
      <c r="CW5190" s="56">
        <v>35263</v>
      </c>
      <c r="CX5190" s="55">
        <v>9958.56</v>
      </c>
    </row>
    <row r="5191" spans="95:102" x14ac:dyDescent="0.25">
      <c r="CQ5191" s="60">
        <v>44041</v>
      </c>
      <c r="CR5191" s="59">
        <v>0.16900000000000001</v>
      </c>
      <c r="CS5191" s="60">
        <v>40025</v>
      </c>
      <c r="CT5191" s="59">
        <v>3.4590000000000001</v>
      </c>
      <c r="CU5191" s="56">
        <v>33378</v>
      </c>
      <c r="CV5191" s="101">
        <v>0.86990000000000001</v>
      </c>
      <c r="CW5191" s="56">
        <v>35264</v>
      </c>
      <c r="CX5191" s="55">
        <v>10093.5</v>
      </c>
    </row>
    <row r="5192" spans="95:102" x14ac:dyDescent="0.25">
      <c r="CQ5192" s="60">
        <v>44042</v>
      </c>
      <c r="CR5192" s="59">
        <v>0.17</v>
      </c>
      <c r="CS5192" s="60">
        <v>40028</v>
      </c>
      <c r="CT5192" s="59">
        <v>3.4630000000000001</v>
      </c>
      <c r="CU5192" s="56">
        <v>33379</v>
      </c>
      <c r="CV5192" s="101">
        <v>0.87029999999999996</v>
      </c>
      <c r="CW5192" s="56">
        <v>35265</v>
      </c>
      <c r="CX5192" s="55">
        <v>10089.59</v>
      </c>
    </row>
    <row r="5193" spans="95:102" x14ac:dyDescent="0.25">
      <c r="CQ5193" s="60">
        <v>44043</v>
      </c>
      <c r="CR5193" s="59">
        <v>0.17</v>
      </c>
      <c r="CS5193" s="60">
        <v>40029</v>
      </c>
      <c r="CT5193" s="59">
        <v>3.5329999999999999</v>
      </c>
      <c r="CU5193" s="56">
        <v>33380</v>
      </c>
      <c r="CV5193" s="101">
        <v>0.86929999999999996</v>
      </c>
      <c r="CW5193" s="56">
        <v>35268</v>
      </c>
      <c r="CX5193" s="55">
        <v>10025.459999999999</v>
      </c>
    </row>
    <row r="5194" spans="95:102" x14ac:dyDescent="0.25">
      <c r="CQ5194" s="60">
        <v>44046</v>
      </c>
      <c r="CR5194" s="59">
        <v>0.17699999999999999</v>
      </c>
      <c r="CS5194" s="60">
        <v>40030</v>
      </c>
      <c r="CT5194" s="59">
        <v>3.58</v>
      </c>
      <c r="CU5194" s="56">
        <v>33381</v>
      </c>
      <c r="CV5194" s="101">
        <v>0.86990000000000001</v>
      </c>
      <c r="CW5194" s="56">
        <v>35269</v>
      </c>
      <c r="CX5194" s="55">
        <v>9918.8700000000008</v>
      </c>
    </row>
    <row r="5195" spans="95:102" x14ac:dyDescent="0.25">
      <c r="CQ5195" s="60">
        <v>44047</v>
      </c>
      <c r="CR5195" s="59">
        <v>0.16900000000000001</v>
      </c>
      <c r="CS5195" s="60">
        <v>40031</v>
      </c>
      <c r="CT5195" s="59">
        <v>3.556</v>
      </c>
      <c r="CU5195" s="56">
        <v>33382</v>
      </c>
      <c r="CV5195" s="101">
        <v>0.86990000000000001</v>
      </c>
      <c r="CW5195" s="56">
        <v>35270</v>
      </c>
      <c r="CX5195" s="55">
        <v>9843.1299999999992</v>
      </c>
    </row>
    <row r="5196" spans="95:102" x14ac:dyDescent="0.25">
      <c r="CQ5196" s="60">
        <v>44048</v>
      </c>
      <c r="CR5196" s="59">
        <v>0.16700000000000001</v>
      </c>
      <c r="CS5196" s="60">
        <v>40032</v>
      </c>
      <c r="CT5196" s="59">
        <v>3.6150000000000002</v>
      </c>
      <c r="CU5196" s="56">
        <v>33386</v>
      </c>
      <c r="CV5196" s="101">
        <v>0.87250000000000005</v>
      </c>
      <c r="CW5196" s="56">
        <v>35271</v>
      </c>
      <c r="CX5196" s="55">
        <v>9895.5300000000007</v>
      </c>
    </row>
    <row r="5197" spans="95:102" x14ac:dyDescent="0.25">
      <c r="CQ5197" s="60">
        <v>44049</v>
      </c>
      <c r="CR5197" s="59">
        <v>0.16300000000000001</v>
      </c>
      <c r="CS5197" s="60">
        <v>40035</v>
      </c>
      <c r="CT5197" s="59">
        <v>3.5579999999999998</v>
      </c>
      <c r="CU5197" s="56">
        <v>33387</v>
      </c>
      <c r="CV5197" s="101">
        <v>0.87260000000000004</v>
      </c>
      <c r="CW5197" s="56">
        <v>35272</v>
      </c>
      <c r="CX5197" s="55">
        <v>9950.09</v>
      </c>
    </row>
    <row r="5198" spans="95:102" x14ac:dyDescent="0.25">
      <c r="CQ5198" s="60">
        <v>44050</v>
      </c>
      <c r="CR5198" s="59">
        <v>0.16300000000000001</v>
      </c>
      <c r="CS5198" s="60">
        <v>40036</v>
      </c>
      <c r="CT5198" s="59">
        <v>3.4990000000000001</v>
      </c>
      <c r="CU5198" s="56">
        <v>33388</v>
      </c>
      <c r="CV5198" s="101">
        <v>0.873</v>
      </c>
      <c r="CW5198" s="56">
        <v>35275</v>
      </c>
      <c r="CX5198" s="55">
        <v>9876.25</v>
      </c>
    </row>
    <row r="5199" spans="95:102" x14ac:dyDescent="0.25">
      <c r="CQ5199" s="60">
        <v>44053</v>
      </c>
      <c r="CR5199" s="59">
        <v>0.161</v>
      </c>
      <c r="CS5199" s="60">
        <v>40037</v>
      </c>
      <c r="CT5199" s="59">
        <v>3.52</v>
      </c>
      <c r="CU5199" s="56">
        <v>33389</v>
      </c>
      <c r="CV5199" s="101">
        <v>0.87339999999999995</v>
      </c>
      <c r="CW5199" s="56">
        <v>35276</v>
      </c>
      <c r="CX5199" s="55">
        <v>9887.32</v>
      </c>
    </row>
    <row r="5200" spans="95:102" x14ac:dyDescent="0.25">
      <c r="CQ5200" s="60">
        <v>44054</v>
      </c>
      <c r="CR5200" s="59">
        <v>0.16</v>
      </c>
      <c r="CS5200" s="60">
        <v>40038</v>
      </c>
      <c r="CT5200" s="59">
        <v>3.508</v>
      </c>
      <c r="CU5200" s="56">
        <v>33392</v>
      </c>
      <c r="CV5200" s="101">
        <v>0.874</v>
      </c>
      <c r="CW5200" s="56">
        <v>35277</v>
      </c>
      <c r="CX5200" s="55">
        <v>9944.0499999999993</v>
      </c>
    </row>
    <row r="5201" spans="95:102" x14ac:dyDescent="0.25">
      <c r="CQ5201" s="60">
        <v>44055</v>
      </c>
      <c r="CR5201" s="59">
        <v>0.16200000000000001</v>
      </c>
      <c r="CS5201" s="60">
        <v>40039</v>
      </c>
      <c r="CT5201" s="59">
        <v>3.4729999999999999</v>
      </c>
      <c r="CU5201" s="56">
        <v>33393</v>
      </c>
      <c r="CV5201" s="101">
        <v>0.874</v>
      </c>
      <c r="CW5201" s="56">
        <v>35278</v>
      </c>
      <c r="CX5201" s="55">
        <v>9992.1200000000008</v>
      </c>
    </row>
    <row r="5202" spans="95:102" x14ac:dyDescent="0.25">
      <c r="CQ5202" s="60">
        <v>44056</v>
      </c>
      <c r="CR5202" s="59">
        <v>0.161</v>
      </c>
      <c r="CS5202" s="60">
        <v>40042</v>
      </c>
      <c r="CT5202" s="59">
        <v>3.4129999999999998</v>
      </c>
      <c r="CU5202" s="56">
        <v>33394</v>
      </c>
      <c r="CV5202" s="101">
        <v>0.87339999999999995</v>
      </c>
      <c r="CW5202" s="56">
        <v>35279</v>
      </c>
      <c r="CX5202" s="55">
        <v>10118.450000000001</v>
      </c>
    </row>
    <row r="5203" spans="95:102" x14ac:dyDescent="0.25">
      <c r="CQ5203" s="60">
        <v>44057</v>
      </c>
      <c r="CR5203" s="59">
        <v>0.16200000000000001</v>
      </c>
      <c r="CS5203" s="60">
        <v>40043</v>
      </c>
      <c r="CT5203" s="59">
        <v>3.4209999999999998</v>
      </c>
      <c r="CU5203" s="56">
        <v>33395</v>
      </c>
      <c r="CV5203" s="101">
        <v>0.87239999999999995</v>
      </c>
      <c r="CW5203" s="56">
        <v>35283</v>
      </c>
      <c r="CX5203" s="55">
        <v>10138.64</v>
      </c>
    </row>
    <row r="5204" spans="95:102" x14ac:dyDescent="0.25">
      <c r="CQ5204" s="60">
        <v>44060</v>
      </c>
      <c r="CR5204" s="59">
        <v>0.161</v>
      </c>
      <c r="CS5204" s="60">
        <v>40044</v>
      </c>
      <c r="CT5204" s="59">
        <v>3.4020000000000001</v>
      </c>
      <c r="CU5204" s="56">
        <v>33396</v>
      </c>
      <c r="CV5204" s="101">
        <v>0.87129999999999996</v>
      </c>
      <c r="CW5204" s="56">
        <v>35284</v>
      </c>
      <c r="CX5204" s="55">
        <v>10153.98</v>
      </c>
    </row>
    <row r="5205" spans="95:102" x14ac:dyDescent="0.25">
      <c r="CQ5205" s="60">
        <v>44061</v>
      </c>
      <c r="CR5205" s="59">
        <v>0.158</v>
      </c>
      <c r="CS5205" s="60">
        <v>40045</v>
      </c>
      <c r="CT5205" s="59">
        <v>3.3959999999999999</v>
      </c>
      <c r="CU5205" s="56">
        <v>33399</v>
      </c>
      <c r="CV5205" s="101">
        <v>0.87170000000000003</v>
      </c>
      <c r="CW5205" s="56">
        <v>35285</v>
      </c>
      <c r="CX5205" s="55">
        <v>10174.4</v>
      </c>
    </row>
    <row r="5206" spans="95:102" x14ac:dyDescent="0.25">
      <c r="CQ5206" s="60">
        <v>44062</v>
      </c>
      <c r="CR5206" s="59">
        <v>0.155</v>
      </c>
      <c r="CS5206" s="60">
        <v>40046</v>
      </c>
      <c r="CT5206" s="59">
        <v>3.4750000000000001</v>
      </c>
      <c r="CU5206" s="56">
        <v>33400</v>
      </c>
      <c r="CV5206" s="101">
        <v>0.87370000000000003</v>
      </c>
      <c r="CW5206" s="56">
        <v>35286</v>
      </c>
      <c r="CX5206" s="55">
        <v>10184.469999999999</v>
      </c>
    </row>
    <row r="5207" spans="95:102" x14ac:dyDescent="0.25">
      <c r="CQ5207" s="60">
        <v>44063</v>
      </c>
      <c r="CR5207" s="59">
        <v>0.152</v>
      </c>
      <c r="CS5207" s="60">
        <v>40049</v>
      </c>
      <c r="CT5207" s="59">
        <v>3.4380000000000002</v>
      </c>
      <c r="CU5207" s="56">
        <v>33401</v>
      </c>
      <c r="CV5207" s="101">
        <v>0.87460000000000004</v>
      </c>
      <c r="CW5207" s="56">
        <v>35289</v>
      </c>
      <c r="CX5207" s="55">
        <v>10221.1</v>
      </c>
    </row>
    <row r="5208" spans="95:102" x14ac:dyDescent="0.25">
      <c r="CQ5208" s="60">
        <v>44064</v>
      </c>
      <c r="CR5208" s="59">
        <v>0.152</v>
      </c>
      <c r="CS5208" s="60">
        <v>40050</v>
      </c>
      <c r="CT5208" s="59">
        <v>3.4020000000000001</v>
      </c>
      <c r="CU5208" s="56">
        <v>33402</v>
      </c>
      <c r="CV5208" s="101">
        <v>0.87470000000000003</v>
      </c>
      <c r="CW5208" s="56">
        <v>35290</v>
      </c>
      <c r="CX5208" s="55">
        <v>10190.08</v>
      </c>
    </row>
    <row r="5209" spans="95:102" x14ac:dyDescent="0.25">
      <c r="CQ5209" s="60">
        <v>44067</v>
      </c>
      <c r="CR5209" s="59">
        <v>0.152</v>
      </c>
      <c r="CS5209" s="60">
        <v>40051</v>
      </c>
      <c r="CT5209" s="59">
        <v>3.399</v>
      </c>
      <c r="CU5209" s="56">
        <v>33403</v>
      </c>
      <c r="CV5209" s="101">
        <v>0.87529999999999997</v>
      </c>
      <c r="CW5209" s="56">
        <v>35291</v>
      </c>
      <c r="CX5209" s="55">
        <v>10191.86</v>
      </c>
    </row>
    <row r="5210" spans="95:102" x14ac:dyDescent="0.25">
      <c r="CQ5210" s="60">
        <v>44068</v>
      </c>
      <c r="CR5210" s="59">
        <v>0.15</v>
      </c>
      <c r="CS5210" s="60">
        <v>40052</v>
      </c>
      <c r="CT5210" s="59">
        <v>3.39</v>
      </c>
      <c r="CU5210" s="56">
        <v>33406</v>
      </c>
      <c r="CV5210" s="101">
        <v>0.876</v>
      </c>
      <c r="CW5210" s="56">
        <v>35292</v>
      </c>
      <c r="CX5210" s="55">
        <v>10240.85</v>
      </c>
    </row>
    <row r="5211" spans="95:102" x14ac:dyDescent="0.25">
      <c r="CQ5211" s="60">
        <v>44070</v>
      </c>
      <c r="CR5211" s="59">
        <v>0.14699999999999999</v>
      </c>
      <c r="CS5211" s="60">
        <v>40053</v>
      </c>
      <c r="CT5211" s="59">
        <v>3.3980000000000001</v>
      </c>
      <c r="CU5211" s="56">
        <v>33407</v>
      </c>
      <c r="CV5211" s="101">
        <v>0.87580000000000002</v>
      </c>
      <c r="CW5211" s="56">
        <v>35293</v>
      </c>
      <c r="CX5211" s="55">
        <v>10274.58</v>
      </c>
    </row>
    <row r="5212" spans="95:102" x14ac:dyDescent="0.25">
      <c r="CQ5212" s="60">
        <v>44071</v>
      </c>
      <c r="CR5212" s="59">
        <v>0.14799999999999999</v>
      </c>
      <c r="CS5212" s="60">
        <v>40056</v>
      </c>
      <c r="CT5212" s="59">
        <v>3.375</v>
      </c>
      <c r="CU5212" s="56">
        <v>33408</v>
      </c>
      <c r="CV5212" s="101">
        <v>0.87539999999999996</v>
      </c>
      <c r="CW5212" s="56">
        <v>35296</v>
      </c>
      <c r="CX5212" s="55">
        <v>10333.23</v>
      </c>
    </row>
    <row r="5213" spans="95:102" x14ac:dyDescent="0.25">
      <c r="CQ5213" s="60">
        <v>44074</v>
      </c>
      <c r="CR5213" s="59">
        <v>0.14699999999999999</v>
      </c>
      <c r="CS5213" s="60">
        <v>40057</v>
      </c>
      <c r="CT5213" s="59">
        <v>3.3519999999999999</v>
      </c>
      <c r="CU5213" s="56">
        <v>33409</v>
      </c>
      <c r="CV5213" s="101">
        <v>0.87639999999999996</v>
      </c>
      <c r="CW5213" s="56">
        <v>35297</v>
      </c>
      <c r="CX5213" s="55">
        <v>10400.51</v>
      </c>
    </row>
    <row r="5214" spans="95:102" x14ac:dyDescent="0.25">
      <c r="CQ5214" s="60">
        <v>44075</v>
      </c>
      <c r="CR5214" s="59">
        <v>0.14599999999999999</v>
      </c>
      <c r="CS5214" s="60">
        <v>40058</v>
      </c>
      <c r="CT5214" s="59">
        <v>3.327</v>
      </c>
      <c r="CU5214" s="56">
        <v>33410</v>
      </c>
      <c r="CV5214" s="101">
        <v>0.87509999999999999</v>
      </c>
      <c r="CW5214" s="56">
        <v>35298</v>
      </c>
      <c r="CX5214" s="55">
        <v>10433.969999999999</v>
      </c>
    </row>
    <row r="5215" spans="95:102" x14ac:dyDescent="0.25">
      <c r="CQ5215" s="60">
        <v>44076</v>
      </c>
      <c r="CR5215" s="59">
        <v>0.151</v>
      </c>
      <c r="CS5215" s="60">
        <v>40059</v>
      </c>
      <c r="CT5215" s="59">
        <v>3.3410000000000002</v>
      </c>
      <c r="CU5215" s="56">
        <v>33413</v>
      </c>
      <c r="CV5215" s="101">
        <v>0.87560000000000004</v>
      </c>
      <c r="CW5215" s="56">
        <v>35299</v>
      </c>
      <c r="CX5215" s="55">
        <v>10464.379999999999</v>
      </c>
    </row>
    <row r="5216" spans="95:102" x14ac:dyDescent="0.25">
      <c r="CQ5216" s="60">
        <v>44077</v>
      </c>
      <c r="CR5216" s="59">
        <v>0.14599999999999999</v>
      </c>
      <c r="CS5216" s="60">
        <v>40060</v>
      </c>
      <c r="CT5216" s="59">
        <v>3.375</v>
      </c>
      <c r="CU5216" s="56">
        <v>33414</v>
      </c>
      <c r="CV5216" s="101">
        <v>0.876</v>
      </c>
      <c r="CW5216" s="56">
        <v>35300</v>
      </c>
      <c r="CX5216" s="55">
        <v>10486.39</v>
      </c>
    </row>
    <row r="5217" spans="95:102" x14ac:dyDescent="0.25">
      <c r="CQ5217" s="60">
        <v>44078</v>
      </c>
      <c r="CR5217" s="59">
        <v>0.14799999999999999</v>
      </c>
      <c r="CS5217" s="60">
        <v>40063</v>
      </c>
      <c r="CT5217" s="59">
        <v>3.375</v>
      </c>
      <c r="CU5217" s="56">
        <v>33415</v>
      </c>
      <c r="CV5217" s="101">
        <v>0.87560000000000004</v>
      </c>
      <c r="CW5217" s="56">
        <v>35303</v>
      </c>
      <c r="CX5217" s="55">
        <v>10473.67</v>
      </c>
    </row>
    <row r="5218" spans="95:102" x14ac:dyDescent="0.25">
      <c r="CQ5218" s="60">
        <v>44081</v>
      </c>
      <c r="CR5218" s="59">
        <v>0.153</v>
      </c>
      <c r="CS5218" s="60">
        <v>40064</v>
      </c>
      <c r="CT5218" s="59">
        <v>3.4060000000000001</v>
      </c>
      <c r="CU5218" s="56">
        <v>33416</v>
      </c>
      <c r="CV5218" s="101">
        <v>0.87580000000000002</v>
      </c>
      <c r="CW5218" s="56">
        <v>35304</v>
      </c>
      <c r="CX5218" s="55">
        <v>10447.780000000001</v>
      </c>
    </row>
    <row r="5219" spans="95:102" x14ac:dyDescent="0.25">
      <c r="CQ5219" s="60">
        <v>44082</v>
      </c>
      <c r="CR5219" s="59">
        <v>0.14599999999999999</v>
      </c>
      <c r="CS5219" s="60">
        <v>40065</v>
      </c>
      <c r="CT5219" s="59">
        <v>3.4239999999999999</v>
      </c>
      <c r="CU5219" s="56">
        <v>33417</v>
      </c>
      <c r="CV5219" s="101">
        <v>0.87609999999999999</v>
      </c>
      <c r="CW5219" s="56">
        <v>35305</v>
      </c>
      <c r="CX5219" s="55">
        <v>10471.24</v>
      </c>
    </row>
    <row r="5220" spans="95:102" x14ac:dyDescent="0.25">
      <c r="CQ5220" s="60">
        <v>44083</v>
      </c>
      <c r="CR5220" s="59">
        <v>0.14799999999999999</v>
      </c>
      <c r="CS5220" s="60">
        <v>40066</v>
      </c>
      <c r="CT5220" s="59">
        <v>3.3340000000000001</v>
      </c>
      <c r="CU5220" s="56">
        <v>33420</v>
      </c>
      <c r="CV5220" s="101">
        <v>0.87539999999999996</v>
      </c>
      <c r="CW5220" s="56">
        <v>35306</v>
      </c>
      <c r="CX5220" s="55">
        <v>10430.959999999999</v>
      </c>
    </row>
    <row r="5221" spans="95:102" x14ac:dyDescent="0.25">
      <c r="CQ5221" s="60">
        <v>44084</v>
      </c>
      <c r="CR5221" s="59">
        <v>0.14699999999999999</v>
      </c>
      <c r="CS5221" s="60">
        <v>40067</v>
      </c>
      <c r="CT5221" s="59">
        <v>3.323</v>
      </c>
      <c r="CU5221" s="56">
        <v>33421</v>
      </c>
      <c r="CV5221" s="101">
        <v>0.87539999999999996</v>
      </c>
      <c r="CW5221" s="56">
        <v>35307</v>
      </c>
      <c r="CX5221" s="55">
        <v>10391.76</v>
      </c>
    </row>
    <row r="5222" spans="95:102" x14ac:dyDescent="0.25">
      <c r="CQ5222" s="60">
        <v>44085</v>
      </c>
      <c r="CR5222" s="59">
        <v>0.14899999999999999</v>
      </c>
      <c r="CS5222" s="60">
        <v>40070</v>
      </c>
      <c r="CT5222" s="59">
        <v>3.3650000000000002</v>
      </c>
      <c r="CU5222" s="56">
        <v>33422</v>
      </c>
      <c r="CV5222" s="101">
        <v>0.87549999999999994</v>
      </c>
      <c r="CW5222" s="56">
        <v>35311</v>
      </c>
      <c r="CX5222" s="55">
        <v>10408.93</v>
      </c>
    </row>
    <row r="5223" spans="95:102" x14ac:dyDescent="0.25">
      <c r="CQ5223" s="60">
        <v>44088</v>
      </c>
      <c r="CR5223" s="59">
        <v>0.14799999999999999</v>
      </c>
      <c r="CS5223" s="60">
        <v>40071</v>
      </c>
      <c r="CT5223" s="59">
        <v>3.3650000000000002</v>
      </c>
      <c r="CU5223" s="56">
        <v>33424</v>
      </c>
      <c r="CV5223" s="101">
        <v>0.87460000000000004</v>
      </c>
      <c r="CW5223" s="56">
        <v>35312</v>
      </c>
      <c r="CX5223" s="55">
        <v>10435.74</v>
      </c>
    </row>
    <row r="5224" spans="95:102" x14ac:dyDescent="0.25">
      <c r="CQ5224" s="60">
        <v>44089</v>
      </c>
      <c r="CR5224" s="59">
        <v>0.14899999999999999</v>
      </c>
      <c r="CS5224" s="60">
        <v>40072</v>
      </c>
      <c r="CT5224" s="59">
        <v>3.383</v>
      </c>
      <c r="CU5224" s="56">
        <v>33427</v>
      </c>
      <c r="CV5224" s="101">
        <v>0.87319999999999998</v>
      </c>
      <c r="CW5224" s="56">
        <v>35313</v>
      </c>
      <c r="CX5224" s="55">
        <v>10380.549999999999</v>
      </c>
    </row>
    <row r="5225" spans="95:102" x14ac:dyDescent="0.25">
      <c r="CQ5225" s="60">
        <v>44090</v>
      </c>
      <c r="CR5225" s="59">
        <v>0.14799999999999999</v>
      </c>
      <c r="CS5225" s="60">
        <v>40073</v>
      </c>
      <c r="CT5225" s="59">
        <v>3.363</v>
      </c>
      <c r="CU5225" s="56">
        <v>33428</v>
      </c>
      <c r="CV5225" s="101">
        <v>0.87119999999999997</v>
      </c>
      <c r="CW5225" s="56">
        <v>35314</v>
      </c>
      <c r="CX5225" s="55">
        <v>10414.33</v>
      </c>
    </row>
    <row r="5226" spans="95:102" x14ac:dyDescent="0.25">
      <c r="CQ5226" s="60">
        <v>44091</v>
      </c>
      <c r="CR5226" s="59">
        <v>0.14899999999999999</v>
      </c>
      <c r="CS5226" s="60">
        <v>40074</v>
      </c>
      <c r="CT5226" s="59">
        <v>3.395</v>
      </c>
      <c r="CU5226" s="56">
        <v>33429</v>
      </c>
      <c r="CV5226" s="101">
        <v>0.87180000000000002</v>
      </c>
      <c r="CW5226" s="56">
        <v>35317</v>
      </c>
      <c r="CX5226" s="55">
        <v>10406.219999999999</v>
      </c>
    </row>
    <row r="5227" spans="95:102" x14ac:dyDescent="0.25">
      <c r="CQ5227" s="60">
        <v>44092</v>
      </c>
      <c r="CR5227" s="59">
        <v>0.14799999999999999</v>
      </c>
      <c r="CS5227" s="60">
        <v>40077</v>
      </c>
      <c r="CT5227" s="59">
        <v>3.4119999999999999</v>
      </c>
      <c r="CU5227" s="56">
        <v>33430</v>
      </c>
      <c r="CV5227" s="101">
        <v>0.87050000000000005</v>
      </c>
      <c r="CW5227" s="56">
        <v>35318</v>
      </c>
      <c r="CX5227" s="55">
        <v>10403.57</v>
      </c>
    </row>
    <row r="5228" spans="95:102" x14ac:dyDescent="0.25">
      <c r="CQ5228" s="60">
        <v>44095</v>
      </c>
      <c r="CR5228" s="59">
        <v>0.14699999999999999</v>
      </c>
      <c r="CS5228" s="60">
        <v>40078</v>
      </c>
      <c r="CT5228" s="59">
        <v>3.419</v>
      </c>
      <c r="CU5228" s="56">
        <v>33431</v>
      </c>
      <c r="CV5228" s="101">
        <v>0.87029999999999996</v>
      </c>
      <c r="CW5228" s="56">
        <v>35319</v>
      </c>
      <c r="CX5228" s="55">
        <v>10437.43</v>
      </c>
    </row>
    <row r="5229" spans="95:102" x14ac:dyDescent="0.25">
      <c r="CQ5229" s="60">
        <v>44096</v>
      </c>
      <c r="CR5229" s="59">
        <v>0.14799999999999999</v>
      </c>
      <c r="CS5229" s="60">
        <v>40079</v>
      </c>
      <c r="CT5229" s="59">
        <v>3.42</v>
      </c>
      <c r="CU5229" s="56">
        <v>33434</v>
      </c>
      <c r="CV5229" s="101">
        <v>0.87260000000000004</v>
      </c>
      <c r="CW5229" s="56">
        <v>35320</v>
      </c>
      <c r="CX5229" s="55">
        <v>10503.06</v>
      </c>
    </row>
    <row r="5230" spans="95:102" x14ac:dyDescent="0.25">
      <c r="CQ5230" s="60">
        <v>44099</v>
      </c>
      <c r="CR5230" s="59">
        <v>0.14599999999999999</v>
      </c>
      <c r="CS5230" s="60">
        <v>40080</v>
      </c>
      <c r="CT5230" s="59">
        <v>3.403</v>
      </c>
      <c r="CU5230" s="56">
        <v>33435</v>
      </c>
      <c r="CV5230" s="101">
        <v>0.87229999999999996</v>
      </c>
      <c r="CW5230" s="56">
        <v>35321</v>
      </c>
      <c r="CX5230" s="55">
        <v>10607.57</v>
      </c>
    </row>
    <row r="5231" spans="95:102" x14ac:dyDescent="0.25">
      <c r="CQ5231" s="60">
        <v>44102</v>
      </c>
      <c r="CR5231" s="59">
        <v>0.14399999999999999</v>
      </c>
      <c r="CS5231" s="60">
        <v>40081</v>
      </c>
      <c r="CT5231" s="59">
        <v>3.3660000000000001</v>
      </c>
      <c r="CU5231" s="56">
        <v>33436</v>
      </c>
      <c r="CV5231" s="101">
        <v>0.87119999999999997</v>
      </c>
      <c r="CW5231" s="56">
        <v>35324</v>
      </c>
      <c r="CX5231" s="55">
        <v>10653.29</v>
      </c>
    </row>
    <row r="5232" spans="95:102" x14ac:dyDescent="0.25">
      <c r="CQ5232" s="60">
        <v>44103</v>
      </c>
      <c r="CR5232" s="59">
        <v>0.14299999999999999</v>
      </c>
      <c r="CS5232" s="60">
        <v>40084</v>
      </c>
      <c r="CT5232" s="59">
        <v>3.3359999999999999</v>
      </c>
      <c r="CU5232" s="56">
        <v>33437</v>
      </c>
      <c r="CV5232" s="101">
        <v>0.8649</v>
      </c>
      <c r="CW5232" s="56">
        <v>35325</v>
      </c>
      <c r="CX5232" s="55">
        <v>10659.08</v>
      </c>
    </row>
    <row r="5233" spans="95:102" x14ac:dyDescent="0.25">
      <c r="CQ5233" s="60">
        <v>44104</v>
      </c>
      <c r="CR5233" s="59">
        <v>0.124</v>
      </c>
      <c r="CS5233" s="60">
        <v>40085</v>
      </c>
      <c r="CT5233" s="59">
        <v>3.3330000000000002</v>
      </c>
      <c r="CU5233" s="56">
        <v>33438</v>
      </c>
      <c r="CV5233" s="101">
        <v>0.86129999999999995</v>
      </c>
      <c r="CW5233" s="56">
        <v>35326</v>
      </c>
      <c r="CX5233" s="55">
        <v>10666.34</v>
      </c>
    </row>
    <row r="5234" spans="95:102" x14ac:dyDescent="0.25">
      <c r="CQ5234" s="60">
        <v>44105</v>
      </c>
      <c r="CR5234" s="59">
        <v>0.123</v>
      </c>
      <c r="CS5234" s="60">
        <v>40086</v>
      </c>
      <c r="CT5234" s="59">
        <v>3.3140000000000001</v>
      </c>
      <c r="CU5234" s="56">
        <v>33441</v>
      </c>
      <c r="CV5234" s="101">
        <v>0.86629999999999996</v>
      </c>
      <c r="CW5234" s="56">
        <v>35327</v>
      </c>
      <c r="CX5234" s="55">
        <v>10675.04</v>
      </c>
    </row>
    <row r="5235" spans="95:102" x14ac:dyDescent="0.25">
      <c r="CQ5235" s="60">
        <v>44106</v>
      </c>
      <c r="CR5235" s="59">
        <v>0.124</v>
      </c>
      <c r="CS5235" s="60">
        <v>40087</v>
      </c>
      <c r="CT5235" s="59">
        <v>3.2589999999999999</v>
      </c>
      <c r="CU5235" s="56">
        <v>33442</v>
      </c>
      <c r="CV5235" s="101">
        <v>0.8669</v>
      </c>
      <c r="CW5235" s="56">
        <v>35328</v>
      </c>
      <c r="CX5235" s="55">
        <v>10699.12</v>
      </c>
    </row>
    <row r="5236" spans="95:102" x14ac:dyDescent="0.25">
      <c r="CQ5236" s="60">
        <v>44109</v>
      </c>
      <c r="CR5236" s="59">
        <v>0.121</v>
      </c>
      <c r="CS5236" s="60">
        <v>40088</v>
      </c>
      <c r="CT5236" s="59">
        <v>3.2629999999999999</v>
      </c>
      <c r="CU5236" s="56">
        <v>33443</v>
      </c>
      <c r="CV5236" s="101">
        <v>0.86760000000000004</v>
      </c>
      <c r="CW5236" s="56">
        <v>35331</v>
      </c>
      <c r="CX5236" s="55">
        <v>10693.11</v>
      </c>
    </row>
    <row r="5237" spans="95:102" x14ac:dyDescent="0.25">
      <c r="CQ5237" s="60">
        <v>44110</v>
      </c>
      <c r="CR5237" s="59">
        <v>0.109</v>
      </c>
      <c r="CS5237" s="60">
        <v>40091</v>
      </c>
      <c r="CT5237" s="59">
        <v>3.2410000000000001</v>
      </c>
      <c r="CU5237" s="56">
        <v>33444</v>
      </c>
      <c r="CV5237" s="101">
        <v>0.86839999999999995</v>
      </c>
      <c r="CW5237" s="56">
        <v>35332</v>
      </c>
      <c r="CX5237" s="55">
        <v>10724.37</v>
      </c>
    </row>
    <row r="5238" spans="95:102" x14ac:dyDescent="0.25">
      <c r="CQ5238" s="60">
        <v>44111</v>
      </c>
      <c r="CR5238" s="59">
        <v>0.105</v>
      </c>
      <c r="CS5238" s="60">
        <v>40092</v>
      </c>
      <c r="CT5238" s="59">
        <v>3.294</v>
      </c>
      <c r="CU5238" s="56">
        <v>33445</v>
      </c>
      <c r="CV5238" s="101">
        <v>0.87009999999999998</v>
      </c>
      <c r="CW5238" s="56">
        <v>35333</v>
      </c>
      <c r="CX5238" s="55">
        <v>10774.53</v>
      </c>
    </row>
    <row r="5239" spans="95:102" x14ac:dyDescent="0.25">
      <c r="CQ5239" s="60">
        <v>44112</v>
      </c>
      <c r="CR5239" s="59">
        <v>0.106</v>
      </c>
      <c r="CS5239" s="60">
        <v>40093</v>
      </c>
      <c r="CT5239" s="59">
        <v>3.286</v>
      </c>
      <c r="CU5239" s="56">
        <v>33448</v>
      </c>
      <c r="CV5239" s="101">
        <v>0.87050000000000005</v>
      </c>
      <c r="CW5239" s="56">
        <v>35334</v>
      </c>
      <c r="CX5239" s="55">
        <v>10741.43</v>
      </c>
    </row>
    <row r="5240" spans="95:102" x14ac:dyDescent="0.25">
      <c r="CQ5240" s="60">
        <v>44113</v>
      </c>
      <c r="CR5240" s="59">
        <v>0.105</v>
      </c>
      <c r="CS5240" s="60">
        <v>40094</v>
      </c>
      <c r="CT5240" s="59">
        <v>3.3639999999999999</v>
      </c>
      <c r="CU5240" s="56">
        <v>33449</v>
      </c>
      <c r="CV5240" s="101">
        <v>0.86809999999999998</v>
      </c>
      <c r="CW5240" s="56">
        <v>35335</v>
      </c>
      <c r="CX5240" s="55">
        <v>10736.63</v>
      </c>
    </row>
    <row r="5241" spans="95:102" x14ac:dyDescent="0.25">
      <c r="CQ5241" s="60">
        <v>44116</v>
      </c>
      <c r="CR5241" s="59">
        <v>0.11</v>
      </c>
      <c r="CS5241" s="60">
        <v>40095</v>
      </c>
      <c r="CT5241" s="59">
        <v>3.5129999999999999</v>
      </c>
      <c r="CU5241" s="56">
        <v>33450</v>
      </c>
      <c r="CV5241" s="101">
        <v>0.86850000000000005</v>
      </c>
      <c r="CW5241" s="56">
        <v>35338</v>
      </c>
      <c r="CX5241" s="55">
        <v>10716.42</v>
      </c>
    </row>
    <row r="5242" spans="95:102" x14ac:dyDescent="0.25">
      <c r="CQ5242" s="60">
        <v>44117</v>
      </c>
      <c r="CR5242" s="59">
        <v>9.8000000000000004E-2</v>
      </c>
      <c r="CS5242" s="60">
        <v>40098</v>
      </c>
      <c r="CT5242" s="59">
        <v>3.5190000000000001</v>
      </c>
      <c r="CU5242" s="56">
        <v>33451</v>
      </c>
      <c r="CV5242" s="101">
        <v>0.86970000000000003</v>
      </c>
      <c r="CW5242" s="56">
        <v>35339</v>
      </c>
      <c r="CX5242" s="55">
        <v>10794.36</v>
      </c>
    </row>
    <row r="5243" spans="95:102" x14ac:dyDescent="0.25">
      <c r="CQ5243" s="60">
        <v>44118</v>
      </c>
      <c r="CR5243" s="59">
        <v>9.5000000000000001E-2</v>
      </c>
      <c r="CS5243" s="60">
        <v>40099</v>
      </c>
      <c r="CT5243" s="59">
        <v>3.492</v>
      </c>
      <c r="CU5243" s="56">
        <v>33452</v>
      </c>
      <c r="CV5243" s="101">
        <v>0.86939999999999995</v>
      </c>
      <c r="CW5243" s="56">
        <v>35340</v>
      </c>
      <c r="CX5243" s="55">
        <v>10912.86</v>
      </c>
    </row>
    <row r="5244" spans="95:102" x14ac:dyDescent="0.25">
      <c r="CQ5244" s="60">
        <v>44119</v>
      </c>
      <c r="CR5244" s="59">
        <v>9.5000000000000001E-2</v>
      </c>
      <c r="CS5244" s="60">
        <v>40100</v>
      </c>
      <c r="CT5244" s="59">
        <v>3.528</v>
      </c>
      <c r="CU5244" s="56">
        <v>33455</v>
      </c>
      <c r="CV5244" s="101">
        <v>0.86960000000000004</v>
      </c>
      <c r="CW5244" s="56">
        <v>35341</v>
      </c>
      <c r="CX5244" s="55">
        <v>10896.64</v>
      </c>
    </row>
    <row r="5245" spans="95:102" x14ac:dyDescent="0.25">
      <c r="CQ5245" s="60">
        <v>44120</v>
      </c>
      <c r="CR5245" s="59">
        <v>9.5000000000000001E-2</v>
      </c>
      <c r="CS5245" s="60">
        <v>40101</v>
      </c>
      <c r="CT5245" s="59">
        <v>3.5529999999999999</v>
      </c>
      <c r="CU5245" s="56">
        <v>33456</v>
      </c>
      <c r="CV5245" s="101">
        <v>0.87109999999999999</v>
      </c>
      <c r="CW5245" s="56">
        <v>35342</v>
      </c>
      <c r="CX5245" s="55">
        <v>10969.19</v>
      </c>
    </row>
    <row r="5246" spans="95:102" x14ac:dyDescent="0.25">
      <c r="CQ5246" s="60">
        <v>44123</v>
      </c>
      <c r="CR5246" s="59">
        <v>9.5000000000000001E-2</v>
      </c>
      <c r="CS5246" s="60">
        <v>40102</v>
      </c>
      <c r="CT5246" s="59">
        <v>3.4820000000000002</v>
      </c>
      <c r="CU5246" s="56">
        <v>33457</v>
      </c>
      <c r="CV5246" s="101">
        <v>0.87209999999999999</v>
      </c>
      <c r="CW5246" s="56">
        <v>35345</v>
      </c>
      <c r="CX5246" s="55">
        <v>11021.47</v>
      </c>
    </row>
    <row r="5247" spans="95:102" x14ac:dyDescent="0.25">
      <c r="CQ5247" s="60">
        <v>44124</v>
      </c>
      <c r="CR5247" s="59">
        <v>9.4E-2</v>
      </c>
      <c r="CS5247" s="60">
        <v>40105</v>
      </c>
      <c r="CT5247" s="59">
        <v>3.5089999999999999</v>
      </c>
      <c r="CU5247" s="56">
        <v>33458</v>
      </c>
      <c r="CV5247" s="101">
        <v>0.87239999999999995</v>
      </c>
      <c r="CW5247" s="56">
        <v>35346</v>
      </c>
      <c r="CX5247" s="55">
        <v>11011.63</v>
      </c>
    </row>
    <row r="5248" spans="95:102" x14ac:dyDescent="0.25">
      <c r="CQ5248" s="60">
        <v>44125</v>
      </c>
      <c r="CR5248" s="59">
        <v>0.10100000000000001</v>
      </c>
      <c r="CS5248" s="60">
        <v>40106</v>
      </c>
      <c r="CT5248" s="59">
        <v>3.4279999999999999</v>
      </c>
      <c r="CU5248" s="56">
        <v>33459</v>
      </c>
      <c r="CV5248" s="101">
        <v>0.87229999999999996</v>
      </c>
      <c r="CW5248" s="56">
        <v>35347</v>
      </c>
      <c r="CX5248" s="55">
        <v>11011.2</v>
      </c>
    </row>
    <row r="5249" spans="95:102" x14ac:dyDescent="0.25">
      <c r="CQ5249" s="60">
        <v>44126</v>
      </c>
      <c r="CR5249" s="59">
        <v>9.0999999999999998E-2</v>
      </c>
      <c r="CS5249" s="60">
        <v>40107</v>
      </c>
      <c r="CT5249" s="59">
        <v>3.4510000000000001</v>
      </c>
      <c r="CU5249" s="56">
        <v>33462</v>
      </c>
      <c r="CV5249" s="101">
        <v>0.872</v>
      </c>
      <c r="CW5249" s="56">
        <v>35348</v>
      </c>
      <c r="CX5249" s="55">
        <v>11008.32</v>
      </c>
    </row>
    <row r="5250" spans="95:102" x14ac:dyDescent="0.25">
      <c r="CQ5250" s="60">
        <v>44127</v>
      </c>
      <c r="CR5250" s="59">
        <v>0.09</v>
      </c>
      <c r="CS5250" s="60">
        <v>40108</v>
      </c>
      <c r="CT5250" s="59">
        <v>3.4620000000000002</v>
      </c>
      <c r="CU5250" s="56">
        <v>33463</v>
      </c>
      <c r="CV5250" s="101">
        <v>0.87229999999999996</v>
      </c>
      <c r="CW5250" s="56">
        <v>35349</v>
      </c>
      <c r="CX5250" s="55">
        <v>11064.16</v>
      </c>
    </row>
    <row r="5251" spans="95:102" x14ac:dyDescent="0.25">
      <c r="CQ5251" s="60">
        <v>44130</v>
      </c>
      <c r="CR5251" s="59">
        <v>9.2999999999999999E-2</v>
      </c>
      <c r="CS5251" s="60">
        <v>40109</v>
      </c>
      <c r="CT5251" s="59">
        <v>3.5019999999999998</v>
      </c>
      <c r="CU5251" s="56">
        <v>33464</v>
      </c>
      <c r="CV5251" s="101">
        <v>0.87470000000000003</v>
      </c>
      <c r="CW5251" s="56">
        <v>35353</v>
      </c>
      <c r="CX5251" s="55">
        <v>11103.46</v>
      </c>
    </row>
    <row r="5252" spans="95:102" x14ac:dyDescent="0.25">
      <c r="CQ5252" s="60">
        <v>44131</v>
      </c>
      <c r="CR5252" s="59">
        <v>9.1999999999999998E-2</v>
      </c>
      <c r="CS5252" s="60">
        <v>40112</v>
      </c>
      <c r="CT5252" s="59">
        <v>3.5430000000000001</v>
      </c>
      <c r="CU5252" s="56">
        <v>33465</v>
      </c>
      <c r="CV5252" s="101">
        <v>0.87450000000000006</v>
      </c>
      <c r="CW5252" s="56">
        <v>35354</v>
      </c>
      <c r="CX5252" s="55">
        <v>11104.27</v>
      </c>
    </row>
    <row r="5253" spans="95:102" x14ac:dyDescent="0.25">
      <c r="CQ5253" s="60">
        <v>44132</v>
      </c>
      <c r="CR5253" s="59">
        <v>0.09</v>
      </c>
      <c r="CS5253" s="60">
        <v>40113</v>
      </c>
      <c r="CT5253" s="59">
        <v>3.4849999999999999</v>
      </c>
      <c r="CU5253" s="56">
        <v>33466</v>
      </c>
      <c r="CV5253" s="101">
        <v>0.87339999999999995</v>
      </c>
      <c r="CW5253" s="56">
        <v>35355</v>
      </c>
      <c r="CX5253" s="55">
        <v>11090.39</v>
      </c>
    </row>
    <row r="5254" spans="95:102" x14ac:dyDescent="0.25">
      <c r="CQ5254" s="60">
        <v>44133</v>
      </c>
      <c r="CR5254" s="59">
        <v>9.2999999999999999E-2</v>
      </c>
      <c r="CS5254" s="60">
        <v>40114</v>
      </c>
      <c r="CT5254" s="59">
        <v>3.4550000000000001</v>
      </c>
      <c r="CU5254" s="56">
        <v>33469</v>
      </c>
      <c r="CV5254" s="101">
        <v>0.87519999999999998</v>
      </c>
      <c r="CW5254" s="56">
        <v>35356</v>
      </c>
      <c r="CX5254" s="55">
        <v>11127.77</v>
      </c>
    </row>
    <row r="5255" spans="95:102" x14ac:dyDescent="0.25">
      <c r="CQ5255" s="60">
        <v>44134</v>
      </c>
      <c r="CR5255" s="59">
        <v>9.4E-2</v>
      </c>
      <c r="CS5255" s="60">
        <v>40115</v>
      </c>
      <c r="CT5255" s="59">
        <v>3.5009999999999999</v>
      </c>
      <c r="CU5255" s="56">
        <v>33470</v>
      </c>
      <c r="CV5255" s="101">
        <v>0.876</v>
      </c>
      <c r="CW5255" s="56">
        <v>35359</v>
      </c>
      <c r="CX5255" s="55">
        <v>11179.39</v>
      </c>
    </row>
    <row r="5256" spans="95:102" x14ac:dyDescent="0.25">
      <c r="CQ5256" s="60">
        <v>44137</v>
      </c>
      <c r="CR5256" s="59">
        <v>9.2999999999999999E-2</v>
      </c>
      <c r="CS5256" s="60">
        <v>40116</v>
      </c>
      <c r="CT5256" s="59">
        <v>3.423</v>
      </c>
      <c r="CU5256" s="56">
        <v>33471</v>
      </c>
      <c r="CV5256" s="101">
        <v>0.87409999999999999</v>
      </c>
      <c r="CW5256" s="56">
        <v>35360</v>
      </c>
      <c r="CX5256" s="55">
        <v>11212.62</v>
      </c>
    </row>
    <row r="5257" spans="95:102" x14ac:dyDescent="0.25">
      <c r="CQ5257" s="60">
        <v>44138</v>
      </c>
      <c r="CR5257" s="59">
        <v>9.4E-2</v>
      </c>
      <c r="CS5257" s="60">
        <v>40119</v>
      </c>
      <c r="CT5257" s="59">
        <v>3.4390000000000001</v>
      </c>
      <c r="CU5257" s="56">
        <v>33472</v>
      </c>
      <c r="CV5257" s="101">
        <v>0.875</v>
      </c>
      <c r="CW5257" s="56">
        <v>35361</v>
      </c>
      <c r="CX5257" s="55">
        <v>11301.83</v>
      </c>
    </row>
    <row r="5258" spans="95:102" x14ac:dyDescent="0.25">
      <c r="CQ5258" s="60">
        <v>44139</v>
      </c>
      <c r="CR5258" s="59">
        <v>9.6000000000000002E-2</v>
      </c>
      <c r="CS5258" s="60">
        <v>40120</v>
      </c>
      <c r="CT5258" s="59">
        <v>3.4329999999999998</v>
      </c>
      <c r="CU5258" s="56">
        <v>33473</v>
      </c>
      <c r="CV5258" s="101">
        <v>0.87409999999999999</v>
      </c>
      <c r="CW5258" s="56">
        <v>35362</v>
      </c>
      <c r="CX5258" s="55">
        <v>11266.73</v>
      </c>
    </row>
    <row r="5259" spans="95:102" x14ac:dyDescent="0.25">
      <c r="CQ5259" s="60">
        <v>44140</v>
      </c>
      <c r="CR5259" s="59">
        <v>9.7000000000000003E-2</v>
      </c>
      <c r="CS5259" s="60">
        <v>40121</v>
      </c>
      <c r="CT5259" s="59">
        <v>3.4820000000000002</v>
      </c>
      <c r="CU5259" s="56">
        <v>33476</v>
      </c>
      <c r="CV5259" s="101">
        <v>0.87460000000000004</v>
      </c>
      <c r="CW5259" s="56">
        <v>35363</v>
      </c>
      <c r="CX5259" s="55">
        <v>11248.39</v>
      </c>
    </row>
    <row r="5260" spans="95:102" x14ac:dyDescent="0.25">
      <c r="CQ5260" s="60">
        <v>44141</v>
      </c>
      <c r="CR5260" s="59">
        <v>9.7000000000000003E-2</v>
      </c>
      <c r="CS5260" s="60">
        <v>40122</v>
      </c>
      <c r="CT5260" s="59">
        <v>3.5350000000000001</v>
      </c>
      <c r="CU5260" s="56">
        <v>33477</v>
      </c>
      <c r="CV5260" s="101">
        <v>0.87619999999999998</v>
      </c>
      <c r="CW5260" s="56">
        <v>35366</v>
      </c>
      <c r="CX5260" s="55">
        <v>11255.91</v>
      </c>
    </row>
    <row r="5261" spans="95:102" x14ac:dyDescent="0.25">
      <c r="CQ5261" s="60">
        <v>44144</v>
      </c>
      <c r="CR5261" s="59">
        <v>9.2999999999999999E-2</v>
      </c>
      <c r="CS5261" s="60">
        <v>40123</v>
      </c>
      <c r="CT5261" s="59">
        <v>3.5249999999999999</v>
      </c>
      <c r="CU5261" s="56">
        <v>33478</v>
      </c>
      <c r="CV5261" s="101">
        <v>0.87729999999999997</v>
      </c>
      <c r="CW5261" s="56">
        <v>35367</v>
      </c>
      <c r="CX5261" s="55">
        <v>11280.56</v>
      </c>
    </row>
    <row r="5262" spans="95:102" x14ac:dyDescent="0.25">
      <c r="CQ5262" s="60">
        <v>44145</v>
      </c>
      <c r="CR5262" s="59">
        <v>9.7000000000000003E-2</v>
      </c>
      <c r="CS5262" s="60">
        <v>40126</v>
      </c>
      <c r="CT5262" s="59">
        <v>3.5030000000000001</v>
      </c>
      <c r="CU5262" s="56">
        <v>33479</v>
      </c>
      <c r="CV5262" s="101">
        <v>0.87749999999999995</v>
      </c>
      <c r="CW5262" s="56">
        <v>35368</v>
      </c>
      <c r="CX5262" s="55">
        <v>11334.38</v>
      </c>
    </row>
    <row r="5263" spans="95:102" x14ac:dyDescent="0.25">
      <c r="CQ5263" s="60">
        <v>44146</v>
      </c>
      <c r="CR5263" s="59">
        <v>9.7000000000000003E-2</v>
      </c>
      <c r="CS5263" s="60">
        <v>40127</v>
      </c>
      <c r="CT5263" s="59">
        <v>3.4990000000000001</v>
      </c>
      <c r="CU5263" s="56">
        <v>33480</v>
      </c>
      <c r="CV5263" s="101">
        <v>0.87560000000000004</v>
      </c>
      <c r="CW5263" s="56">
        <v>35369</v>
      </c>
      <c r="CX5263" s="55">
        <v>11350.62</v>
      </c>
    </row>
    <row r="5264" spans="95:102" x14ac:dyDescent="0.25">
      <c r="CQ5264" s="60">
        <v>44147</v>
      </c>
      <c r="CR5264" s="59">
        <v>0.105</v>
      </c>
      <c r="CS5264" s="60">
        <v>40128</v>
      </c>
      <c r="CT5264" s="59">
        <v>3.4969999999999999</v>
      </c>
      <c r="CU5264" s="56">
        <v>33484</v>
      </c>
      <c r="CV5264" s="101">
        <v>0.87629999999999997</v>
      </c>
      <c r="CW5264" s="56">
        <v>35370</v>
      </c>
      <c r="CX5264" s="55">
        <v>11335.39</v>
      </c>
    </row>
    <row r="5265" spans="95:102" x14ac:dyDescent="0.25">
      <c r="CQ5265" s="60">
        <v>44148</v>
      </c>
      <c r="CR5265" s="59">
        <v>0.105</v>
      </c>
      <c r="CS5265" s="60">
        <v>40129</v>
      </c>
      <c r="CT5265" s="59">
        <v>3.5110000000000001</v>
      </c>
      <c r="CU5265" s="56">
        <v>33485</v>
      </c>
      <c r="CV5265" s="101">
        <v>0.876</v>
      </c>
      <c r="CW5265" s="56">
        <v>35373</v>
      </c>
      <c r="CX5265" s="55">
        <v>11371.8</v>
      </c>
    </row>
    <row r="5266" spans="95:102" x14ac:dyDescent="0.25">
      <c r="CQ5266" s="60">
        <v>44151</v>
      </c>
      <c r="CR5266" s="59">
        <v>0.108</v>
      </c>
      <c r="CS5266" s="60">
        <v>40130</v>
      </c>
      <c r="CT5266" s="59">
        <v>3.4779999999999998</v>
      </c>
      <c r="CU5266" s="56">
        <v>33486</v>
      </c>
      <c r="CV5266" s="101">
        <v>0.87639999999999996</v>
      </c>
      <c r="CW5266" s="56">
        <v>35374</v>
      </c>
      <c r="CX5266" s="55">
        <v>11483.75</v>
      </c>
    </row>
    <row r="5267" spans="95:102" x14ac:dyDescent="0.25">
      <c r="CQ5267" s="60">
        <v>44152</v>
      </c>
      <c r="CR5267" s="59">
        <v>0.11</v>
      </c>
      <c r="CS5267" s="60">
        <v>40133</v>
      </c>
      <c r="CT5267" s="59">
        <v>3.403</v>
      </c>
      <c r="CU5267" s="56">
        <v>33487</v>
      </c>
      <c r="CV5267" s="101">
        <v>0.87790000000000001</v>
      </c>
      <c r="CW5267" s="56">
        <v>35375</v>
      </c>
      <c r="CX5267" s="55">
        <v>11660.31</v>
      </c>
    </row>
    <row r="5268" spans="95:102" x14ac:dyDescent="0.25">
      <c r="CQ5268" s="60">
        <v>44153</v>
      </c>
      <c r="CR5268" s="59">
        <v>0.109</v>
      </c>
      <c r="CS5268" s="60">
        <v>40134</v>
      </c>
      <c r="CT5268" s="59">
        <v>3.3759999999999999</v>
      </c>
      <c r="CU5268" s="56">
        <v>33490</v>
      </c>
      <c r="CV5268" s="101">
        <v>0.878</v>
      </c>
      <c r="CW5268" s="56">
        <v>35376</v>
      </c>
      <c r="CX5268" s="55">
        <v>11639.54</v>
      </c>
    </row>
    <row r="5269" spans="95:102" x14ac:dyDescent="0.25">
      <c r="CQ5269" s="60">
        <v>44154</v>
      </c>
      <c r="CR5269" s="59">
        <v>0.108</v>
      </c>
      <c r="CS5269" s="60">
        <v>40135</v>
      </c>
      <c r="CT5269" s="59">
        <v>3.4140000000000001</v>
      </c>
      <c r="CU5269" s="56">
        <v>33491</v>
      </c>
      <c r="CV5269" s="101">
        <v>0.87690000000000001</v>
      </c>
      <c r="CW5269" s="56">
        <v>35377</v>
      </c>
      <c r="CX5269" s="55">
        <v>11679.15</v>
      </c>
    </row>
    <row r="5270" spans="95:102" x14ac:dyDescent="0.25">
      <c r="CQ5270" s="60">
        <v>44155</v>
      </c>
      <c r="CR5270" s="59">
        <v>0.111</v>
      </c>
      <c r="CS5270" s="60">
        <v>40136</v>
      </c>
      <c r="CT5270" s="59">
        <v>3.3890000000000002</v>
      </c>
      <c r="CU5270" s="56">
        <v>33492</v>
      </c>
      <c r="CV5270" s="101">
        <v>0.87870000000000004</v>
      </c>
      <c r="CW5270" s="56">
        <v>35380</v>
      </c>
      <c r="CX5270" s="55">
        <v>11767.72</v>
      </c>
    </row>
    <row r="5271" spans="95:102" x14ac:dyDescent="0.25">
      <c r="CQ5271" s="60">
        <v>44158</v>
      </c>
      <c r="CR5271" s="59">
        <v>0.11</v>
      </c>
      <c r="CS5271" s="60">
        <v>40137</v>
      </c>
      <c r="CT5271" s="59">
        <v>3.3820000000000001</v>
      </c>
      <c r="CU5271" s="56">
        <v>33493</v>
      </c>
      <c r="CV5271" s="101">
        <v>0.87960000000000005</v>
      </c>
      <c r="CW5271" s="56">
        <v>35381</v>
      </c>
      <c r="CX5271" s="55">
        <v>11776.95</v>
      </c>
    </row>
    <row r="5272" spans="95:102" x14ac:dyDescent="0.25">
      <c r="CQ5272" s="60">
        <v>44159</v>
      </c>
      <c r="CR5272" s="59">
        <v>0.11</v>
      </c>
      <c r="CS5272" s="60">
        <v>40140</v>
      </c>
      <c r="CT5272" s="59">
        <v>3.371</v>
      </c>
      <c r="CU5272" s="56">
        <v>33494</v>
      </c>
      <c r="CV5272" s="101">
        <v>0.88019999999999998</v>
      </c>
      <c r="CW5272" s="56">
        <v>35382</v>
      </c>
      <c r="CX5272" s="55">
        <v>11763.93</v>
      </c>
    </row>
    <row r="5273" spans="95:102" x14ac:dyDescent="0.25">
      <c r="CQ5273" s="60">
        <v>44160</v>
      </c>
      <c r="CR5273" s="59">
        <v>0.115</v>
      </c>
      <c r="CS5273" s="60">
        <v>40141</v>
      </c>
      <c r="CT5273" s="59">
        <v>3.2879999999999998</v>
      </c>
      <c r="CU5273" s="56">
        <v>33497</v>
      </c>
      <c r="CV5273" s="101">
        <v>0.87980000000000003</v>
      </c>
      <c r="CW5273" s="56">
        <v>35383</v>
      </c>
      <c r="CX5273" s="55">
        <v>11808.74</v>
      </c>
    </row>
    <row r="5274" spans="95:102" x14ac:dyDescent="0.25">
      <c r="CQ5274" s="60">
        <v>44161</v>
      </c>
      <c r="CR5274" s="59">
        <v>0.115</v>
      </c>
      <c r="CS5274" s="60">
        <v>40142</v>
      </c>
      <c r="CT5274" s="59">
        <v>3.26</v>
      </c>
      <c r="CU5274" s="56">
        <v>33498</v>
      </c>
      <c r="CV5274" s="101">
        <v>0.88029999999999997</v>
      </c>
      <c r="CW5274" s="56">
        <v>35384</v>
      </c>
      <c r="CX5274" s="55">
        <v>11910.34</v>
      </c>
    </row>
    <row r="5275" spans="95:102" x14ac:dyDescent="0.25">
      <c r="CQ5275" s="60">
        <v>44162</v>
      </c>
      <c r="CR5275" s="59">
        <v>0.11600000000000001</v>
      </c>
      <c r="CS5275" s="60">
        <v>40143</v>
      </c>
      <c r="CT5275" s="59">
        <v>3.214</v>
      </c>
      <c r="CU5275" s="56">
        <v>33499</v>
      </c>
      <c r="CV5275" s="101">
        <v>0.87960000000000005</v>
      </c>
      <c r="CW5275" s="56">
        <v>35387</v>
      </c>
      <c r="CX5275" s="55">
        <v>11915.92</v>
      </c>
    </row>
    <row r="5276" spans="95:102" x14ac:dyDescent="0.25">
      <c r="CQ5276" s="60">
        <v>44165</v>
      </c>
      <c r="CR5276" s="59">
        <v>0.11799999999999999</v>
      </c>
      <c r="CS5276" s="60">
        <v>40144</v>
      </c>
      <c r="CT5276" s="59">
        <v>3.226</v>
      </c>
      <c r="CU5276" s="56">
        <v>33500</v>
      </c>
      <c r="CV5276" s="101">
        <v>0.88090000000000002</v>
      </c>
      <c r="CW5276" s="56">
        <v>35388</v>
      </c>
      <c r="CX5276" s="55">
        <v>11982.59</v>
      </c>
    </row>
    <row r="5277" spans="95:102" x14ac:dyDescent="0.25">
      <c r="CQ5277" s="60">
        <v>44166</v>
      </c>
      <c r="CR5277" s="59">
        <v>0.12</v>
      </c>
      <c r="CS5277" s="60">
        <v>40147</v>
      </c>
      <c r="CT5277" s="59">
        <v>3.2229999999999999</v>
      </c>
      <c r="CU5277" s="56">
        <v>33501</v>
      </c>
      <c r="CV5277" s="101">
        <v>0.88139999999999996</v>
      </c>
      <c r="CW5277" s="56">
        <v>35389</v>
      </c>
      <c r="CX5277" s="55">
        <v>12106.18</v>
      </c>
    </row>
    <row r="5278" spans="95:102" x14ac:dyDescent="0.25">
      <c r="CQ5278" s="60">
        <v>44167</v>
      </c>
      <c r="CR5278" s="59">
        <v>0.12</v>
      </c>
      <c r="CS5278" s="60">
        <v>40148</v>
      </c>
      <c r="CT5278" s="59">
        <v>3.25</v>
      </c>
      <c r="CU5278" s="56">
        <v>33504</v>
      </c>
      <c r="CV5278" s="101">
        <v>0.88180000000000003</v>
      </c>
      <c r="CW5278" s="56">
        <v>35390</v>
      </c>
      <c r="CX5278" s="55">
        <v>12017.16</v>
      </c>
    </row>
    <row r="5279" spans="95:102" x14ac:dyDescent="0.25">
      <c r="CQ5279" s="60">
        <v>44168</v>
      </c>
      <c r="CR5279" s="59">
        <v>0.12</v>
      </c>
      <c r="CS5279" s="60">
        <v>40149</v>
      </c>
      <c r="CT5279" s="59">
        <v>3.26</v>
      </c>
      <c r="CU5279" s="56">
        <v>33505</v>
      </c>
      <c r="CV5279" s="101">
        <v>0.88200000000000001</v>
      </c>
      <c r="CW5279" s="56">
        <v>35391</v>
      </c>
      <c r="CX5279" s="55">
        <v>12008.29</v>
      </c>
    </row>
    <row r="5280" spans="95:102" x14ac:dyDescent="0.25">
      <c r="CQ5280" s="60">
        <v>44169</v>
      </c>
      <c r="CR5280" s="59">
        <v>0.11899999999999999</v>
      </c>
      <c r="CS5280" s="60">
        <v>40150</v>
      </c>
      <c r="CT5280" s="59">
        <v>3.242</v>
      </c>
      <c r="CU5280" s="56">
        <v>33506</v>
      </c>
      <c r="CV5280" s="101">
        <v>0.88200000000000001</v>
      </c>
      <c r="CW5280" s="56">
        <v>35394</v>
      </c>
      <c r="CX5280" s="55">
        <v>12078.52</v>
      </c>
    </row>
    <row r="5281" spans="95:102" x14ac:dyDescent="0.25">
      <c r="CQ5281" s="60">
        <v>44172</v>
      </c>
      <c r="CR5281" s="59">
        <v>0.11799999999999999</v>
      </c>
      <c r="CS5281" s="60">
        <v>40151</v>
      </c>
      <c r="CT5281" s="59">
        <v>3.323</v>
      </c>
      <c r="CU5281" s="56">
        <v>33507</v>
      </c>
      <c r="CV5281" s="101">
        <v>0.88070000000000004</v>
      </c>
      <c r="CW5281" s="56">
        <v>35395</v>
      </c>
      <c r="CX5281" s="55">
        <v>12125.52</v>
      </c>
    </row>
    <row r="5282" spans="95:102" x14ac:dyDescent="0.25">
      <c r="CQ5282" s="60">
        <v>44173</v>
      </c>
      <c r="CR5282" s="59">
        <v>0.12</v>
      </c>
      <c r="CS5282" s="60">
        <v>40154</v>
      </c>
      <c r="CT5282" s="59">
        <v>3.2850000000000001</v>
      </c>
      <c r="CU5282" s="56">
        <v>33508</v>
      </c>
      <c r="CV5282" s="101">
        <v>0.88229999999999997</v>
      </c>
      <c r="CW5282" s="56">
        <v>35396</v>
      </c>
      <c r="CX5282" s="55">
        <v>12151.53</v>
      </c>
    </row>
    <row r="5283" spans="95:102" x14ac:dyDescent="0.25">
      <c r="CQ5283" s="60">
        <v>44174</v>
      </c>
      <c r="CR5283" s="59">
        <v>0.129</v>
      </c>
      <c r="CS5283" s="60">
        <v>40155</v>
      </c>
      <c r="CT5283" s="59">
        <v>3.29</v>
      </c>
      <c r="CU5283" s="56">
        <v>33511</v>
      </c>
      <c r="CV5283" s="101">
        <v>0.88329999999999997</v>
      </c>
      <c r="CW5283" s="56">
        <v>35397</v>
      </c>
      <c r="CX5283" s="55">
        <v>12220.97</v>
      </c>
    </row>
    <row r="5284" spans="95:102" x14ac:dyDescent="0.25">
      <c r="CQ5284" s="60">
        <v>44175</v>
      </c>
      <c r="CR5284" s="59">
        <v>0.128</v>
      </c>
      <c r="CS5284" s="60">
        <v>40156</v>
      </c>
      <c r="CT5284" s="59">
        <v>3.3130000000000002</v>
      </c>
      <c r="CU5284" s="56">
        <v>33512</v>
      </c>
      <c r="CV5284" s="101">
        <v>0.88419999999999999</v>
      </c>
      <c r="CW5284" s="56">
        <v>35398</v>
      </c>
      <c r="CX5284" s="55">
        <v>12217.32</v>
      </c>
    </row>
    <row r="5285" spans="95:102" x14ac:dyDescent="0.25">
      <c r="CQ5285" s="60">
        <v>44176</v>
      </c>
      <c r="CR5285" s="59">
        <v>0.127</v>
      </c>
      <c r="CS5285" s="60">
        <v>40157</v>
      </c>
      <c r="CT5285" s="59">
        <v>3.359</v>
      </c>
      <c r="CU5285" s="56">
        <v>33513</v>
      </c>
      <c r="CV5285" s="101">
        <v>0.88400000000000001</v>
      </c>
      <c r="CW5285" s="56">
        <v>35401</v>
      </c>
      <c r="CX5285" s="55">
        <v>12153.21</v>
      </c>
    </row>
    <row r="5286" spans="95:102" x14ac:dyDescent="0.25">
      <c r="CQ5286" s="60">
        <v>44179</v>
      </c>
      <c r="CR5286" s="59">
        <v>0.124</v>
      </c>
      <c r="CS5286" s="60">
        <v>40158</v>
      </c>
      <c r="CT5286" s="59">
        <v>3.387</v>
      </c>
      <c r="CU5286" s="56">
        <v>33514</v>
      </c>
      <c r="CV5286" s="101">
        <v>0.88429999999999997</v>
      </c>
      <c r="CW5286" s="56">
        <v>35402</v>
      </c>
      <c r="CX5286" s="55">
        <v>12063.46</v>
      </c>
    </row>
    <row r="5287" spans="95:102" x14ac:dyDescent="0.25">
      <c r="CQ5287" s="60">
        <v>44180</v>
      </c>
      <c r="CR5287" s="59">
        <v>0.12</v>
      </c>
      <c r="CS5287" s="60">
        <v>40161</v>
      </c>
      <c r="CT5287" s="59">
        <v>3.4020000000000001</v>
      </c>
      <c r="CU5287" s="56">
        <v>33515</v>
      </c>
      <c r="CV5287" s="101">
        <v>0.88429999999999997</v>
      </c>
      <c r="CW5287" s="56">
        <v>35403</v>
      </c>
      <c r="CX5287" s="55">
        <v>12005.18</v>
      </c>
    </row>
    <row r="5288" spans="95:102" x14ac:dyDescent="0.25">
      <c r="CQ5288" s="60">
        <v>44181</v>
      </c>
      <c r="CR5288" s="59">
        <v>0.11700000000000001</v>
      </c>
      <c r="CS5288" s="60">
        <v>40162</v>
      </c>
      <c r="CT5288" s="59">
        <v>3.4050000000000002</v>
      </c>
      <c r="CU5288" s="56">
        <v>33518</v>
      </c>
      <c r="CV5288" s="101">
        <v>0.88570000000000004</v>
      </c>
      <c r="CW5288" s="56">
        <v>35404</v>
      </c>
      <c r="CX5288" s="55">
        <v>11866.19</v>
      </c>
    </row>
    <row r="5289" spans="95:102" x14ac:dyDescent="0.25">
      <c r="CQ5289" s="60">
        <v>44182</v>
      </c>
      <c r="CR5289" s="59">
        <v>0.11</v>
      </c>
      <c r="CS5289" s="60">
        <v>40163</v>
      </c>
      <c r="CT5289" s="59">
        <v>3.4060000000000001</v>
      </c>
      <c r="CU5289" s="56">
        <v>33519</v>
      </c>
      <c r="CV5289" s="101">
        <v>0.88619999999999999</v>
      </c>
      <c r="CW5289" s="56">
        <v>35405</v>
      </c>
      <c r="CX5289" s="55">
        <v>11802.06</v>
      </c>
    </row>
    <row r="5290" spans="95:102" x14ac:dyDescent="0.25">
      <c r="CQ5290" s="60">
        <v>44183</v>
      </c>
      <c r="CR5290" s="59">
        <v>0.107</v>
      </c>
      <c r="CS5290" s="60">
        <v>40164</v>
      </c>
      <c r="CT5290" s="59">
        <v>3.3740000000000001</v>
      </c>
      <c r="CU5290" s="56">
        <v>33520</v>
      </c>
      <c r="CV5290" s="101">
        <v>0.88560000000000005</v>
      </c>
      <c r="CW5290" s="56">
        <v>35408</v>
      </c>
      <c r="CX5290" s="55">
        <v>11998.79</v>
      </c>
    </row>
    <row r="5291" spans="95:102" x14ac:dyDescent="0.25">
      <c r="CQ5291" s="60">
        <v>44186</v>
      </c>
      <c r="CR5291" s="59">
        <v>0.106</v>
      </c>
      <c r="CS5291" s="60">
        <v>40165</v>
      </c>
      <c r="CT5291" s="59">
        <v>3.4079999999999999</v>
      </c>
      <c r="CU5291" s="56">
        <v>33521</v>
      </c>
      <c r="CV5291" s="101">
        <v>0.88500000000000001</v>
      </c>
      <c r="CW5291" s="56">
        <v>35409</v>
      </c>
      <c r="CX5291" s="55">
        <v>12026.19</v>
      </c>
    </row>
    <row r="5292" spans="95:102" x14ac:dyDescent="0.25">
      <c r="CQ5292" s="60">
        <v>44187</v>
      </c>
      <c r="CR5292" s="59">
        <v>0.10199999999999999</v>
      </c>
      <c r="CS5292" s="60">
        <v>40168</v>
      </c>
      <c r="CT5292" s="59">
        <v>3.508</v>
      </c>
      <c r="CU5292" s="56">
        <v>33522</v>
      </c>
      <c r="CV5292" s="101">
        <v>0.88600000000000001</v>
      </c>
      <c r="CW5292" s="56">
        <v>35410</v>
      </c>
      <c r="CX5292" s="55">
        <v>11752.1</v>
      </c>
    </row>
    <row r="5293" spans="95:102" x14ac:dyDescent="0.25">
      <c r="CQ5293" s="60">
        <v>44188</v>
      </c>
      <c r="CR5293" s="59">
        <v>9.2999999999999999E-2</v>
      </c>
      <c r="CS5293" s="60">
        <v>40169</v>
      </c>
      <c r="CT5293" s="59">
        <v>3.6</v>
      </c>
      <c r="CU5293" s="56">
        <v>33525</v>
      </c>
      <c r="CV5293" s="101">
        <v>0.88500000000000001</v>
      </c>
      <c r="CW5293" s="56">
        <v>35411</v>
      </c>
      <c r="CX5293" s="55">
        <v>11634.35</v>
      </c>
    </row>
    <row r="5294" spans="95:102" x14ac:dyDescent="0.25">
      <c r="CQ5294" s="60">
        <v>44189</v>
      </c>
      <c r="CR5294" s="59">
        <v>8.8999999999999996E-2</v>
      </c>
      <c r="CS5294" s="60">
        <v>40170</v>
      </c>
      <c r="CT5294" s="59">
        <v>3.577</v>
      </c>
      <c r="CU5294" s="56">
        <v>33526</v>
      </c>
      <c r="CV5294" s="101">
        <v>0.88560000000000005</v>
      </c>
      <c r="CW5294" s="56">
        <v>35412</v>
      </c>
      <c r="CX5294" s="55">
        <v>11602.01</v>
      </c>
    </row>
    <row r="5295" spans="95:102" x14ac:dyDescent="0.25">
      <c r="CQ5295" s="60">
        <v>44190</v>
      </c>
      <c r="CR5295" s="59">
        <v>9.4E-2</v>
      </c>
      <c r="CS5295" s="60">
        <v>40171</v>
      </c>
      <c r="CT5295" s="59">
        <v>3.5960000000000001</v>
      </c>
      <c r="CU5295" s="56">
        <v>33527</v>
      </c>
      <c r="CV5295" s="101">
        <v>0.88439999999999996</v>
      </c>
      <c r="CW5295" s="56">
        <v>35415</v>
      </c>
      <c r="CX5295" s="55">
        <v>11613.76</v>
      </c>
    </row>
    <row r="5296" spans="95:102" x14ac:dyDescent="0.25">
      <c r="CQ5296" s="60">
        <v>44193</v>
      </c>
      <c r="CR5296" s="59">
        <v>9.4E-2</v>
      </c>
      <c r="CS5296" s="60">
        <v>40172</v>
      </c>
      <c r="CT5296" s="59">
        <v>3.5920000000000001</v>
      </c>
      <c r="CU5296" s="56">
        <v>33528</v>
      </c>
      <c r="CV5296" s="101">
        <v>0.88660000000000005</v>
      </c>
      <c r="CW5296" s="56">
        <v>35416</v>
      </c>
      <c r="CX5296" s="55">
        <v>11611.87</v>
      </c>
    </row>
    <row r="5297" spans="95:102" x14ac:dyDescent="0.25">
      <c r="CQ5297" s="60">
        <v>44194</v>
      </c>
      <c r="CR5297" s="59">
        <v>8.6999999999999994E-2</v>
      </c>
      <c r="CS5297" s="60">
        <v>40175</v>
      </c>
      <c r="CT5297" s="59">
        <v>3.5920000000000001</v>
      </c>
      <c r="CU5297" s="56">
        <v>33529</v>
      </c>
      <c r="CV5297" s="101">
        <v>0.88729999999999998</v>
      </c>
      <c r="CW5297" s="56">
        <v>35417</v>
      </c>
      <c r="CX5297" s="55">
        <v>11648.64</v>
      </c>
    </row>
    <row r="5298" spans="95:102" x14ac:dyDescent="0.25">
      <c r="CQ5298" s="60">
        <v>44195</v>
      </c>
      <c r="CR5298" s="59">
        <v>7.8E-2</v>
      </c>
      <c r="CS5298" s="60">
        <v>40176</v>
      </c>
      <c r="CT5298" s="59">
        <v>3.6240000000000001</v>
      </c>
      <c r="CU5298" s="56">
        <v>33532</v>
      </c>
      <c r="CV5298" s="101">
        <v>0.88800000000000001</v>
      </c>
      <c r="CW5298" s="56">
        <v>35418</v>
      </c>
      <c r="CX5298" s="55">
        <v>11886.06</v>
      </c>
    </row>
    <row r="5299" spans="95:102" x14ac:dyDescent="0.25">
      <c r="CQ5299" s="60">
        <v>44196</v>
      </c>
      <c r="CR5299" s="59">
        <v>7.3999999999999996E-2</v>
      </c>
      <c r="CS5299" s="60">
        <v>40177</v>
      </c>
      <c r="CT5299" s="59">
        <v>3.613</v>
      </c>
      <c r="CU5299" s="56">
        <v>33533</v>
      </c>
      <c r="CV5299" s="101">
        <v>0.88800000000000001</v>
      </c>
      <c r="CW5299" s="56">
        <v>35419</v>
      </c>
      <c r="CX5299" s="55">
        <v>11937.64</v>
      </c>
    </row>
    <row r="5300" spans="95:102" x14ac:dyDescent="0.25">
      <c r="CS5300" s="60">
        <v>40178</v>
      </c>
      <c r="CT5300" s="59">
        <v>3.613</v>
      </c>
      <c r="CU5300" s="56">
        <v>33534</v>
      </c>
      <c r="CV5300" s="101">
        <v>0.88719999999999999</v>
      </c>
      <c r="CW5300" s="56">
        <v>35422</v>
      </c>
      <c r="CX5300" s="55">
        <v>11928.47</v>
      </c>
    </row>
    <row r="5301" spans="95:102" x14ac:dyDescent="0.25">
      <c r="CS5301" s="60">
        <v>40179</v>
      </c>
      <c r="CT5301" s="59">
        <v>3.61</v>
      </c>
      <c r="CU5301" s="56">
        <v>33535</v>
      </c>
      <c r="CV5301" s="101">
        <v>0.88839999999999997</v>
      </c>
      <c r="CW5301" s="56">
        <v>35423</v>
      </c>
      <c r="CX5301" s="55">
        <v>11938.66</v>
      </c>
    </row>
    <row r="5302" spans="95:102" x14ac:dyDescent="0.25">
      <c r="CS5302" s="60">
        <v>40182</v>
      </c>
      <c r="CT5302" s="59">
        <v>3.6070000000000002</v>
      </c>
      <c r="CU5302" s="56">
        <v>33536</v>
      </c>
      <c r="CV5302" s="101">
        <v>0.88859999999999995</v>
      </c>
      <c r="CW5302" s="56">
        <v>35426</v>
      </c>
      <c r="CX5302" s="55">
        <v>12012.07</v>
      </c>
    </row>
    <row r="5303" spans="95:102" x14ac:dyDescent="0.25">
      <c r="CS5303" s="60">
        <v>40183</v>
      </c>
      <c r="CT5303" s="59">
        <v>3.5649999999999999</v>
      </c>
      <c r="CU5303" s="56">
        <v>33539</v>
      </c>
      <c r="CV5303" s="101">
        <v>0.88870000000000005</v>
      </c>
      <c r="CW5303" s="56">
        <v>35429</v>
      </c>
      <c r="CX5303" s="55">
        <v>12117.24</v>
      </c>
    </row>
    <row r="5304" spans="95:102" x14ac:dyDescent="0.25">
      <c r="CS5304" s="60">
        <v>40184</v>
      </c>
      <c r="CT5304" s="59">
        <v>3.6160000000000001</v>
      </c>
      <c r="CU5304" s="56">
        <v>33540</v>
      </c>
      <c r="CV5304" s="101">
        <v>0.89059999999999995</v>
      </c>
      <c r="CW5304" s="56">
        <v>35430</v>
      </c>
      <c r="CX5304" s="55">
        <v>12061.95</v>
      </c>
    </row>
    <row r="5305" spans="95:102" x14ac:dyDescent="0.25">
      <c r="CS5305" s="60">
        <v>40185</v>
      </c>
      <c r="CT5305" s="59">
        <v>3.637</v>
      </c>
      <c r="CU5305" s="56">
        <v>33541</v>
      </c>
      <c r="CV5305" s="101">
        <v>0.89070000000000005</v>
      </c>
      <c r="CW5305" s="56">
        <v>35432</v>
      </c>
      <c r="CX5305" s="55">
        <v>12015.71</v>
      </c>
    </row>
    <row r="5306" spans="95:102" x14ac:dyDescent="0.25">
      <c r="CS5306" s="60">
        <v>40186</v>
      </c>
      <c r="CT5306" s="59">
        <v>3.6</v>
      </c>
      <c r="CU5306" s="56">
        <v>33542</v>
      </c>
      <c r="CV5306" s="101">
        <v>0.89019999999999999</v>
      </c>
      <c r="CW5306" s="56">
        <v>35433</v>
      </c>
      <c r="CX5306" s="55">
        <v>12049.33</v>
      </c>
    </row>
    <row r="5307" spans="95:102" x14ac:dyDescent="0.25">
      <c r="CS5307" s="60">
        <v>40189</v>
      </c>
      <c r="CT5307" s="59">
        <v>3.609</v>
      </c>
      <c r="CU5307" s="56">
        <v>33543</v>
      </c>
      <c r="CV5307" s="101">
        <v>0.89290000000000003</v>
      </c>
      <c r="CW5307" s="56">
        <v>35436</v>
      </c>
      <c r="CX5307" s="55">
        <v>12052.1</v>
      </c>
    </row>
    <row r="5308" spans="95:102" x14ac:dyDescent="0.25">
      <c r="CS5308" s="60">
        <v>40190</v>
      </c>
      <c r="CT5308" s="59">
        <v>3.5540000000000003</v>
      </c>
      <c r="CU5308" s="56">
        <v>33546</v>
      </c>
      <c r="CV5308" s="101">
        <v>0.89200000000000002</v>
      </c>
      <c r="CW5308" s="56">
        <v>35437</v>
      </c>
      <c r="CX5308" s="55">
        <v>12105.35</v>
      </c>
    </row>
    <row r="5309" spans="95:102" x14ac:dyDescent="0.25">
      <c r="CS5309" s="60">
        <v>40191</v>
      </c>
      <c r="CT5309" s="59">
        <v>3.5979999999999999</v>
      </c>
      <c r="CU5309" s="56">
        <v>33547</v>
      </c>
      <c r="CV5309" s="101">
        <v>0.89270000000000005</v>
      </c>
      <c r="CW5309" s="56">
        <v>35438</v>
      </c>
      <c r="CX5309" s="55">
        <v>12071.56</v>
      </c>
    </row>
    <row r="5310" spans="95:102" x14ac:dyDescent="0.25">
      <c r="CS5310" s="60">
        <v>40192</v>
      </c>
      <c r="CT5310" s="59">
        <v>3.5550000000000002</v>
      </c>
      <c r="CU5310" s="56">
        <v>33548</v>
      </c>
      <c r="CV5310" s="101">
        <v>0.89039999999999997</v>
      </c>
      <c r="CW5310" s="56">
        <v>35439</v>
      </c>
      <c r="CX5310" s="55">
        <v>12131.39</v>
      </c>
    </row>
    <row r="5311" spans="95:102" x14ac:dyDescent="0.25">
      <c r="CS5311" s="60">
        <v>40193</v>
      </c>
      <c r="CT5311" s="59">
        <v>3.4990000000000001</v>
      </c>
      <c r="CU5311" s="56">
        <v>33549</v>
      </c>
      <c r="CV5311" s="101">
        <v>0.89180000000000004</v>
      </c>
      <c r="CW5311" s="56">
        <v>35440</v>
      </c>
      <c r="CX5311" s="55">
        <v>12183.44</v>
      </c>
    </row>
    <row r="5312" spans="95:102" x14ac:dyDescent="0.25">
      <c r="CS5312" s="60">
        <v>40196</v>
      </c>
      <c r="CT5312" s="59">
        <v>3.4750000000000001</v>
      </c>
      <c r="CU5312" s="56">
        <v>33550</v>
      </c>
      <c r="CV5312" s="101">
        <v>0.88390000000000002</v>
      </c>
      <c r="CW5312" s="56">
        <v>35443</v>
      </c>
      <c r="CX5312" s="55">
        <v>12217.19</v>
      </c>
    </row>
    <row r="5313" spans="97:102" x14ac:dyDescent="0.25">
      <c r="CS5313" s="60">
        <v>40197</v>
      </c>
      <c r="CT5313" s="59">
        <v>3.4859999999999998</v>
      </c>
      <c r="CU5313" s="56">
        <v>33553</v>
      </c>
      <c r="CV5313" s="101">
        <v>0.88270000000000004</v>
      </c>
      <c r="CW5313" s="56">
        <v>35444</v>
      </c>
      <c r="CX5313" s="55">
        <v>12325.86</v>
      </c>
    </row>
    <row r="5314" spans="97:102" x14ac:dyDescent="0.25">
      <c r="CS5314" s="60">
        <v>40198</v>
      </c>
      <c r="CT5314" s="59">
        <v>3.4249999999999998</v>
      </c>
      <c r="CU5314" s="56">
        <v>33554</v>
      </c>
      <c r="CV5314" s="101">
        <v>0.88380000000000003</v>
      </c>
      <c r="CW5314" s="56">
        <v>35445</v>
      </c>
      <c r="CX5314" s="55">
        <v>12347.23</v>
      </c>
    </row>
    <row r="5315" spans="97:102" x14ac:dyDescent="0.25">
      <c r="CS5315" s="60">
        <v>40199</v>
      </c>
      <c r="CT5315" s="59">
        <v>3.3919999999999999</v>
      </c>
      <c r="CU5315" s="56">
        <v>33555</v>
      </c>
      <c r="CV5315" s="101">
        <v>0.8841</v>
      </c>
      <c r="CW5315" s="56">
        <v>35446</v>
      </c>
      <c r="CX5315" s="55">
        <v>12425.24</v>
      </c>
    </row>
    <row r="5316" spans="97:102" x14ac:dyDescent="0.25">
      <c r="CS5316" s="60">
        <v>40200</v>
      </c>
      <c r="CT5316" s="59">
        <v>3.3740000000000001</v>
      </c>
      <c r="CU5316" s="56">
        <v>33556</v>
      </c>
      <c r="CV5316" s="101">
        <v>0.88460000000000005</v>
      </c>
      <c r="CW5316" s="56">
        <v>35447</v>
      </c>
      <c r="CX5316" s="55">
        <v>12496.77</v>
      </c>
    </row>
    <row r="5317" spans="97:102" x14ac:dyDescent="0.25">
      <c r="CS5317" s="60">
        <v>40203</v>
      </c>
      <c r="CT5317" s="59">
        <v>3.383</v>
      </c>
      <c r="CU5317" s="56">
        <v>33557</v>
      </c>
      <c r="CV5317" s="101">
        <v>0.88500000000000001</v>
      </c>
      <c r="CW5317" s="56">
        <v>35450</v>
      </c>
      <c r="CX5317" s="55">
        <v>12446.08</v>
      </c>
    </row>
    <row r="5318" spans="97:102" x14ac:dyDescent="0.25">
      <c r="CS5318" s="60">
        <v>40204</v>
      </c>
      <c r="CT5318" s="59">
        <v>3.359</v>
      </c>
      <c r="CU5318" s="56">
        <v>33560</v>
      </c>
      <c r="CV5318" s="101">
        <v>0.8861</v>
      </c>
      <c r="CW5318" s="56">
        <v>35451</v>
      </c>
      <c r="CX5318" s="55">
        <v>12368.89</v>
      </c>
    </row>
    <row r="5319" spans="97:102" x14ac:dyDescent="0.25">
      <c r="CS5319" s="60">
        <v>40205</v>
      </c>
      <c r="CT5319" s="59">
        <v>3.3529999999999998</v>
      </c>
      <c r="CU5319" s="56">
        <v>33561</v>
      </c>
      <c r="CV5319" s="101">
        <v>0.88619999999999999</v>
      </c>
      <c r="CW5319" s="56">
        <v>35452</v>
      </c>
      <c r="CX5319" s="55">
        <v>12334.1</v>
      </c>
    </row>
    <row r="5320" spans="97:102" x14ac:dyDescent="0.25">
      <c r="CS5320" s="60">
        <v>40206</v>
      </c>
      <c r="CT5320" s="59">
        <v>3.3340000000000001</v>
      </c>
      <c r="CU5320" s="56">
        <v>33562</v>
      </c>
      <c r="CV5320" s="101">
        <v>0.87980000000000003</v>
      </c>
      <c r="CW5320" s="56">
        <v>35453</v>
      </c>
      <c r="CX5320" s="55">
        <v>12300.29</v>
      </c>
    </row>
    <row r="5321" spans="97:102" x14ac:dyDescent="0.25">
      <c r="CS5321" s="60">
        <v>40207</v>
      </c>
      <c r="CT5321" s="59">
        <v>3.3529999999999998</v>
      </c>
      <c r="CU5321" s="56">
        <v>33563</v>
      </c>
      <c r="CV5321" s="101">
        <v>0.88090000000000002</v>
      </c>
      <c r="CW5321" s="56">
        <v>35454</v>
      </c>
      <c r="CX5321" s="55">
        <v>12286.22</v>
      </c>
    </row>
    <row r="5322" spans="97:102" x14ac:dyDescent="0.25">
      <c r="CS5322" s="60">
        <v>40210</v>
      </c>
      <c r="CT5322" s="59">
        <v>3.3849999999999998</v>
      </c>
      <c r="CU5322" s="56">
        <v>33564</v>
      </c>
      <c r="CV5322" s="101">
        <v>0.87829999999999997</v>
      </c>
      <c r="CW5322" s="56">
        <v>35457</v>
      </c>
      <c r="CX5322" s="55">
        <v>12300.84</v>
      </c>
    </row>
    <row r="5323" spans="97:102" x14ac:dyDescent="0.25">
      <c r="CS5323" s="60">
        <v>40211</v>
      </c>
      <c r="CT5323" s="59">
        <v>3.3740000000000001</v>
      </c>
      <c r="CU5323" s="56">
        <v>33567</v>
      </c>
      <c r="CV5323" s="101">
        <v>0.87719999999999998</v>
      </c>
      <c r="CW5323" s="56">
        <v>35458</v>
      </c>
      <c r="CX5323" s="55">
        <v>12312.96</v>
      </c>
    </row>
    <row r="5324" spans="97:102" x14ac:dyDescent="0.25">
      <c r="CS5324" s="60">
        <v>40212</v>
      </c>
      <c r="CT5324" s="59">
        <v>3.427</v>
      </c>
      <c r="CU5324" s="56">
        <v>33568</v>
      </c>
      <c r="CV5324" s="101">
        <v>0.87970000000000004</v>
      </c>
      <c r="CW5324" s="56">
        <v>35459</v>
      </c>
      <c r="CX5324" s="55">
        <v>12365.86</v>
      </c>
    </row>
    <row r="5325" spans="97:102" x14ac:dyDescent="0.25">
      <c r="CS5325" s="60">
        <v>40213</v>
      </c>
      <c r="CT5325" s="59">
        <v>3.367</v>
      </c>
      <c r="CU5325" s="56">
        <v>33569</v>
      </c>
      <c r="CV5325" s="101">
        <v>0.87990000000000002</v>
      </c>
      <c r="CW5325" s="56">
        <v>35460</v>
      </c>
      <c r="CX5325" s="55">
        <v>12394.27</v>
      </c>
    </row>
    <row r="5326" spans="97:102" x14ac:dyDescent="0.25">
      <c r="CS5326" s="60">
        <v>40214</v>
      </c>
      <c r="CT5326" s="59">
        <v>3.3609999999999998</v>
      </c>
      <c r="CU5326" s="56">
        <v>33571</v>
      </c>
      <c r="CV5326" s="101">
        <v>0.88100000000000001</v>
      </c>
      <c r="CW5326" s="56">
        <v>35461</v>
      </c>
      <c r="CX5326" s="55">
        <v>12444.13</v>
      </c>
    </row>
    <row r="5327" spans="97:102" x14ac:dyDescent="0.25">
      <c r="CS5327" s="60">
        <v>40217</v>
      </c>
      <c r="CT5327" s="59">
        <v>3.3519999999999999</v>
      </c>
      <c r="CU5327" s="56">
        <v>33574</v>
      </c>
      <c r="CV5327" s="101">
        <v>0.88249999999999995</v>
      </c>
      <c r="CW5327" s="56">
        <v>35464</v>
      </c>
      <c r="CX5327" s="55">
        <v>12507.98</v>
      </c>
    </row>
    <row r="5328" spans="97:102" x14ac:dyDescent="0.25">
      <c r="CS5328" s="60">
        <v>40218</v>
      </c>
      <c r="CT5328" s="59">
        <v>3.379</v>
      </c>
      <c r="CU5328" s="56">
        <v>33575</v>
      </c>
      <c r="CV5328" s="101">
        <v>0.88160000000000005</v>
      </c>
      <c r="CW5328" s="56">
        <v>35465</v>
      </c>
      <c r="CX5328" s="55">
        <v>12517.1</v>
      </c>
    </row>
    <row r="5329" spans="97:102" x14ac:dyDescent="0.25">
      <c r="CS5329" s="60">
        <v>40219</v>
      </c>
      <c r="CT5329" s="59">
        <v>3.427</v>
      </c>
      <c r="CU5329" s="56">
        <v>33576</v>
      </c>
      <c r="CV5329" s="101">
        <v>0.87949999999999995</v>
      </c>
      <c r="CW5329" s="56">
        <v>35466</v>
      </c>
      <c r="CX5329" s="55">
        <v>12452.72</v>
      </c>
    </row>
    <row r="5330" spans="97:102" x14ac:dyDescent="0.25">
      <c r="CS5330" s="60">
        <v>40220</v>
      </c>
      <c r="CT5330" s="59">
        <v>3.4699999999999998</v>
      </c>
      <c r="CU5330" s="56">
        <v>33577</v>
      </c>
      <c r="CV5330" s="101">
        <v>0.87809999999999999</v>
      </c>
      <c r="CW5330" s="56">
        <v>35467</v>
      </c>
      <c r="CX5330" s="55">
        <v>12370.52</v>
      </c>
    </row>
    <row r="5331" spans="97:102" x14ac:dyDescent="0.25">
      <c r="CS5331" s="60">
        <v>40221</v>
      </c>
      <c r="CT5331" s="59">
        <v>3.4630000000000001</v>
      </c>
      <c r="CU5331" s="56">
        <v>33578</v>
      </c>
      <c r="CV5331" s="101">
        <v>0.87960000000000005</v>
      </c>
      <c r="CW5331" s="56">
        <v>35468</v>
      </c>
      <c r="CX5331" s="55">
        <v>12431.33</v>
      </c>
    </row>
    <row r="5332" spans="97:102" x14ac:dyDescent="0.25">
      <c r="CS5332" s="60">
        <v>40224</v>
      </c>
      <c r="CT5332" s="59">
        <v>3.4609999999999999</v>
      </c>
      <c r="CU5332" s="56">
        <v>33581</v>
      </c>
      <c r="CV5332" s="101">
        <v>0.88</v>
      </c>
      <c r="CW5332" s="56">
        <v>35471</v>
      </c>
      <c r="CX5332" s="55">
        <v>12390.22</v>
      </c>
    </row>
    <row r="5333" spans="97:102" x14ac:dyDescent="0.25">
      <c r="CS5333" s="60">
        <v>40225</v>
      </c>
      <c r="CT5333" s="59">
        <v>3.4540000000000002</v>
      </c>
      <c r="CU5333" s="56">
        <v>33582</v>
      </c>
      <c r="CV5333" s="101">
        <v>0.88029999999999997</v>
      </c>
      <c r="CW5333" s="56">
        <v>35472</v>
      </c>
      <c r="CX5333" s="55">
        <v>12483.23</v>
      </c>
    </row>
    <row r="5334" spans="97:102" x14ac:dyDescent="0.25">
      <c r="CS5334" s="60">
        <v>40226</v>
      </c>
      <c r="CT5334" s="59">
        <v>3.4740000000000002</v>
      </c>
      <c r="CU5334" s="56">
        <v>33583</v>
      </c>
      <c r="CV5334" s="101">
        <v>0.87629999999999997</v>
      </c>
      <c r="CW5334" s="56">
        <v>35473</v>
      </c>
      <c r="CX5334" s="55">
        <v>12563.16</v>
      </c>
    </row>
    <row r="5335" spans="97:102" x14ac:dyDescent="0.25">
      <c r="CS5335" s="60">
        <v>40227</v>
      </c>
      <c r="CT5335" s="59">
        <v>3.4910000000000001</v>
      </c>
      <c r="CU5335" s="56">
        <v>33584</v>
      </c>
      <c r="CV5335" s="101">
        <v>0.87429999999999997</v>
      </c>
      <c r="CW5335" s="56">
        <v>35474</v>
      </c>
      <c r="CX5335" s="55">
        <v>12687.01</v>
      </c>
    </row>
    <row r="5336" spans="97:102" x14ac:dyDescent="0.25">
      <c r="CS5336" s="60">
        <v>40228</v>
      </c>
      <c r="CT5336" s="59">
        <v>3.5019999999999998</v>
      </c>
      <c r="CU5336" s="56">
        <v>33585</v>
      </c>
      <c r="CV5336" s="101">
        <v>0.87509999999999999</v>
      </c>
      <c r="CW5336" s="56">
        <v>35475</v>
      </c>
      <c r="CX5336" s="55">
        <v>12663.49</v>
      </c>
    </row>
    <row r="5337" spans="97:102" x14ac:dyDescent="0.25">
      <c r="CS5337" s="60">
        <v>40231</v>
      </c>
      <c r="CT5337" s="59">
        <v>3.5060000000000002</v>
      </c>
      <c r="CU5337" s="56">
        <v>33588</v>
      </c>
      <c r="CV5337" s="101">
        <v>0.87380000000000002</v>
      </c>
      <c r="CW5337" s="56">
        <v>35478</v>
      </c>
      <c r="CX5337" s="55">
        <v>12670.34</v>
      </c>
    </row>
    <row r="5338" spans="97:102" x14ac:dyDescent="0.25">
      <c r="CS5338" s="60">
        <v>40232</v>
      </c>
      <c r="CT5338" s="59">
        <v>3.4369999999999998</v>
      </c>
      <c r="CU5338" s="56">
        <v>33589</v>
      </c>
      <c r="CV5338" s="101">
        <v>0.87239999999999995</v>
      </c>
      <c r="CW5338" s="56">
        <v>35479</v>
      </c>
      <c r="CX5338" s="55">
        <v>12713.34</v>
      </c>
    </row>
    <row r="5339" spans="97:102" x14ac:dyDescent="0.25">
      <c r="CS5339" s="60">
        <v>40233</v>
      </c>
      <c r="CT5339" s="59">
        <v>3.448</v>
      </c>
      <c r="CU5339" s="56">
        <v>33590</v>
      </c>
      <c r="CV5339" s="101">
        <v>0.87180000000000002</v>
      </c>
      <c r="CW5339" s="56">
        <v>35480</v>
      </c>
      <c r="CX5339" s="55">
        <v>12735.19</v>
      </c>
    </row>
    <row r="5340" spans="97:102" x14ac:dyDescent="0.25">
      <c r="CS5340" s="60">
        <v>40234</v>
      </c>
      <c r="CT5340" s="59">
        <v>3.4020000000000001</v>
      </c>
      <c r="CU5340" s="56">
        <v>33591</v>
      </c>
      <c r="CV5340" s="101">
        <v>0.86539999999999995</v>
      </c>
      <c r="CW5340" s="56">
        <v>35481</v>
      </c>
      <c r="CX5340" s="55">
        <v>12646.64</v>
      </c>
    </row>
    <row r="5341" spans="97:102" x14ac:dyDescent="0.25">
      <c r="CS5341" s="60">
        <v>40235</v>
      </c>
      <c r="CT5341" s="59">
        <v>3.391</v>
      </c>
      <c r="CU5341" s="56">
        <v>33592</v>
      </c>
      <c r="CV5341" s="101">
        <v>0.8659</v>
      </c>
      <c r="CW5341" s="56">
        <v>35482</v>
      </c>
      <c r="CX5341" s="55">
        <v>12692.13</v>
      </c>
    </row>
    <row r="5342" spans="97:102" x14ac:dyDescent="0.25">
      <c r="CS5342" s="60">
        <v>40238</v>
      </c>
      <c r="CT5342" s="59">
        <v>3.403</v>
      </c>
      <c r="CU5342" s="56">
        <v>33595</v>
      </c>
      <c r="CV5342" s="101">
        <v>0.86229999999999996</v>
      </c>
      <c r="CW5342" s="56">
        <v>35485</v>
      </c>
      <c r="CX5342" s="55">
        <v>12724.01</v>
      </c>
    </row>
    <row r="5343" spans="97:102" x14ac:dyDescent="0.25">
      <c r="CS5343" s="60">
        <v>40239</v>
      </c>
      <c r="CT5343" s="59">
        <v>3.39</v>
      </c>
      <c r="CU5343" s="56">
        <v>33596</v>
      </c>
      <c r="CV5343" s="101">
        <v>0.86180000000000001</v>
      </c>
      <c r="CW5343" s="56">
        <v>35486</v>
      </c>
      <c r="CX5343" s="55">
        <v>12735.97</v>
      </c>
    </row>
    <row r="5344" spans="97:102" x14ac:dyDescent="0.25">
      <c r="CS5344" s="60">
        <v>40240</v>
      </c>
      <c r="CT5344" s="59">
        <v>3.423</v>
      </c>
      <c r="CU5344" s="56">
        <v>33598</v>
      </c>
      <c r="CV5344" s="101">
        <v>0.86209999999999998</v>
      </c>
      <c r="CW5344" s="56">
        <v>35487</v>
      </c>
      <c r="CX5344" s="55">
        <v>12645.34</v>
      </c>
    </row>
    <row r="5345" spans="97:102" x14ac:dyDescent="0.25">
      <c r="CS5345" s="60">
        <v>40241</v>
      </c>
      <c r="CT5345" s="59">
        <v>3.419</v>
      </c>
      <c r="CU5345" s="56">
        <v>33599</v>
      </c>
      <c r="CV5345" s="101">
        <v>0.86180000000000001</v>
      </c>
      <c r="CW5345" s="56">
        <v>35488</v>
      </c>
      <c r="CX5345" s="55">
        <v>12620.48</v>
      </c>
    </row>
    <row r="5346" spans="97:102" x14ac:dyDescent="0.25">
      <c r="CS5346" s="60">
        <v>40242</v>
      </c>
      <c r="CT5346" s="59">
        <v>3.468</v>
      </c>
      <c r="CU5346" s="56">
        <v>33602</v>
      </c>
      <c r="CV5346" s="101">
        <v>0.86350000000000005</v>
      </c>
      <c r="CW5346" s="56">
        <v>35489</v>
      </c>
      <c r="CX5346" s="55">
        <v>12560.15</v>
      </c>
    </row>
    <row r="5347" spans="97:102" x14ac:dyDescent="0.25">
      <c r="CS5347" s="60">
        <v>40245</v>
      </c>
      <c r="CT5347" s="59">
        <v>3.504</v>
      </c>
      <c r="CU5347" s="56">
        <v>33603</v>
      </c>
      <c r="CV5347" s="101">
        <v>0.86560000000000004</v>
      </c>
      <c r="CW5347" s="56">
        <v>35492</v>
      </c>
      <c r="CX5347" s="55">
        <v>12536.02</v>
      </c>
    </row>
    <row r="5348" spans="97:102" x14ac:dyDescent="0.25">
      <c r="CS5348" s="60">
        <v>40246</v>
      </c>
      <c r="CT5348" s="59">
        <v>3.5110000000000001</v>
      </c>
      <c r="CU5348" s="56">
        <v>33605</v>
      </c>
      <c r="CV5348" s="101">
        <v>0.86829999999999996</v>
      </c>
      <c r="CW5348" s="56">
        <v>35493</v>
      </c>
      <c r="CX5348" s="55">
        <v>12554.52</v>
      </c>
    </row>
    <row r="5349" spans="97:102" x14ac:dyDescent="0.25">
      <c r="CS5349" s="60">
        <v>40247</v>
      </c>
      <c r="CT5349" s="59">
        <v>3.5369999999999999</v>
      </c>
      <c r="CU5349" s="56">
        <v>33606</v>
      </c>
      <c r="CV5349" s="101">
        <v>0.87180000000000002</v>
      </c>
      <c r="CW5349" s="56">
        <v>35494</v>
      </c>
      <c r="CX5349" s="55">
        <v>12655.51</v>
      </c>
    </row>
    <row r="5350" spans="97:102" x14ac:dyDescent="0.25">
      <c r="CS5350" s="60">
        <v>40248</v>
      </c>
      <c r="CT5350" s="59">
        <v>3.5060000000000002</v>
      </c>
      <c r="CU5350" s="56">
        <v>33609</v>
      </c>
      <c r="CV5350" s="101">
        <v>0.87560000000000004</v>
      </c>
      <c r="CW5350" s="56">
        <v>35495</v>
      </c>
      <c r="CX5350" s="55">
        <v>12679.87</v>
      </c>
    </row>
    <row r="5351" spans="97:102" x14ac:dyDescent="0.25">
      <c r="CS5351" s="60">
        <v>40249</v>
      </c>
      <c r="CT5351" s="59">
        <v>3.5369999999999999</v>
      </c>
      <c r="CU5351" s="56">
        <v>33610</v>
      </c>
      <c r="CV5351" s="101">
        <v>0.87519999999999998</v>
      </c>
      <c r="CW5351" s="56">
        <v>35496</v>
      </c>
      <c r="CX5351" s="55">
        <v>12789.88</v>
      </c>
    </row>
    <row r="5352" spans="97:102" x14ac:dyDescent="0.25">
      <c r="CS5352" s="60">
        <v>40252</v>
      </c>
      <c r="CT5352" s="59">
        <v>3.4950000000000001</v>
      </c>
      <c r="CU5352" s="56">
        <v>33611</v>
      </c>
      <c r="CV5352" s="101">
        <v>0.87490000000000001</v>
      </c>
      <c r="CW5352" s="56">
        <v>35499</v>
      </c>
      <c r="CX5352" s="55">
        <v>12921.75</v>
      </c>
    </row>
    <row r="5353" spans="97:102" x14ac:dyDescent="0.25">
      <c r="CS5353" s="60">
        <v>40253</v>
      </c>
      <c r="CT5353" s="59">
        <v>3.4460000000000002</v>
      </c>
      <c r="CU5353" s="56">
        <v>33612</v>
      </c>
      <c r="CV5353" s="101">
        <v>0.871</v>
      </c>
      <c r="CW5353" s="56">
        <v>35500</v>
      </c>
      <c r="CX5353" s="55">
        <v>12867.37</v>
      </c>
    </row>
    <row r="5354" spans="97:102" x14ac:dyDescent="0.25">
      <c r="CS5354" s="60">
        <v>40254</v>
      </c>
      <c r="CT5354" s="59">
        <v>3.4740000000000002</v>
      </c>
      <c r="CU5354" s="56">
        <v>33613</v>
      </c>
      <c r="CV5354" s="101">
        <v>0.86680000000000001</v>
      </c>
      <c r="CW5354" s="56">
        <v>35501</v>
      </c>
      <c r="CX5354" s="55">
        <v>12777.15</v>
      </c>
    </row>
    <row r="5355" spans="97:102" x14ac:dyDescent="0.25">
      <c r="CS5355" s="60">
        <v>40255</v>
      </c>
      <c r="CT5355" s="59">
        <v>3.4510000000000001</v>
      </c>
      <c r="CU5355" s="56">
        <v>33616</v>
      </c>
      <c r="CV5355" s="101">
        <v>0.86990000000000001</v>
      </c>
      <c r="CW5355" s="56">
        <v>35502</v>
      </c>
      <c r="CX5355" s="55">
        <v>12591.76</v>
      </c>
    </row>
    <row r="5356" spans="97:102" x14ac:dyDescent="0.25">
      <c r="CS5356" s="60">
        <v>40256</v>
      </c>
      <c r="CT5356" s="59">
        <v>3.4820000000000002</v>
      </c>
      <c r="CU5356" s="56">
        <v>33617</v>
      </c>
      <c r="CV5356" s="101">
        <v>0.86909999999999998</v>
      </c>
      <c r="CW5356" s="56">
        <v>35503</v>
      </c>
      <c r="CX5356" s="55">
        <v>12656.88</v>
      </c>
    </row>
    <row r="5357" spans="97:102" x14ac:dyDescent="0.25">
      <c r="CS5357" s="60">
        <v>40259</v>
      </c>
      <c r="CT5357" s="59">
        <v>3.456</v>
      </c>
      <c r="CU5357" s="56">
        <v>33618</v>
      </c>
      <c r="CV5357" s="101">
        <v>0.86519999999999997</v>
      </c>
      <c r="CW5357" s="56">
        <v>35506</v>
      </c>
      <c r="CX5357" s="55">
        <v>12569.29</v>
      </c>
    </row>
    <row r="5358" spans="97:102" x14ac:dyDescent="0.25">
      <c r="CS5358" s="60">
        <v>40260</v>
      </c>
      <c r="CT5358" s="59">
        <v>3.4630000000000001</v>
      </c>
      <c r="CU5358" s="56">
        <v>33619</v>
      </c>
      <c r="CV5358" s="101">
        <v>0.86639999999999995</v>
      </c>
      <c r="CW5358" s="56">
        <v>35507</v>
      </c>
      <c r="CX5358" s="55">
        <v>12520.3</v>
      </c>
    </row>
    <row r="5359" spans="97:102" x14ac:dyDescent="0.25">
      <c r="CS5359" s="60">
        <v>40261</v>
      </c>
      <c r="CT5359" s="59">
        <v>3.5390000000000001</v>
      </c>
      <c r="CU5359" s="56">
        <v>33620</v>
      </c>
      <c r="CV5359" s="101">
        <v>0.8669</v>
      </c>
      <c r="CW5359" s="56">
        <v>35508</v>
      </c>
      <c r="CX5359" s="55">
        <v>12438.9</v>
      </c>
    </row>
    <row r="5360" spans="97:102" x14ac:dyDescent="0.25">
      <c r="CS5360" s="60">
        <v>40262</v>
      </c>
      <c r="CT5360" s="59">
        <v>3.5529999999999999</v>
      </c>
      <c r="CU5360" s="56">
        <v>33623</v>
      </c>
      <c r="CV5360" s="101">
        <v>0.86909999999999998</v>
      </c>
      <c r="CW5360" s="56">
        <v>35509</v>
      </c>
      <c r="CX5360" s="55">
        <v>12370.2</v>
      </c>
    </row>
    <row r="5361" spans="97:102" x14ac:dyDescent="0.25">
      <c r="CS5361" s="60">
        <v>40263</v>
      </c>
      <c r="CT5361" s="59">
        <v>3.56</v>
      </c>
      <c r="CU5361" s="56">
        <v>33624</v>
      </c>
      <c r="CV5361" s="101">
        <v>0.86629999999999996</v>
      </c>
      <c r="CW5361" s="56">
        <v>35510</v>
      </c>
      <c r="CX5361" s="55">
        <v>12410.16</v>
      </c>
    </row>
    <row r="5362" spans="97:102" x14ac:dyDescent="0.25">
      <c r="CS5362" s="60">
        <v>40266</v>
      </c>
      <c r="CT5362" s="59">
        <v>3.5720000000000001</v>
      </c>
      <c r="CU5362" s="56">
        <v>33625</v>
      </c>
      <c r="CV5362" s="101">
        <v>0.86529999999999996</v>
      </c>
      <c r="CW5362" s="56">
        <v>35513</v>
      </c>
      <c r="CX5362" s="55">
        <v>12552.08</v>
      </c>
    </row>
    <row r="5363" spans="97:102" x14ac:dyDescent="0.25">
      <c r="CS5363" s="60">
        <v>40267</v>
      </c>
      <c r="CT5363" s="59">
        <v>3.5869999999999997</v>
      </c>
      <c r="CU5363" s="56">
        <v>33626</v>
      </c>
      <c r="CV5363" s="101">
        <v>0.86350000000000005</v>
      </c>
      <c r="CW5363" s="56">
        <v>35514</v>
      </c>
      <c r="CX5363" s="55">
        <v>12555.63</v>
      </c>
    </row>
    <row r="5364" spans="97:102" x14ac:dyDescent="0.25">
      <c r="CS5364" s="60">
        <v>40268</v>
      </c>
      <c r="CT5364" s="59">
        <v>3.569</v>
      </c>
      <c r="CU5364" s="56">
        <v>33627</v>
      </c>
      <c r="CV5364" s="101">
        <v>0.85519999999999996</v>
      </c>
      <c r="CW5364" s="56">
        <v>35515</v>
      </c>
      <c r="CX5364" s="55">
        <v>12515.78</v>
      </c>
    </row>
    <row r="5365" spans="97:102" x14ac:dyDescent="0.25">
      <c r="CS5365" s="60">
        <v>40269</v>
      </c>
      <c r="CT5365" s="59">
        <v>3.5579999999999998</v>
      </c>
      <c r="CU5365" s="56">
        <v>33630</v>
      </c>
      <c r="CV5365" s="101">
        <v>0.84989999999999999</v>
      </c>
      <c r="CW5365" s="56">
        <v>35516</v>
      </c>
      <c r="CX5365" s="55">
        <v>12127.89</v>
      </c>
    </row>
    <row r="5366" spans="97:102" x14ac:dyDescent="0.25">
      <c r="CS5366" s="60">
        <v>40270</v>
      </c>
      <c r="CT5366" s="59">
        <v>3.5579999999999998</v>
      </c>
      <c r="CU5366" s="56">
        <v>33631</v>
      </c>
      <c r="CV5366" s="101">
        <v>0.85160000000000002</v>
      </c>
      <c r="CW5366" s="56">
        <v>35520</v>
      </c>
      <c r="CX5366" s="55">
        <v>11961.2</v>
      </c>
    </row>
    <row r="5367" spans="97:102" x14ac:dyDescent="0.25">
      <c r="CS5367" s="60">
        <v>40273</v>
      </c>
      <c r="CT5367" s="59">
        <v>3.6720000000000002</v>
      </c>
      <c r="CU5367" s="56">
        <v>33632</v>
      </c>
      <c r="CV5367" s="101">
        <v>0.85029999999999994</v>
      </c>
      <c r="CW5367" s="56">
        <v>35521</v>
      </c>
      <c r="CX5367" s="55">
        <v>12063.74</v>
      </c>
    </row>
    <row r="5368" spans="97:102" x14ac:dyDescent="0.25">
      <c r="CS5368" s="60">
        <v>40274</v>
      </c>
      <c r="CT5368" s="59">
        <v>3.6850000000000001</v>
      </c>
      <c r="CU5368" s="56">
        <v>33633</v>
      </c>
      <c r="CV5368" s="101">
        <v>0.85070000000000001</v>
      </c>
      <c r="CW5368" s="56">
        <v>35522</v>
      </c>
      <c r="CX5368" s="55">
        <v>11959.12</v>
      </c>
    </row>
    <row r="5369" spans="97:102" x14ac:dyDescent="0.25">
      <c r="CS5369" s="60">
        <v>40275</v>
      </c>
      <c r="CT5369" s="59">
        <v>3.6259999999999999</v>
      </c>
      <c r="CU5369" s="56">
        <v>33634</v>
      </c>
      <c r="CV5369" s="101">
        <v>0.85119999999999996</v>
      </c>
      <c r="CW5369" s="56">
        <v>35523</v>
      </c>
      <c r="CX5369" s="55">
        <v>11912.97</v>
      </c>
    </row>
    <row r="5370" spans="97:102" x14ac:dyDescent="0.25">
      <c r="CS5370" s="60">
        <v>40276</v>
      </c>
      <c r="CT5370" s="59">
        <v>3.673</v>
      </c>
      <c r="CU5370" s="56">
        <v>33637</v>
      </c>
      <c r="CV5370" s="101">
        <v>0.85140000000000005</v>
      </c>
      <c r="CW5370" s="56">
        <v>35524</v>
      </c>
      <c r="CX5370" s="55">
        <v>11894.24</v>
      </c>
    </row>
    <row r="5371" spans="97:102" x14ac:dyDescent="0.25">
      <c r="CS5371" s="60">
        <v>40277</v>
      </c>
      <c r="CT5371" s="59">
        <v>3.6509999999999998</v>
      </c>
      <c r="CU5371" s="56">
        <v>33638</v>
      </c>
      <c r="CV5371" s="101">
        <v>0.84560000000000002</v>
      </c>
      <c r="CW5371" s="56">
        <v>35527</v>
      </c>
      <c r="CX5371" s="55">
        <v>11942.27</v>
      </c>
    </row>
    <row r="5372" spans="97:102" x14ac:dyDescent="0.25">
      <c r="CS5372" s="60">
        <v>40280</v>
      </c>
      <c r="CT5372" s="59">
        <v>3.66</v>
      </c>
      <c r="CU5372" s="56">
        <v>33639</v>
      </c>
      <c r="CV5372" s="101">
        <v>0.84799999999999998</v>
      </c>
      <c r="CW5372" s="56">
        <v>35528</v>
      </c>
      <c r="CX5372" s="55">
        <v>11901.95</v>
      </c>
    </row>
    <row r="5373" spans="97:102" x14ac:dyDescent="0.25">
      <c r="CS5373" s="60">
        <v>40281</v>
      </c>
      <c r="CT5373" s="59">
        <v>3.6829999999999998</v>
      </c>
      <c r="CU5373" s="56">
        <v>33640</v>
      </c>
      <c r="CV5373" s="101">
        <v>0.84630000000000005</v>
      </c>
      <c r="CW5373" s="56">
        <v>35529</v>
      </c>
      <c r="CX5373" s="55">
        <v>11856.35</v>
      </c>
    </row>
    <row r="5374" spans="97:102" x14ac:dyDescent="0.25">
      <c r="CS5374" s="60">
        <v>40282</v>
      </c>
      <c r="CT5374" s="59">
        <v>3.7090000000000001</v>
      </c>
      <c r="CU5374" s="56">
        <v>33641</v>
      </c>
      <c r="CV5374" s="101">
        <v>0.84809999999999997</v>
      </c>
      <c r="CW5374" s="56">
        <v>35530</v>
      </c>
      <c r="CX5374" s="55">
        <v>11838.77</v>
      </c>
    </row>
    <row r="5375" spans="97:102" x14ac:dyDescent="0.25">
      <c r="CS5375" s="60">
        <v>40283</v>
      </c>
      <c r="CT5375" s="59">
        <v>3.718</v>
      </c>
      <c r="CU5375" s="56">
        <v>33644</v>
      </c>
      <c r="CV5375" s="101">
        <v>0.84899999999999998</v>
      </c>
      <c r="CW5375" s="56">
        <v>35531</v>
      </c>
      <c r="CX5375" s="55">
        <v>11621.12</v>
      </c>
    </row>
    <row r="5376" spans="97:102" x14ac:dyDescent="0.25">
      <c r="CS5376" s="60">
        <v>40284</v>
      </c>
      <c r="CT5376" s="59">
        <v>3.6829999999999998</v>
      </c>
      <c r="CU5376" s="56">
        <v>33645</v>
      </c>
      <c r="CV5376" s="101">
        <v>0.8458</v>
      </c>
      <c r="CW5376" s="56">
        <v>35534</v>
      </c>
      <c r="CX5376" s="55">
        <v>11612.33</v>
      </c>
    </row>
    <row r="5377" spans="97:102" x14ac:dyDescent="0.25">
      <c r="CS5377" s="60">
        <v>40287</v>
      </c>
      <c r="CT5377" s="59">
        <v>3.6520000000000001</v>
      </c>
      <c r="CU5377" s="56">
        <v>33646</v>
      </c>
      <c r="CV5377" s="101">
        <v>0.84599999999999997</v>
      </c>
      <c r="CW5377" s="56">
        <v>35535</v>
      </c>
      <c r="CX5377" s="55">
        <v>11743.95</v>
      </c>
    </row>
    <row r="5378" spans="97:102" x14ac:dyDescent="0.25">
      <c r="CS5378" s="60">
        <v>40288</v>
      </c>
      <c r="CT5378" s="59">
        <v>3.7119999999999997</v>
      </c>
      <c r="CU5378" s="56">
        <v>33647</v>
      </c>
      <c r="CV5378" s="101">
        <v>0.8427</v>
      </c>
      <c r="CW5378" s="56">
        <v>35536</v>
      </c>
      <c r="CX5378" s="55">
        <v>11856.96</v>
      </c>
    </row>
    <row r="5379" spans="97:102" x14ac:dyDescent="0.25">
      <c r="CS5379" s="60">
        <v>40289</v>
      </c>
      <c r="CT5379" s="59">
        <v>3.718</v>
      </c>
      <c r="CU5379" s="56">
        <v>33648</v>
      </c>
      <c r="CV5379" s="101">
        <v>0.84260000000000002</v>
      </c>
      <c r="CW5379" s="56">
        <v>35537</v>
      </c>
      <c r="CX5379" s="55">
        <v>11917.91</v>
      </c>
    </row>
    <row r="5380" spans="97:102" x14ac:dyDescent="0.25">
      <c r="CS5380" s="60">
        <v>40290</v>
      </c>
      <c r="CT5380" s="59">
        <v>3.7189999999999999</v>
      </c>
      <c r="CU5380" s="56">
        <v>33652</v>
      </c>
      <c r="CV5380" s="101">
        <v>0.84099999999999997</v>
      </c>
      <c r="CW5380" s="56">
        <v>35538</v>
      </c>
      <c r="CX5380" s="55">
        <v>11913.62</v>
      </c>
    </row>
    <row r="5381" spans="97:102" x14ac:dyDescent="0.25">
      <c r="CS5381" s="60">
        <v>40291</v>
      </c>
      <c r="CT5381" s="59">
        <v>3.6989999999999998</v>
      </c>
      <c r="CU5381" s="56">
        <v>33653</v>
      </c>
      <c r="CV5381" s="101">
        <v>0.84309999999999996</v>
      </c>
      <c r="CW5381" s="56">
        <v>35541</v>
      </c>
      <c r="CX5381" s="55">
        <v>11855.1</v>
      </c>
    </row>
    <row r="5382" spans="97:102" x14ac:dyDescent="0.25">
      <c r="CS5382" s="60">
        <v>40294</v>
      </c>
      <c r="CT5382" s="59">
        <v>3.681</v>
      </c>
      <c r="CU5382" s="56">
        <v>33654</v>
      </c>
      <c r="CV5382" s="101">
        <v>0.84430000000000005</v>
      </c>
      <c r="CW5382" s="56">
        <v>35542</v>
      </c>
      <c r="CX5382" s="55">
        <v>11976.19</v>
      </c>
    </row>
    <row r="5383" spans="97:102" x14ac:dyDescent="0.25">
      <c r="CS5383" s="60">
        <v>40295</v>
      </c>
      <c r="CT5383" s="59">
        <v>3.6109999999999998</v>
      </c>
      <c r="CU5383" s="56">
        <v>33655</v>
      </c>
      <c r="CV5383" s="101">
        <v>0.84379999999999999</v>
      </c>
      <c r="CW5383" s="56">
        <v>35543</v>
      </c>
      <c r="CX5383" s="55">
        <v>12015.81</v>
      </c>
    </row>
    <row r="5384" spans="97:102" x14ac:dyDescent="0.25">
      <c r="CS5384" s="60">
        <v>40296</v>
      </c>
      <c r="CT5384" s="59">
        <v>3.6659999999999999</v>
      </c>
      <c r="CU5384" s="56">
        <v>33658</v>
      </c>
      <c r="CV5384" s="101">
        <v>0.84099999999999997</v>
      </c>
      <c r="CW5384" s="56">
        <v>35544</v>
      </c>
      <c r="CX5384" s="55">
        <v>11996.7</v>
      </c>
    </row>
    <row r="5385" spans="97:102" x14ac:dyDescent="0.25">
      <c r="CS5385" s="60">
        <v>40297</v>
      </c>
      <c r="CT5385" s="59">
        <v>3.6560000000000001</v>
      </c>
      <c r="CU5385" s="56">
        <v>33659</v>
      </c>
      <c r="CV5385" s="101">
        <v>0.84279999999999999</v>
      </c>
      <c r="CW5385" s="56">
        <v>35545</v>
      </c>
      <c r="CX5385" s="55">
        <v>11936.4</v>
      </c>
    </row>
    <row r="5386" spans="97:102" x14ac:dyDescent="0.25">
      <c r="CS5386" s="60">
        <v>40298</v>
      </c>
      <c r="CT5386" s="59">
        <v>3.653</v>
      </c>
      <c r="CU5386" s="56">
        <v>33660</v>
      </c>
      <c r="CV5386" s="101">
        <v>0.84750000000000003</v>
      </c>
      <c r="CW5386" s="56">
        <v>35548</v>
      </c>
      <c r="CX5386" s="55">
        <v>11937.59</v>
      </c>
    </row>
    <row r="5387" spans="97:102" x14ac:dyDescent="0.25">
      <c r="CS5387" s="60">
        <v>40301</v>
      </c>
      <c r="CT5387" s="59">
        <v>3.64</v>
      </c>
      <c r="CU5387" s="56">
        <v>33661</v>
      </c>
      <c r="CV5387" s="101">
        <v>0.84860000000000002</v>
      </c>
      <c r="CW5387" s="56">
        <v>35549</v>
      </c>
      <c r="CX5387" s="55">
        <v>12077.86</v>
      </c>
    </row>
    <row r="5388" spans="97:102" x14ac:dyDescent="0.25">
      <c r="CS5388" s="60">
        <v>40302</v>
      </c>
      <c r="CT5388" s="59">
        <v>3.5550000000000002</v>
      </c>
      <c r="CU5388" s="56">
        <v>33662</v>
      </c>
      <c r="CV5388" s="101">
        <v>0.84499999999999997</v>
      </c>
      <c r="CW5388" s="56">
        <v>35550</v>
      </c>
      <c r="CX5388" s="55">
        <v>12227.41</v>
      </c>
    </row>
    <row r="5389" spans="97:102" x14ac:dyDescent="0.25">
      <c r="CS5389" s="60">
        <v>40303</v>
      </c>
      <c r="CT5389" s="59">
        <v>3.5350000000000001</v>
      </c>
      <c r="CU5389" s="56">
        <v>33665</v>
      </c>
      <c r="CV5389" s="101">
        <v>0.84279999999999999</v>
      </c>
      <c r="CW5389" s="56">
        <v>35551</v>
      </c>
      <c r="CX5389" s="55">
        <v>12296.17</v>
      </c>
    </row>
    <row r="5390" spans="97:102" x14ac:dyDescent="0.25">
      <c r="CS5390" s="60">
        <v>40304</v>
      </c>
      <c r="CT5390" s="59">
        <v>3.4710000000000001</v>
      </c>
      <c r="CU5390" s="56">
        <v>33666</v>
      </c>
      <c r="CV5390" s="101">
        <v>0.83940000000000003</v>
      </c>
      <c r="CW5390" s="56">
        <v>35552</v>
      </c>
      <c r="CX5390" s="55">
        <v>12494.65</v>
      </c>
    </row>
    <row r="5391" spans="97:102" x14ac:dyDescent="0.25">
      <c r="CS5391" s="60">
        <v>40305</v>
      </c>
      <c r="CT5391" s="59">
        <v>3.4969999999999999</v>
      </c>
      <c r="CU5391" s="56">
        <v>33667</v>
      </c>
      <c r="CV5391" s="101">
        <v>0.83940000000000003</v>
      </c>
      <c r="CW5391" s="56">
        <v>35555</v>
      </c>
      <c r="CX5391" s="55">
        <v>12589.01</v>
      </c>
    </row>
    <row r="5392" spans="97:102" x14ac:dyDescent="0.25">
      <c r="CS5392" s="60">
        <v>40308</v>
      </c>
      <c r="CT5392" s="59">
        <v>3.5869999999999997</v>
      </c>
      <c r="CU5392" s="56">
        <v>33668</v>
      </c>
      <c r="CV5392" s="101">
        <v>0.84079999999999999</v>
      </c>
      <c r="CW5392" s="56">
        <v>35556</v>
      </c>
      <c r="CX5392" s="55">
        <v>12546.52</v>
      </c>
    </row>
    <row r="5393" spans="97:102" x14ac:dyDescent="0.25">
      <c r="CS5393" s="60">
        <v>40309</v>
      </c>
      <c r="CT5393" s="59">
        <v>3.5869999999999997</v>
      </c>
      <c r="CU5393" s="56">
        <v>33669</v>
      </c>
      <c r="CV5393" s="101">
        <v>0.83899999999999997</v>
      </c>
      <c r="CW5393" s="56">
        <v>35557</v>
      </c>
      <c r="CX5393" s="55">
        <v>12529.76</v>
      </c>
    </row>
    <row r="5394" spans="97:102" x14ac:dyDescent="0.25">
      <c r="CS5394" s="60">
        <v>40310</v>
      </c>
      <c r="CT5394" s="59">
        <v>3.5979999999999999</v>
      </c>
      <c r="CU5394" s="56">
        <v>33672</v>
      </c>
      <c r="CV5394" s="101">
        <v>0.8387</v>
      </c>
      <c r="CW5394" s="56">
        <v>35558</v>
      </c>
      <c r="CX5394" s="55">
        <v>12603.67</v>
      </c>
    </row>
    <row r="5395" spans="97:102" x14ac:dyDescent="0.25">
      <c r="CS5395" s="60">
        <v>40311</v>
      </c>
      <c r="CT5395" s="59">
        <v>3.5209999999999999</v>
      </c>
      <c r="CU5395" s="56">
        <v>33673</v>
      </c>
      <c r="CV5395" s="101">
        <v>0.83540000000000003</v>
      </c>
      <c r="CW5395" s="56">
        <v>35559</v>
      </c>
      <c r="CX5395" s="55">
        <v>12751.21</v>
      </c>
    </row>
    <row r="5396" spans="97:102" x14ac:dyDescent="0.25">
      <c r="CS5396" s="60">
        <v>40312</v>
      </c>
      <c r="CT5396" s="59">
        <v>3.4329999999999998</v>
      </c>
      <c r="CU5396" s="56">
        <v>33674</v>
      </c>
      <c r="CV5396" s="101">
        <v>0.83689999999999998</v>
      </c>
      <c r="CW5396" s="56">
        <v>35562</v>
      </c>
      <c r="CX5396" s="55">
        <v>12839.41</v>
      </c>
    </row>
    <row r="5397" spans="97:102" x14ac:dyDescent="0.25">
      <c r="CS5397" s="60">
        <v>40315</v>
      </c>
      <c r="CT5397" s="59">
        <v>3.5019999999999998</v>
      </c>
      <c r="CU5397" s="56">
        <v>33675</v>
      </c>
      <c r="CV5397" s="101">
        <v>0.83509999999999995</v>
      </c>
      <c r="CW5397" s="56">
        <v>35563</v>
      </c>
      <c r="CX5397" s="55">
        <v>12792.76</v>
      </c>
    </row>
    <row r="5398" spans="97:102" x14ac:dyDescent="0.25">
      <c r="CS5398" s="60">
        <v>40316</v>
      </c>
      <c r="CT5398" s="59">
        <v>3.41</v>
      </c>
      <c r="CU5398" s="56">
        <v>33676</v>
      </c>
      <c r="CV5398" s="101">
        <v>0.83499999999999996</v>
      </c>
      <c r="CW5398" s="56">
        <v>35564</v>
      </c>
      <c r="CX5398" s="55">
        <v>12793.46</v>
      </c>
    </row>
    <row r="5399" spans="97:102" x14ac:dyDescent="0.25">
      <c r="CS5399" s="60">
        <v>40317</v>
      </c>
      <c r="CT5399" s="59">
        <v>3.4</v>
      </c>
      <c r="CU5399" s="56">
        <v>33679</v>
      </c>
      <c r="CV5399" s="101">
        <v>0.8347</v>
      </c>
      <c r="CW5399" s="56">
        <v>35565</v>
      </c>
      <c r="CX5399" s="55">
        <v>12853.33</v>
      </c>
    </row>
    <row r="5400" spans="97:102" x14ac:dyDescent="0.25">
      <c r="CS5400" s="60">
        <v>40318</v>
      </c>
      <c r="CT5400" s="59">
        <v>3.323</v>
      </c>
      <c r="CU5400" s="56">
        <v>33680</v>
      </c>
      <c r="CV5400" s="101">
        <v>0.83789999999999998</v>
      </c>
      <c r="CW5400" s="56">
        <v>35566</v>
      </c>
      <c r="CX5400" s="55">
        <v>12793.39</v>
      </c>
    </row>
    <row r="5401" spans="97:102" x14ac:dyDescent="0.25">
      <c r="CS5401" s="60">
        <v>40319</v>
      </c>
      <c r="CT5401" s="59">
        <v>3.3529999999999998</v>
      </c>
      <c r="CU5401" s="56">
        <v>33681</v>
      </c>
      <c r="CV5401" s="101">
        <v>0.83750000000000002</v>
      </c>
      <c r="CW5401" s="56">
        <v>35570</v>
      </c>
      <c r="CX5401" s="55">
        <v>12820.54</v>
      </c>
    </row>
    <row r="5402" spans="97:102" x14ac:dyDescent="0.25">
      <c r="CS5402" s="60">
        <v>40322</v>
      </c>
      <c r="CT5402" s="59">
        <v>3.363</v>
      </c>
      <c r="CU5402" s="56">
        <v>33682</v>
      </c>
      <c r="CV5402" s="101">
        <v>0.83560000000000001</v>
      </c>
      <c r="CW5402" s="56">
        <v>35571</v>
      </c>
      <c r="CX5402" s="55">
        <v>12917.43</v>
      </c>
    </row>
    <row r="5403" spans="97:102" x14ac:dyDescent="0.25">
      <c r="CS5403" s="60">
        <v>40323</v>
      </c>
      <c r="CT5403" s="59">
        <v>3.2519999999999998</v>
      </c>
      <c r="CU5403" s="56">
        <v>33683</v>
      </c>
      <c r="CV5403" s="101">
        <v>0.83460000000000001</v>
      </c>
      <c r="CW5403" s="56">
        <v>35572</v>
      </c>
      <c r="CX5403" s="55">
        <v>12976.72</v>
      </c>
    </row>
    <row r="5404" spans="97:102" x14ac:dyDescent="0.25">
      <c r="CS5404" s="60">
        <v>40324</v>
      </c>
      <c r="CT5404" s="59">
        <v>3.2589999999999999</v>
      </c>
      <c r="CU5404" s="56">
        <v>33686</v>
      </c>
      <c r="CV5404" s="101">
        <v>0.83830000000000005</v>
      </c>
      <c r="CW5404" s="56">
        <v>35573</v>
      </c>
      <c r="CX5404" s="55">
        <v>13151.81</v>
      </c>
    </row>
    <row r="5405" spans="97:102" x14ac:dyDescent="0.25">
      <c r="CS5405" s="60">
        <v>40325</v>
      </c>
      <c r="CT5405" s="59">
        <v>3.3759999999999999</v>
      </c>
      <c r="CU5405" s="56">
        <v>33687</v>
      </c>
      <c r="CV5405" s="101">
        <v>0.83960000000000001</v>
      </c>
      <c r="CW5405" s="56">
        <v>35576</v>
      </c>
      <c r="CX5405" s="55">
        <v>13294.48</v>
      </c>
    </row>
    <row r="5406" spans="97:102" x14ac:dyDescent="0.25">
      <c r="CS5406" s="60">
        <v>40326</v>
      </c>
      <c r="CT5406" s="59">
        <v>3.3119999999999998</v>
      </c>
      <c r="CU5406" s="56">
        <v>33688</v>
      </c>
      <c r="CV5406" s="101">
        <v>0.84209999999999996</v>
      </c>
      <c r="CW5406" s="56">
        <v>35577</v>
      </c>
      <c r="CX5406" s="55">
        <v>13195.19</v>
      </c>
    </row>
    <row r="5407" spans="97:102" x14ac:dyDescent="0.25">
      <c r="CS5407" s="60">
        <v>40329</v>
      </c>
      <c r="CT5407" s="59">
        <v>3.347</v>
      </c>
      <c r="CU5407" s="56">
        <v>33689</v>
      </c>
      <c r="CV5407" s="101">
        <v>0.83950000000000002</v>
      </c>
      <c r="CW5407" s="56">
        <v>35578</v>
      </c>
      <c r="CX5407" s="55">
        <v>13089.04</v>
      </c>
    </row>
    <row r="5408" spans="97:102" x14ac:dyDescent="0.25">
      <c r="CS5408" s="60">
        <v>40330</v>
      </c>
      <c r="CT5408" s="59">
        <v>3.2909999999999999</v>
      </c>
      <c r="CU5408" s="56">
        <v>33690</v>
      </c>
      <c r="CV5408" s="101">
        <v>0.84109999999999996</v>
      </c>
      <c r="CW5408" s="56">
        <v>35579</v>
      </c>
      <c r="CX5408" s="55">
        <v>13054.23</v>
      </c>
    </row>
    <row r="5409" spans="97:102" x14ac:dyDescent="0.25">
      <c r="CS5409" s="60">
        <v>40331</v>
      </c>
      <c r="CT5409" s="59">
        <v>3.38</v>
      </c>
      <c r="CU5409" s="56">
        <v>33693</v>
      </c>
      <c r="CV5409" s="101">
        <v>0.83979999999999999</v>
      </c>
      <c r="CW5409" s="56">
        <v>35580</v>
      </c>
      <c r="CX5409" s="55">
        <v>13079.21</v>
      </c>
    </row>
    <row r="5410" spans="97:102" x14ac:dyDescent="0.25">
      <c r="CS5410" s="60">
        <v>40332</v>
      </c>
      <c r="CT5410" s="59">
        <v>3.3919999999999999</v>
      </c>
      <c r="CU5410" s="56">
        <v>33694</v>
      </c>
      <c r="CV5410" s="101">
        <v>0.84060000000000001</v>
      </c>
      <c r="CW5410" s="56">
        <v>35583</v>
      </c>
      <c r="CX5410" s="55">
        <v>13128.31</v>
      </c>
    </row>
    <row r="5411" spans="97:102" x14ac:dyDescent="0.25">
      <c r="CS5411" s="60">
        <v>40333</v>
      </c>
      <c r="CT5411" s="59">
        <v>3.2930000000000001</v>
      </c>
      <c r="CU5411" s="56">
        <v>33695</v>
      </c>
      <c r="CV5411" s="101">
        <v>0.83940000000000003</v>
      </c>
      <c r="CW5411" s="56">
        <v>35584</v>
      </c>
      <c r="CX5411" s="55">
        <v>13183.13</v>
      </c>
    </row>
    <row r="5412" spans="97:102" x14ac:dyDescent="0.25">
      <c r="CS5412" s="60">
        <v>40336</v>
      </c>
      <c r="CT5412" s="59">
        <v>3.3029999999999999</v>
      </c>
      <c r="CU5412" s="56">
        <v>33696</v>
      </c>
      <c r="CV5412" s="101">
        <v>0.83799999999999997</v>
      </c>
      <c r="CW5412" s="56">
        <v>35585</v>
      </c>
      <c r="CX5412" s="55">
        <v>13177.8</v>
      </c>
    </row>
    <row r="5413" spans="97:102" x14ac:dyDescent="0.25">
      <c r="CS5413" s="60">
        <v>40337</v>
      </c>
      <c r="CT5413" s="59">
        <v>3.3170000000000002</v>
      </c>
      <c r="CU5413" s="56">
        <v>33697</v>
      </c>
      <c r="CV5413" s="101">
        <v>0.84089999999999998</v>
      </c>
      <c r="CW5413" s="56">
        <v>35586</v>
      </c>
      <c r="CX5413" s="55">
        <v>13222.65</v>
      </c>
    </row>
    <row r="5414" spans="97:102" x14ac:dyDescent="0.25">
      <c r="CS5414" s="60">
        <v>40338</v>
      </c>
      <c r="CT5414" s="59">
        <v>3.3540000000000001</v>
      </c>
      <c r="CU5414" s="56">
        <v>33700</v>
      </c>
      <c r="CV5414" s="101">
        <v>0.84130000000000005</v>
      </c>
      <c r="CW5414" s="56">
        <v>35587</v>
      </c>
      <c r="CX5414" s="55">
        <v>13311.24</v>
      </c>
    </row>
    <row r="5415" spans="97:102" x14ac:dyDescent="0.25">
      <c r="CS5415" s="60">
        <v>40339</v>
      </c>
      <c r="CT5415" s="59">
        <v>3.4279999999999999</v>
      </c>
      <c r="CU5415" s="56">
        <v>33701</v>
      </c>
      <c r="CV5415" s="101">
        <v>0.84160000000000001</v>
      </c>
      <c r="CW5415" s="56">
        <v>35590</v>
      </c>
      <c r="CX5415" s="55">
        <v>13260.62</v>
      </c>
    </row>
    <row r="5416" spans="97:102" x14ac:dyDescent="0.25">
      <c r="CS5416" s="60">
        <v>40340</v>
      </c>
      <c r="CT5416" s="59">
        <v>3.4060000000000001</v>
      </c>
      <c r="CU5416" s="56">
        <v>33702</v>
      </c>
      <c r="CV5416" s="101">
        <v>0.84119999999999995</v>
      </c>
      <c r="CW5416" s="56">
        <v>35591</v>
      </c>
      <c r="CX5416" s="55">
        <v>13272.66</v>
      </c>
    </row>
    <row r="5417" spans="97:102" x14ac:dyDescent="0.25">
      <c r="CS5417" s="60">
        <v>40343</v>
      </c>
      <c r="CT5417" s="59">
        <v>3.4329999999999998</v>
      </c>
      <c r="CU5417" s="56">
        <v>33703</v>
      </c>
      <c r="CV5417" s="101">
        <v>0.84109999999999996</v>
      </c>
      <c r="CW5417" s="56">
        <v>35592</v>
      </c>
      <c r="CX5417" s="55">
        <v>13252.01</v>
      </c>
    </row>
    <row r="5418" spans="97:102" x14ac:dyDescent="0.25">
      <c r="CS5418" s="60">
        <v>40344</v>
      </c>
      <c r="CT5418" s="59">
        <v>3.4239999999999999</v>
      </c>
      <c r="CU5418" s="56">
        <v>33704</v>
      </c>
      <c r="CV5418" s="101">
        <v>0.84260000000000002</v>
      </c>
      <c r="CW5418" s="56">
        <v>35593</v>
      </c>
      <c r="CX5418" s="55">
        <v>13368.33</v>
      </c>
    </row>
    <row r="5419" spans="97:102" x14ac:dyDescent="0.25">
      <c r="CS5419" s="60">
        <v>40345</v>
      </c>
      <c r="CT5419" s="59">
        <v>3.37</v>
      </c>
      <c r="CU5419" s="56">
        <v>33707</v>
      </c>
      <c r="CV5419" s="101">
        <v>0.84299999999999997</v>
      </c>
      <c r="CW5419" s="56">
        <v>35594</v>
      </c>
      <c r="CX5419" s="55">
        <v>13440.14</v>
      </c>
    </row>
    <row r="5420" spans="97:102" x14ac:dyDescent="0.25">
      <c r="CS5420" s="60">
        <v>40346</v>
      </c>
      <c r="CT5420" s="59">
        <v>3.3010000000000002</v>
      </c>
      <c r="CU5420" s="56">
        <v>33708</v>
      </c>
      <c r="CV5420" s="101">
        <v>0.84630000000000005</v>
      </c>
      <c r="CW5420" s="56">
        <v>35597</v>
      </c>
      <c r="CX5420" s="55">
        <v>13413.78</v>
      </c>
    </row>
    <row r="5421" spans="97:102" x14ac:dyDescent="0.25">
      <c r="CS5421" s="60">
        <v>40347</v>
      </c>
      <c r="CT5421" s="59">
        <v>3.3260000000000001</v>
      </c>
      <c r="CU5421" s="56">
        <v>33709</v>
      </c>
      <c r="CV5421" s="101">
        <v>0.84809999999999997</v>
      </c>
      <c r="CW5421" s="56">
        <v>35598</v>
      </c>
      <c r="CX5421" s="55">
        <v>13405.49</v>
      </c>
    </row>
    <row r="5422" spans="97:102" x14ac:dyDescent="0.25">
      <c r="CS5422" s="60">
        <v>40350</v>
      </c>
      <c r="CT5422" s="59">
        <v>3.3319999999999999</v>
      </c>
      <c r="CU5422" s="56">
        <v>33710</v>
      </c>
      <c r="CV5422" s="101">
        <v>0.84560000000000002</v>
      </c>
      <c r="CW5422" s="56">
        <v>35599</v>
      </c>
      <c r="CX5422" s="55">
        <v>13336.6</v>
      </c>
    </row>
    <row r="5423" spans="97:102" x14ac:dyDescent="0.25">
      <c r="CS5423" s="60">
        <v>40351</v>
      </c>
      <c r="CT5423" s="59">
        <v>3.2650000000000001</v>
      </c>
      <c r="CU5423" s="56">
        <v>33714</v>
      </c>
      <c r="CV5423" s="101">
        <v>0.84760000000000002</v>
      </c>
      <c r="CW5423" s="56">
        <v>35600</v>
      </c>
      <c r="CX5423" s="55">
        <v>13366.5</v>
      </c>
    </row>
    <row r="5424" spans="97:102" x14ac:dyDescent="0.25">
      <c r="CS5424" s="60">
        <v>40352</v>
      </c>
      <c r="CT5424" s="59">
        <v>3.234</v>
      </c>
      <c r="CU5424" s="56">
        <v>33715</v>
      </c>
      <c r="CV5424" s="101">
        <v>0.84640000000000004</v>
      </c>
      <c r="CW5424" s="56">
        <v>35601</v>
      </c>
      <c r="CX5424" s="55">
        <v>13363.89</v>
      </c>
    </row>
    <row r="5425" spans="97:102" x14ac:dyDescent="0.25">
      <c r="CS5425" s="60">
        <v>40353</v>
      </c>
      <c r="CT5425" s="59">
        <v>3.2240000000000002</v>
      </c>
      <c r="CU5425" s="56">
        <v>33716</v>
      </c>
      <c r="CV5425" s="101">
        <v>0.84340000000000004</v>
      </c>
      <c r="CW5425" s="56">
        <v>35604</v>
      </c>
      <c r="CX5425" s="55">
        <v>13212.71</v>
      </c>
    </row>
    <row r="5426" spans="97:102" x14ac:dyDescent="0.25">
      <c r="CS5426" s="60">
        <v>40354</v>
      </c>
      <c r="CT5426" s="59">
        <v>3.1989999999999998</v>
      </c>
      <c r="CU5426" s="56">
        <v>33717</v>
      </c>
      <c r="CV5426" s="101">
        <v>0.84199999999999997</v>
      </c>
      <c r="CW5426" s="56">
        <v>35605</v>
      </c>
      <c r="CX5426" s="55">
        <v>13322.68</v>
      </c>
    </row>
    <row r="5427" spans="97:102" x14ac:dyDescent="0.25">
      <c r="CS5427" s="60">
        <v>40357</v>
      </c>
      <c r="CT5427" s="59">
        <v>3.1669999999999998</v>
      </c>
      <c r="CU5427" s="56">
        <v>33718</v>
      </c>
      <c r="CV5427" s="101">
        <v>0.84299999999999997</v>
      </c>
      <c r="CW5427" s="56">
        <v>35606</v>
      </c>
      <c r="CX5427" s="55">
        <v>13376.09</v>
      </c>
    </row>
    <row r="5428" spans="97:102" x14ac:dyDescent="0.25">
      <c r="CS5428" s="60">
        <v>40358</v>
      </c>
      <c r="CT5428" s="59">
        <v>3.0979999999999999</v>
      </c>
      <c r="CU5428" s="56">
        <v>33721</v>
      </c>
      <c r="CV5428" s="101">
        <v>0.83560000000000001</v>
      </c>
      <c r="CW5428" s="56">
        <v>35607</v>
      </c>
      <c r="CX5428" s="55">
        <v>13252.97</v>
      </c>
    </row>
    <row r="5429" spans="97:102" x14ac:dyDescent="0.25">
      <c r="CS5429" s="60">
        <v>40359</v>
      </c>
      <c r="CT5429" s="59">
        <v>3.081</v>
      </c>
      <c r="CU5429" s="56">
        <v>33722</v>
      </c>
      <c r="CV5429" s="101">
        <v>0.83599999999999997</v>
      </c>
      <c r="CW5429" s="56">
        <v>35608</v>
      </c>
      <c r="CX5429" s="55">
        <v>13199.43</v>
      </c>
    </row>
    <row r="5430" spans="97:102" x14ac:dyDescent="0.25">
      <c r="CS5430" s="60">
        <v>40360</v>
      </c>
      <c r="CT5430" s="59">
        <v>3.0670000000000002</v>
      </c>
      <c r="CU5430" s="56">
        <v>33723</v>
      </c>
      <c r="CV5430" s="101">
        <v>0.83699999999999997</v>
      </c>
      <c r="CW5430" s="56">
        <v>35611</v>
      </c>
      <c r="CX5430" s="55">
        <v>13222.76</v>
      </c>
    </row>
    <row r="5431" spans="97:102" x14ac:dyDescent="0.25">
      <c r="CS5431" s="60">
        <v>40361</v>
      </c>
      <c r="CT5431" s="59">
        <v>3.101</v>
      </c>
      <c r="CU5431" s="56">
        <v>33724</v>
      </c>
      <c r="CV5431" s="101">
        <v>0.83850000000000002</v>
      </c>
      <c r="CW5431" s="56">
        <v>35613</v>
      </c>
      <c r="CX5431" s="55">
        <v>13451.36</v>
      </c>
    </row>
    <row r="5432" spans="97:102" x14ac:dyDescent="0.25">
      <c r="CS5432" s="60">
        <v>40364</v>
      </c>
      <c r="CT5432" s="59">
        <v>3.0790000000000002</v>
      </c>
      <c r="CU5432" s="56">
        <v>33725</v>
      </c>
      <c r="CV5432" s="101">
        <v>0.84099999999999997</v>
      </c>
      <c r="CW5432" s="56">
        <v>35614</v>
      </c>
      <c r="CX5432" s="55">
        <v>13531.48</v>
      </c>
    </row>
    <row r="5433" spans="97:102" x14ac:dyDescent="0.25">
      <c r="CS5433" s="60">
        <v>40365</v>
      </c>
      <c r="CT5433" s="59">
        <v>3.081</v>
      </c>
      <c r="CU5433" s="56">
        <v>33728</v>
      </c>
      <c r="CV5433" s="101">
        <v>0.8397</v>
      </c>
      <c r="CW5433" s="56">
        <v>35615</v>
      </c>
      <c r="CX5433" s="55">
        <v>13526.37</v>
      </c>
    </row>
    <row r="5434" spans="97:102" x14ac:dyDescent="0.25">
      <c r="CS5434" s="60">
        <v>40366</v>
      </c>
      <c r="CT5434" s="59">
        <v>3.1680000000000001</v>
      </c>
      <c r="CU5434" s="56">
        <v>33729</v>
      </c>
      <c r="CV5434" s="101">
        <v>0.83779999999999999</v>
      </c>
      <c r="CW5434" s="56">
        <v>35618</v>
      </c>
      <c r="CX5434" s="55">
        <v>13410.83</v>
      </c>
    </row>
    <row r="5435" spans="97:102" x14ac:dyDescent="0.25">
      <c r="CS5435" s="60">
        <v>40367</v>
      </c>
      <c r="CT5435" s="59">
        <v>3.1970000000000001</v>
      </c>
      <c r="CU5435" s="56">
        <v>33730</v>
      </c>
      <c r="CV5435" s="101">
        <v>0.83560000000000001</v>
      </c>
      <c r="CW5435" s="56">
        <v>35619</v>
      </c>
      <c r="CX5435" s="55">
        <v>13517.17</v>
      </c>
    </row>
    <row r="5436" spans="97:102" x14ac:dyDescent="0.25">
      <c r="CS5436" s="60">
        <v>40368</v>
      </c>
      <c r="CT5436" s="59">
        <v>3.2290000000000001</v>
      </c>
      <c r="CU5436" s="56">
        <v>33731</v>
      </c>
      <c r="CV5436" s="101">
        <v>0.83450000000000002</v>
      </c>
      <c r="CW5436" s="56">
        <v>35620</v>
      </c>
      <c r="CX5436" s="55">
        <v>13504.37</v>
      </c>
    </row>
    <row r="5437" spans="97:102" x14ac:dyDescent="0.25">
      <c r="CS5437" s="60">
        <v>40371</v>
      </c>
      <c r="CT5437" s="59">
        <v>3.2069999999999999</v>
      </c>
      <c r="CU5437" s="56">
        <v>33732</v>
      </c>
      <c r="CV5437" s="101">
        <v>0.83120000000000005</v>
      </c>
      <c r="CW5437" s="56">
        <v>35621</v>
      </c>
      <c r="CX5437" s="55">
        <v>13541.98</v>
      </c>
    </row>
    <row r="5438" spans="97:102" x14ac:dyDescent="0.25">
      <c r="CS5438" s="60">
        <v>40372</v>
      </c>
      <c r="CT5438" s="59">
        <v>3.2690000000000001</v>
      </c>
      <c r="CU5438" s="56">
        <v>33735</v>
      </c>
      <c r="CV5438" s="101">
        <v>0.82930000000000004</v>
      </c>
      <c r="CW5438" s="56">
        <v>35622</v>
      </c>
      <c r="CX5438" s="55">
        <v>13610.77</v>
      </c>
    </row>
    <row r="5439" spans="97:102" x14ac:dyDescent="0.25">
      <c r="CS5439" s="60">
        <v>40373</v>
      </c>
      <c r="CT5439" s="59">
        <v>3.2650000000000001</v>
      </c>
      <c r="CU5439" s="56">
        <v>33736</v>
      </c>
      <c r="CV5439" s="101">
        <v>0.82979999999999998</v>
      </c>
      <c r="CW5439" s="56">
        <v>35625</v>
      </c>
      <c r="CX5439" s="55">
        <v>13638.42</v>
      </c>
    </row>
    <row r="5440" spans="97:102" x14ac:dyDescent="0.25">
      <c r="CS5440" s="60">
        <v>40374</v>
      </c>
      <c r="CT5440" s="59">
        <v>3.2330000000000001</v>
      </c>
      <c r="CU5440" s="56">
        <v>33737</v>
      </c>
      <c r="CV5440" s="101">
        <v>0.83040000000000003</v>
      </c>
      <c r="CW5440" s="56">
        <v>35626</v>
      </c>
      <c r="CX5440" s="55">
        <v>13671.96</v>
      </c>
    </row>
    <row r="5441" spans="97:102" x14ac:dyDescent="0.25">
      <c r="CS5441" s="60">
        <v>40375</v>
      </c>
      <c r="CT5441" s="59">
        <v>3.1629999999999998</v>
      </c>
      <c r="CU5441" s="56">
        <v>33738</v>
      </c>
      <c r="CV5441" s="101">
        <v>0.83140000000000003</v>
      </c>
      <c r="CW5441" s="56">
        <v>35627</v>
      </c>
      <c r="CX5441" s="55">
        <v>13854.61</v>
      </c>
    </row>
    <row r="5442" spans="97:102" x14ac:dyDescent="0.25">
      <c r="CS5442" s="60">
        <v>40378</v>
      </c>
      <c r="CT5442" s="59">
        <v>3.165</v>
      </c>
      <c r="CU5442" s="56">
        <v>33739</v>
      </c>
      <c r="CV5442" s="101">
        <v>0.83109999999999995</v>
      </c>
      <c r="CW5442" s="56">
        <v>35628</v>
      </c>
      <c r="CX5442" s="55">
        <v>13875.81</v>
      </c>
    </row>
    <row r="5443" spans="97:102" x14ac:dyDescent="0.25">
      <c r="CS5443" s="60">
        <v>40379</v>
      </c>
      <c r="CT5443" s="59">
        <v>3.1989999999999998</v>
      </c>
      <c r="CU5443" s="56">
        <v>33742</v>
      </c>
      <c r="CV5443" s="101">
        <v>0.83399999999999996</v>
      </c>
      <c r="CW5443" s="56">
        <v>35629</v>
      </c>
      <c r="CX5443" s="55">
        <v>13841.01</v>
      </c>
    </row>
    <row r="5444" spans="97:102" x14ac:dyDescent="0.25">
      <c r="CS5444" s="60">
        <v>40380</v>
      </c>
      <c r="CT5444" s="59">
        <v>3.1619999999999999</v>
      </c>
      <c r="CU5444" s="56">
        <v>33743</v>
      </c>
      <c r="CV5444" s="101">
        <v>0.83730000000000004</v>
      </c>
      <c r="CW5444" s="56">
        <v>35632</v>
      </c>
      <c r="CX5444" s="55">
        <v>13654.5</v>
      </c>
    </row>
    <row r="5445" spans="97:102" x14ac:dyDescent="0.25">
      <c r="CS5445" s="60">
        <v>40381</v>
      </c>
      <c r="CT5445" s="59">
        <v>3.202</v>
      </c>
      <c r="CU5445" s="56">
        <v>33744</v>
      </c>
      <c r="CV5445" s="101">
        <v>0.83720000000000006</v>
      </c>
      <c r="CW5445" s="56">
        <v>35633</v>
      </c>
      <c r="CX5445" s="55">
        <v>13795.02</v>
      </c>
    </row>
    <row r="5446" spans="97:102" x14ac:dyDescent="0.25">
      <c r="CS5446" s="60">
        <v>40382</v>
      </c>
      <c r="CT5446" s="59">
        <v>3.2280000000000002</v>
      </c>
      <c r="CU5446" s="56">
        <v>33745</v>
      </c>
      <c r="CV5446" s="101">
        <v>0.83540000000000003</v>
      </c>
      <c r="CW5446" s="56">
        <v>35634</v>
      </c>
      <c r="CX5446" s="55">
        <v>13901.61</v>
      </c>
    </row>
    <row r="5447" spans="97:102" x14ac:dyDescent="0.25">
      <c r="CS5447" s="60">
        <v>40385</v>
      </c>
      <c r="CT5447" s="59">
        <v>3.2269999999999999</v>
      </c>
      <c r="CU5447" s="56">
        <v>33746</v>
      </c>
      <c r="CV5447" s="101">
        <v>0.83520000000000005</v>
      </c>
      <c r="CW5447" s="56">
        <v>35635</v>
      </c>
      <c r="CX5447" s="55">
        <v>13942.69</v>
      </c>
    </row>
    <row r="5448" spans="97:102" x14ac:dyDescent="0.25">
      <c r="CS5448" s="60">
        <v>40386</v>
      </c>
      <c r="CT5448" s="59">
        <v>3.266</v>
      </c>
      <c r="CU5448" s="56">
        <v>33750</v>
      </c>
      <c r="CV5448" s="101">
        <v>0.83179999999999998</v>
      </c>
      <c r="CW5448" s="56">
        <v>35636</v>
      </c>
      <c r="CX5448" s="55">
        <v>13932.72</v>
      </c>
    </row>
    <row r="5449" spans="97:102" x14ac:dyDescent="0.25">
      <c r="CS5449" s="60">
        <v>40387</v>
      </c>
      <c r="CT5449" s="59">
        <v>3.2309999999999999</v>
      </c>
      <c r="CU5449" s="56">
        <v>33751</v>
      </c>
      <c r="CV5449" s="101">
        <v>0.82940000000000003</v>
      </c>
      <c r="CW5449" s="56">
        <v>35639</v>
      </c>
      <c r="CX5449" s="55">
        <v>13958.24</v>
      </c>
    </row>
    <row r="5450" spans="97:102" x14ac:dyDescent="0.25">
      <c r="CS5450" s="60">
        <v>40388</v>
      </c>
      <c r="CT5450" s="59">
        <v>3.181</v>
      </c>
      <c r="CU5450" s="56">
        <v>33752</v>
      </c>
      <c r="CV5450" s="101">
        <v>0.83050000000000002</v>
      </c>
      <c r="CW5450" s="56">
        <v>35640</v>
      </c>
      <c r="CX5450" s="55">
        <v>13977.47</v>
      </c>
    </row>
    <row r="5451" spans="97:102" x14ac:dyDescent="0.25">
      <c r="CS5451" s="60">
        <v>40389</v>
      </c>
      <c r="CT5451" s="59">
        <v>3.1160000000000001</v>
      </c>
      <c r="CU5451" s="56">
        <v>33753</v>
      </c>
      <c r="CV5451" s="101">
        <v>0.83089999999999997</v>
      </c>
      <c r="CW5451" s="56">
        <v>35641</v>
      </c>
      <c r="CX5451" s="55">
        <v>14079.51</v>
      </c>
    </row>
    <row r="5452" spans="97:102" x14ac:dyDescent="0.25">
      <c r="CS5452" s="60">
        <v>40392</v>
      </c>
      <c r="CT5452" s="59">
        <v>3.1110000000000002</v>
      </c>
      <c r="CU5452" s="56">
        <v>33756</v>
      </c>
      <c r="CV5452" s="101">
        <v>0.83020000000000005</v>
      </c>
      <c r="CW5452" s="56">
        <v>35642</v>
      </c>
      <c r="CX5452" s="55">
        <v>14135.23</v>
      </c>
    </row>
    <row r="5453" spans="97:102" x14ac:dyDescent="0.25">
      <c r="CS5453" s="60">
        <v>40393</v>
      </c>
      <c r="CT5453" s="59">
        <v>3.1</v>
      </c>
      <c r="CU5453" s="56">
        <v>33757</v>
      </c>
      <c r="CV5453" s="101">
        <v>0.83109999999999995</v>
      </c>
      <c r="CW5453" s="56">
        <v>35643</v>
      </c>
      <c r="CX5453" s="55">
        <v>14080.68</v>
      </c>
    </row>
    <row r="5454" spans="97:102" x14ac:dyDescent="0.25">
      <c r="CS5454" s="60">
        <v>40394</v>
      </c>
      <c r="CT5454" s="59">
        <v>3.1640000000000001</v>
      </c>
      <c r="CU5454" s="56">
        <v>33758</v>
      </c>
      <c r="CV5454" s="101">
        <v>0.8327</v>
      </c>
      <c r="CW5454" s="56">
        <v>35647</v>
      </c>
      <c r="CX5454" s="55">
        <v>14190.2</v>
      </c>
    </row>
    <row r="5455" spans="97:102" x14ac:dyDescent="0.25">
      <c r="CS5455" s="60">
        <v>40395</v>
      </c>
      <c r="CT5455" s="59">
        <v>3.1139999999999999</v>
      </c>
      <c r="CU5455" s="56">
        <v>33759</v>
      </c>
      <c r="CV5455" s="101">
        <v>0.83550000000000002</v>
      </c>
      <c r="CW5455" s="56">
        <v>35648</v>
      </c>
      <c r="CX5455" s="55">
        <v>14254.01</v>
      </c>
    </row>
    <row r="5456" spans="97:102" x14ac:dyDescent="0.25">
      <c r="CS5456" s="60">
        <v>40396</v>
      </c>
      <c r="CT5456" s="59">
        <v>3.0760000000000001</v>
      </c>
      <c r="CU5456" s="56">
        <v>33760</v>
      </c>
      <c r="CV5456" s="101">
        <v>0.83779999999999999</v>
      </c>
      <c r="CW5456" s="56">
        <v>35649</v>
      </c>
      <c r="CX5456" s="55">
        <v>14277.71</v>
      </c>
    </row>
    <row r="5457" spans="97:102" x14ac:dyDescent="0.25">
      <c r="CS5457" s="60">
        <v>40399</v>
      </c>
      <c r="CT5457" s="59">
        <v>3.0760000000000001</v>
      </c>
      <c r="CU5457" s="56">
        <v>33763</v>
      </c>
      <c r="CV5457" s="101">
        <v>0.83720000000000006</v>
      </c>
      <c r="CW5457" s="56">
        <v>35650</v>
      </c>
      <c r="CX5457" s="55">
        <v>14175.15</v>
      </c>
    </row>
    <row r="5458" spans="97:102" x14ac:dyDescent="0.25">
      <c r="CS5458" s="60">
        <v>40400</v>
      </c>
      <c r="CT5458" s="59">
        <v>3.0459999999999998</v>
      </c>
      <c r="CU5458" s="56">
        <v>33764</v>
      </c>
      <c r="CV5458" s="101">
        <v>0.8387</v>
      </c>
      <c r="CW5458" s="56">
        <v>35653</v>
      </c>
      <c r="CX5458" s="55">
        <v>14062.7</v>
      </c>
    </row>
    <row r="5459" spans="97:102" x14ac:dyDescent="0.25">
      <c r="CS5459" s="60">
        <v>40401</v>
      </c>
      <c r="CT5459" s="59">
        <v>2.972</v>
      </c>
      <c r="CU5459" s="56">
        <v>33765</v>
      </c>
      <c r="CV5459" s="101">
        <v>0.83850000000000002</v>
      </c>
      <c r="CW5459" s="56">
        <v>35654</v>
      </c>
      <c r="CX5459" s="55">
        <v>13997.18</v>
      </c>
    </row>
    <row r="5460" spans="97:102" x14ac:dyDescent="0.25">
      <c r="CS5460" s="60">
        <v>40402</v>
      </c>
      <c r="CT5460" s="59">
        <v>3.004</v>
      </c>
      <c r="CU5460" s="56">
        <v>33766</v>
      </c>
      <c r="CV5460" s="101">
        <v>0.83909999999999996</v>
      </c>
      <c r="CW5460" s="56">
        <v>35655</v>
      </c>
      <c r="CX5460" s="55">
        <v>13962.64</v>
      </c>
    </row>
    <row r="5461" spans="97:102" x14ac:dyDescent="0.25">
      <c r="CS5461" s="60">
        <v>40403</v>
      </c>
      <c r="CT5461" s="59">
        <v>2.984</v>
      </c>
      <c r="CU5461" s="56">
        <v>33767</v>
      </c>
      <c r="CV5461" s="101">
        <v>0.84</v>
      </c>
      <c r="CW5461" s="56">
        <v>35656</v>
      </c>
      <c r="CX5461" s="55">
        <v>13912.95</v>
      </c>
    </row>
    <row r="5462" spans="97:102" x14ac:dyDescent="0.25">
      <c r="CS5462" s="60">
        <v>40406</v>
      </c>
      <c r="CT5462" s="59">
        <v>2.93</v>
      </c>
      <c r="CU5462" s="56">
        <v>33770</v>
      </c>
      <c r="CV5462" s="101">
        <v>0.83879999999999999</v>
      </c>
      <c r="CW5462" s="56">
        <v>35657</v>
      </c>
      <c r="CX5462" s="55">
        <v>13765.7</v>
      </c>
    </row>
    <row r="5463" spans="97:102" x14ac:dyDescent="0.25">
      <c r="CS5463" s="60">
        <v>40407</v>
      </c>
      <c r="CT5463" s="59">
        <v>2.9660000000000002</v>
      </c>
      <c r="CU5463" s="56">
        <v>33771</v>
      </c>
      <c r="CV5463" s="101">
        <v>0.83540000000000003</v>
      </c>
      <c r="CW5463" s="56">
        <v>35660</v>
      </c>
      <c r="CX5463" s="55">
        <v>13685.22</v>
      </c>
    </row>
    <row r="5464" spans="97:102" x14ac:dyDescent="0.25">
      <c r="CS5464" s="60">
        <v>40408</v>
      </c>
      <c r="CT5464" s="59">
        <v>2.94</v>
      </c>
      <c r="CU5464" s="56">
        <v>33772</v>
      </c>
      <c r="CV5464" s="101">
        <v>0.83540000000000003</v>
      </c>
      <c r="CW5464" s="56">
        <v>35661</v>
      </c>
      <c r="CX5464" s="55">
        <v>13810.61</v>
      </c>
    </row>
    <row r="5465" spans="97:102" x14ac:dyDescent="0.25">
      <c r="CS5465" s="60">
        <v>40409</v>
      </c>
      <c r="CT5465" s="59">
        <v>2.919</v>
      </c>
      <c r="CU5465" s="56">
        <v>33773</v>
      </c>
      <c r="CV5465" s="101">
        <v>0.8347</v>
      </c>
      <c r="CW5465" s="56">
        <v>35662</v>
      </c>
      <c r="CX5465" s="55">
        <v>13930.03</v>
      </c>
    </row>
    <row r="5466" spans="97:102" x14ac:dyDescent="0.25">
      <c r="CS5466" s="60">
        <v>40410</v>
      </c>
      <c r="CT5466" s="59">
        <v>2.9210000000000003</v>
      </c>
      <c r="CU5466" s="56">
        <v>33774</v>
      </c>
      <c r="CV5466" s="101">
        <v>0.83450000000000002</v>
      </c>
      <c r="CW5466" s="56">
        <v>35663</v>
      </c>
      <c r="CX5466" s="55">
        <v>13847.43</v>
      </c>
    </row>
    <row r="5467" spans="97:102" x14ac:dyDescent="0.25">
      <c r="CS5467" s="60">
        <v>40413</v>
      </c>
      <c r="CT5467" s="59">
        <v>2.89</v>
      </c>
      <c r="CU5467" s="56">
        <v>33777</v>
      </c>
      <c r="CV5467" s="101">
        <v>0.83750000000000002</v>
      </c>
      <c r="CW5467" s="56">
        <v>35664</v>
      </c>
      <c r="CX5467" s="55">
        <v>13799.86</v>
      </c>
    </row>
    <row r="5468" spans="97:102" x14ac:dyDescent="0.25">
      <c r="CS5468" s="60">
        <v>40414</v>
      </c>
      <c r="CT5468" s="59">
        <v>2.8239999999999998</v>
      </c>
      <c r="CU5468" s="56">
        <v>33778</v>
      </c>
      <c r="CV5468" s="101">
        <v>0.8357</v>
      </c>
      <c r="CW5468" s="56">
        <v>35667</v>
      </c>
      <c r="CX5468" s="55">
        <v>13847.43</v>
      </c>
    </row>
    <row r="5469" spans="97:102" x14ac:dyDescent="0.25">
      <c r="CS5469" s="60">
        <v>40415</v>
      </c>
      <c r="CT5469" s="59">
        <v>2.8319999999999999</v>
      </c>
      <c r="CU5469" s="56">
        <v>33779</v>
      </c>
      <c r="CV5469" s="101">
        <v>0.83620000000000005</v>
      </c>
      <c r="CW5469" s="56">
        <v>35668</v>
      </c>
      <c r="CX5469" s="55">
        <v>13775.45</v>
      </c>
    </row>
    <row r="5470" spans="97:102" x14ac:dyDescent="0.25">
      <c r="CS5470" s="60">
        <v>40416</v>
      </c>
      <c r="CT5470" s="59">
        <v>2.8010000000000002</v>
      </c>
      <c r="CU5470" s="56">
        <v>33780</v>
      </c>
      <c r="CV5470" s="101">
        <v>0.83730000000000004</v>
      </c>
      <c r="CW5470" s="56">
        <v>35669</v>
      </c>
      <c r="CX5470" s="55">
        <v>13729.17</v>
      </c>
    </row>
    <row r="5471" spans="97:102" x14ac:dyDescent="0.25">
      <c r="CS5471" s="60">
        <v>40417</v>
      </c>
      <c r="CT5471" s="59">
        <v>2.8679999999999999</v>
      </c>
      <c r="CU5471" s="56">
        <v>33781</v>
      </c>
      <c r="CV5471" s="101">
        <v>0.83779999999999999</v>
      </c>
      <c r="CW5471" s="56">
        <v>35670</v>
      </c>
      <c r="CX5471" s="55">
        <v>13647.34</v>
      </c>
    </row>
    <row r="5472" spans="97:102" x14ac:dyDescent="0.25">
      <c r="CS5472" s="60">
        <v>40420</v>
      </c>
      <c r="CT5472" s="59">
        <v>2.7909999999999999</v>
      </c>
      <c r="CU5472" s="56">
        <v>33784</v>
      </c>
      <c r="CV5472" s="101">
        <v>0.83679999999999999</v>
      </c>
      <c r="CW5472" s="56">
        <v>35671</v>
      </c>
      <c r="CX5472" s="55">
        <v>13605.16</v>
      </c>
    </row>
    <row r="5473" spans="97:102" x14ac:dyDescent="0.25">
      <c r="CS5473" s="60">
        <v>40421</v>
      </c>
      <c r="CT5473" s="59">
        <v>2.7759999999999998</v>
      </c>
      <c r="CU5473" s="56">
        <v>33785</v>
      </c>
      <c r="CV5473" s="101">
        <v>0.83440000000000003</v>
      </c>
      <c r="CW5473" s="56">
        <v>35675</v>
      </c>
      <c r="CX5473" s="55">
        <v>13731.63</v>
      </c>
    </row>
    <row r="5474" spans="97:102" x14ac:dyDescent="0.25">
      <c r="CS5474" s="60">
        <v>40422</v>
      </c>
      <c r="CT5474" s="59">
        <v>2.8540000000000001</v>
      </c>
      <c r="CU5474" s="56">
        <v>33786</v>
      </c>
      <c r="CV5474" s="101">
        <v>0.83099999999999996</v>
      </c>
      <c r="CW5474" s="56">
        <v>35676</v>
      </c>
      <c r="CX5474" s="55">
        <v>13798.61</v>
      </c>
    </row>
    <row r="5475" spans="97:102" x14ac:dyDescent="0.25">
      <c r="CS5475" s="60">
        <v>40423</v>
      </c>
      <c r="CT5475" s="59">
        <v>2.867</v>
      </c>
      <c r="CU5475" s="56">
        <v>33787</v>
      </c>
      <c r="CV5475" s="101">
        <v>0.83150000000000002</v>
      </c>
      <c r="CW5475" s="56">
        <v>35677</v>
      </c>
      <c r="CX5475" s="55">
        <v>13836.15</v>
      </c>
    </row>
    <row r="5476" spans="97:102" x14ac:dyDescent="0.25">
      <c r="CS5476" s="60">
        <v>40424</v>
      </c>
      <c r="CT5476" s="59">
        <v>2.9449999999999998</v>
      </c>
      <c r="CU5476" s="56">
        <v>33791</v>
      </c>
      <c r="CV5476" s="101">
        <v>0.83309999999999995</v>
      </c>
      <c r="CW5476" s="56">
        <v>35678</v>
      </c>
      <c r="CX5476" s="55">
        <v>13880.1</v>
      </c>
    </row>
    <row r="5477" spans="97:102" x14ac:dyDescent="0.25">
      <c r="CS5477" s="60">
        <v>40427</v>
      </c>
      <c r="CT5477" s="59">
        <v>2.9459999999999997</v>
      </c>
      <c r="CU5477" s="56">
        <v>33792</v>
      </c>
      <c r="CV5477" s="101">
        <v>0.83609999999999995</v>
      </c>
      <c r="CW5477" s="56">
        <v>35681</v>
      </c>
      <c r="CX5477" s="55">
        <v>13923.68</v>
      </c>
    </row>
    <row r="5478" spans="97:102" x14ac:dyDescent="0.25">
      <c r="CS5478" s="60">
        <v>40428</v>
      </c>
      <c r="CT5478" s="59">
        <v>2.8159999999999998</v>
      </c>
      <c r="CU5478" s="56">
        <v>33793</v>
      </c>
      <c r="CV5478" s="101">
        <v>0.83930000000000005</v>
      </c>
      <c r="CW5478" s="56">
        <v>35682</v>
      </c>
      <c r="CX5478" s="55">
        <v>13996.63</v>
      </c>
    </row>
    <row r="5479" spans="97:102" x14ac:dyDescent="0.25">
      <c r="CS5479" s="60">
        <v>40429</v>
      </c>
      <c r="CT5479" s="59">
        <v>2.9210000000000003</v>
      </c>
      <c r="CU5479" s="56">
        <v>33794</v>
      </c>
      <c r="CV5479" s="101">
        <v>0.83919999999999995</v>
      </c>
      <c r="CW5479" s="56">
        <v>35683</v>
      </c>
      <c r="CX5479" s="55">
        <v>13934.92</v>
      </c>
    </row>
    <row r="5480" spans="97:102" x14ac:dyDescent="0.25">
      <c r="CS5480" s="60">
        <v>40430</v>
      </c>
      <c r="CT5480" s="59">
        <v>2.9660000000000002</v>
      </c>
      <c r="CU5480" s="56">
        <v>33795</v>
      </c>
      <c r="CV5480" s="101">
        <v>0.83819999999999995</v>
      </c>
      <c r="CW5480" s="56">
        <v>35684</v>
      </c>
      <c r="CX5480" s="55">
        <v>13885.87</v>
      </c>
    </row>
    <row r="5481" spans="97:102" x14ac:dyDescent="0.25">
      <c r="CS5481" s="60">
        <v>40431</v>
      </c>
      <c r="CT5481" s="59">
        <v>2.9769999999999999</v>
      </c>
      <c r="CU5481" s="56">
        <v>33798</v>
      </c>
      <c r="CV5481" s="101">
        <v>0.83850000000000002</v>
      </c>
      <c r="CW5481" s="56">
        <v>35685</v>
      </c>
      <c r="CX5481" s="55">
        <v>13936.02</v>
      </c>
    </row>
    <row r="5482" spans="97:102" x14ac:dyDescent="0.25">
      <c r="CS5482" s="60">
        <v>40434</v>
      </c>
      <c r="CT5482" s="59">
        <v>2.9630000000000001</v>
      </c>
      <c r="CU5482" s="56">
        <v>33799</v>
      </c>
      <c r="CV5482" s="101">
        <v>0.8387</v>
      </c>
      <c r="CW5482" s="56">
        <v>35688</v>
      </c>
      <c r="CX5482" s="55">
        <v>13980.9</v>
      </c>
    </row>
    <row r="5483" spans="97:102" x14ac:dyDescent="0.25">
      <c r="CS5483" s="60">
        <v>40435</v>
      </c>
      <c r="CT5483" s="59">
        <v>2.9489999999999998</v>
      </c>
      <c r="CU5483" s="56">
        <v>33800</v>
      </c>
      <c r="CV5483" s="101">
        <v>0.83819999999999995</v>
      </c>
      <c r="CW5483" s="56">
        <v>35689</v>
      </c>
      <c r="CX5483" s="55">
        <v>14143.04</v>
      </c>
    </row>
    <row r="5484" spans="97:102" x14ac:dyDescent="0.25">
      <c r="CS5484" s="60">
        <v>40436</v>
      </c>
      <c r="CT5484" s="59">
        <v>2.9619999999999997</v>
      </c>
      <c r="CU5484" s="56">
        <v>33801</v>
      </c>
      <c r="CV5484" s="101">
        <v>0.83930000000000005</v>
      </c>
      <c r="CW5484" s="56">
        <v>35690</v>
      </c>
      <c r="CX5484" s="55">
        <v>14211.02</v>
      </c>
    </row>
    <row r="5485" spans="97:102" x14ac:dyDescent="0.25">
      <c r="CS5485" s="60">
        <v>40437</v>
      </c>
      <c r="CT5485" s="59">
        <v>2.9769999999999999</v>
      </c>
      <c r="CU5485" s="56">
        <v>33802</v>
      </c>
      <c r="CV5485" s="101">
        <v>0.84060000000000001</v>
      </c>
      <c r="CW5485" s="56">
        <v>35691</v>
      </c>
      <c r="CX5485" s="55">
        <v>14360.11</v>
      </c>
    </row>
    <row r="5486" spans="97:102" x14ac:dyDescent="0.25">
      <c r="CS5486" s="60">
        <v>40438</v>
      </c>
      <c r="CT5486" s="59">
        <v>2.9340000000000002</v>
      </c>
      <c r="CU5486" s="56">
        <v>33805</v>
      </c>
      <c r="CV5486" s="101">
        <v>0.8397</v>
      </c>
      <c r="CW5486" s="56">
        <v>35692</v>
      </c>
      <c r="CX5486" s="55">
        <v>14386.58</v>
      </c>
    </row>
    <row r="5487" spans="97:102" x14ac:dyDescent="0.25">
      <c r="CS5487" s="60">
        <v>40441</v>
      </c>
      <c r="CT5487" s="59">
        <v>2.948</v>
      </c>
      <c r="CU5487" s="56">
        <v>33806</v>
      </c>
      <c r="CV5487" s="101">
        <v>0.83899999999999997</v>
      </c>
      <c r="CW5487" s="56">
        <v>35695</v>
      </c>
      <c r="CX5487" s="55">
        <v>14453.4</v>
      </c>
    </row>
    <row r="5488" spans="97:102" x14ac:dyDescent="0.25">
      <c r="CS5488" s="60">
        <v>40442</v>
      </c>
      <c r="CT5488" s="59">
        <v>2.9079999999999999</v>
      </c>
      <c r="CU5488" s="56">
        <v>33807</v>
      </c>
      <c r="CV5488" s="101">
        <v>0.84060000000000001</v>
      </c>
      <c r="CW5488" s="56">
        <v>35696</v>
      </c>
      <c r="CX5488" s="55">
        <v>14451.61</v>
      </c>
    </row>
    <row r="5489" spans="97:102" x14ac:dyDescent="0.25">
      <c r="CS5489" s="60">
        <v>40443</v>
      </c>
      <c r="CT5489" s="59">
        <v>2.8639999999999999</v>
      </c>
      <c r="CU5489" s="56">
        <v>33808</v>
      </c>
      <c r="CV5489" s="101">
        <v>0.84060000000000001</v>
      </c>
      <c r="CW5489" s="56">
        <v>35697</v>
      </c>
      <c r="CX5489" s="55">
        <v>14448.46</v>
      </c>
    </row>
    <row r="5490" spans="97:102" x14ac:dyDescent="0.25">
      <c r="CS5490" s="60">
        <v>40444</v>
      </c>
      <c r="CT5490" s="59">
        <v>2.8340000000000001</v>
      </c>
      <c r="CU5490" s="56">
        <v>33809</v>
      </c>
      <c r="CV5490" s="101">
        <v>0.83889999999999998</v>
      </c>
      <c r="CW5490" s="56">
        <v>35698</v>
      </c>
      <c r="CX5490" s="55">
        <v>14377.39</v>
      </c>
    </row>
    <row r="5491" spans="97:102" x14ac:dyDescent="0.25">
      <c r="CS5491" s="60">
        <v>40445</v>
      </c>
      <c r="CT5491" s="59">
        <v>2.8650000000000002</v>
      </c>
      <c r="CU5491" s="56">
        <v>33812</v>
      </c>
      <c r="CV5491" s="101">
        <v>0.84130000000000005</v>
      </c>
      <c r="CW5491" s="56">
        <v>35699</v>
      </c>
      <c r="CX5491" s="55">
        <v>14380.89</v>
      </c>
    </row>
    <row r="5492" spans="97:102" x14ac:dyDescent="0.25">
      <c r="CS5492" s="60">
        <v>40448</v>
      </c>
      <c r="CT5492" s="59">
        <v>2.8029999999999999</v>
      </c>
      <c r="CU5492" s="56">
        <v>33813</v>
      </c>
      <c r="CV5492" s="101">
        <v>0.84279999999999999</v>
      </c>
      <c r="CW5492" s="56">
        <v>35702</v>
      </c>
      <c r="CX5492" s="55">
        <v>14456.38</v>
      </c>
    </row>
    <row r="5493" spans="97:102" x14ac:dyDescent="0.25">
      <c r="CS5493" s="60">
        <v>40449</v>
      </c>
      <c r="CT5493" s="59">
        <v>2.7429999999999999</v>
      </c>
      <c r="CU5493" s="56">
        <v>33814</v>
      </c>
      <c r="CV5493" s="101">
        <v>0.84309999999999996</v>
      </c>
      <c r="CW5493" s="56">
        <v>35703</v>
      </c>
      <c r="CX5493" s="55">
        <v>14513.63</v>
      </c>
    </row>
    <row r="5494" spans="97:102" x14ac:dyDescent="0.25">
      <c r="CS5494" s="60">
        <v>40450</v>
      </c>
      <c r="CT5494" s="59">
        <v>2.738</v>
      </c>
      <c r="CU5494" s="56">
        <v>33815</v>
      </c>
      <c r="CV5494" s="101">
        <v>0.84550000000000003</v>
      </c>
      <c r="CW5494" s="56">
        <v>35704</v>
      </c>
      <c r="CX5494" s="55">
        <v>14522.62</v>
      </c>
    </row>
    <row r="5495" spans="97:102" x14ac:dyDescent="0.25">
      <c r="CS5495" s="60">
        <v>40451</v>
      </c>
      <c r="CT5495" s="59">
        <v>2.758</v>
      </c>
      <c r="CU5495" s="56">
        <v>33816</v>
      </c>
      <c r="CV5495" s="101">
        <v>0.8448</v>
      </c>
      <c r="CW5495" s="56">
        <v>35705</v>
      </c>
      <c r="CX5495" s="55">
        <v>14545.15</v>
      </c>
    </row>
    <row r="5496" spans="97:102" x14ac:dyDescent="0.25">
      <c r="CS5496" s="60">
        <v>40452</v>
      </c>
      <c r="CT5496" s="59">
        <v>2.7930000000000001</v>
      </c>
      <c r="CU5496" s="56">
        <v>33819</v>
      </c>
      <c r="CV5496" s="101">
        <v>0.84450000000000003</v>
      </c>
      <c r="CW5496" s="56">
        <v>35706</v>
      </c>
      <c r="CX5496" s="55">
        <v>14622.54</v>
      </c>
    </row>
    <row r="5497" spans="97:102" x14ac:dyDescent="0.25">
      <c r="CS5497" s="60">
        <v>40455</v>
      </c>
      <c r="CT5497" s="59">
        <v>2.754</v>
      </c>
      <c r="CU5497" s="56">
        <v>33820</v>
      </c>
      <c r="CV5497" s="101">
        <v>0.84330000000000005</v>
      </c>
      <c r="CW5497" s="56">
        <v>35709</v>
      </c>
      <c r="CX5497" s="55">
        <v>14780.6</v>
      </c>
    </row>
    <row r="5498" spans="97:102" x14ac:dyDescent="0.25">
      <c r="CS5498" s="60">
        <v>40456</v>
      </c>
      <c r="CT5498" s="59">
        <v>2.766</v>
      </c>
      <c r="CU5498" s="56">
        <v>33821</v>
      </c>
      <c r="CV5498" s="101">
        <v>0.84389999999999998</v>
      </c>
      <c r="CW5498" s="56">
        <v>35710</v>
      </c>
      <c r="CX5498" s="55">
        <v>14866.27</v>
      </c>
    </row>
    <row r="5499" spans="97:102" x14ac:dyDescent="0.25">
      <c r="CS5499" s="60">
        <v>40457</v>
      </c>
      <c r="CT5499" s="59">
        <v>2.742</v>
      </c>
      <c r="CU5499" s="56">
        <v>33822</v>
      </c>
      <c r="CV5499" s="101">
        <v>0.84289999999999998</v>
      </c>
      <c r="CW5499" s="56">
        <v>35711</v>
      </c>
      <c r="CX5499" s="55">
        <v>14832.5</v>
      </c>
    </row>
    <row r="5500" spans="97:102" x14ac:dyDescent="0.25">
      <c r="CS5500" s="60">
        <v>40458</v>
      </c>
      <c r="CT5500" s="59">
        <v>2.75</v>
      </c>
      <c r="CU5500" s="56">
        <v>33823</v>
      </c>
      <c r="CV5500" s="101">
        <v>0.84489999999999998</v>
      </c>
      <c r="CW5500" s="56">
        <v>35712</v>
      </c>
      <c r="CX5500" s="55">
        <v>14706.8</v>
      </c>
    </row>
    <row r="5501" spans="97:102" x14ac:dyDescent="0.25">
      <c r="CS5501" s="60">
        <v>40459</v>
      </c>
      <c r="CT5501" s="59">
        <v>2.6879999999999997</v>
      </c>
      <c r="CU5501" s="56">
        <v>33826</v>
      </c>
      <c r="CV5501" s="101">
        <v>0.84209999999999996</v>
      </c>
      <c r="CW5501" s="56">
        <v>35713</v>
      </c>
      <c r="CX5501" s="55">
        <v>14661.21</v>
      </c>
    </row>
    <row r="5502" spans="97:102" x14ac:dyDescent="0.25">
      <c r="CS5502" s="60">
        <v>40462</v>
      </c>
      <c r="CT5502" s="59">
        <v>2.6870000000000003</v>
      </c>
      <c r="CU5502" s="56">
        <v>33827</v>
      </c>
      <c r="CV5502" s="101">
        <v>0.84299999999999997</v>
      </c>
      <c r="CW5502" s="56">
        <v>35717</v>
      </c>
      <c r="CX5502" s="55">
        <v>14781.54</v>
      </c>
    </row>
    <row r="5503" spans="97:102" x14ac:dyDescent="0.25">
      <c r="CS5503" s="60">
        <v>40463</v>
      </c>
      <c r="CT5503" s="59">
        <v>2.7229999999999999</v>
      </c>
      <c r="CU5503" s="56">
        <v>33828</v>
      </c>
      <c r="CV5503" s="101">
        <v>0.83840000000000003</v>
      </c>
      <c r="CW5503" s="56">
        <v>35718</v>
      </c>
      <c r="CX5503" s="55">
        <v>14699.87</v>
      </c>
    </row>
    <row r="5504" spans="97:102" x14ac:dyDescent="0.25">
      <c r="CS5504" s="60">
        <v>40464</v>
      </c>
      <c r="CT5504" s="59">
        <v>2.7309999999999999</v>
      </c>
      <c r="CU5504" s="56">
        <v>33829</v>
      </c>
      <c r="CV5504" s="101">
        <v>0.83740000000000003</v>
      </c>
      <c r="CW5504" s="56">
        <v>35719</v>
      </c>
      <c r="CX5504" s="55">
        <v>14624.11</v>
      </c>
    </row>
    <row r="5505" spans="97:102" x14ac:dyDescent="0.25">
      <c r="CS5505" s="60">
        <v>40465</v>
      </c>
      <c r="CT5505" s="59">
        <v>2.7570000000000001</v>
      </c>
      <c r="CU5505" s="56">
        <v>33830</v>
      </c>
      <c r="CV5505" s="101">
        <v>0.83799999999999997</v>
      </c>
      <c r="CW5505" s="56">
        <v>35720</v>
      </c>
      <c r="CX5505" s="55">
        <v>14509.42</v>
      </c>
    </row>
    <row r="5506" spans="97:102" x14ac:dyDescent="0.25">
      <c r="CS5506" s="60">
        <v>40466</v>
      </c>
      <c r="CT5506" s="59">
        <v>2.7890000000000001</v>
      </c>
      <c r="CU5506" s="56">
        <v>33833</v>
      </c>
      <c r="CV5506" s="101">
        <v>0.83709999999999996</v>
      </c>
      <c r="CW5506" s="56">
        <v>35723</v>
      </c>
      <c r="CX5506" s="55">
        <v>14589.69</v>
      </c>
    </row>
    <row r="5507" spans="97:102" x14ac:dyDescent="0.25">
      <c r="CS5507" s="60">
        <v>40469</v>
      </c>
      <c r="CT5507" s="59">
        <v>2.758</v>
      </c>
      <c r="CU5507" s="56">
        <v>33834</v>
      </c>
      <c r="CV5507" s="101">
        <v>0.83499999999999996</v>
      </c>
      <c r="CW5507" s="56">
        <v>35724</v>
      </c>
      <c r="CX5507" s="55">
        <v>14717.23</v>
      </c>
    </row>
    <row r="5508" spans="97:102" x14ac:dyDescent="0.25">
      <c r="CS5508" s="60">
        <v>40470</v>
      </c>
      <c r="CT5508" s="59">
        <v>2.7109999999999999</v>
      </c>
      <c r="CU5508" s="56">
        <v>33835</v>
      </c>
      <c r="CV5508" s="101">
        <v>0.83520000000000005</v>
      </c>
      <c r="CW5508" s="56">
        <v>35725</v>
      </c>
      <c r="CX5508" s="55">
        <v>14772.37</v>
      </c>
    </row>
    <row r="5509" spans="97:102" x14ac:dyDescent="0.25">
      <c r="CS5509" s="60">
        <v>40471</v>
      </c>
      <c r="CT5509" s="59">
        <v>2.7509999999999999</v>
      </c>
      <c r="CU5509" s="56">
        <v>33836</v>
      </c>
      <c r="CV5509" s="101">
        <v>0.83779999999999999</v>
      </c>
      <c r="CW5509" s="56">
        <v>35726</v>
      </c>
      <c r="CX5509" s="55">
        <v>14590.02</v>
      </c>
    </row>
    <row r="5510" spans="97:102" x14ac:dyDescent="0.25">
      <c r="CS5510" s="60">
        <v>40472</v>
      </c>
      <c r="CT5510" s="59">
        <v>2.7570000000000001</v>
      </c>
      <c r="CU5510" s="56">
        <v>33837</v>
      </c>
      <c r="CV5510" s="101">
        <v>0.83889999999999998</v>
      </c>
      <c r="CW5510" s="56">
        <v>35727</v>
      </c>
      <c r="CX5510" s="55">
        <v>14506.96</v>
      </c>
    </row>
    <row r="5511" spans="97:102" x14ac:dyDescent="0.25">
      <c r="CS5511" s="60">
        <v>40473</v>
      </c>
      <c r="CT5511" s="59">
        <v>2.7450000000000001</v>
      </c>
      <c r="CU5511" s="56">
        <v>33840</v>
      </c>
      <c r="CV5511" s="101">
        <v>0.84109999999999996</v>
      </c>
      <c r="CW5511" s="56">
        <v>35730</v>
      </c>
      <c r="CX5511" s="55">
        <v>13611.54</v>
      </c>
    </row>
    <row r="5512" spans="97:102" x14ac:dyDescent="0.25">
      <c r="CS5512" s="60">
        <v>40476</v>
      </c>
      <c r="CT5512" s="59">
        <v>2.74</v>
      </c>
      <c r="CU5512" s="56">
        <v>33841</v>
      </c>
      <c r="CV5512" s="101">
        <v>0.84060000000000001</v>
      </c>
      <c r="CW5512" s="56">
        <v>35731</v>
      </c>
      <c r="CX5512" s="55">
        <v>13894.71</v>
      </c>
    </row>
    <row r="5513" spans="97:102" x14ac:dyDescent="0.25">
      <c r="CS5513" s="60">
        <v>40477</v>
      </c>
      <c r="CT5513" s="59">
        <v>2.8129999999999997</v>
      </c>
      <c r="CU5513" s="56">
        <v>33842</v>
      </c>
      <c r="CV5513" s="101">
        <v>0.83889999999999998</v>
      </c>
      <c r="CW5513" s="56">
        <v>35732</v>
      </c>
      <c r="CX5513" s="55">
        <v>14121.73</v>
      </c>
    </row>
    <row r="5514" spans="97:102" x14ac:dyDescent="0.25">
      <c r="CS5514" s="60">
        <v>40478</v>
      </c>
      <c r="CT5514" s="59">
        <v>2.8879999999999999</v>
      </c>
      <c r="CU5514" s="56">
        <v>33843</v>
      </c>
      <c r="CV5514" s="101">
        <v>0.83620000000000005</v>
      </c>
      <c r="CW5514" s="56">
        <v>35733</v>
      </c>
      <c r="CX5514" s="55">
        <v>13995.24</v>
      </c>
    </row>
    <row r="5515" spans="97:102" x14ac:dyDescent="0.25">
      <c r="CS5515" s="60">
        <v>40479</v>
      </c>
      <c r="CT5515" s="59">
        <v>2.875</v>
      </c>
      <c r="CU5515" s="56">
        <v>33844</v>
      </c>
      <c r="CV5515" s="101">
        <v>0.83560000000000001</v>
      </c>
      <c r="CW5515" s="56">
        <v>35734</v>
      </c>
      <c r="CX5515" s="55">
        <v>14116.3</v>
      </c>
    </row>
    <row r="5516" spans="97:102" x14ac:dyDescent="0.25">
      <c r="CS5516" s="60">
        <v>40480</v>
      </c>
      <c r="CT5516" s="59">
        <v>2.81</v>
      </c>
      <c r="CU5516" s="56">
        <v>33847</v>
      </c>
      <c r="CV5516" s="101">
        <v>0.83660000000000001</v>
      </c>
      <c r="CW5516" s="56">
        <v>35737</v>
      </c>
      <c r="CX5516" s="55">
        <v>14329.77</v>
      </c>
    </row>
    <row r="5517" spans="97:102" x14ac:dyDescent="0.25">
      <c r="CS5517" s="60">
        <v>40483</v>
      </c>
      <c r="CT5517" s="59">
        <v>2.835</v>
      </c>
      <c r="CU5517" s="56">
        <v>33848</v>
      </c>
      <c r="CV5517" s="101">
        <v>0.83720000000000006</v>
      </c>
      <c r="CW5517" s="56">
        <v>35738</v>
      </c>
      <c r="CX5517" s="55">
        <v>14291.07</v>
      </c>
    </row>
    <row r="5518" spans="97:102" x14ac:dyDescent="0.25">
      <c r="CS5518" s="60">
        <v>40484</v>
      </c>
      <c r="CT5518" s="59">
        <v>2.8740000000000001</v>
      </c>
      <c r="CU5518" s="56">
        <v>33849</v>
      </c>
      <c r="CV5518" s="101">
        <v>0.83499999999999996</v>
      </c>
      <c r="CW5518" s="56">
        <v>35739</v>
      </c>
      <c r="CX5518" s="55">
        <v>14397.4</v>
      </c>
    </row>
    <row r="5519" spans="97:102" x14ac:dyDescent="0.25">
      <c r="CS5519" s="60">
        <v>40485</v>
      </c>
      <c r="CT5519" s="59">
        <v>2.8719999999999999</v>
      </c>
      <c r="CU5519" s="56">
        <v>33850</v>
      </c>
      <c r="CV5519" s="101">
        <v>0.8357</v>
      </c>
      <c r="CW5519" s="56">
        <v>35740</v>
      </c>
      <c r="CX5519" s="55">
        <v>14366.61</v>
      </c>
    </row>
    <row r="5520" spans="97:102" x14ac:dyDescent="0.25">
      <c r="CS5520" s="60">
        <v>40486</v>
      </c>
      <c r="CT5520" s="59">
        <v>2.8129999999999997</v>
      </c>
      <c r="CU5520" s="56">
        <v>33851</v>
      </c>
      <c r="CV5520" s="101">
        <v>0.83430000000000004</v>
      </c>
      <c r="CW5520" s="56">
        <v>35741</v>
      </c>
      <c r="CX5520" s="55">
        <v>14140.2</v>
      </c>
    </row>
    <row r="5521" spans="97:102" x14ac:dyDescent="0.25">
      <c r="CS5521" s="60">
        <v>40487</v>
      </c>
      <c r="CT5521" s="59">
        <v>2.8519999999999999</v>
      </c>
      <c r="CU5521" s="56">
        <v>33855</v>
      </c>
      <c r="CV5521" s="101">
        <v>0.82879999999999998</v>
      </c>
      <c r="CW5521" s="56">
        <v>35744</v>
      </c>
      <c r="CX5521" s="55">
        <v>14072.7</v>
      </c>
    </row>
    <row r="5522" spans="97:102" x14ac:dyDescent="0.25">
      <c r="CS5522" s="60">
        <v>40490</v>
      </c>
      <c r="CT5522" s="59">
        <v>2.8879999999999999</v>
      </c>
      <c r="CU5522" s="56">
        <v>33856</v>
      </c>
      <c r="CV5522" s="101">
        <v>0.82199999999999995</v>
      </c>
      <c r="CW5522" s="56">
        <v>35745</v>
      </c>
      <c r="CX5522" s="55">
        <v>14005.61</v>
      </c>
    </row>
    <row r="5523" spans="97:102" x14ac:dyDescent="0.25">
      <c r="CS5523" s="60">
        <v>40491</v>
      </c>
      <c r="CT5523" s="59">
        <v>2.976</v>
      </c>
      <c r="CU5523" s="56">
        <v>33857</v>
      </c>
      <c r="CV5523" s="101">
        <v>0.82079999999999997</v>
      </c>
      <c r="CW5523" s="56">
        <v>35746</v>
      </c>
      <c r="CX5523" s="55">
        <v>13721.45</v>
      </c>
    </row>
    <row r="5524" spans="97:102" x14ac:dyDescent="0.25">
      <c r="CS5524" s="60">
        <v>40492</v>
      </c>
      <c r="CT5524" s="59">
        <v>2.9740000000000002</v>
      </c>
      <c r="CU5524" s="56">
        <v>33858</v>
      </c>
      <c r="CV5524" s="101">
        <v>0.82230000000000003</v>
      </c>
      <c r="CW5524" s="56">
        <v>35747</v>
      </c>
      <c r="CX5524" s="55">
        <v>13835.01</v>
      </c>
    </row>
    <row r="5525" spans="97:102" x14ac:dyDescent="0.25">
      <c r="CS5525" s="60">
        <v>40493</v>
      </c>
      <c r="CT5525" s="59">
        <v>2.9699999999999998</v>
      </c>
      <c r="CU5525" s="56">
        <v>33861</v>
      </c>
      <c r="CV5525" s="101">
        <v>0.82369999999999999</v>
      </c>
      <c r="CW5525" s="56">
        <v>35748</v>
      </c>
      <c r="CX5525" s="55">
        <v>13883.37</v>
      </c>
    </row>
    <row r="5526" spans="97:102" x14ac:dyDescent="0.25">
      <c r="CS5526" s="60">
        <v>40494</v>
      </c>
      <c r="CT5526" s="59">
        <v>3.016</v>
      </c>
      <c r="CU5526" s="56">
        <v>33862</v>
      </c>
      <c r="CV5526" s="101">
        <v>0.82099999999999995</v>
      </c>
      <c r="CW5526" s="56">
        <v>35751</v>
      </c>
      <c r="CX5526" s="55">
        <v>14032.83</v>
      </c>
    </row>
    <row r="5527" spans="97:102" x14ac:dyDescent="0.25">
      <c r="CS5527" s="60">
        <v>40497</v>
      </c>
      <c r="CT5527" s="59">
        <v>3.1480000000000001</v>
      </c>
      <c r="CU5527" s="56">
        <v>33863</v>
      </c>
      <c r="CV5527" s="101">
        <v>0.81720000000000004</v>
      </c>
      <c r="CW5527" s="56">
        <v>35752</v>
      </c>
      <c r="CX5527" s="55">
        <v>13939.35</v>
      </c>
    </row>
    <row r="5528" spans="97:102" x14ac:dyDescent="0.25">
      <c r="CS5528" s="60">
        <v>40498</v>
      </c>
      <c r="CT5528" s="59">
        <v>3.077</v>
      </c>
      <c r="CU5528" s="56">
        <v>33864</v>
      </c>
      <c r="CV5528" s="101">
        <v>0.82189999999999996</v>
      </c>
      <c r="CW5528" s="56">
        <v>35753</v>
      </c>
      <c r="CX5528" s="55">
        <v>13873.04</v>
      </c>
    </row>
    <row r="5529" spans="97:102" x14ac:dyDescent="0.25">
      <c r="CS5529" s="60">
        <v>40499</v>
      </c>
      <c r="CT5529" s="59">
        <v>3.097</v>
      </c>
      <c r="CU5529" s="56">
        <v>33865</v>
      </c>
      <c r="CV5529" s="101">
        <v>0.8206</v>
      </c>
      <c r="CW5529" s="56">
        <v>35754</v>
      </c>
      <c r="CX5529" s="55">
        <v>13965.21</v>
      </c>
    </row>
    <row r="5530" spans="97:102" x14ac:dyDescent="0.25">
      <c r="CS5530" s="60">
        <v>40500</v>
      </c>
      <c r="CT5530" s="59">
        <v>3.1230000000000002</v>
      </c>
      <c r="CU5530" s="56">
        <v>33868</v>
      </c>
      <c r="CV5530" s="101">
        <v>0.81179999999999997</v>
      </c>
      <c r="CW5530" s="56">
        <v>35755</v>
      </c>
      <c r="CX5530" s="55">
        <v>13985.92</v>
      </c>
    </row>
    <row r="5531" spans="97:102" x14ac:dyDescent="0.25">
      <c r="CS5531" s="60">
        <v>40501</v>
      </c>
      <c r="CT5531" s="59">
        <v>3.1429999999999998</v>
      </c>
      <c r="CU5531" s="56">
        <v>33869</v>
      </c>
      <c r="CV5531" s="101">
        <v>0.80920000000000003</v>
      </c>
      <c r="CW5531" s="56">
        <v>35758</v>
      </c>
      <c r="CX5531" s="55">
        <v>13884.01</v>
      </c>
    </row>
    <row r="5532" spans="97:102" x14ac:dyDescent="0.25">
      <c r="CS5532" s="60">
        <v>40504</v>
      </c>
      <c r="CT5532" s="59">
        <v>3.0859999999999999</v>
      </c>
      <c r="CU5532" s="56">
        <v>33870</v>
      </c>
      <c r="CV5532" s="101">
        <v>0.80469999999999997</v>
      </c>
      <c r="CW5532" s="56">
        <v>35759</v>
      </c>
      <c r="CX5532" s="55">
        <v>13689.83</v>
      </c>
    </row>
    <row r="5533" spans="97:102" x14ac:dyDescent="0.25">
      <c r="CS5533" s="60">
        <v>40505</v>
      </c>
      <c r="CT5533" s="59">
        <v>3.105</v>
      </c>
      <c r="CU5533" s="56">
        <v>33871</v>
      </c>
      <c r="CV5533" s="101">
        <v>0.80500000000000005</v>
      </c>
      <c r="CW5533" s="56">
        <v>35760</v>
      </c>
      <c r="CX5533" s="55">
        <v>13434.91</v>
      </c>
    </row>
    <row r="5534" spans="97:102" x14ac:dyDescent="0.25">
      <c r="CS5534" s="60">
        <v>40506</v>
      </c>
      <c r="CT5534" s="59">
        <v>3.1859999999999999</v>
      </c>
      <c r="CU5534" s="56">
        <v>33872</v>
      </c>
      <c r="CV5534" s="101">
        <v>0.80640000000000001</v>
      </c>
      <c r="CW5534" s="56">
        <v>35761</v>
      </c>
      <c r="CX5534" s="55">
        <v>13323.74</v>
      </c>
    </row>
    <row r="5535" spans="97:102" x14ac:dyDescent="0.25">
      <c r="CS5535" s="60">
        <v>40507</v>
      </c>
      <c r="CT5535" s="59">
        <v>3.17</v>
      </c>
      <c r="CU5535" s="56">
        <v>33875</v>
      </c>
      <c r="CV5535" s="101">
        <v>0.80079999999999996</v>
      </c>
      <c r="CW5535" s="56">
        <v>35762</v>
      </c>
      <c r="CX5535" s="55">
        <v>13454.71</v>
      </c>
    </row>
    <row r="5536" spans="97:102" x14ac:dyDescent="0.25">
      <c r="CS5536" s="60">
        <v>40508</v>
      </c>
      <c r="CT5536" s="59">
        <v>3.113</v>
      </c>
      <c r="CU5536" s="56">
        <v>33876</v>
      </c>
      <c r="CV5536" s="101">
        <v>0.79830000000000001</v>
      </c>
      <c r="CW5536" s="56">
        <v>35765</v>
      </c>
      <c r="CX5536" s="55">
        <v>13684.77</v>
      </c>
    </row>
    <row r="5537" spans="97:102" x14ac:dyDescent="0.25">
      <c r="CS5537" s="60">
        <v>40511</v>
      </c>
      <c r="CT5537" s="59">
        <v>3.0880000000000001</v>
      </c>
      <c r="CU5537" s="56">
        <v>33877</v>
      </c>
      <c r="CV5537" s="101">
        <v>0.80159999999999998</v>
      </c>
      <c r="CW5537" s="56">
        <v>35766</v>
      </c>
      <c r="CX5537" s="55">
        <v>13774.83</v>
      </c>
    </row>
    <row r="5538" spans="97:102" x14ac:dyDescent="0.25">
      <c r="CS5538" s="60">
        <v>40512</v>
      </c>
      <c r="CT5538" s="59">
        <v>3.0609999999999999</v>
      </c>
      <c r="CU5538" s="56">
        <v>33878</v>
      </c>
      <c r="CV5538" s="101">
        <v>0.80279999999999996</v>
      </c>
      <c r="CW5538" s="56">
        <v>35767</v>
      </c>
      <c r="CX5538" s="55">
        <v>13805.88</v>
      </c>
    </row>
    <row r="5539" spans="97:102" x14ac:dyDescent="0.25">
      <c r="CS5539" s="60">
        <v>40513</v>
      </c>
      <c r="CT5539" s="59">
        <v>3.1669999999999998</v>
      </c>
      <c r="CU5539" s="56">
        <v>33879</v>
      </c>
      <c r="CV5539" s="101">
        <v>0.79920000000000002</v>
      </c>
      <c r="CW5539" s="56">
        <v>35768</v>
      </c>
      <c r="CX5539" s="55">
        <v>13767.03</v>
      </c>
    </row>
    <row r="5540" spans="97:102" x14ac:dyDescent="0.25">
      <c r="CS5540" s="60">
        <v>40514</v>
      </c>
      <c r="CT5540" s="59">
        <v>3.2</v>
      </c>
      <c r="CU5540" s="56">
        <v>33882</v>
      </c>
      <c r="CV5540" s="101">
        <v>0.80169999999999997</v>
      </c>
      <c r="CW5540" s="56">
        <v>35769</v>
      </c>
      <c r="CX5540" s="55">
        <v>13895.79</v>
      </c>
    </row>
    <row r="5541" spans="97:102" x14ac:dyDescent="0.25">
      <c r="CS5541" s="60">
        <v>40515</v>
      </c>
      <c r="CT5541" s="59">
        <v>3.1859999999999999</v>
      </c>
      <c r="CU5541" s="56">
        <v>33883</v>
      </c>
      <c r="CV5541" s="101">
        <v>0.80159999999999998</v>
      </c>
      <c r="CW5541" s="56">
        <v>35772</v>
      </c>
      <c r="CX5541" s="55">
        <v>14027.53</v>
      </c>
    </row>
    <row r="5542" spans="97:102" x14ac:dyDescent="0.25">
      <c r="CS5542" s="60">
        <v>40518</v>
      </c>
      <c r="CT5542" s="59">
        <v>3.1269999999999998</v>
      </c>
      <c r="CU5542" s="56">
        <v>33884</v>
      </c>
      <c r="CV5542" s="101">
        <v>0.8024</v>
      </c>
      <c r="CW5542" s="56">
        <v>35773</v>
      </c>
      <c r="CX5542" s="55">
        <v>13985.43</v>
      </c>
    </row>
    <row r="5543" spans="97:102" x14ac:dyDescent="0.25">
      <c r="CS5543" s="60">
        <v>40519</v>
      </c>
      <c r="CT5543" s="59">
        <v>3.2210000000000001</v>
      </c>
      <c r="CU5543" s="56">
        <v>33885</v>
      </c>
      <c r="CV5543" s="101">
        <v>0.79910000000000003</v>
      </c>
      <c r="CW5543" s="56">
        <v>35774</v>
      </c>
      <c r="CX5543" s="55">
        <v>13960.05</v>
      </c>
    </row>
    <row r="5544" spans="97:102" x14ac:dyDescent="0.25">
      <c r="CS5544" s="60">
        <v>40520</v>
      </c>
      <c r="CT5544" s="59">
        <v>3.262</v>
      </c>
      <c r="CU5544" s="56">
        <v>33886</v>
      </c>
      <c r="CV5544" s="101">
        <v>0.80030000000000001</v>
      </c>
      <c r="CW5544" s="56">
        <v>35775</v>
      </c>
      <c r="CX5544" s="55">
        <v>13742.09</v>
      </c>
    </row>
    <row r="5545" spans="97:102" x14ac:dyDescent="0.25">
      <c r="CS5545" s="60">
        <v>40521</v>
      </c>
      <c r="CT5545" s="59">
        <v>3.2480000000000002</v>
      </c>
      <c r="CU5545" s="56">
        <v>33889</v>
      </c>
      <c r="CV5545" s="101">
        <v>0.80320000000000003</v>
      </c>
      <c r="CW5545" s="56">
        <v>35776</v>
      </c>
      <c r="CX5545" s="55">
        <v>13735.93</v>
      </c>
    </row>
    <row r="5546" spans="97:102" x14ac:dyDescent="0.25">
      <c r="CS5546" s="60">
        <v>40522</v>
      </c>
      <c r="CT5546" s="59">
        <v>3.302</v>
      </c>
      <c r="CU5546" s="56">
        <v>33890</v>
      </c>
      <c r="CV5546" s="101">
        <v>0.80300000000000005</v>
      </c>
      <c r="CW5546" s="56">
        <v>35779</v>
      </c>
      <c r="CX5546" s="55">
        <v>13618.44</v>
      </c>
    </row>
    <row r="5547" spans="97:102" x14ac:dyDescent="0.25">
      <c r="CS5547" s="60">
        <v>40525</v>
      </c>
      <c r="CT5547" s="59">
        <v>3.2359999999999998</v>
      </c>
      <c r="CU5547" s="56">
        <v>33891</v>
      </c>
      <c r="CV5547" s="101">
        <v>0.80100000000000005</v>
      </c>
      <c r="CW5547" s="56">
        <v>35780</v>
      </c>
      <c r="CX5547" s="55">
        <v>13585.2</v>
      </c>
    </row>
    <row r="5548" spans="97:102" x14ac:dyDescent="0.25">
      <c r="CS5548" s="60">
        <v>40526</v>
      </c>
      <c r="CT5548" s="59">
        <v>3.343</v>
      </c>
      <c r="CU5548" s="56">
        <v>33892</v>
      </c>
      <c r="CV5548" s="101">
        <v>0.80010000000000003</v>
      </c>
      <c r="CW5548" s="56">
        <v>35781</v>
      </c>
      <c r="CX5548" s="55">
        <v>13705.9</v>
      </c>
    </row>
    <row r="5549" spans="97:102" x14ac:dyDescent="0.25">
      <c r="CS5549" s="60">
        <v>40527</v>
      </c>
      <c r="CT5549" s="59">
        <v>3.3220000000000001</v>
      </c>
      <c r="CU5549" s="56">
        <v>33893</v>
      </c>
      <c r="CV5549" s="101">
        <v>0.80330000000000001</v>
      </c>
      <c r="CW5549" s="56">
        <v>35782</v>
      </c>
      <c r="CX5549" s="55">
        <v>13643.57</v>
      </c>
    </row>
    <row r="5550" spans="97:102" x14ac:dyDescent="0.25">
      <c r="CS5550" s="60">
        <v>40528</v>
      </c>
      <c r="CT5550" s="59">
        <v>3.2669999999999999</v>
      </c>
      <c r="CU5550" s="56">
        <v>33896</v>
      </c>
      <c r="CV5550" s="101">
        <v>0.80300000000000005</v>
      </c>
      <c r="CW5550" s="56">
        <v>35783</v>
      </c>
      <c r="CX5550" s="55">
        <v>13520.31</v>
      </c>
    </row>
    <row r="5551" spans="97:102" x14ac:dyDescent="0.25">
      <c r="CS5551" s="60">
        <v>40529</v>
      </c>
      <c r="CT5551" s="59">
        <v>3.1859999999999999</v>
      </c>
      <c r="CU5551" s="56">
        <v>33897</v>
      </c>
      <c r="CV5551" s="101">
        <v>0.80820000000000003</v>
      </c>
      <c r="CW5551" s="56">
        <v>35786</v>
      </c>
      <c r="CX5551" s="55">
        <v>13645.91</v>
      </c>
    </row>
    <row r="5552" spans="97:102" x14ac:dyDescent="0.25">
      <c r="CS5552" s="60">
        <v>40532</v>
      </c>
      <c r="CT5552" s="59">
        <v>3.1629999999999998</v>
      </c>
      <c r="CU5552" s="56">
        <v>33898</v>
      </c>
      <c r="CV5552" s="101">
        <v>0.80589999999999995</v>
      </c>
      <c r="CW5552" s="56">
        <v>35787</v>
      </c>
      <c r="CX5552" s="55">
        <v>13561.93</v>
      </c>
    </row>
    <row r="5553" spans="97:102" x14ac:dyDescent="0.25">
      <c r="CS5553" s="60">
        <v>40533</v>
      </c>
      <c r="CT5553" s="59">
        <v>3.1440000000000001</v>
      </c>
      <c r="CU5553" s="56">
        <v>33899</v>
      </c>
      <c r="CV5553" s="101">
        <v>0.80459999999999998</v>
      </c>
      <c r="CW5553" s="56">
        <v>35788</v>
      </c>
      <c r="CX5553" s="55">
        <v>13534.01</v>
      </c>
    </row>
    <row r="5554" spans="97:102" x14ac:dyDescent="0.25">
      <c r="CS5554" s="60">
        <v>40534</v>
      </c>
      <c r="CT5554" s="59">
        <v>3.169</v>
      </c>
      <c r="CU5554" s="56">
        <v>33900</v>
      </c>
      <c r="CV5554" s="101">
        <v>0.80210000000000004</v>
      </c>
      <c r="CW5554" s="56">
        <v>35793</v>
      </c>
      <c r="CX5554" s="55">
        <v>13765.78</v>
      </c>
    </row>
    <row r="5555" spans="97:102" x14ac:dyDescent="0.25">
      <c r="CS5555" s="60">
        <v>40535</v>
      </c>
      <c r="CT5555" s="59">
        <v>3.1829999999999998</v>
      </c>
      <c r="CU5555" s="56">
        <v>33903</v>
      </c>
      <c r="CV5555" s="101">
        <v>0.80169999999999997</v>
      </c>
      <c r="CW5555" s="56">
        <v>35794</v>
      </c>
      <c r="CX5555" s="55">
        <v>13851.5</v>
      </c>
    </row>
    <row r="5556" spans="97:102" x14ac:dyDescent="0.25">
      <c r="CS5556" s="60">
        <v>40536</v>
      </c>
      <c r="CT5556" s="59">
        <v>3.1680000000000001</v>
      </c>
      <c r="CU5556" s="56">
        <v>33904</v>
      </c>
      <c r="CV5556" s="101">
        <v>0.80930000000000002</v>
      </c>
      <c r="CW5556" s="56">
        <v>35795</v>
      </c>
      <c r="CX5556" s="55">
        <v>13868.54</v>
      </c>
    </row>
    <row r="5557" spans="97:102" x14ac:dyDescent="0.25">
      <c r="CS5557" s="60">
        <v>40539</v>
      </c>
      <c r="CT5557" s="59">
        <v>3.1669999999999998</v>
      </c>
      <c r="CU5557" s="56">
        <v>33905</v>
      </c>
      <c r="CV5557" s="101">
        <v>0.8075</v>
      </c>
      <c r="CW5557" s="56">
        <v>35797</v>
      </c>
      <c r="CX5557" s="55">
        <v>13896.11</v>
      </c>
    </row>
    <row r="5558" spans="97:102" x14ac:dyDescent="0.25">
      <c r="CS5558" s="60">
        <v>40540</v>
      </c>
      <c r="CT5558" s="59">
        <v>3.1669999999999998</v>
      </c>
      <c r="CU5558" s="56">
        <v>33906</v>
      </c>
      <c r="CV5558" s="101">
        <v>0.80620000000000003</v>
      </c>
      <c r="CW5558" s="56">
        <v>35800</v>
      </c>
      <c r="CX5558" s="55">
        <v>13959.8</v>
      </c>
    </row>
    <row r="5559" spans="97:102" x14ac:dyDescent="0.25">
      <c r="CS5559" s="60">
        <v>40541</v>
      </c>
      <c r="CT5559" s="59">
        <v>3.16</v>
      </c>
      <c r="CU5559" s="56">
        <v>33907</v>
      </c>
      <c r="CV5559" s="101">
        <v>0.80730000000000002</v>
      </c>
      <c r="CW5559" s="56">
        <v>35801</v>
      </c>
      <c r="CX5559" s="55">
        <v>13782.35</v>
      </c>
    </row>
    <row r="5560" spans="97:102" x14ac:dyDescent="0.25">
      <c r="CS5560" s="60">
        <v>40542</v>
      </c>
      <c r="CT5560" s="59">
        <v>3.1579999999999999</v>
      </c>
      <c r="CU5560" s="56">
        <v>33910</v>
      </c>
      <c r="CV5560" s="101">
        <v>0.80510000000000004</v>
      </c>
      <c r="CW5560" s="56">
        <v>35802</v>
      </c>
      <c r="CX5560" s="55">
        <v>13646.52</v>
      </c>
    </row>
    <row r="5561" spans="97:102" x14ac:dyDescent="0.25">
      <c r="CS5561" s="60">
        <v>40543</v>
      </c>
      <c r="CT5561" s="59">
        <v>3.1219999999999999</v>
      </c>
      <c r="CU5561" s="56">
        <v>33911</v>
      </c>
      <c r="CV5561" s="101">
        <v>0.80410000000000004</v>
      </c>
      <c r="CW5561" s="56">
        <v>35803</v>
      </c>
      <c r="CX5561" s="55">
        <v>13439.58</v>
      </c>
    </row>
    <row r="5562" spans="97:102" x14ac:dyDescent="0.25">
      <c r="CS5562" s="60">
        <v>40546</v>
      </c>
      <c r="CT5562" s="59">
        <v>3.1179999999999999</v>
      </c>
      <c r="CU5562" s="56">
        <v>33912</v>
      </c>
      <c r="CV5562" s="101">
        <v>0.80179999999999996</v>
      </c>
      <c r="CW5562" s="56">
        <v>35804</v>
      </c>
      <c r="CX5562" s="55">
        <v>12987.69</v>
      </c>
    </row>
    <row r="5563" spans="97:102" x14ac:dyDescent="0.25">
      <c r="CS5563" s="60">
        <v>40547</v>
      </c>
      <c r="CT5563" s="59">
        <v>3.1749999999999998</v>
      </c>
      <c r="CU5563" s="56">
        <v>33913</v>
      </c>
      <c r="CV5563" s="101">
        <v>0.79990000000000006</v>
      </c>
      <c r="CW5563" s="56">
        <v>35807</v>
      </c>
      <c r="CX5563" s="55">
        <v>12920.46</v>
      </c>
    </row>
    <row r="5564" spans="97:102" x14ac:dyDescent="0.25">
      <c r="CS5564" s="60">
        <v>40548</v>
      </c>
      <c r="CT5564" s="59">
        <v>3.2759999999999998</v>
      </c>
      <c r="CU5564" s="56">
        <v>33914</v>
      </c>
      <c r="CV5564" s="101">
        <v>0.79730000000000001</v>
      </c>
      <c r="CW5564" s="56">
        <v>35808</v>
      </c>
      <c r="CX5564" s="55">
        <v>13106.09</v>
      </c>
    </row>
    <row r="5565" spans="97:102" x14ac:dyDescent="0.25">
      <c r="CS5565" s="60">
        <v>40549</v>
      </c>
      <c r="CT5565" s="59">
        <v>3.2290000000000001</v>
      </c>
      <c r="CU5565" s="56">
        <v>33917</v>
      </c>
      <c r="CV5565" s="101">
        <v>0.79569999999999996</v>
      </c>
      <c r="CW5565" s="56">
        <v>35809</v>
      </c>
      <c r="CX5565" s="55">
        <v>13151.23</v>
      </c>
    </row>
    <row r="5566" spans="97:102" x14ac:dyDescent="0.25">
      <c r="CS5566" s="60">
        <v>40550</v>
      </c>
      <c r="CT5566" s="59">
        <v>3.1880000000000002</v>
      </c>
      <c r="CU5566" s="56">
        <v>33918</v>
      </c>
      <c r="CV5566" s="101">
        <v>0.79139999999999999</v>
      </c>
      <c r="CW5566" s="56">
        <v>35810</v>
      </c>
      <c r="CX5566" s="55">
        <v>13101.37</v>
      </c>
    </row>
    <row r="5567" spans="97:102" x14ac:dyDescent="0.25">
      <c r="CS5567" s="60">
        <v>40553</v>
      </c>
      <c r="CT5567" s="59">
        <v>3.173</v>
      </c>
      <c r="CU5567" s="56">
        <v>33919</v>
      </c>
      <c r="CV5567" s="101">
        <v>0.78939999999999999</v>
      </c>
      <c r="CW5567" s="56">
        <v>35811</v>
      </c>
      <c r="CX5567" s="55">
        <v>13291.19</v>
      </c>
    </row>
    <row r="5568" spans="97:102" x14ac:dyDescent="0.25">
      <c r="CS5568" s="60">
        <v>40554</v>
      </c>
      <c r="CT5568" s="59">
        <v>3.226</v>
      </c>
      <c r="CU5568" s="56">
        <v>33920</v>
      </c>
      <c r="CV5568" s="101">
        <v>0.79239999999999999</v>
      </c>
      <c r="CW5568" s="56">
        <v>35814</v>
      </c>
      <c r="CX5568" s="55">
        <v>13409.1</v>
      </c>
    </row>
    <row r="5569" spans="97:102" x14ac:dyDescent="0.25">
      <c r="CS5569" s="60">
        <v>40555</v>
      </c>
      <c r="CT5569" s="59">
        <v>3.2549999999999999</v>
      </c>
      <c r="CU5569" s="56">
        <v>33921</v>
      </c>
      <c r="CV5569" s="101">
        <v>0.79090000000000005</v>
      </c>
      <c r="CW5569" s="56">
        <v>35815</v>
      </c>
      <c r="CX5569" s="55">
        <v>13479.17</v>
      </c>
    </row>
    <row r="5570" spans="97:102" x14ac:dyDescent="0.25">
      <c r="CS5570" s="60">
        <v>40556</v>
      </c>
      <c r="CT5570" s="59">
        <v>3.25</v>
      </c>
      <c r="CU5570" s="56">
        <v>33924</v>
      </c>
      <c r="CV5570" s="101">
        <v>0.78710000000000002</v>
      </c>
      <c r="CW5570" s="56">
        <v>35816</v>
      </c>
      <c r="CX5570" s="55">
        <v>13448.85</v>
      </c>
    </row>
    <row r="5571" spans="97:102" x14ac:dyDescent="0.25">
      <c r="CS5571" s="60">
        <v>40557</v>
      </c>
      <c r="CT5571" s="59">
        <v>3.2669999999999999</v>
      </c>
      <c r="CU5571" s="56">
        <v>33925</v>
      </c>
      <c r="CV5571" s="101">
        <v>0.78510000000000002</v>
      </c>
      <c r="CW5571" s="56">
        <v>35817</v>
      </c>
      <c r="CX5571" s="55">
        <v>13229.78</v>
      </c>
    </row>
    <row r="5572" spans="97:102" x14ac:dyDescent="0.25">
      <c r="CS5572" s="60">
        <v>40560</v>
      </c>
      <c r="CT5572" s="59">
        <v>3.2570000000000001</v>
      </c>
      <c r="CU5572" s="56">
        <v>33926</v>
      </c>
      <c r="CV5572" s="101">
        <v>0.78369999999999995</v>
      </c>
      <c r="CW5572" s="56">
        <v>35818</v>
      </c>
      <c r="CX5572" s="55">
        <v>13444.84</v>
      </c>
    </row>
    <row r="5573" spans="97:102" x14ac:dyDescent="0.25">
      <c r="CS5573" s="60">
        <v>40561</v>
      </c>
      <c r="CT5573" s="59">
        <v>3.2720000000000002</v>
      </c>
      <c r="CU5573" s="56">
        <v>33927</v>
      </c>
      <c r="CV5573" s="101">
        <v>0.78600000000000003</v>
      </c>
      <c r="CW5573" s="56">
        <v>35821</v>
      </c>
      <c r="CX5573" s="55">
        <v>13635.71</v>
      </c>
    </row>
    <row r="5574" spans="97:102" x14ac:dyDescent="0.25">
      <c r="CS5574" s="60">
        <v>40562</v>
      </c>
      <c r="CT5574" s="59">
        <v>3.238</v>
      </c>
      <c r="CU5574" s="56">
        <v>33928</v>
      </c>
      <c r="CV5574" s="101">
        <v>0.78</v>
      </c>
      <c r="CW5574" s="56">
        <v>35822</v>
      </c>
      <c r="CX5574" s="55">
        <v>13922.75</v>
      </c>
    </row>
    <row r="5575" spans="97:102" x14ac:dyDescent="0.25">
      <c r="CS5575" s="60">
        <v>40563</v>
      </c>
      <c r="CT5575" s="59">
        <v>3.3039999999999998</v>
      </c>
      <c r="CU5575" s="56">
        <v>33931</v>
      </c>
      <c r="CV5575" s="101">
        <v>0.77739999999999998</v>
      </c>
      <c r="CW5575" s="56">
        <v>35823</v>
      </c>
      <c r="CX5575" s="55">
        <v>13945.51</v>
      </c>
    </row>
    <row r="5576" spans="97:102" x14ac:dyDescent="0.25">
      <c r="CS5576" s="60">
        <v>40564</v>
      </c>
      <c r="CT5576" s="59">
        <v>3.327</v>
      </c>
      <c r="CU5576" s="56">
        <v>33932</v>
      </c>
      <c r="CV5576" s="101">
        <v>0.77659999999999996</v>
      </c>
      <c r="CW5576" s="56">
        <v>35824</v>
      </c>
      <c r="CX5576" s="55">
        <v>13920.46</v>
      </c>
    </row>
    <row r="5577" spans="97:102" x14ac:dyDescent="0.25">
      <c r="CS5577" s="60">
        <v>40567</v>
      </c>
      <c r="CT5577" s="59">
        <v>3.3149999999999999</v>
      </c>
      <c r="CU5577" s="56">
        <v>33933</v>
      </c>
      <c r="CV5577" s="101">
        <v>0.77839999999999998</v>
      </c>
      <c r="CW5577" s="56">
        <v>35825</v>
      </c>
      <c r="CX5577" s="55">
        <v>13881.55</v>
      </c>
    </row>
    <row r="5578" spans="97:102" x14ac:dyDescent="0.25">
      <c r="CS5578" s="60">
        <v>40568</v>
      </c>
      <c r="CT5578" s="59">
        <v>3.274</v>
      </c>
      <c r="CU5578" s="56">
        <v>33935</v>
      </c>
      <c r="CV5578" s="101">
        <v>0.77710000000000001</v>
      </c>
      <c r="CW5578" s="56">
        <v>35828</v>
      </c>
      <c r="CX5578" s="55">
        <v>14029.02</v>
      </c>
    </row>
    <row r="5579" spans="97:102" x14ac:dyDescent="0.25">
      <c r="CS5579" s="60">
        <v>40569</v>
      </c>
      <c r="CT5579" s="59">
        <v>3.3140000000000001</v>
      </c>
      <c r="CU5579" s="56">
        <v>33938</v>
      </c>
      <c r="CV5579" s="101">
        <v>0.77659999999999996</v>
      </c>
      <c r="CW5579" s="56">
        <v>35829</v>
      </c>
      <c r="CX5579" s="55">
        <v>14033.31</v>
      </c>
    </row>
    <row r="5580" spans="97:102" x14ac:dyDescent="0.25">
      <c r="CS5580" s="60">
        <v>40570</v>
      </c>
      <c r="CT5580" s="59">
        <v>3.278</v>
      </c>
      <c r="CU5580" s="56">
        <v>33939</v>
      </c>
      <c r="CV5580" s="101">
        <v>0.77829999999999999</v>
      </c>
      <c r="CW5580" s="56">
        <v>35830</v>
      </c>
      <c r="CX5580" s="55">
        <v>14014.04</v>
      </c>
    </row>
    <row r="5581" spans="97:102" x14ac:dyDescent="0.25">
      <c r="CS5581" s="60">
        <v>40571</v>
      </c>
      <c r="CT5581" s="59">
        <v>3.2450000000000001</v>
      </c>
      <c r="CU5581" s="56">
        <v>33940</v>
      </c>
      <c r="CV5581" s="101">
        <v>0.78080000000000005</v>
      </c>
      <c r="CW5581" s="56">
        <v>35831</v>
      </c>
      <c r="CX5581" s="55">
        <v>14122.54</v>
      </c>
    </row>
    <row r="5582" spans="97:102" x14ac:dyDescent="0.25">
      <c r="CS5582" s="60">
        <v>40574</v>
      </c>
      <c r="CT5582" s="59">
        <v>3.2749999999999999</v>
      </c>
      <c r="CU5582" s="56">
        <v>33941</v>
      </c>
      <c r="CV5582" s="101">
        <v>0.78439999999999999</v>
      </c>
      <c r="CW5582" s="56">
        <v>35832</v>
      </c>
      <c r="CX5582" s="55">
        <v>14189.54</v>
      </c>
    </row>
    <row r="5583" spans="97:102" x14ac:dyDescent="0.25">
      <c r="CS5583" s="60">
        <v>40575</v>
      </c>
      <c r="CT5583" s="59">
        <v>3.3439999999999999</v>
      </c>
      <c r="CU5583" s="56">
        <v>33942</v>
      </c>
      <c r="CV5583" s="101">
        <v>0.78239999999999998</v>
      </c>
      <c r="CW5583" s="56">
        <v>35835</v>
      </c>
      <c r="CX5583" s="55">
        <v>14189.23</v>
      </c>
    </row>
    <row r="5584" spans="97:102" x14ac:dyDescent="0.25">
      <c r="CS5584" s="60">
        <v>40576</v>
      </c>
      <c r="CT5584" s="59">
        <v>3.379</v>
      </c>
      <c r="CU5584" s="56">
        <v>33945</v>
      </c>
      <c r="CV5584" s="101">
        <v>0.78490000000000004</v>
      </c>
      <c r="CW5584" s="56">
        <v>35836</v>
      </c>
      <c r="CX5584" s="55">
        <v>14261.02</v>
      </c>
    </row>
    <row r="5585" spans="97:102" x14ac:dyDescent="0.25">
      <c r="CS5585" s="60">
        <v>40577</v>
      </c>
      <c r="CT5585" s="59">
        <v>3.42</v>
      </c>
      <c r="CU5585" s="56">
        <v>33946</v>
      </c>
      <c r="CV5585" s="101">
        <v>0.78549999999999998</v>
      </c>
      <c r="CW5585" s="56">
        <v>35837</v>
      </c>
      <c r="CX5585" s="55">
        <v>14393.67</v>
      </c>
    </row>
    <row r="5586" spans="97:102" x14ac:dyDescent="0.25">
      <c r="CS5586" s="60">
        <v>40578</v>
      </c>
      <c r="CT5586" s="59">
        <v>3.4590000000000001</v>
      </c>
      <c r="CU5586" s="56">
        <v>33947</v>
      </c>
      <c r="CV5586" s="101">
        <v>0.78590000000000004</v>
      </c>
      <c r="CW5586" s="56">
        <v>35838</v>
      </c>
      <c r="CX5586" s="55">
        <v>14468.45</v>
      </c>
    </row>
    <row r="5587" spans="97:102" x14ac:dyDescent="0.25">
      <c r="CS5587" s="60">
        <v>40581</v>
      </c>
      <c r="CT5587" s="59">
        <v>3.4329999999999998</v>
      </c>
      <c r="CU5587" s="56">
        <v>33948</v>
      </c>
      <c r="CV5587" s="101">
        <v>0.78539999999999999</v>
      </c>
      <c r="CW5587" s="56">
        <v>35839</v>
      </c>
      <c r="CX5587" s="55">
        <v>14450.77</v>
      </c>
    </row>
    <row r="5588" spans="97:102" x14ac:dyDescent="0.25">
      <c r="CS5588" s="60">
        <v>40582</v>
      </c>
      <c r="CT5588" s="59">
        <v>3.49</v>
      </c>
      <c r="CU5588" s="56">
        <v>33949</v>
      </c>
      <c r="CV5588" s="101">
        <v>0.78459999999999996</v>
      </c>
      <c r="CW5588" s="56">
        <v>35842</v>
      </c>
      <c r="CX5588" s="55">
        <v>14478.03</v>
      </c>
    </row>
    <row r="5589" spans="97:102" x14ac:dyDescent="0.25">
      <c r="CS5589" s="60">
        <v>40583</v>
      </c>
      <c r="CT5589" s="59">
        <v>3.45</v>
      </c>
      <c r="CU5589" s="56">
        <v>33952</v>
      </c>
      <c r="CV5589" s="101">
        <v>0.78490000000000004</v>
      </c>
      <c r="CW5589" s="56">
        <v>35843</v>
      </c>
      <c r="CX5589" s="55">
        <v>14428</v>
      </c>
    </row>
    <row r="5590" spans="97:102" x14ac:dyDescent="0.25">
      <c r="CS5590" s="60">
        <v>40584</v>
      </c>
      <c r="CT5590" s="59">
        <v>3.4689999999999999</v>
      </c>
      <c r="CU5590" s="56">
        <v>33953</v>
      </c>
      <c r="CV5590" s="101">
        <v>0.78200000000000003</v>
      </c>
      <c r="CW5590" s="56">
        <v>35844</v>
      </c>
      <c r="CX5590" s="55">
        <v>14394.38</v>
      </c>
    </row>
    <row r="5591" spans="97:102" x14ac:dyDescent="0.25">
      <c r="CS5591" s="60">
        <v>40585</v>
      </c>
      <c r="CT5591" s="59">
        <v>3.4710000000000001</v>
      </c>
      <c r="CU5591" s="56">
        <v>33954</v>
      </c>
      <c r="CV5591" s="101">
        <v>0.78300000000000003</v>
      </c>
      <c r="CW5591" s="56">
        <v>35845</v>
      </c>
      <c r="CX5591" s="55">
        <v>14275.77</v>
      </c>
    </row>
    <row r="5592" spans="97:102" x14ac:dyDescent="0.25">
      <c r="CS5592" s="60">
        <v>40588</v>
      </c>
      <c r="CT5592" s="59">
        <v>3.488</v>
      </c>
      <c r="CU5592" s="56">
        <v>33955</v>
      </c>
      <c r="CV5592" s="101">
        <v>0.78520000000000001</v>
      </c>
      <c r="CW5592" s="56">
        <v>35846</v>
      </c>
      <c r="CX5592" s="55">
        <v>14347.42</v>
      </c>
    </row>
    <row r="5593" spans="97:102" x14ac:dyDescent="0.25">
      <c r="CS5593" s="60">
        <v>40589</v>
      </c>
      <c r="CT5593" s="59">
        <v>3.4769999999999999</v>
      </c>
      <c r="CU5593" s="56">
        <v>33956</v>
      </c>
      <c r="CV5593" s="101">
        <v>0.78400000000000003</v>
      </c>
      <c r="CW5593" s="56">
        <v>35849</v>
      </c>
      <c r="CX5593" s="55">
        <v>14391.91</v>
      </c>
    </row>
    <row r="5594" spans="97:102" x14ac:dyDescent="0.25">
      <c r="CS5594" s="60">
        <v>40590</v>
      </c>
      <c r="CT5594" s="59">
        <v>3.5030000000000001</v>
      </c>
      <c r="CU5594" s="56">
        <v>33959</v>
      </c>
      <c r="CV5594" s="101">
        <v>0.7903</v>
      </c>
      <c r="CW5594" s="56">
        <v>35850</v>
      </c>
      <c r="CX5594" s="55">
        <v>14404.51</v>
      </c>
    </row>
    <row r="5595" spans="97:102" x14ac:dyDescent="0.25">
      <c r="CS5595" s="60">
        <v>40591</v>
      </c>
      <c r="CT5595" s="59">
        <v>3.484</v>
      </c>
      <c r="CU5595" s="56">
        <v>33960</v>
      </c>
      <c r="CV5595" s="101">
        <v>0.79249999999999998</v>
      </c>
      <c r="CW5595" s="56">
        <v>35851</v>
      </c>
      <c r="CX5595" s="55">
        <v>14520.04</v>
      </c>
    </row>
    <row r="5596" spans="97:102" x14ac:dyDescent="0.25">
      <c r="CS5596" s="60">
        <v>40592</v>
      </c>
      <c r="CT5596" s="59">
        <v>3.4609999999999999</v>
      </c>
      <c r="CU5596" s="56">
        <v>33961</v>
      </c>
      <c r="CV5596" s="101">
        <v>0.79369999999999996</v>
      </c>
      <c r="CW5596" s="56">
        <v>35852</v>
      </c>
      <c r="CX5596" s="55">
        <v>14699.5</v>
      </c>
    </row>
    <row r="5597" spans="97:102" x14ac:dyDescent="0.25">
      <c r="CS5597" s="60">
        <v>40596</v>
      </c>
      <c r="CT5597" s="59">
        <v>3.3580000000000001</v>
      </c>
      <c r="CU5597" s="56">
        <v>33962</v>
      </c>
      <c r="CV5597" s="101">
        <v>0.79300000000000004</v>
      </c>
      <c r="CW5597" s="56">
        <v>35853</v>
      </c>
      <c r="CX5597" s="55">
        <v>14711.4</v>
      </c>
    </row>
    <row r="5598" spans="97:102" x14ac:dyDescent="0.25">
      <c r="CS5598" s="60">
        <v>40597</v>
      </c>
      <c r="CT5598" s="59">
        <v>3.3260000000000001</v>
      </c>
      <c r="CU5598" s="56">
        <v>33966</v>
      </c>
      <c r="CV5598" s="101">
        <v>0.79169999999999996</v>
      </c>
      <c r="CW5598" s="56">
        <v>35856</v>
      </c>
      <c r="CX5598" s="55">
        <v>14754.21</v>
      </c>
    </row>
    <row r="5599" spans="97:102" x14ac:dyDescent="0.25">
      <c r="CS5599" s="60">
        <v>40598</v>
      </c>
      <c r="CT5599" s="59">
        <v>3.319</v>
      </c>
      <c r="CU5599" s="56">
        <v>33967</v>
      </c>
      <c r="CV5599" s="101">
        <v>0.7893</v>
      </c>
      <c r="CW5599" s="56">
        <v>35857</v>
      </c>
      <c r="CX5599" s="55">
        <v>14805.71</v>
      </c>
    </row>
    <row r="5600" spans="97:102" x14ac:dyDescent="0.25">
      <c r="CS5600" s="60">
        <v>40599</v>
      </c>
      <c r="CT5600" s="59">
        <v>3.2909999999999999</v>
      </c>
      <c r="CU5600" s="56">
        <v>33968</v>
      </c>
      <c r="CV5600" s="101">
        <v>0.78749999999999998</v>
      </c>
      <c r="CW5600" s="56">
        <v>35858</v>
      </c>
      <c r="CX5600" s="55">
        <v>14819.59</v>
      </c>
    </row>
    <row r="5601" spans="97:102" x14ac:dyDescent="0.25">
      <c r="CS5601" s="60">
        <v>40602</v>
      </c>
      <c r="CT5601" s="59">
        <v>3.2989999999999999</v>
      </c>
      <c r="CU5601" s="56">
        <v>33969</v>
      </c>
      <c r="CV5601" s="101">
        <v>0.78700000000000003</v>
      </c>
      <c r="CW5601" s="56">
        <v>35859</v>
      </c>
      <c r="CX5601" s="55">
        <v>14788.61</v>
      </c>
    </row>
    <row r="5602" spans="97:102" x14ac:dyDescent="0.25">
      <c r="CS5602" s="60">
        <v>40603</v>
      </c>
      <c r="CT5602" s="59">
        <v>3.2879999999999998</v>
      </c>
      <c r="CU5602" s="56">
        <v>33973</v>
      </c>
      <c r="CV5602" s="101">
        <v>0.78100000000000003</v>
      </c>
      <c r="CW5602" s="56">
        <v>35860</v>
      </c>
      <c r="CX5602" s="55">
        <v>14908.87</v>
      </c>
    </row>
    <row r="5603" spans="97:102" x14ac:dyDescent="0.25">
      <c r="CS5603" s="60">
        <v>40604</v>
      </c>
      <c r="CT5603" s="59">
        <v>3.3420000000000001</v>
      </c>
      <c r="CU5603" s="56">
        <v>33974</v>
      </c>
      <c r="CV5603" s="101">
        <v>0.78269999999999995</v>
      </c>
      <c r="CW5603" s="56">
        <v>35863</v>
      </c>
      <c r="CX5603" s="55">
        <v>14997.49</v>
      </c>
    </row>
    <row r="5604" spans="97:102" x14ac:dyDescent="0.25">
      <c r="CS5604" s="60">
        <v>40605</v>
      </c>
      <c r="CT5604" s="59">
        <v>3.395</v>
      </c>
      <c r="CU5604" s="56">
        <v>33975</v>
      </c>
      <c r="CV5604" s="101">
        <v>0.78129999999999999</v>
      </c>
      <c r="CW5604" s="56">
        <v>35864</v>
      </c>
      <c r="CX5604" s="55">
        <v>15138.65</v>
      </c>
    </row>
    <row r="5605" spans="97:102" x14ac:dyDescent="0.25">
      <c r="CS5605" s="60">
        <v>40606</v>
      </c>
      <c r="CT5605" s="59">
        <v>3.3330000000000002</v>
      </c>
      <c r="CU5605" s="56">
        <v>33976</v>
      </c>
      <c r="CV5605" s="101">
        <v>0.78180000000000005</v>
      </c>
      <c r="CW5605" s="56">
        <v>35865</v>
      </c>
      <c r="CX5605" s="55">
        <v>15249.82</v>
      </c>
    </row>
    <row r="5606" spans="97:102" x14ac:dyDescent="0.25">
      <c r="CS5606" s="60">
        <v>40609</v>
      </c>
      <c r="CT5606" s="59">
        <v>3.351</v>
      </c>
      <c r="CU5606" s="56">
        <v>33977</v>
      </c>
      <c r="CV5606" s="101">
        <v>0.77959999999999996</v>
      </c>
      <c r="CW5606" s="56">
        <v>35866</v>
      </c>
      <c r="CX5606" s="55">
        <v>15367.88</v>
      </c>
    </row>
    <row r="5607" spans="97:102" x14ac:dyDescent="0.25">
      <c r="CS5607" s="60">
        <v>40610</v>
      </c>
      <c r="CT5607" s="59">
        <v>3.399</v>
      </c>
      <c r="CU5607" s="56">
        <v>33980</v>
      </c>
      <c r="CV5607" s="101">
        <v>0.78290000000000004</v>
      </c>
      <c r="CW5607" s="56">
        <v>35867</v>
      </c>
      <c r="CX5607" s="55">
        <v>15332.75</v>
      </c>
    </row>
    <row r="5608" spans="97:102" x14ac:dyDescent="0.25">
      <c r="CS5608" s="60">
        <v>40611</v>
      </c>
      <c r="CT5608" s="59">
        <v>3.3410000000000002</v>
      </c>
      <c r="CU5608" s="56">
        <v>33981</v>
      </c>
      <c r="CV5608" s="101">
        <v>0.78290000000000004</v>
      </c>
      <c r="CW5608" s="56">
        <v>35870</v>
      </c>
      <c r="CX5608" s="55">
        <v>15422.25</v>
      </c>
    </row>
    <row r="5609" spans="97:102" x14ac:dyDescent="0.25">
      <c r="CS5609" s="60">
        <v>40612</v>
      </c>
      <c r="CT5609" s="59">
        <v>3.2679999999999998</v>
      </c>
      <c r="CU5609" s="56">
        <v>33982</v>
      </c>
      <c r="CV5609" s="101">
        <v>0.78049999999999997</v>
      </c>
      <c r="CW5609" s="56">
        <v>35871</v>
      </c>
      <c r="CX5609" s="55">
        <v>15450.74</v>
      </c>
    </row>
    <row r="5610" spans="97:102" x14ac:dyDescent="0.25">
      <c r="CS5610" s="60">
        <v>40613</v>
      </c>
      <c r="CT5610" s="59">
        <v>3.2749999999999999</v>
      </c>
      <c r="CU5610" s="56">
        <v>33983</v>
      </c>
      <c r="CV5610" s="101">
        <v>0.78169999999999995</v>
      </c>
      <c r="CW5610" s="56">
        <v>35872</v>
      </c>
      <c r="CX5610" s="55">
        <v>15422.91</v>
      </c>
    </row>
    <row r="5611" spans="97:102" x14ac:dyDescent="0.25">
      <c r="CS5611" s="60">
        <v>40616</v>
      </c>
      <c r="CT5611" s="59">
        <v>3.226</v>
      </c>
      <c r="CU5611" s="56">
        <v>33984</v>
      </c>
      <c r="CV5611" s="101">
        <v>0.78</v>
      </c>
      <c r="CW5611" s="56">
        <v>35873</v>
      </c>
      <c r="CX5611" s="55">
        <v>15330.52</v>
      </c>
    </row>
    <row r="5612" spans="97:102" x14ac:dyDescent="0.25">
      <c r="CS5612" s="60">
        <v>40617</v>
      </c>
      <c r="CT5612" s="59">
        <v>3.202</v>
      </c>
      <c r="CU5612" s="56">
        <v>33987</v>
      </c>
      <c r="CV5612" s="101">
        <v>0.78400000000000003</v>
      </c>
      <c r="CW5612" s="56">
        <v>35874</v>
      </c>
      <c r="CX5612" s="55">
        <v>15395.37</v>
      </c>
    </row>
    <row r="5613" spans="97:102" x14ac:dyDescent="0.25">
      <c r="CS5613" s="60">
        <v>40618</v>
      </c>
      <c r="CT5613" s="59">
        <v>3.13</v>
      </c>
      <c r="CU5613" s="56">
        <v>33988</v>
      </c>
      <c r="CV5613" s="101">
        <v>0.78210000000000002</v>
      </c>
      <c r="CW5613" s="56">
        <v>35877</v>
      </c>
      <c r="CX5613" s="55">
        <v>15597.7</v>
      </c>
    </row>
    <row r="5614" spans="97:102" x14ac:dyDescent="0.25">
      <c r="CS5614" s="60">
        <v>40619</v>
      </c>
      <c r="CT5614" s="59">
        <v>3.1829999999999998</v>
      </c>
      <c r="CU5614" s="56">
        <v>33989</v>
      </c>
      <c r="CV5614" s="101">
        <v>0.78120000000000001</v>
      </c>
      <c r="CW5614" s="56">
        <v>35878</v>
      </c>
      <c r="CX5614" s="55">
        <v>15683.58</v>
      </c>
    </row>
    <row r="5615" spans="97:102" x14ac:dyDescent="0.25">
      <c r="CS5615" s="60">
        <v>40620</v>
      </c>
      <c r="CT5615" s="59">
        <v>3.1680000000000001</v>
      </c>
      <c r="CU5615" s="56">
        <v>33990</v>
      </c>
      <c r="CV5615" s="101">
        <v>0.77810000000000001</v>
      </c>
      <c r="CW5615" s="56">
        <v>35879</v>
      </c>
      <c r="CX5615" s="55">
        <v>15746.05</v>
      </c>
    </row>
    <row r="5616" spans="97:102" x14ac:dyDescent="0.25">
      <c r="CS5616" s="60">
        <v>40623</v>
      </c>
      <c r="CT5616" s="59">
        <v>3.2130000000000001</v>
      </c>
      <c r="CU5616" s="56">
        <v>33991</v>
      </c>
      <c r="CV5616" s="101">
        <v>0.77969999999999995</v>
      </c>
      <c r="CW5616" s="56">
        <v>35880</v>
      </c>
      <c r="CX5616" s="55">
        <v>15725.46</v>
      </c>
    </row>
    <row r="5617" spans="97:102" x14ac:dyDescent="0.25">
      <c r="CS5617" s="60">
        <v>40624</v>
      </c>
      <c r="CT5617" s="59">
        <v>3.1859999999999999</v>
      </c>
      <c r="CU5617" s="56">
        <v>33994</v>
      </c>
      <c r="CV5617" s="101">
        <v>0.78249999999999997</v>
      </c>
      <c r="CW5617" s="56">
        <v>35881</v>
      </c>
      <c r="CX5617" s="55">
        <v>15839.08</v>
      </c>
    </row>
    <row r="5618" spans="97:102" x14ac:dyDescent="0.25">
      <c r="CS5618" s="60">
        <v>40625</v>
      </c>
      <c r="CT5618" s="59">
        <v>3.2050000000000001</v>
      </c>
      <c r="CU5618" s="56">
        <v>33995</v>
      </c>
      <c r="CV5618" s="101">
        <v>0.78600000000000003</v>
      </c>
      <c r="CW5618" s="56">
        <v>35884</v>
      </c>
      <c r="CX5618" s="55">
        <v>15725.87</v>
      </c>
    </row>
    <row r="5619" spans="97:102" x14ac:dyDescent="0.25">
      <c r="CS5619" s="60">
        <v>40626</v>
      </c>
      <c r="CT5619" s="59">
        <v>3.214</v>
      </c>
      <c r="CU5619" s="56">
        <v>33996</v>
      </c>
      <c r="CV5619" s="101">
        <v>0.78800000000000003</v>
      </c>
      <c r="CW5619" s="56">
        <v>35885</v>
      </c>
      <c r="CX5619" s="55">
        <v>15706.32</v>
      </c>
    </row>
    <row r="5620" spans="97:102" x14ac:dyDescent="0.25">
      <c r="CS5620" s="60">
        <v>40627</v>
      </c>
      <c r="CT5620" s="59">
        <v>3.2429999999999999</v>
      </c>
      <c r="CU5620" s="56">
        <v>33997</v>
      </c>
      <c r="CV5620" s="101">
        <v>0.78759999999999997</v>
      </c>
      <c r="CW5620" s="56">
        <v>35886</v>
      </c>
      <c r="CX5620" s="55">
        <v>15642.73</v>
      </c>
    </row>
    <row r="5621" spans="97:102" x14ac:dyDescent="0.25">
      <c r="CS5621" s="60">
        <v>40630</v>
      </c>
      <c r="CT5621" s="59">
        <v>3.2650000000000001</v>
      </c>
      <c r="CU5621" s="56">
        <v>33998</v>
      </c>
      <c r="CV5621" s="101">
        <v>0.78849999999999998</v>
      </c>
      <c r="CW5621" s="56">
        <v>35887</v>
      </c>
      <c r="CX5621" s="55">
        <v>15675.02</v>
      </c>
    </row>
    <row r="5622" spans="97:102" x14ac:dyDescent="0.25">
      <c r="CS5622" s="60">
        <v>40631</v>
      </c>
      <c r="CT5622" s="59">
        <v>3.3039999999999998</v>
      </c>
      <c r="CU5622" s="56">
        <v>34001</v>
      </c>
      <c r="CV5622" s="101">
        <v>0.79159999999999997</v>
      </c>
      <c r="CW5622" s="56">
        <v>35888</v>
      </c>
      <c r="CX5622" s="55">
        <v>15821.7</v>
      </c>
    </row>
    <row r="5623" spans="97:102" x14ac:dyDescent="0.25">
      <c r="CS5623" s="60">
        <v>40632</v>
      </c>
      <c r="CT5623" s="59">
        <v>3.2890000000000001</v>
      </c>
      <c r="CU5623" s="56">
        <v>34002</v>
      </c>
      <c r="CV5623" s="101">
        <v>0.79059999999999997</v>
      </c>
      <c r="CW5623" s="56">
        <v>35891</v>
      </c>
      <c r="CX5623" s="55">
        <v>15890.76</v>
      </c>
    </row>
    <row r="5624" spans="97:102" x14ac:dyDescent="0.25">
      <c r="CS5624" s="60">
        <v>40633</v>
      </c>
      <c r="CT5624" s="59">
        <v>3.35</v>
      </c>
      <c r="CU5624" s="56">
        <v>34003</v>
      </c>
      <c r="CV5624" s="101">
        <v>0.78900000000000003</v>
      </c>
      <c r="CW5624" s="56">
        <v>35892</v>
      </c>
      <c r="CX5624" s="55">
        <v>15753.65</v>
      </c>
    </row>
    <row r="5625" spans="97:102" x14ac:dyDescent="0.25">
      <c r="CS5625" s="60">
        <v>40634</v>
      </c>
      <c r="CT5625" s="59">
        <v>3.3679999999999999</v>
      </c>
      <c r="CU5625" s="56">
        <v>34004</v>
      </c>
      <c r="CV5625" s="101">
        <v>0.79139999999999999</v>
      </c>
      <c r="CW5625" s="56">
        <v>35893</v>
      </c>
      <c r="CX5625" s="55">
        <v>15735.67</v>
      </c>
    </row>
    <row r="5626" spans="97:102" x14ac:dyDescent="0.25">
      <c r="CS5626" s="60">
        <v>40637</v>
      </c>
      <c r="CT5626" s="59">
        <v>3.355</v>
      </c>
      <c r="CU5626" s="56">
        <v>34005</v>
      </c>
      <c r="CV5626" s="101">
        <v>0.79330000000000001</v>
      </c>
      <c r="CW5626" s="56">
        <v>35894</v>
      </c>
      <c r="CX5626" s="55">
        <v>15838.55</v>
      </c>
    </row>
    <row r="5627" spans="97:102" x14ac:dyDescent="0.25">
      <c r="CS5627" s="60">
        <v>40638</v>
      </c>
      <c r="CT5627" s="59">
        <v>3.3780000000000001</v>
      </c>
      <c r="CU5627" s="56">
        <v>34008</v>
      </c>
      <c r="CV5627" s="101">
        <v>0.79139999999999999</v>
      </c>
      <c r="CW5627" s="56">
        <v>35898</v>
      </c>
      <c r="CX5627" s="55">
        <v>15910.88</v>
      </c>
    </row>
    <row r="5628" spans="97:102" x14ac:dyDescent="0.25">
      <c r="CS5628" s="60">
        <v>40639</v>
      </c>
      <c r="CT5628" s="59">
        <v>3.4159999999999999</v>
      </c>
      <c r="CU5628" s="56">
        <v>34009</v>
      </c>
      <c r="CV5628" s="101">
        <v>0.7883</v>
      </c>
      <c r="CW5628" s="56">
        <v>35899</v>
      </c>
      <c r="CX5628" s="55">
        <v>16170.91</v>
      </c>
    </row>
    <row r="5629" spans="97:102" x14ac:dyDescent="0.25">
      <c r="CS5629" s="60">
        <v>40640</v>
      </c>
      <c r="CT5629" s="59">
        <v>3.4380000000000002</v>
      </c>
      <c r="CU5629" s="56">
        <v>34010</v>
      </c>
      <c r="CV5629" s="101">
        <v>0.79069999999999996</v>
      </c>
      <c r="CW5629" s="56">
        <v>35900</v>
      </c>
      <c r="CX5629" s="55">
        <v>16248.39</v>
      </c>
    </row>
    <row r="5630" spans="97:102" x14ac:dyDescent="0.25">
      <c r="CS5630" s="60">
        <v>40641</v>
      </c>
      <c r="CT5630" s="59">
        <v>3.4430000000000001</v>
      </c>
      <c r="CU5630" s="56">
        <v>34011</v>
      </c>
      <c r="CV5630" s="101">
        <v>0.79700000000000004</v>
      </c>
      <c r="CW5630" s="56">
        <v>35901</v>
      </c>
      <c r="CX5630" s="55">
        <v>16219.83</v>
      </c>
    </row>
    <row r="5631" spans="97:102" x14ac:dyDescent="0.25">
      <c r="CS5631" s="60">
        <v>40644</v>
      </c>
      <c r="CT5631" s="59">
        <v>3.4889999999999999</v>
      </c>
      <c r="CU5631" s="56">
        <v>34012</v>
      </c>
      <c r="CV5631" s="101">
        <v>0.7964</v>
      </c>
      <c r="CW5631" s="56">
        <v>35902</v>
      </c>
      <c r="CX5631" s="55">
        <v>16138.48</v>
      </c>
    </row>
    <row r="5632" spans="97:102" x14ac:dyDescent="0.25">
      <c r="CS5632" s="60">
        <v>40645</v>
      </c>
      <c r="CT5632" s="59">
        <v>3.4129999999999998</v>
      </c>
      <c r="CU5632" s="56">
        <v>34016</v>
      </c>
      <c r="CV5632" s="101">
        <v>0.79490000000000005</v>
      </c>
      <c r="CW5632" s="56">
        <v>35905</v>
      </c>
      <c r="CX5632" s="55">
        <v>16117.38</v>
      </c>
    </row>
    <row r="5633" spans="97:102" x14ac:dyDescent="0.25">
      <c r="CS5633" s="60">
        <v>40646</v>
      </c>
      <c r="CT5633" s="59">
        <v>3.37</v>
      </c>
      <c r="CU5633" s="56">
        <v>34017</v>
      </c>
      <c r="CV5633" s="101">
        <v>0.79149999999999998</v>
      </c>
      <c r="CW5633" s="56">
        <v>35906</v>
      </c>
      <c r="CX5633" s="55">
        <v>16140.58</v>
      </c>
    </row>
    <row r="5634" spans="97:102" x14ac:dyDescent="0.25">
      <c r="CS5634" s="60">
        <v>40647</v>
      </c>
      <c r="CT5634" s="59">
        <v>3.3679999999999999</v>
      </c>
      <c r="CU5634" s="56">
        <v>34018</v>
      </c>
      <c r="CV5634" s="101">
        <v>0.79320000000000002</v>
      </c>
      <c r="CW5634" s="56">
        <v>35907</v>
      </c>
      <c r="CX5634" s="55">
        <v>16261.84</v>
      </c>
    </row>
    <row r="5635" spans="97:102" x14ac:dyDescent="0.25">
      <c r="CS5635" s="60">
        <v>40648</v>
      </c>
      <c r="CT5635" s="59">
        <v>3.2989999999999999</v>
      </c>
      <c r="CU5635" s="56">
        <v>34019</v>
      </c>
      <c r="CV5635" s="101">
        <v>0.79449999999999998</v>
      </c>
      <c r="CW5635" s="56">
        <v>35908</v>
      </c>
      <c r="CX5635" s="55">
        <v>16249.68</v>
      </c>
    </row>
    <row r="5636" spans="97:102" x14ac:dyDescent="0.25">
      <c r="CS5636" s="60">
        <v>40651</v>
      </c>
      <c r="CT5636" s="59">
        <v>3.2330000000000001</v>
      </c>
      <c r="CU5636" s="56">
        <v>34022</v>
      </c>
      <c r="CV5636" s="101">
        <v>0.79330000000000001</v>
      </c>
      <c r="CW5636" s="56">
        <v>35909</v>
      </c>
      <c r="CX5636" s="55">
        <v>16014.43</v>
      </c>
    </row>
    <row r="5637" spans="97:102" x14ac:dyDescent="0.25">
      <c r="CS5637" s="60">
        <v>40652</v>
      </c>
      <c r="CT5637" s="59">
        <v>3.2730000000000001</v>
      </c>
      <c r="CU5637" s="56">
        <v>34023</v>
      </c>
      <c r="CV5637" s="101">
        <v>0.79779999999999995</v>
      </c>
      <c r="CW5637" s="56">
        <v>35912</v>
      </c>
      <c r="CX5637" s="55">
        <v>15726.56</v>
      </c>
    </row>
    <row r="5638" spans="97:102" x14ac:dyDescent="0.25">
      <c r="CS5638" s="60">
        <v>40653</v>
      </c>
      <c r="CT5638" s="59">
        <v>3.33</v>
      </c>
      <c r="CU5638" s="56">
        <v>34024</v>
      </c>
      <c r="CV5638" s="101">
        <v>0.79420000000000002</v>
      </c>
      <c r="CW5638" s="56">
        <v>35913</v>
      </c>
      <c r="CX5638" s="55">
        <v>15734.25</v>
      </c>
    </row>
    <row r="5639" spans="97:102" x14ac:dyDescent="0.25">
      <c r="CS5639" s="60">
        <v>40654</v>
      </c>
      <c r="CT5639" s="59">
        <v>3.2909999999999999</v>
      </c>
      <c r="CU5639" s="56">
        <v>34025</v>
      </c>
      <c r="CV5639" s="101">
        <v>0.79800000000000004</v>
      </c>
      <c r="CW5639" s="56">
        <v>35914</v>
      </c>
      <c r="CX5639" s="55">
        <v>15823.26</v>
      </c>
    </row>
    <row r="5640" spans="97:102" x14ac:dyDescent="0.25">
      <c r="CS5640" s="60">
        <v>40655</v>
      </c>
      <c r="CT5640" s="59">
        <v>3.2909999999999999</v>
      </c>
      <c r="CU5640" s="56">
        <v>34026</v>
      </c>
      <c r="CV5640" s="101">
        <v>0.8004</v>
      </c>
      <c r="CW5640" s="56">
        <v>35915</v>
      </c>
      <c r="CX5640" s="55">
        <v>15938.75</v>
      </c>
    </row>
    <row r="5641" spans="97:102" x14ac:dyDescent="0.25">
      <c r="CS5641" s="60">
        <v>40658</v>
      </c>
      <c r="CT5641" s="59">
        <v>3.2410000000000001</v>
      </c>
      <c r="CU5641" s="56">
        <v>34029</v>
      </c>
      <c r="CV5641" s="101">
        <v>0.8014</v>
      </c>
      <c r="CW5641" s="56">
        <v>35916</v>
      </c>
      <c r="CX5641" s="55">
        <v>16015.94</v>
      </c>
    </row>
    <row r="5642" spans="97:102" x14ac:dyDescent="0.25">
      <c r="CS5642" s="60">
        <v>40659</v>
      </c>
      <c r="CT5642" s="59">
        <v>3.1930000000000001</v>
      </c>
      <c r="CU5642" s="56">
        <v>34030</v>
      </c>
      <c r="CV5642" s="101">
        <v>0.80149999999999999</v>
      </c>
      <c r="CW5642" s="56">
        <v>35919</v>
      </c>
      <c r="CX5642" s="55">
        <v>16089.11</v>
      </c>
    </row>
    <row r="5643" spans="97:102" x14ac:dyDescent="0.25">
      <c r="CS5643" s="60">
        <v>40660</v>
      </c>
      <c r="CT5643" s="59">
        <v>3.274</v>
      </c>
      <c r="CU5643" s="56">
        <v>34031</v>
      </c>
      <c r="CV5643" s="101">
        <v>0.80449999999999999</v>
      </c>
      <c r="CW5643" s="56">
        <v>35920</v>
      </c>
      <c r="CX5643" s="55">
        <v>16053.43</v>
      </c>
    </row>
    <row r="5644" spans="97:102" x14ac:dyDescent="0.25">
      <c r="CS5644" s="60">
        <v>40661</v>
      </c>
      <c r="CT5644" s="59">
        <v>3.2309999999999999</v>
      </c>
      <c r="CU5644" s="56">
        <v>34032</v>
      </c>
      <c r="CV5644" s="101">
        <v>0.80379999999999996</v>
      </c>
      <c r="CW5644" s="56">
        <v>35921</v>
      </c>
      <c r="CX5644" s="55">
        <v>15970.42</v>
      </c>
    </row>
    <row r="5645" spans="97:102" x14ac:dyDescent="0.25">
      <c r="CS5645" s="60">
        <v>40662</v>
      </c>
      <c r="CT5645" s="59">
        <v>3.2050000000000001</v>
      </c>
      <c r="CU5645" s="56">
        <v>34033</v>
      </c>
      <c r="CV5645" s="101">
        <v>0.80200000000000005</v>
      </c>
      <c r="CW5645" s="56">
        <v>35922</v>
      </c>
      <c r="CX5645" s="55">
        <v>15832.86</v>
      </c>
    </row>
    <row r="5646" spans="97:102" x14ac:dyDescent="0.25">
      <c r="CS5646" s="60">
        <v>40665</v>
      </c>
      <c r="CT5646" s="59">
        <v>3.2029999999999998</v>
      </c>
      <c r="CU5646" s="56">
        <v>34036</v>
      </c>
      <c r="CV5646" s="101">
        <v>0.8044</v>
      </c>
      <c r="CW5646" s="56">
        <v>35923</v>
      </c>
      <c r="CX5646" s="55">
        <v>16013.79</v>
      </c>
    </row>
    <row r="5647" spans="97:102" x14ac:dyDescent="0.25">
      <c r="CS5647" s="60">
        <v>40666</v>
      </c>
      <c r="CT5647" s="59">
        <v>3.157</v>
      </c>
      <c r="CU5647" s="56">
        <v>34037</v>
      </c>
      <c r="CV5647" s="101">
        <v>0.80249999999999999</v>
      </c>
      <c r="CW5647" s="56">
        <v>35926</v>
      </c>
      <c r="CX5647" s="55">
        <v>16058.43</v>
      </c>
    </row>
    <row r="5648" spans="97:102" x14ac:dyDescent="0.25">
      <c r="CS5648" s="60">
        <v>40667</v>
      </c>
      <c r="CT5648" s="59">
        <v>3.1150000000000002</v>
      </c>
      <c r="CU5648" s="56">
        <v>34038</v>
      </c>
      <c r="CV5648" s="101">
        <v>0.80279999999999996</v>
      </c>
      <c r="CW5648" s="56">
        <v>35927</v>
      </c>
      <c r="CX5648" s="55">
        <v>16052.25</v>
      </c>
    </row>
    <row r="5649" spans="97:102" x14ac:dyDescent="0.25">
      <c r="CS5649" s="60">
        <v>40668</v>
      </c>
      <c r="CT5649" s="59">
        <v>3.1850000000000001</v>
      </c>
      <c r="CU5649" s="56">
        <v>34039</v>
      </c>
      <c r="CV5649" s="101">
        <v>0.80220000000000002</v>
      </c>
      <c r="CW5649" s="56">
        <v>35928</v>
      </c>
      <c r="CX5649" s="55">
        <v>16034.45</v>
      </c>
    </row>
    <row r="5650" spans="97:102" x14ac:dyDescent="0.25">
      <c r="CS5650" s="60">
        <v>40669</v>
      </c>
      <c r="CT5650" s="59">
        <v>3.194</v>
      </c>
      <c r="CU5650" s="56">
        <v>34040</v>
      </c>
      <c r="CV5650" s="101">
        <v>0.8034</v>
      </c>
      <c r="CW5650" s="56">
        <v>35929</v>
      </c>
      <c r="CX5650" s="55">
        <v>15973.29</v>
      </c>
    </row>
    <row r="5651" spans="97:102" x14ac:dyDescent="0.25">
      <c r="CS5651" s="60">
        <v>40672</v>
      </c>
      <c r="CT5651" s="59">
        <v>3.1859999999999999</v>
      </c>
      <c r="CU5651" s="56">
        <v>34043</v>
      </c>
      <c r="CV5651" s="101">
        <v>0.8014</v>
      </c>
      <c r="CW5651" s="56">
        <v>35930</v>
      </c>
      <c r="CX5651" s="55">
        <v>15987.48</v>
      </c>
    </row>
    <row r="5652" spans="97:102" x14ac:dyDescent="0.25">
      <c r="CS5652" s="60">
        <v>40673</v>
      </c>
      <c r="CT5652" s="59">
        <v>3.2589999999999999</v>
      </c>
      <c r="CU5652" s="56">
        <v>34044</v>
      </c>
      <c r="CV5652" s="101">
        <v>0.79900000000000004</v>
      </c>
      <c r="CW5652" s="56">
        <v>35934</v>
      </c>
      <c r="CX5652" s="55">
        <v>15943.45</v>
      </c>
    </row>
    <row r="5653" spans="97:102" x14ac:dyDescent="0.25">
      <c r="CS5653" s="60">
        <v>40674</v>
      </c>
      <c r="CT5653" s="59">
        <v>3.2210000000000001</v>
      </c>
      <c r="CU5653" s="56">
        <v>34045</v>
      </c>
      <c r="CV5653" s="101">
        <v>0.79920000000000002</v>
      </c>
      <c r="CW5653" s="56">
        <v>35935</v>
      </c>
      <c r="CX5653" s="55">
        <v>16012.32</v>
      </c>
    </row>
    <row r="5654" spans="97:102" x14ac:dyDescent="0.25">
      <c r="CS5654" s="60">
        <v>40675</v>
      </c>
      <c r="CT5654" s="59">
        <v>3.234</v>
      </c>
      <c r="CU5654" s="56">
        <v>34046</v>
      </c>
      <c r="CV5654" s="101">
        <v>0.80159999999999998</v>
      </c>
      <c r="CW5654" s="56">
        <v>35936</v>
      </c>
      <c r="CX5654" s="55">
        <v>16059.82</v>
      </c>
    </row>
    <row r="5655" spans="97:102" x14ac:dyDescent="0.25">
      <c r="CS5655" s="60">
        <v>40676</v>
      </c>
      <c r="CT5655" s="59">
        <v>3.1970000000000001</v>
      </c>
      <c r="CU5655" s="56">
        <v>34047</v>
      </c>
      <c r="CV5655" s="101">
        <v>0.80210000000000004</v>
      </c>
      <c r="CW5655" s="56">
        <v>35937</v>
      </c>
      <c r="CX5655" s="55">
        <v>16074.49</v>
      </c>
    </row>
    <row r="5656" spans="97:102" x14ac:dyDescent="0.25">
      <c r="CS5656" s="60">
        <v>40679</v>
      </c>
      <c r="CT5656" s="59">
        <v>3.1850000000000001</v>
      </c>
      <c r="CU5656" s="56">
        <v>34050</v>
      </c>
      <c r="CV5656" s="101">
        <v>0.80159999999999998</v>
      </c>
      <c r="CW5656" s="56">
        <v>35940</v>
      </c>
      <c r="CX5656" s="55">
        <v>16163.96</v>
      </c>
    </row>
    <row r="5657" spans="97:102" x14ac:dyDescent="0.25">
      <c r="CS5657" s="60">
        <v>40680</v>
      </c>
      <c r="CT5657" s="59">
        <v>3.165</v>
      </c>
      <c r="CU5657" s="56">
        <v>34051</v>
      </c>
      <c r="CV5657" s="101">
        <v>0.8014</v>
      </c>
      <c r="CW5657" s="56">
        <v>35941</v>
      </c>
      <c r="CX5657" s="55">
        <v>15868.09</v>
      </c>
    </row>
    <row r="5658" spans="97:102" x14ac:dyDescent="0.25">
      <c r="CS5658" s="60">
        <v>40681</v>
      </c>
      <c r="CT5658" s="59">
        <v>3.2250000000000001</v>
      </c>
      <c r="CU5658" s="56">
        <v>34052</v>
      </c>
      <c r="CV5658" s="101">
        <v>0.80449999999999999</v>
      </c>
      <c r="CW5658" s="56">
        <v>35942</v>
      </c>
      <c r="CX5658" s="55">
        <v>15698.82</v>
      </c>
    </row>
    <row r="5659" spans="97:102" x14ac:dyDescent="0.25">
      <c r="CS5659" s="60">
        <v>40682</v>
      </c>
      <c r="CT5659" s="59">
        <v>3.2090000000000001</v>
      </c>
      <c r="CU5659" s="56">
        <v>34053</v>
      </c>
      <c r="CV5659" s="101">
        <v>0.8034</v>
      </c>
      <c r="CW5659" s="56">
        <v>35943</v>
      </c>
      <c r="CX5659" s="55">
        <v>15778.74</v>
      </c>
    </row>
    <row r="5660" spans="97:102" x14ac:dyDescent="0.25">
      <c r="CS5660" s="60">
        <v>40683</v>
      </c>
      <c r="CT5660" s="59">
        <v>3.149</v>
      </c>
      <c r="CU5660" s="56">
        <v>34054</v>
      </c>
      <c r="CV5660" s="101">
        <v>0.8034</v>
      </c>
      <c r="CW5660" s="56">
        <v>35944</v>
      </c>
      <c r="CX5660" s="55">
        <v>15799.89</v>
      </c>
    </row>
    <row r="5661" spans="97:102" x14ac:dyDescent="0.25">
      <c r="CS5661" s="60">
        <v>40686</v>
      </c>
      <c r="CT5661" s="59">
        <v>3.1030000000000002</v>
      </c>
      <c r="CU5661" s="56">
        <v>34057</v>
      </c>
      <c r="CV5661" s="101">
        <v>0.80259999999999998</v>
      </c>
      <c r="CW5661" s="56">
        <v>35947</v>
      </c>
      <c r="CX5661" s="55">
        <v>15640.55</v>
      </c>
    </row>
    <row r="5662" spans="97:102" x14ac:dyDescent="0.25">
      <c r="CS5662" s="60">
        <v>40687</v>
      </c>
      <c r="CT5662" s="59">
        <v>3.1070000000000002</v>
      </c>
      <c r="CU5662" s="56">
        <v>34058</v>
      </c>
      <c r="CV5662" s="101">
        <v>0.79869999999999997</v>
      </c>
      <c r="CW5662" s="56">
        <v>35948</v>
      </c>
      <c r="CX5662" s="55">
        <v>15684.94</v>
      </c>
    </row>
    <row r="5663" spans="97:102" x14ac:dyDescent="0.25">
      <c r="CS5663" s="60">
        <v>40688</v>
      </c>
      <c r="CT5663" s="59">
        <v>3.0830000000000002</v>
      </c>
      <c r="CU5663" s="56">
        <v>34059</v>
      </c>
      <c r="CV5663" s="101">
        <v>0.79459999999999997</v>
      </c>
      <c r="CW5663" s="56">
        <v>35949</v>
      </c>
      <c r="CX5663" s="55">
        <v>15602.39</v>
      </c>
    </row>
    <row r="5664" spans="97:102" x14ac:dyDescent="0.25">
      <c r="CS5664" s="60">
        <v>40689</v>
      </c>
      <c r="CT5664" s="59">
        <v>3.044</v>
      </c>
      <c r="CU5664" s="56">
        <v>34060</v>
      </c>
      <c r="CV5664" s="101">
        <v>0.79379999999999995</v>
      </c>
      <c r="CW5664" s="56">
        <v>35950</v>
      </c>
      <c r="CX5664" s="55">
        <v>15586.71</v>
      </c>
    </row>
    <row r="5665" spans="97:102" x14ac:dyDescent="0.25">
      <c r="CS5665" s="60">
        <v>40690</v>
      </c>
      <c r="CT5665" s="59">
        <v>3.0630000000000002</v>
      </c>
      <c r="CU5665" s="56">
        <v>34061</v>
      </c>
      <c r="CV5665" s="101">
        <v>0.79110000000000003</v>
      </c>
      <c r="CW5665" s="56">
        <v>35951</v>
      </c>
      <c r="CX5665" s="55">
        <v>15635.87</v>
      </c>
    </row>
    <row r="5666" spans="97:102" x14ac:dyDescent="0.25">
      <c r="CS5666" s="60">
        <v>40693</v>
      </c>
      <c r="CT5666" s="59">
        <v>3.0659999999999998</v>
      </c>
      <c r="CU5666" s="56">
        <v>34064</v>
      </c>
      <c r="CV5666" s="101">
        <v>0.79200000000000004</v>
      </c>
      <c r="CW5666" s="56">
        <v>35954</v>
      </c>
      <c r="CX5666" s="55">
        <v>15739.06</v>
      </c>
    </row>
    <row r="5667" spans="97:102" x14ac:dyDescent="0.25">
      <c r="CS5667" s="60">
        <v>40694</v>
      </c>
      <c r="CT5667" s="59">
        <v>3.0739999999999998</v>
      </c>
      <c r="CU5667" s="56">
        <v>34065</v>
      </c>
      <c r="CV5667" s="101">
        <v>0.79449999999999998</v>
      </c>
      <c r="CW5667" s="56">
        <v>35955</v>
      </c>
      <c r="CX5667" s="55">
        <v>15693.8</v>
      </c>
    </row>
    <row r="5668" spans="97:102" x14ac:dyDescent="0.25">
      <c r="CS5668" s="60">
        <v>40695</v>
      </c>
      <c r="CT5668" s="59">
        <v>2.9870000000000001</v>
      </c>
      <c r="CU5668" s="56">
        <v>34066</v>
      </c>
      <c r="CV5668" s="101">
        <v>0.79269999999999996</v>
      </c>
      <c r="CW5668" s="56">
        <v>35956</v>
      </c>
      <c r="CX5668" s="55">
        <v>15482.26</v>
      </c>
    </row>
    <row r="5669" spans="97:102" x14ac:dyDescent="0.25">
      <c r="CS5669" s="60">
        <v>40696</v>
      </c>
      <c r="CT5669" s="59">
        <v>3.0219999999999998</v>
      </c>
      <c r="CU5669" s="56">
        <v>34067</v>
      </c>
      <c r="CV5669" s="101">
        <v>0.79449999999999998</v>
      </c>
      <c r="CW5669" s="56">
        <v>35957</v>
      </c>
      <c r="CX5669" s="55">
        <v>15202.85</v>
      </c>
    </row>
    <row r="5670" spans="97:102" x14ac:dyDescent="0.25">
      <c r="CS5670" s="60">
        <v>40697</v>
      </c>
      <c r="CT5670" s="59">
        <v>2.9889999999999999</v>
      </c>
      <c r="CU5670" s="56">
        <v>34071</v>
      </c>
      <c r="CV5670" s="101">
        <v>0.79320000000000002</v>
      </c>
      <c r="CW5670" s="56">
        <v>35958</v>
      </c>
      <c r="CX5670" s="55">
        <v>15234.94</v>
      </c>
    </row>
    <row r="5671" spans="97:102" x14ac:dyDescent="0.25">
      <c r="CS5671" s="60">
        <v>40700</v>
      </c>
      <c r="CT5671" s="59">
        <v>2.9929999999999999</v>
      </c>
      <c r="CU5671" s="56">
        <v>34072</v>
      </c>
      <c r="CV5671" s="101">
        <v>0.79269999999999996</v>
      </c>
      <c r="CW5671" s="56">
        <v>35961</v>
      </c>
      <c r="CX5671" s="55">
        <v>14805.23</v>
      </c>
    </row>
    <row r="5672" spans="97:102" x14ac:dyDescent="0.25">
      <c r="CS5672" s="60">
        <v>40701</v>
      </c>
      <c r="CT5672" s="59">
        <v>3.032</v>
      </c>
      <c r="CU5672" s="56">
        <v>34073</v>
      </c>
      <c r="CV5672" s="101">
        <v>0.79169999999999996</v>
      </c>
      <c r="CW5672" s="56">
        <v>35962</v>
      </c>
      <c r="CX5672" s="55">
        <v>14890.09</v>
      </c>
    </row>
    <row r="5673" spans="97:102" x14ac:dyDescent="0.25">
      <c r="CS5673" s="60">
        <v>40702</v>
      </c>
      <c r="CT5673" s="59">
        <v>3.004</v>
      </c>
      <c r="CU5673" s="56">
        <v>34074</v>
      </c>
      <c r="CV5673" s="101">
        <v>0.79390000000000005</v>
      </c>
      <c r="CW5673" s="56">
        <v>35963</v>
      </c>
      <c r="CX5673" s="55">
        <v>14997.48</v>
      </c>
    </row>
    <row r="5674" spans="97:102" x14ac:dyDescent="0.25">
      <c r="CS5674" s="60">
        <v>40703</v>
      </c>
      <c r="CT5674" s="59">
        <v>3.0350000000000001</v>
      </c>
      <c r="CU5674" s="56">
        <v>34075</v>
      </c>
      <c r="CV5674" s="101">
        <v>0.79420000000000002</v>
      </c>
      <c r="CW5674" s="56">
        <v>35964</v>
      </c>
      <c r="CX5674" s="55">
        <v>14880.67</v>
      </c>
    </row>
    <row r="5675" spans="97:102" x14ac:dyDescent="0.25">
      <c r="CS5675" s="60">
        <v>40704</v>
      </c>
      <c r="CT5675" s="59">
        <v>3.0070000000000001</v>
      </c>
      <c r="CU5675" s="56">
        <v>34078</v>
      </c>
      <c r="CV5675" s="101">
        <v>0.7964</v>
      </c>
      <c r="CW5675" s="56">
        <v>35965</v>
      </c>
      <c r="CX5675" s="55">
        <v>14912.19</v>
      </c>
    </row>
    <row r="5676" spans="97:102" x14ac:dyDescent="0.25">
      <c r="CS5676" s="60">
        <v>40707</v>
      </c>
      <c r="CT5676" s="59">
        <v>2.9990000000000001</v>
      </c>
      <c r="CU5676" s="56">
        <v>34079</v>
      </c>
      <c r="CV5676" s="101">
        <v>0.79579999999999995</v>
      </c>
      <c r="CW5676" s="56">
        <v>35968</v>
      </c>
      <c r="CX5676" s="55">
        <v>14879.19</v>
      </c>
    </row>
    <row r="5677" spans="97:102" x14ac:dyDescent="0.25">
      <c r="CS5677" s="60">
        <v>40708</v>
      </c>
      <c r="CT5677" s="59">
        <v>3.0739999999999998</v>
      </c>
      <c r="CU5677" s="56">
        <v>34080</v>
      </c>
      <c r="CV5677" s="101">
        <v>0.79449999999999998</v>
      </c>
      <c r="CW5677" s="56">
        <v>35969</v>
      </c>
      <c r="CX5677" s="55">
        <v>14958.55</v>
      </c>
    </row>
    <row r="5678" spans="97:102" x14ac:dyDescent="0.25">
      <c r="CS5678" s="60">
        <v>40709</v>
      </c>
      <c r="CT5678" s="59">
        <v>2.9539999999999997</v>
      </c>
      <c r="CU5678" s="56">
        <v>34081</v>
      </c>
      <c r="CV5678" s="101">
        <v>0.79169999999999996</v>
      </c>
      <c r="CW5678" s="56">
        <v>35970</v>
      </c>
      <c r="CX5678" s="55">
        <v>15145.78</v>
      </c>
    </row>
    <row r="5679" spans="97:102" x14ac:dyDescent="0.25">
      <c r="CS5679" s="60">
        <v>40710</v>
      </c>
      <c r="CT5679" s="59">
        <v>2.9239999999999999</v>
      </c>
      <c r="CU5679" s="56">
        <v>34082</v>
      </c>
      <c r="CV5679" s="101">
        <v>0.79239999999999999</v>
      </c>
      <c r="CW5679" s="56">
        <v>35971</v>
      </c>
      <c r="CX5679" s="55">
        <v>15256.8</v>
      </c>
    </row>
    <row r="5680" spans="97:102" x14ac:dyDescent="0.25">
      <c r="CS5680" s="60">
        <v>40711</v>
      </c>
      <c r="CT5680" s="59">
        <v>2.9470000000000001</v>
      </c>
      <c r="CU5680" s="56">
        <v>34085</v>
      </c>
      <c r="CV5680" s="101">
        <v>0.79479999999999995</v>
      </c>
      <c r="CW5680" s="56">
        <v>35972</v>
      </c>
      <c r="CX5680" s="55">
        <v>15308.17</v>
      </c>
    </row>
    <row r="5681" spans="97:102" x14ac:dyDescent="0.25">
      <c r="CS5681" s="60">
        <v>40714</v>
      </c>
      <c r="CT5681" s="59">
        <v>2.968</v>
      </c>
      <c r="CU5681" s="56">
        <v>34086</v>
      </c>
      <c r="CV5681" s="101">
        <v>0.78669999999999995</v>
      </c>
      <c r="CW5681" s="56">
        <v>35975</v>
      </c>
      <c r="CX5681" s="55">
        <v>15455.9</v>
      </c>
    </row>
    <row r="5682" spans="97:102" x14ac:dyDescent="0.25">
      <c r="CS5682" s="60">
        <v>40715</v>
      </c>
      <c r="CT5682" s="59">
        <v>2.9779999999999998</v>
      </c>
      <c r="CU5682" s="56">
        <v>34087</v>
      </c>
      <c r="CV5682" s="101">
        <v>0.78610000000000002</v>
      </c>
      <c r="CW5682" s="56">
        <v>35976</v>
      </c>
      <c r="CX5682" s="55">
        <v>15367.27</v>
      </c>
    </row>
    <row r="5683" spans="97:102" x14ac:dyDescent="0.25">
      <c r="CS5683" s="60">
        <v>40716</v>
      </c>
      <c r="CT5683" s="59">
        <v>2.972</v>
      </c>
      <c r="CU5683" s="56">
        <v>34088</v>
      </c>
      <c r="CV5683" s="101">
        <v>0.78520000000000001</v>
      </c>
      <c r="CW5683" s="56">
        <v>35978</v>
      </c>
      <c r="CX5683" s="55">
        <v>15374.97</v>
      </c>
    </row>
    <row r="5684" spans="97:102" x14ac:dyDescent="0.25">
      <c r="CS5684" s="60">
        <v>40717</v>
      </c>
      <c r="CT5684" s="59">
        <v>2.9</v>
      </c>
      <c r="CU5684" s="56">
        <v>34089</v>
      </c>
      <c r="CV5684" s="101">
        <v>0.78700000000000003</v>
      </c>
      <c r="CW5684" s="56">
        <v>35979</v>
      </c>
      <c r="CX5684" s="55">
        <v>15404.95</v>
      </c>
    </row>
    <row r="5685" spans="97:102" x14ac:dyDescent="0.25">
      <c r="CS5685" s="60">
        <v>40718</v>
      </c>
      <c r="CT5685" s="59">
        <v>2.8620000000000001</v>
      </c>
      <c r="CU5685" s="56">
        <v>34092</v>
      </c>
      <c r="CV5685" s="101">
        <v>0.7883</v>
      </c>
      <c r="CW5685" s="56">
        <v>35982</v>
      </c>
      <c r="CX5685" s="55">
        <v>15511.35</v>
      </c>
    </row>
    <row r="5686" spans="97:102" x14ac:dyDescent="0.25">
      <c r="CS5686" s="60">
        <v>40721</v>
      </c>
      <c r="CT5686" s="59">
        <v>2.9050000000000002</v>
      </c>
      <c r="CU5686" s="56">
        <v>34093</v>
      </c>
      <c r="CV5686" s="101">
        <v>0.78639999999999999</v>
      </c>
      <c r="CW5686" s="56">
        <v>35983</v>
      </c>
      <c r="CX5686" s="55">
        <v>15553.35</v>
      </c>
    </row>
    <row r="5687" spans="97:102" x14ac:dyDescent="0.25">
      <c r="CS5687" s="60">
        <v>40722</v>
      </c>
      <c r="CT5687" s="59">
        <v>2.9859999999999998</v>
      </c>
      <c r="CU5687" s="56">
        <v>34094</v>
      </c>
      <c r="CV5687" s="101">
        <v>0.78490000000000004</v>
      </c>
      <c r="CW5687" s="56">
        <v>35984</v>
      </c>
      <c r="CX5687" s="55">
        <v>15546.49</v>
      </c>
    </row>
    <row r="5688" spans="97:102" x14ac:dyDescent="0.25">
      <c r="CS5688" s="60">
        <v>40723</v>
      </c>
      <c r="CT5688" s="59">
        <v>3.085</v>
      </c>
      <c r="CU5688" s="56">
        <v>34095</v>
      </c>
      <c r="CV5688" s="101">
        <v>0.78769999999999996</v>
      </c>
      <c r="CW5688" s="56">
        <v>35985</v>
      </c>
      <c r="CX5688" s="55">
        <v>15466.96</v>
      </c>
    </row>
    <row r="5689" spans="97:102" x14ac:dyDescent="0.25">
      <c r="CS5689" s="60">
        <v>40724</v>
      </c>
      <c r="CT5689" s="59">
        <v>3.11</v>
      </c>
      <c r="CU5689" s="56">
        <v>34096</v>
      </c>
      <c r="CV5689" s="101">
        <v>0.78749999999999998</v>
      </c>
      <c r="CW5689" s="56">
        <v>35986</v>
      </c>
      <c r="CX5689" s="55">
        <v>15418.08</v>
      </c>
    </row>
    <row r="5690" spans="97:102" x14ac:dyDescent="0.25">
      <c r="CS5690" s="60">
        <v>40725</v>
      </c>
      <c r="CT5690" s="59">
        <v>3.1240000000000001</v>
      </c>
      <c r="CU5690" s="56">
        <v>34099</v>
      </c>
      <c r="CV5690" s="101">
        <v>0.78779999999999994</v>
      </c>
      <c r="CW5690" s="56">
        <v>35989</v>
      </c>
      <c r="CX5690" s="55">
        <v>15333.08</v>
      </c>
    </row>
    <row r="5691" spans="97:102" x14ac:dyDescent="0.25">
      <c r="CS5691" s="60">
        <v>40728</v>
      </c>
      <c r="CT5691" s="59">
        <v>3.0790000000000002</v>
      </c>
      <c r="CU5691" s="56">
        <v>34100</v>
      </c>
      <c r="CV5691" s="101">
        <v>0.78510000000000002</v>
      </c>
      <c r="CW5691" s="56">
        <v>35990</v>
      </c>
      <c r="CX5691" s="55">
        <v>15412.61</v>
      </c>
    </row>
    <row r="5692" spans="97:102" x14ac:dyDescent="0.25">
      <c r="CS5692" s="60">
        <v>40729</v>
      </c>
      <c r="CT5692" s="59">
        <v>3.07</v>
      </c>
      <c r="CU5692" s="56">
        <v>34101</v>
      </c>
      <c r="CV5692" s="101">
        <v>0.78410000000000002</v>
      </c>
      <c r="CW5692" s="56">
        <v>35991</v>
      </c>
      <c r="CX5692" s="55">
        <v>15415.43</v>
      </c>
    </row>
    <row r="5693" spans="97:102" x14ac:dyDescent="0.25">
      <c r="CS5693" s="60">
        <v>40730</v>
      </c>
      <c r="CT5693" s="59">
        <v>3.0430000000000001</v>
      </c>
      <c r="CU5693" s="56">
        <v>34102</v>
      </c>
      <c r="CV5693" s="101">
        <v>0.78600000000000003</v>
      </c>
      <c r="CW5693" s="56">
        <v>35992</v>
      </c>
      <c r="CX5693" s="55">
        <v>15452.42</v>
      </c>
    </row>
    <row r="5694" spans="97:102" x14ac:dyDescent="0.25">
      <c r="CS5694" s="60">
        <v>40731</v>
      </c>
      <c r="CT5694" s="59">
        <v>3.0550000000000002</v>
      </c>
      <c r="CU5694" s="56">
        <v>34103</v>
      </c>
      <c r="CV5694" s="101">
        <v>0.78469999999999995</v>
      </c>
      <c r="CW5694" s="56">
        <v>35993</v>
      </c>
      <c r="CX5694" s="55">
        <v>15478.48</v>
      </c>
    </row>
    <row r="5695" spans="97:102" x14ac:dyDescent="0.25">
      <c r="CS5695" s="60">
        <v>40732</v>
      </c>
      <c r="CT5695" s="59">
        <v>2.964</v>
      </c>
      <c r="CU5695" s="56">
        <v>34106</v>
      </c>
      <c r="CV5695" s="101">
        <v>0.78320000000000001</v>
      </c>
      <c r="CW5695" s="56">
        <v>35996</v>
      </c>
      <c r="CX5695" s="55">
        <v>15508.42</v>
      </c>
    </row>
    <row r="5696" spans="97:102" x14ac:dyDescent="0.25">
      <c r="CS5696" s="60">
        <v>40735</v>
      </c>
      <c r="CT5696" s="59">
        <v>2.8940000000000001</v>
      </c>
      <c r="CU5696" s="56">
        <v>34107</v>
      </c>
      <c r="CV5696" s="101">
        <v>0.78810000000000002</v>
      </c>
      <c r="CW5696" s="56">
        <v>35997</v>
      </c>
      <c r="CX5696" s="55">
        <v>15459.95</v>
      </c>
    </row>
    <row r="5697" spans="97:102" x14ac:dyDescent="0.25">
      <c r="CS5697" s="60">
        <v>40736</v>
      </c>
      <c r="CT5697" s="59">
        <v>2.8959999999999999</v>
      </c>
      <c r="CU5697" s="56">
        <v>34108</v>
      </c>
      <c r="CV5697" s="101">
        <v>0.79049999999999998</v>
      </c>
      <c r="CW5697" s="56">
        <v>35998</v>
      </c>
      <c r="CX5697" s="55">
        <v>15336.22</v>
      </c>
    </row>
    <row r="5698" spans="97:102" x14ac:dyDescent="0.25">
      <c r="CS5698" s="60">
        <v>40737</v>
      </c>
      <c r="CT5698" s="59">
        <v>2.9329999999999998</v>
      </c>
      <c r="CU5698" s="56">
        <v>34109</v>
      </c>
      <c r="CV5698" s="101">
        <v>0.78890000000000005</v>
      </c>
      <c r="CW5698" s="56">
        <v>35999</v>
      </c>
      <c r="CX5698" s="55">
        <v>15084.22</v>
      </c>
    </row>
    <row r="5699" spans="97:102" x14ac:dyDescent="0.25">
      <c r="CS5699" s="60">
        <v>40738</v>
      </c>
      <c r="CT5699" s="59">
        <v>2.9510000000000001</v>
      </c>
      <c r="CU5699" s="56">
        <v>34110</v>
      </c>
      <c r="CV5699" s="101">
        <v>0.79</v>
      </c>
      <c r="CW5699" s="56">
        <v>36000</v>
      </c>
      <c r="CX5699" s="55">
        <v>14965.9</v>
      </c>
    </row>
    <row r="5700" spans="97:102" x14ac:dyDescent="0.25">
      <c r="CS5700" s="60">
        <v>40739</v>
      </c>
      <c r="CT5700" s="59">
        <v>2.875</v>
      </c>
      <c r="CU5700" s="56">
        <v>34113</v>
      </c>
      <c r="CV5700" s="101">
        <v>0.79269999999999996</v>
      </c>
      <c r="CW5700" s="56">
        <v>36003</v>
      </c>
      <c r="CX5700" s="55">
        <v>14903.37</v>
      </c>
    </row>
    <row r="5701" spans="97:102" x14ac:dyDescent="0.25">
      <c r="CS5701" s="60">
        <v>40742</v>
      </c>
      <c r="CT5701" s="59">
        <v>2.87</v>
      </c>
      <c r="CU5701" s="56">
        <v>34114</v>
      </c>
      <c r="CV5701" s="101">
        <v>0.79379999999999995</v>
      </c>
      <c r="CW5701" s="56">
        <v>36004</v>
      </c>
      <c r="CX5701" s="55">
        <v>14751.93</v>
      </c>
    </row>
    <row r="5702" spans="97:102" x14ac:dyDescent="0.25">
      <c r="CS5702" s="60">
        <v>40743</v>
      </c>
      <c r="CT5702" s="59">
        <v>2.8970000000000002</v>
      </c>
      <c r="CU5702" s="56">
        <v>34115</v>
      </c>
      <c r="CV5702" s="101">
        <v>0.79179999999999995</v>
      </c>
      <c r="CW5702" s="56">
        <v>36005</v>
      </c>
      <c r="CX5702" s="55">
        <v>14612.59</v>
      </c>
    </row>
    <row r="5703" spans="97:102" x14ac:dyDescent="0.25">
      <c r="CS5703" s="60">
        <v>40744</v>
      </c>
      <c r="CT5703" s="59">
        <v>2.9449999999999998</v>
      </c>
      <c r="CU5703" s="56">
        <v>34116</v>
      </c>
      <c r="CV5703" s="101">
        <v>0.7913</v>
      </c>
      <c r="CW5703" s="56">
        <v>36006</v>
      </c>
      <c r="CX5703" s="55">
        <v>14708.41</v>
      </c>
    </row>
    <row r="5704" spans="97:102" x14ac:dyDescent="0.25">
      <c r="CS5704" s="60">
        <v>40745</v>
      </c>
      <c r="CT5704" s="59">
        <v>3.0019999999999998</v>
      </c>
      <c r="CU5704" s="56">
        <v>34117</v>
      </c>
      <c r="CV5704" s="101">
        <v>0.78610000000000002</v>
      </c>
      <c r="CW5704" s="56">
        <v>36007</v>
      </c>
      <c r="CX5704" s="55">
        <v>14469.33</v>
      </c>
    </row>
    <row r="5705" spans="97:102" x14ac:dyDescent="0.25">
      <c r="CS5705" s="60">
        <v>40746</v>
      </c>
      <c r="CT5705" s="59">
        <v>2.93</v>
      </c>
      <c r="CU5705" s="56">
        <v>34121</v>
      </c>
      <c r="CV5705" s="101">
        <v>0.78590000000000004</v>
      </c>
      <c r="CW5705" s="56">
        <v>36011</v>
      </c>
      <c r="CX5705" s="55">
        <v>13995.26</v>
      </c>
    </row>
    <row r="5706" spans="97:102" x14ac:dyDescent="0.25">
      <c r="CS5706" s="60">
        <v>40749</v>
      </c>
      <c r="CT5706" s="59">
        <v>2.931</v>
      </c>
      <c r="CU5706" s="56">
        <v>34122</v>
      </c>
      <c r="CV5706" s="101">
        <v>0.78690000000000004</v>
      </c>
      <c r="CW5706" s="56">
        <v>36012</v>
      </c>
      <c r="CX5706" s="55">
        <v>14054.19</v>
      </c>
    </row>
    <row r="5707" spans="97:102" x14ac:dyDescent="0.25">
      <c r="CS5707" s="60">
        <v>40750</v>
      </c>
      <c r="CT5707" s="59">
        <v>2.8940000000000001</v>
      </c>
      <c r="CU5707" s="56">
        <v>34123</v>
      </c>
      <c r="CV5707" s="101">
        <v>0.78490000000000004</v>
      </c>
      <c r="CW5707" s="56">
        <v>36013</v>
      </c>
      <c r="CX5707" s="55">
        <v>13939.48</v>
      </c>
    </row>
    <row r="5708" spans="97:102" x14ac:dyDescent="0.25">
      <c r="CS5708" s="60">
        <v>40751</v>
      </c>
      <c r="CT5708" s="59">
        <v>2.8759999999999999</v>
      </c>
      <c r="CU5708" s="56">
        <v>34124</v>
      </c>
      <c r="CV5708" s="101">
        <v>0.78129999999999999</v>
      </c>
      <c r="CW5708" s="56">
        <v>36014</v>
      </c>
      <c r="CX5708" s="55">
        <v>13866.94</v>
      </c>
    </row>
    <row r="5709" spans="97:102" x14ac:dyDescent="0.25">
      <c r="CS5709" s="60">
        <v>40752</v>
      </c>
      <c r="CT5709" s="59">
        <v>2.8810000000000002</v>
      </c>
      <c r="CU5709" s="56">
        <v>34127</v>
      </c>
      <c r="CV5709" s="101">
        <v>0.78029999999999999</v>
      </c>
      <c r="CW5709" s="56">
        <v>36017</v>
      </c>
      <c r="CX5709" s="55">
        <v>13621.82</v>
      </c>
    </row>
    <row r="5710" spans="97:102" x14ac:dyDescent="0.25">
      <c r="CS5710" s="60">
        <v>40753</v>
      </c>
      <c r="CT5710" s="59">
        <v>2.7839999999999998</v>
      </c>
      <c r="CU5710" s="56">
        <v>34128</v>
      </c>
      <c r="CV5710" s="101">
        <v>0.7792</v>
      </c>
      <c r="CW5710" s="56">
        <v>36018</v>
      </c>
      <c r="CX5710" s="55">
        <v>13181.87</v>
      </c>
    </row>
    <row r="5711" spans="97:102" x14ac:dyDescent="0.25">
      <c r="CS5711" s="60">
        <v>40756</v>
      </c>
      <c r="CT5711" s="59">
        <v>2.7720000000000002</v>
      </c>
      <c r="CU5711" s="56">
        <v>34129</v>
      </c>
      <c r="CV5711" s="101">
        <v>0.78010000000000002</v>
      </c>
      <c r="CW5711" s="56">
        <v>36019</v>
      </c>
      <c r="CX5711" s="55">
        <v>13565.09</v>
      </c>
    </row>
    <row r="5712" spans="97:102" x14ac:dyDescent="0.25">
      <c r="CS5712" s="60">
        <v>40757</v>
      </c>
      <c r="CT5712" s="59">
        <v>2.63</v>
      </c>
      <c r="CU5712" s="56">
        <v>34130</v>
      </c>
      <c r="CV5712" s="101">
        <v>0.78190000000000004</v>
      </c>
      <c r="CW5712" s="56">
        <v>36020</v>
      </c>
      <c r="CX5712" s="55">
        <v>13251.8</v>
      </c>
    </row>
    <row r="5713" spans="97:102" x14ac:dyDescent="0.25">
      <c r="CS5713" s="60">
        <v>40758</v>
      </c>
      <c r="CT5713" s="59">
        <v>2.6669999999999998</v>
      </c>
      <c r="CU5713" s="56">
        <v>34131</v>
      </c>
      <c r="CV5713" s="101">
        <v>0.78180000000000005</v>
      </c>
      <c r="CW5713" s="56">
        <v>36021</v>
      </c>
      <c r="CX5713" s="55">
        <v>13152.49</v>
      </c>
    </row>
    <row r="5714" spans="97:102" x14ac:dyDescent="0.25">
      <c r="CS5714" s="60">
        <v>40759</v>
      </c>
      <c r="CT5714" s="59">
        <v>2.5049999999999999</v>
      </c>
      <c r="CU5714" s="56">
        <v>34134</v>
      </c>
      <c r="CV5714" s="101">
        <v>0.78</v>
      </c>
      <c r="CW5714" s="56">
        <v>36024</v>
      </c>
      <c r="CX5714" s="55">
        <v>13375.92</v>
      </c>
    </row>
    <row r="5715" spans="97:102" x14ac:dyDescent="0.25">
      <c r="CS5715" s="60">
        <v>40760</v>
      </c>
      <c r="CT5715" s="59">
        <v>2.637</v>
      </c>
      <c r="CU5715" s="56">
        <v>34135</v>
      </c>
      <c r="CV5715" s="101">
        <v>0.78090000000000004</v>
      </c>
      <c r="CW5715" s="56">
        <v>36025</v>
      </c>
      <c r="CX5715" s="55">
        <v>13614.66</v>
      </c>
    </row>
    <row r="5716" spans="97:102" x14ac:dyDescent="0.25">
      <c r="CS5716" s="60">
        <v>40763</v>
      </c>
      <c r="CT5716" s="59">
        <v>2.48</v>
      </c>
      <c r="CU5716" s="56">
        <v>34136</v>
      </c>
      <c r="CV5716" s="101">
        <v>0.78180000000000005</v>
      </c>
      <c r="CW5716" s="56">
        <v>36026</v>
      </c>
      <c r="CX5716" s="55">
        <v>13602.94</v>
      </c>
    </row>
    <row r="5717" spans="97:102" x14ac:dyDescent="0.25">
      <c r="CS5717" s="60">
        <v>40764</v>
      </c>
      <c r="CT5717" s="59">
        <v>2.452</v>
      </c>
      <c r="CU5717" s="56">
        <v>34137</v>
      </c>
      <c r="CV5717" s="101">
        <v>0.78300000000000003</v>
      </c>
      <c r="CW5717" s="56">
        <v>36027</v>
      </c>
      <c r="CX5717" s="55">
        <v>13413.26</v>
      </c>
    </row>
    <row r="5718" spans="97:102" x14ac:dyDescent="0.25">
      <c r="CS5718" s="60">
        <v>40765</v>
      </c>
      <c r="CT5718" s="59">
        <v>2.33</v>
      </c>
      <c r="CU5718" s="56">
        <v>34138</v>
      </c>
      <c r="CV5718" s="101">
        <v>0.78469999999999995</v>
      </c>
      <c r="CW5718" s="56">
        <v>36028</v>
      </c>
      <c r="CX5718" s="55">
        <v>13148.53</v>
      </c>
    </row>
    <row r="5719" spans="97:102" x14ac:dyDescent="0.25">
      <c r="CS5719" s="60">
        <v>40766</v>
      </c>
      <c r="CT5719" s="59">
        <v>2.452</v>
      </c>
      <c r="CU5719" s="56">
        <v>34141</v>
      </c>
      <c r="CV5719" s="101">
        <v>0.78510000000000002</v>
      </c>
      <c r="CW5719" s="56">
        <v>36031</v>
      </c>
      <c r="CX5719" s="55">
        <v>13053.67</v>
      </c>
    </row>
    <row r="5720" spans="97:102" x14ac:dyDescent="0.25">
      <c r="CS5720" s="60">
        <v>40767</v>
      </c>
      <c r="CT5720" s="59">
        <v>2.456</v>
      </c>
      <c r="CU5720" s="56">
        <v>34142</v>
      </c>
      <c r="CV5720" s="101">
        <v>0.78249999999999997</v>
      </c>
      <c r="CW5720" s="56">
        <v>36032</v>
      </c>
      <c r="CX5720" s="55">
        <v>13068.63</v>
      </c>
    </row>
    <row r="5721" spans="97:102" x14ac:dyDescent="0.25">
      <c r="CS5721" s="60">
        <v>40770</v>
      </c>
      <c r="CT5721" s="59">
        <v>2.504</v>
      </c>
      <c r="CU5721" s="56">
        <v>34143</v>
      </c>
      <c r="CV5721" s="101">
        <v>0.78069999999999995</v>
      </c>
      <c r="CW5721" s="56">
        <v>36033</v>
      </c>
      <c r="CX5721" s="55">
        <v>12895.02</v>
      </c>
    </row>
    <row r="5722" spans="97:102" x14ac:dyDescent="0.25">
      <c r="CS5722" s="60">
        <v>40771</v>
      </c>
      <c r="CT5722" s="59">
        <v>2.4550000000000001</v>
      </c>
      <c r="CU5722" s="56">
        <v>34144</v>
      </c>
      <c r="CV5722" s="101">
        <v>0.77910000000000001</v>
      </c>
      <c r="CW5722" s="56">
        <v>36034</v>
      </c>
      <c r="CX5722" s="55">
        <v>12117.22</v>
      </c>
    </row>
    <row r="5723" spans="97:102" x14ac:dyDescent="0.25">
      <c r="CS5723" s="60">
        <v>40772</v>
      </c>
      <c r="CT5723" s="59">
        <v>2.387</v>
      </c>
      <c r="CU5723" s="56">
        <v>34145</v>
      </c>
      <c r="CV5723" s="101">
        <v>0.77969999999999995</v>
      </c>
      <c r="CW5723" s="56">
        <v>36035</v>
      </c>
      <c r="CX5723" s="55">
        <v>12051.84</v>
      </c>
    </row>
    <row r="5724" spans="97:102" x14ac:dyDescent="0.25">
      <c r="CS5724" s="60">
        <v>40773</v>
      </c>
      <c r="CT5724" s="59">
        <v>2.2989999999999999</v>
      </c>
      <c r="CU5724" s="56">
        <v>34148</v>
      </c>
      <c r="CV5724" s="101">
        <v>0.77990000000000004</v>
      </c>
      <c r="CW5724" s="56">
        <v>36038</v>
      </c>
      <c r="CX5724" s="55">
        <v>11560.18</v>
      </c>
    </row>
    <row r="5725" spans="97:102" x14ac:dyDescent="0.25">
      <c r="CS5725" s="60">
        <v>40774</v>
      </c>
      <c r="CT5725" s="59">
        <v>2.3029999999999999</v>
      </c>
      <c r="CU5725" s="56">
        <v>34149</v>
      </c>
      <c r="CV5725" s="101">
        <v>0.78</v>
      </c>
      <c r="CW5725" s="56">
        <v>36039</v>
      </c>
      <c r="CX5725" s="55">
        <v>11577.05</v>
      </c>
    </row>
    <row r="5726" spans="97:102" x14ac:dyDescent="0.25">
      <c r="CS5726" s="60">
        <v>40777</v>
      </c>
      <c r="CT5726" s="59">
        <v>2.302</v>
      </c>
      <c r="CU5726" s="56">
        <v>34150</v>
      </c>
      <c r="CV5726" s="101">
        <v>0.78029999999999999</v>
      </c>
      <c r="CW5726" s="56">
        <v>36040</v>
      </c>
      <c r="CX5726" s="55">
        <v>11881.15</v>
      </c>
    </row>
    <row r="5727" spans="97:102" x14ac:dyDescent="0.25">
      <c r="CS5727" s="60">
        <v>40778</v>
      </c>
      <c r="CT5727" s="59">
        <v>2.3890000000000002</v>
      </c>
      <c r="CU5727" s="56">
        <v>34151</v>
      </c>
      <c r="CV5727" s="101">
        <v>0.77569999999999995</v>
      </c>
      <c r="CW5727" s="56">
        <v>36041</v>
      </c>
      <c r="CX5727" s="55">
        <v>11941.97</v>
      </c>
    </row>
    <row r="5728" spans="97:102" x14ac:dyDescent="0.25">
      <c r="CS5728" s="60">
        <v>40779</v>
      </c>
      <c r="CT5728" s="59">
        <v>2.4630000000000001</v>
      </c>
      <c r="CU5728" s="56">
        <v>34152</v>
      </c>
      <c r="CV5728" s="101">
        <v>0.7762</v>
      </c>
      <c r="CW5728" s="56">
        <v>36042</v>
      </c>
      <c r="CX5728" s="55">
        <v>12007.92</v>
      </c>
    </row>
    <row r="5729" spans="97:102" x14ac:dyDescent="0.25">
      <c r="CS5729" s="60">
        <v>40780</v>
      </c>
      <c r="CT5729" s="59">
        <v>2.407</v>
      </c>
      <c r="CU5729" s="56">
        <v>34156</v>
      </c>
      <c r="CV5729" s="101">
        <v>0.77969999999999995</v>
      </c>
      <c r="CW5729" s="56">
        <v>36046</v>
      </c>
      <c r="CX5729" s="55">
        <v>12499.05</v>
      </c>
    </row>
    <row r="5730" spans="97:102" x14ac:dyDescent="0.25">
      <c r="CS5730" s="60">
        <v>40781</v>
      </c>
      <c r="CT5730" s="59">
        <v>2.3959999999999999</v>
      </c>
      <c r="CU5730" s="56">
        <v>34157</v>
      </c>
      <c r="CV5730" s="101">
        <v>0.77839999999999998</v>
      </c>
      <c r="CW5730" s="56">
        <v>36047</v>
      </c>
      <c r="CX5730" s="55">
        <v>12279.08</v>
      </c>
    </row>
    <row r="5731" spans="97:102" x14ac:dyDescent="0.25">
      <c r="CS5731" s="60">
        <v>40784</v>
      </c>
      <c r="CT5731" s="59">
        <v>2.4580000000000002</v>
      </c>
      <c r="CU5731" s="56">
        <v>34158</v>
      </c>
      <c r="CV5731" s="101">
        <v>0.78069999999999995</v>
      </c>
      <c r="CW5731" s="56">
        <v>36048</v>
      </c>
      <c r="CX5731" s="55">
        <v>12122.22</v>
      </c>
    </row>
    <row r="5732" spans="97:102" x14ac:dyDescent="0.25">
      <c r="CS5732" s="60">
        <v>40785</v>
      </c>
      <c r="CT5732" s="59">
        <v>2.4020000000000001</v>
      </c>
      <c r="CU5732" s="56">
        <v>34159</v>
      </c>
      <c r="CV5732" s="101">
        <v>0.78200000000000003</v>
      </c>
      <c r="CW5732" s="56">
        <v>36049</v>
      </c>
      <c r="CX5732" s="55">
        <v>12323.33</v>
      </c>
    </row>
    <row r="5733" spans="97:102" x14ac:dyDescent="0.25">
      <c r="CS5733" s="60">
        <v>40786</v>
      </c>
      <c r="CT5733" s="59">
        <v>2.4900000000000002</v>
      </c>
      <c r="CU5733" s="56">
        <v>34162</v>
      </c>
      <c r="CV5733" s="101">
        <v>0.78210000000000002</v>
      </c>
      <c r="CW5733" s="56">
        <v>36052</v>
      </c>
      <c r="CX5733" s="55">
        <v>12302.57</v>
      </c>
    </row>
    <row r="5734" spans="97:102" x14ac:dyDescent="0.25">
      <c r="CS5734" s="60">
        <v>40787</v>
      </c>
      <c r="CT5734" s="59">
        <v>2.3890000000000002</v>
      </c>
      <c r="CU5734" s="56">
        <v>34163</v>
      </c>
      <c r="CV5734" s="101">
        <v>0.78059999999999996</v>
      </c>
      <c r="CW5734" s="56">
        <v>36053</v>
      </c>
      <c r="CX5734" s="55">
        <v>12258.9</v>
      </c>
    </row>
    <row r="5735" spans="97:102" x14ac:dyDescent="0.25">
      <c r="CS5735" s="60">
        <v>40788</v>
      </c>
      <c r="CT5735" s="59">
        <v>2.302</v>
      </c>
      <c r="CU5735" s="56">
        <v>34164</v>
      </c>
      <c r="CV5735" s="101">
        <v>0.77910000000000001</v>
      </c>
      <c r="CW5735" s="56">
        <v>36054</v>
      </c>
      <c r="CX5735" s="55">
        <v>12361.71</v>
      </c>
    </row>
    <row r="5736" spans="97:102" x14ac:dyDescent="0.25">
      <c r="CS5736" s="60">
        <v>40791</v>
      </c>
      <c r="CT5736" s="59">
        <v>2.302</v>
      </c>
      <c r="CU5736" s="56">
        <v>34165</v>
      </c>
      <c r="CV5736" s="101">
        <v>0.77990000000000004</v>
      </c>
      <c r="CW5736" s="56">
        <v>36055</v>
      </c>
      <c r="CX5736" s="55">
        <v>11984.54</v>
      </c>
    </row>
    <row r="5737" spans="97:102" x14ac:dyDescent="0.25">
      <c r="CS5737" s="60">
        <v>40792</v>
      </c>
      <c r="CT5737" s="59">
        <v>2.2370000000000001</v>
      </c>
      <c r="CU5737" s="56">
        <v>34166</v>
      </c>
      <c r="CV5737" s="101">
        <v>0.78239999999999998</v>
      </c>
      <c r="CW5737" s="56">
        <v>36056</v>
      </c>
      <c r="CX5737" s="55">
        <v>12080.32</v>
      </c>
    </row>
    <row r="5738" spans="97:102" x14ac:dyDescent="0.25">
      <c r="CS5738" s="60">
        <v>40793</v>
      </c>
      <c r="CT5738" s="59">
        <v>2.2679999999999998</v>
      </c>
      <c r="CU5738" s="56">
        <v>34169</v>
      </c>
      <c r="CV5738" s="101">
        <v>0.78190000000000004</v>
      </c>
      <c r="CW5738" s="56">
        <v>36059</v>
      </c>
      <c r="CX5738" s="55">
        <v>12087.33</v>
      </c>
    </row>
    <row r="5739" spans="97:102" x14ac:dyDescent="0.25">
      <c r="CS5739" s="60">
        <v>40794</v>
      </c>
      <c r="CT5739" s="59">
        <v>2.2130000000000001</v>
      </c>
      <c r="CU5739" s="56">
        <v>34170</v>
      </c>
      <c r="CV5739" s="101">
        <v>0.78180000000000005</v>
      </c>
      <c r="CW5739" s="56">
        <v>36060</v>
      </c>
      <c r="CX5739" s="55">
        <v>12189.23</v>
      </c>
    </row>
    <row r="5740" spans="97:102" x14ac:dyDescent="0.25">
      <c r="CS5740" s="60">
        <v>40795</v>
      </c>
      <c r="CT5740" s="59">
        <v>2.1120000000000001</v>
      </c>
      <c r="CU5740" s="56">
        <v>34171</v>
      </c>
      <c r="CV5740" s="101">
        <v>0.78249999999999997</v>
      </c>
      <c r="CW5740" s="56">
        <v>36061</v>
      </c>
      <c r="CX5740" s="55">
        <v>12593.32</v>
      </c>
    </row>
    <row r="5741" spans="97:102" x14ac:dyDescent="0.25">
      <c r="CS5741" s="60">
        <v>40798</v>
      </c>
      <c r="CT5741" s="59">
        <v>2.14</v>
      </c>
      <c r="CU5741" s="56">
        <v>34172</v>
      </c>
      <c r="CV5741" s="101">
        <v>0.78129999999999999</v>
      </c>
      <c r="CW5741" s="56">
        <v>36062</v>
      </c>
      <c r="CX5741" s="55">
        <v>12339.55</v>
      </c>
    </row>
    <row r="5742" spans="97:102" x14ac:dyDescent="0.25">
      <c r="CS5742" s="60">
        <v>40799</v>
      </c>
      <c r="CT5742" s="59">
        <v>2.2000000000000002</v>
      </c>
      <c r="CU5742" s="56">
        <v>34173</v>
      </c>
      <c r="CV5742" s="101">
        <v>0.78129999999999999</v>
      </c>
      <c r="CW5742" s="56">
        <v>36063</v>
      </c>
      <c r="CX5742" s="55">
        <v>12242.17</v>
      </c>
    </row>
    <row r="5743" spans="97:102" x14ac:dyDescent="0.25">
      <c r="CS5743" s="60">
        <v>40800</v>
      </c>
      <c r="CT5743" s="59">
        <v>2.1989999999999998</v>
      </c>
      <c r="CU5743" s="56">
        <v>34176</v>
      </c>
      <c r="CV5743" s="101">
        <v>0.78090000000000004</v>
      </c>
      <c r="CW5743" s="56">
        <v>36066</v>
      </c>
      <c r="CX5743" s="55">
        <v>12296.14</v>
      </c>
    </row>
    <row r="5744" spans="97:102" x14ac:dyDescent="0.25">
      <c r="CS5744" s="60">
        <v>40801</v>
      </c>
      <c r="CT5744" s="59">
        <v>2.2959999999999998</v>
      </c>
      <c r="CU5744" s="56">
        <v>34177</v>
      </c>
      <c r="CV5744" s="101">
        <v>0.77849999999999997</v>
      </c>
      <c r="CW5744" s="56">
        <v>36067</v>
      </c>
      <c r="CX5744" s="55">
        <v>12071.81</v>
      </c>
    </row>
    <row r="5745" spans="97:102" x14ac:dyDescent="0.25">
      <c r="CS5745" s="60">
        <v>40802</v>
      </c>
      <c r="CT5745" s="59">
        <v>2.29</v>
      </c>
      <c r="CU5745" s="56">
        <v>34178</v>
      </c>
      <c r="CV5745" s="101">
        <v>0.77869999999999995</v>
      </c>
      <c r="CW5745" s="56">
        <v>36068</v>
      </c>
      <c r="CX5745" s="55">
        <v>11761.87</v>
      </c>
    </row>
    <row r="5746" spans="97:102" x14ac:dyDescent="0.25">
      <c r="CS5746" s="60">
        <v>40805</v>
      </c>
      <c r="CT5746" s="59">
        <v>2.1850000000000001</v>
      </c>
      <c r="CU5746" s="56">
        <v>34179</v>
      </c>
      <c r="CV5746" s="101">
        <v>0.77880000000000005</v>
      </c>
      <c r="CW5746" s="56">
        <v>36069</v>
      </c>
      <c r="CX5746" s="55">
        <v>11392.85</v>
      </c>
    </row>
    <row r="5747" spans="97:102" x14ac:dyDescent="0.25">
      <c r="CS5747" s="60">
        <v>40806</v>
      </c>
      <c r="CT5747" s="59">
        <v>2.1949999999999998</v>
      </c>
      <c r="CU5747" s="56">
        <v>34180</v>
      </c>
      <c r="CV5747" s="101">
        <v>0.77790000000000004</v>
      </c>
      <c r="CW5747" s="56">
        <v>36070</v>
      </c>
      <c r="CX5747" s="55">
        <v>11561.19</v>
      </c>
    </row>
    <row r="5748" spans="97:102" x14ac:dyDescent="0.25">
      <c r="CS5748" s="60">
        <v>40807</v>
      </c>
      <c r="CT5748" s="59">
        <v>2.1240000000000001</v>
      </c>
      <c r="CU5748" s="56">
        <v>34183</v>
      </c>
      <c r="CV5748" s="101">
        <v>0.77390000000000003</v>
      </c>
      <c r="CW5748" s="56">
        <v>36073</v>
      </c>
      <c r="CX5748" s="55">
        <v>11181.99</v>
      </c>
    </row>
    <row r="5749" spans="97:102" x14ac:dyDescent="0.25">
      <c r="CS5749" s="60">
        <v>40808</v>
      </c>
      <c r="CT5749" s="59">
        <v>2.0219999999999998</v>
      </c>
      <c r="CU5749" s="56">
        <v>34184</v>
      </c>
      <c r="CV5749" s="101">
        <v>0.77449999999999997</v>
      </c>
      <c r="CW5749" s="56">
        <v>36074</v>
      </c>
      <c r="CX5749" s="55">
        <v>11312.18</v>
      </c>
    </row>
    <row r="5750" spans="97:102" x14ac:dyDescent="0.25">
      <c r="CS5750" s="60">
        <v>40809</v>
      </c>
      <c r="CT5750" s="59">
        <v>2.0750000000000002</v>
      </c>
      <c r="CU5750" s="56">
        <v>34185</v>
      </c>
      <c r="CV5750" s="101">
        <v>0.77580000000000005</v>
      </c>
      <c r="CW5750" s="56">
        <v>36075</v>
      </c>
      <c r="CX5750" s="55">
        <v>11449.02</v>
      </c>
    </row>
    <row r="5751" spans="97:102" x14ac:dyDescent="0.25">
      <c r="CS5751" s="60">
        <v>40812</v>
      </c>
      <c r="CT5751" s="59">
        <v>2.1480000000000001</v>
      </c>
      <c r="CU5751" s="56">
        <v>34186</v>
      </c>
      <c r="CV5751" s="101">
        <v>0.77980000000000005</v>
      </c>
      <c r="CW5751" s="56">
        <v>36076</v>
      </c>
      <c r="CX5751" s="55">
        <v>11319.64</v>
      </c>
    </row>
    <row r="5752" spans="97:102" x14ac:dyDescent="0.25">
      <c r="CS5752" s="60">
        <v>40813</v>
      </c>
      <c r="CT5752" s="59">
        <v>2.1970000000000001</v>
      </c>
      <c r="CU5752" s="56">
        <v>34187</v>
      </c>
      <c r="CV5752" s="101">
        <v>0.77500000000000002</v>
      </c>
      <c r="CW5752" s="56">
        <v>36077</v>
      </c>
      <c r="CX5752" s="55">
        <v>11487.71</v>
      </c>
    </row>
    <row r="5753" spans="97:102" x14ac:dyDescent="0.25">
      <c r="CS5753" s="60">
        <v>40814</v>
      </c>
      <c r="CT5753" s="59">
        <v>2.198</v>
      </c>
      <c r="CU5753" s="56">
        <v>34190</v>
      </c>
      <c r="CV5753" s="101">
        <v>0.77390000000000003</v>
      </c>
      <c r="CW5753" s="56">
        <v>36081</v>
      </c>
      <c r="CX5753" s="55">
        <v>11620</v>
      </c>
    </row>
    <row r="5754" spans="97:102" x14ac:dyDescent="0.25">
      <c r="CS5754" s="60">
        <v>40815</v>
      </c>
      <c r="CT5754" s="59">
        <v>2.2189999999999999</v>
      </c>
      <c r="CU5754" s="56">
        <v>34191</v>
      </c>
      <c r="CV5754" s="101">
        <v>0.7732</v>
      </c>
      <c r="CW5754" s="56">
        <v>36082</v>
      </c>
      <c r="CX5754" s="55">
        <v>11726.98</v>
      </c>
    </row>
    <row r="5755" spans="97:102" x14ac:dyDescent="0.25">
      <c r="CS5755" s="60">
        <v>40816</v>
      </c>
      <c r="CT5755" s="59">
        <v>2.1549999999999998</v>
      </c>
      <c r="CU5755" s="56">
        <v>34192</v>
      </c>
      <c r="CV5755" s="101">
        <v>0.76619999999999999</v>
      </c>
      <c r="CW5755" s="56">
        <v>36083</v>
      </c>
      <c r="CX5755" s="55">
        <v>12289.37</v>
      </c>
    </row>
    <row r="5756" spans="97:102" x14ac:dyDescent="0.25">
      <c r="CS5756" s="60">
        <v>40819</v>
      </c>
      <c r="CT5756" s="59">
        <v>2.0659999999999998</v>
      </c>
      <c r="CU5756" s="56">
        <v>34193</v>
      </c>
      <c r="CV5756" s="101">
        <v>0.76170000000000004</v>
      </c>
      <c r="CW5756" s="56">
        <v>36084</v>
      </c>
      <c r="CX5756" s="55">
        <v>12323.13</v>
      </c>
    </row>
    <row r="5757" spans="97:102" x14ac:dyDescent="0.25">
      <c r="CS5757" s="60">
        <v>40820</v>
      </c>
      <c r="CT5757" s="59">
        <v>2.1</v>
      </c>
      <c r="CU5757" s="56">
        <v>34194</v>
      </c>
      <c r="CV5757" s="101">
        <v>0.76080000000000003</v>
      </c>
      <c r="CW5757" s="56">
        <v>36087</v>
      </c>
      <c r="CX5757" s="55">
        <v>12222.87</v>
      </c>
    </row>
    <row r="5758" spans="97:102" x14ac:dyDescent="0.25">
      <c r="CS5758" s="60">
        <v>40821</v>
      </c>
      <c r="CT5758" s="59">
        <v>2.14</v>
      </c>
      <c r="CU5758" s="56">
        <v>34197</v>
      </c>
      <c r="CV5758" s="101">
        <v>0.76019999999999999</v>
      </c>
      <c r="CW5758" s="56">
        <v>36088</v>
      </c>
      <c r="CX5758" s="55">
        <v>12303.45</v>
      </c>
    </row>
    <row r="5759" spans="97:102" x14ac:dyDescent="0.25">
      <c r="CS5759" s="60">
        <v>40822</v>
      </c>
      <c r="CT5759" s="59">
        <v>2.2240000000000002</v>
      </c>
      <c r="CU5759" s="56">
        <v>34198</v>
      </c>
      <c r="CV5759" s="101">
        <v>0.76049999999999995</v>
      </c>
      <c r="CW5759" s="56">
        <v>36089</v>
      </c>
      <c r="CX5759" s="55">
        <v>12257.11</v>
      </c>
    </row>
    <row r="5760" spans="97:102" x14ac:dyDescent="0.25">
      <c r="CS5760" s="60">
        <v>40823</v>
      </c>
      <c r="CT5760" s="59">
        <v>2.2400000000000002</v>
      </c>
      <c r="CU5760" s="56">
        <v>34199</v>
      </c>
      <c r="CV5760" s="101">
        <v>0.75670000000000004</v>
      </c>
      <c r="CW5760" s="56">
        <v>36090</v>
      </c>
      <c r="CX5760" s="55">
        <v>12270.5</v>
      </c>
    </row>
    <row r="5761" spans="97:102" x14ac:dyDescent="0.25">
      <c r="CS5761" s="60">
        <v>40826</v>
      </c>
      <c r="CT5761" s="59">
        <v>2.2400000000000002</v>
      </c>
      <c r="CU5761" s="56">
        <v>34200</v>
      </c>
      <c r="CV5761" s="101">
        <v>0.76129999999999998</v>
      </c>
      <c r="CW5761" s="56">
        <v>36091</v>
      </c>
      <c r="CX5761" s="55">
        <v>12247.27</v>
      </c>
    </row>
    <row r="5762" spans="97:102" x14ac:dyDescent="0.25">
      <c r="CS5762" s="60">
        <v>40827</v>
      </c>
      <c r="CT5762" s="59">
        <v>2.2949999999999999</v>
      </c>
      <c r="CU5762" s="56">
        <v>34201</v>
      </c>
      <c r="CV5762" s="101">
        <v>0.75800000000000001</v>
      </c>
      <c r="CW5762" s="56">
        <v>36094</v>
      </c>
      <c r="CX5762" s="55">
        <v>12429.64</v>
      </c>
    </row>
    <row r="5763" spans="97:102" x14ac:dyDescent="0.25">
      <c r="CS5763" s="60">
        <v>40828</v>
      </c>
      <c r="CT5763" s="59">
        <v>2.3529999999999998</v>
      </c>
      <c r="CU5763" s="56">
        <v>34204</v>
      </c>
      <c r="CV5763" s="101">
        <v>0.75729999999999997</v>
      </c>
      <c r="CW5763" s="56">
        <v>36095</v>
      </c>
      <c r="CX5763" s="55">
        <v>12572.47</v>
      </c>
    </row>
    <row r="5764" spans="97:102" x14ac:dyDescent="0.25">
      <c r="CS5764" s="60">
        <v>40829</v>
      </c>
      <c r="CT5764" s="59">
        <v>2.2909999999999999</v>
      </c>
      <c r="CU5764" s="56">
        <v>34205</v>
      </c>
      <c r="CV5764" s="101">
        <v>0.75860000000000005</v>
      </c>
      <c r="CW5764" s="56">
        <v>36096</v>
      </c>
      <c r="CX5764" s="55">
        <v>12652.05</v>
      </c>
    </row>
    <row r="5765" spans="97:102" x14ac:dyDescent="0.25">
      <c r="CS5765" s="60">
        <v>40830</v>
      </c>
      <c r="CT5765" s="59">
        <v>2.403</v>
      </c>
      <c r="CU5765" s="56">
        <v>34206</v>
      </c>
      <c r="CV5765" s="101">
        <v>0.76239999999999997</v>
      </c>
      <c r="CW5765" s="56">
        <v>36097</v>
      </c>
      <c r="CX5765" s="55">
        <v>12823.17</v>
      </c>
    </row>
    <row r="5766" spans="97:102" x14ac:dyDescent="0.25">
      <c r="CS5766" s="60">
        <v>40833</v>
      </c>
      <c r="CT5766" s="59">
        <v>2.2909999999999999</v>
      </c>
      <c r="CU5766" s="56">
        <v>34207</v>
      </c>
      <c r="CV5766" s="101">
        <v>0.75900000000000001</v>
      </c>
      <c r="CW5766" s="56">
        <v>36098</v>
      </c>
      <c r="CX5766" s="55">
        <v>13017.91</v>
      </c>
    </row>
    <row r="5767" spans="97:102" x14ac:dyDescent="0.25">
      <c r="CS5767" s="60">
        <v>40834</v>
      </c>
      <c r="CT5767" s="59">
        <v>2.3109999999999999</v>
      </c>
      <c r="CU5767" s="56">
        <v>34208</v>
      </c>
      <c r="CV5767" s="101">
        <v>0.75800000000000001</v>
      </c>
      <c r="CW5767" s="56">
        <v>36101</v>
      </c>
      <c r="CX5767" s="55">
        <v>13243.07</v>
      </c>
    </row>
    <row r="5768" spans="97:102" x14ac:dyDescent="0.25">
      <c r="CS5768" s="60">
        <v>40835</v>
      </c>
      <c r="CT5768" s="59">
        <v>2.3330000000000002</v>
      </c>
      <c r="CU5768" s="56">
        <v>34211</v>
      </c>
      <c r="CV5768" s="101">
        <v>0.75649999999999995</v>
      </c>
      <c r="CW5768" s="56">
        <v>36102</v>
      </c>
      <c r="CX5768" s="55">
        <v>13202.92</v>
      </c>
    </row>
    <row r="5769" spans="97:102" x14ac:dyDescent="0.25">
      <c r="CS5769" s="60">
        <v>40836</v>
      </c>
      <c r="CT5769" s="59">
        <v>2.3119999999999998</v>
      </c>
      <c r="CU5769" s="56">
        <v>34212</v>
      </c>
      <c r="CV5769" s="101">
        <v>0.75780000000000003</v>
      </c>
      <c r="CW5769" s="56">
        <v>36103</v>
      </c>
      <c r="CX5769" s="55">
        <v>13351.5</v>
      </c>
    </row>
    <row r="5770" spans="97:102" x14ac:dyDescent="0.25">
      <c r="CS5770" s="60">
        <v>40837</v>
      </c>
      <c r="CT5770" s="59">
        <v>2.3620000000000001</v>
      </c>
      <c r="CU5770" s="56">
        <v>34213</v>
      </c>
      <c r="CV5770" s="101">
        <v>0.75339999999999996</v>
      </c>
      <c r="CW5770" s="56">
        <v>36104</v>
      </c>
      <c r="CX5770" s="55">
        <v>13450.79</v>
      </c>
    </row>
    <row r="5771" spans="97:102" x14ac:dyDescent="0.25">
      <c r="CS5771" s="60">
        <v>40840</v>
      </c>
      <c r="CT5771" s="59">
        <v>2.3660000000000001</v>
      </c>
      <c r="CU5771" s="56">
        <v>34214</v>
      </c>
      <c r="CV5771" s="101">
        <v>0.75439999999999996</v>
      </c>
      <c r="CW5771" s="56">
        <v>36105</v>
      </c>
      <c r="CX5771" s="55">
        <v>13461.17</v>
      </c>
    </row>
    <row r="5772" spans="97:102" x14ac:dyDescent="0.25">
      <c r="CS5772" s="60">
        <v>40841</v>
      </c>
      <c r="CT5772" s="59">
        <v>2.2589999999999999</v>
      </c>
      <c r="CU5772" s="56">
        <v>34215</v>
      </c>
      <c r="CV5772" s="101">
        <v>0.75260000000000005</v>
      </c>
      <c r="CW5772" s="56">
        <v>36108</v>
      </c>
      <c r="CX5772" s="55">
        <v>13300.82</v>
      </c>
    </row>
    <row r="5773" spans="97:102" x14ac:dyDescent="0.25">
      <c r="CS5773" s="60">
        <v>40842</v>
      </c>
      <c r="CT5773" s="59">
        <v>2.3769999999999998</v>
      </c>
      <c r="CU5773" s="56">
        <v>34219</v>
      </c>
      <c r="CV5773" s="101">
        <v>0.75260000000000005</v>
      </c>
      <c r="CW5773" s="56">
        <v>36109</v>
      </c>
      <c r="CX5773" s="55">
        <v>13127.19</v>
      </c>
    </row>
    <row r="5774" spans="97:102" x14ac:dyDescent="0.25">
      <c r="CS5774" s="60">
        <v>40843</v>
      </c>
      <c r="CT5774" s="59">
        <v>2.488</v>
      </c>
      <c r="CU5774" s="56">
        <v>34220</v>
      </c>
      <c r="CV5774" s="101">
        <v>0.75829999999999997</v>
      </c>
      <c r="CW5774" s="56">
        <v>36110</v>
      </c>
      <c r="CX5774" s="55">
        <v>13171.26</v>
      </c>
    </row>
    <row r="5775" spans="97:102" x14ac:dyDescent="0.25">
      <c r="CS5775" s="60">
        <v>40844</v>
      </c>
      <c r="CT5775" s="59">
        <v>2.4279999999999999</v>
      </c>
      <c r="CU5775" s="56">
        <v>34221</v>
      </c>
      <c r="CV5775" s="101">
        <v>0.75900000000000001</v>
      </c>
      <c r="CW5775" s="56">
        <v>36111</v>
      </c>
      <c r="CX5775" s="55">
        <v>13122.72</v>
      </c>
    </row>
    <row r="5776" spans="97:102" x14ac:dyDescent="0.25">
      <c r="CS5776" s="60">
        <v>40847</v>
      </c>
      <c r="CT5776" s="59">
        <v>2.2829999999999999</v>
      </c>
      <c r="CU5776" s="56">
        <v>34222</v>
      </c>
      <c r="CV5776" s="101">
        <v>0.76060000000000005</v>
      </c>
      <c r="CW5776" s="56">
        <v>36112</v>
      </c>
      <c r="CX5776" s="55">
        <v>13290.95</v>
      </c>
    </row>
    <row r="5777" spans="97:102" x14ac:dyDescent="0.25">
      <c r="CS5777" s="60">
        <v>40848</v>
      </c>
      <c r="CT5777" s="59">
        <v>2.1549999999999998</v>
      </c>
      <c r="CU5777" s="56">
        <v>34225</v>
      </c>
      <c r="CV5777" s="101">
        <v>0.76019999999999999</v>
      </c>
      <c r="CW5777" s="56">
        <v>36115</v>
      </c>
      <c r="CX5777" s="55">
        <v>13335.86</v>
      </c>
    </row>
    <row r="5778" spans="97:102" x14ac:dyDescent="0.25">
      <c r="CS5778" s="60">
        <v>40849</v>
      </c>
      <c r="CT5778" s="59">
        <v>2.1720000000000002</v>
      </c>
      <c r="CU5778" s="56">
        <v>34226</v>
      </c>
      <c r="CV5778" s="101">
        <v>0.75600000000000001</v>
      </c>
      <c r="CW5778" s="56">
        <v>36116</v>
      </c>
      <c r="CX5778" s="55">
        <v>13297.11</v>
      </c>
    </row>
    <row r="5779" spans="97:102" x14ac:dyDescent="0.25">
      <c r="CS5779" s="60">
        <v>40850</v>
      </c>
      <c r="CT5779" s="59">
        <v>2.2080000000000002</v>
      </c>
      <c r="CU5779" s="56">
        <v>34227</v>
      </c>
      <c r="CV5779" s="101">
        <v>0.76259999999999994</v>
      </c>
      <c r="CW5779" s="56">
        <v>36117</v>
      </c>
      <c r="CX5779" s="55">
        <v>13307.89</v>
      </c>
    </row>
    <row r="5780" spans="97:102" x14ac:dyDescent="0.25">
      <c r="CS5780" s="60">
        <v>40851</v>
      </c>
      <c r="CT5780" s="59">
        <v>2.161</v>
      </c>
      <c r="CU5780" s="56">
        <v>34228</v>
      </c>
      <c r="CV5780" s="101">
        <v>0.76139999999999997</v>
      </c>
      <c r="CW5780" s="56">
        <v>36118</v>
      </c>
      <c r="CX5780" s="55">
        <v>13512.33</v>
      </c>
    </row>
    <row r="5781" spans="97:102" x14ac:dyDescent="0.25">
      <c r="CS5781" s="60">
        <v>40854</v>
      </c>
      <c r="CT5781" s="59">
        <v>2.1579999999999999</v>
      </c>
      <c r="CU5781" s="56">
        <v>34229</v>
      </c>
      <c r="CV5781" s="101">
        <v>0.76129999999999998</v>
      </c>
      <c r="CW5781" s="56">
        <v>36119</v>
      </c>
      <c r="CX5781" s="55">
        <v>13685.78</v>
      </c>
    </row>
    <row r="5782" spans="97:102" x14ac:dyDescent="0.25">
      <c r="CS5782" s="60">
        <v>40855</v>
      </c>
      <c r="CT5782" s="59">
        <v>2.1800000000000002</v>
      </c>
      <c r="CU5782" s="56">
        <v>34232</v>
      </c>
      <c r="CV5782" s="101">
        <v>0.75619999999999998</v>
      </c>
      <c r="CW5782" s="56">
        <v>36122</v>
      </c>
      <c r="CX5782" s="55">
        <v>14001.95</v>
      </c>
    </row>
    <row r="5783" spans="97:102" x14ac:dyDescent="0.25">
      <c r="CS5783" s="60">
        <v>40856</v>
      </c>
      <c r="CT5783" s="59">
        <v>2.0870000000000002</v>
      </c>
      <c r="CU5783" s="56">
        <v>34233</v>
      </c>
      <c r="CV5783" s="101">
        <v>0.75780000000000003</v>
      </c>
      <c r="CW5783" s="56">
        <v>36123</v>
      </c>
      <c r="CX5783" s="55">
        <v>13786.56</v>
      </c>
    </row>
    <row r="5784" spans="97:102" x14ac:dyDescent="0.25">
      <c r="CS5784" s="60">
        <v>40857</v>
      </c>
      <c r="CT5784" s="59">
        <v>2.1280000000000001</v>
      </c>
      <c r="CU5784" s="56">
        <v>34234</v>
      </c>
      <c r="CV5784" s="101">
        <v>0.75829999999999997</v>
      </c>
      <c r="CW5784" s="56">
        <v>36124</v>
      </c>
      <c r="CX5784" s="55">
        <v>13696.42</v>
      </c>
    </row>
    <row r="5785" spans="97:102" x14ac:dyDescent="0.25">
      <c r="CS5785" s="60">
        <v>40858</v>
      </c>
      <c r="CT5785" s="59">
        <v>2.1280000000000001</v>
      </c>
      <c r="CU5785" s="56">
        <v>34235</v>
      </c>
      <c r="CV5785" s="101">
        <v>0.75609999999999999</v>
      </c>
      <c r="CW5785" s="56">
        <v>36125</v>
      </c>
      <c r="CX5785" s="55">
        <v>13767.64</v>
      </c>
    </row>
    <row r="5786" spans="97:102" x14ac:dyDescent="0.25">
      <c r="CS5786" s="60">
        <v>40861</v>
      </c>
      <c r="CT5786" s="59">
        <v>2.1179999999999999</v>
      </c>
      <c r="CU5786" s="56">
        <v>34236</v>
      </c>
      <c r="CV5786" s="101">
        <v>0.75760000000000005</v>
      </c>
      <c r="CW5786" s="56">
        <v>36126</v>
      </c>
      <c r="CX5786" s="55">
        <v>13580.24</v>
      </c>
    </row>
    <row r="5787" spans="97:102" x14ac:dyDescent="0.25">
      <c r="CS5787" s="60">
        <v>40862</v>
      </c>
      <c r="CT5787" s="59">
        <v>2.1269999999999998</v>
      </c>
      <c r="CU5787" s="56">
        <v>34239</v>
      </c>
      <c r="CV5787" s="101">
        <v>0.75380000000000003</v>
      </c>
      <c r="CW5787" s="56">
        <v>36129</v>
      </c>
      <c r="CX5787" s="55">
        <v>13319</v>
      </c>
    </row>
    <row r="5788" spans="97:102" x14ac:dyDescent="0.25">
      <c r="CS5788" s="60">
        <v>40863</v>
      </c>
      <c r="CT5788" s="59">
        <v>2.0979999999999999</v>
      </c>
      <c r="CU5788" s="56">
        <v>34240</v>
      </c>
      <c r="CV5788" s="101">
        <v>0.75549999999999995</v>
      </c>
      <c r="CW5788" s="56">
        <v>36130</v>
      </c>
      <c r="CX5788" s="55">
        <v>13557.36</v>
      </c>
    </row>
    <row r="5789" spans="97:102" x14ac:dyDescent="0.25">
      <c r="CS5789" s="60">
        <v>40864</v>
      </c>
      <c r="CT5789" s="59">
        <v>2.0950000000000002</v>
      </c>
      <c r="CU5789" s="56">
        <v>34241</v>
      </c>
      <c r="CV5789" s="101">
        <v>0.75180000000000002</v>
      </c>
      <c r="CW5789" s="56">
        <v>36131</v>
      </c>
      <c r="CX5789" s="55">
        <v>13399.09</v>
      </c>
    </row>
    <row r="5790" spans="97:102" x14ac:dyDescent="0.25">
      <c r="CS5790" s="60">
        <v>40865</v>
      </c>
      <c r="CT5790" s="59">
        <v>2.125</v>
      </c>
      <c r="CU5790" s="56">
        <v>34242</v>
      </c>
      <c r="CV5790" s="101">
        <v>0.74960000000000004</v>
      </c>
      <c r="CW5790" s="56">
        <v>36132</v>
      </c>
      <c r="CX5790" s="55">
        <v>13221.41</v>
      </c>
    </row>
    <row r="5791" spans="97:102" x14ac:dyDescent="0.25">
      <c r="CS5791" s="60">
        <v>40868</v>
      </c>
      <c r="CT5791" s="59">
        <v>2.1040000000000001</v>
      </c>
      <c r="CU5791" s="56">
        <v>34243</v>
      </c>
      <c r="CV5791" s="101">
        <v>0.74760000000000004</v>
      </c>
      <c r="CW5791" s="56">
        <v>36133</v>
      </c>
      <c r="CX5791" s="55">
        <v>13312.78</v>
      </c>
    </row>
    <row r="5792" spans="97:102" x14ac:dyDescent="0.25">
      <c r="CS5792" s="60">
        <v>40869</v>
      </c>
      <c r="CT5792" s="59">
        <v>2.0830000000000002</v>
      </c>
      <c r="CU5792" s="56">
        <v>34246</v>
      </c>
      <c r="CV5792" s="101">
        <v>0.745</v>
      </c>
      <c r="CW5792" s="56">
        <v>36136</v>
      </c>
      <c r="CX5792" s="55">
        <v>13371.27</v>
      </c>
    </row>
    <row r="5793" spans="97:102" x14ac:dyDescent="0.25">
      <c r="CS5793" s="60">
        <v>40870</v>
      </c>
      <c r="CT5793" s="59">
        <v>2.0369999999999999</v>
      </c>
      <c r="CU5793" s="56">
        <v>34247</v>
      </c>
      <c r="CV5793" s="101">
        <v>0.74660000000000004</v>
      </c>
      <c r="CW5793" s="56">
        <v>36137</v>
      </c>
      <c r="CX5793" s="55">
        <v>13441.12</v>
      </c>
    </row>
    <row r="5794" spans="97:102" x14ac:dyDescent="0.25">
      <c r="CS5794" s="60">
        <v>40871</v>
      </c>
      <c r="CT5794" s="59">
        <v>2.0529999999999999</v>
      </c>
      <c r="CU5794" s="56">
        <v>34248</v>
      </c>
      <c r="CV5794" s="101">
        <v>0.74919999999999998</v>
      </c>
      <c r="CW5794" s="56">
        <v>36138</v>
      </c>
      <c r="CX5794" s="55">
        <v>13455.8</v>
      </c>
    </row>
    <row r="5795" spans="97:102" x14ac:dyDescent="0.25">
      <c r="CS5795" s="60">
        <v>40872</v>
      </c>
      <c r="CT5795" s="59">
        <v>2.0920000000000001</v>
      </c>
      <c r="CU5795" s="56">
        <v>34249</v>
      </c>
      <c r="CV5795" s="101">
        <v>0.74860000000000004</v>
      </c>
      <c r="CW5795" s="56">
        <v>36139</v>
      </c>
      <c r="CX5795" s="55">
        <v>13265.4</v>
      </c>
    </row>
    <row r="5796" spans="97:102" x14ac:dyDescent="0.25">
      <c r="CS5796" s="60">
        <v>40875</v>
      </c>
      <c r="CT5796" s="59">
        <v>2.1230000000000002</v>
      </c>
      <c r="CU5796" s="56">
        <v>34250</v>
      </c>
      <c r="CV5796" s="101">
        <v>0.751</v>
      </c>
      <c r="CW5796" s="56">
        <v>36140</v>
      </c>
      <c r="CX5796" s="55">
        <v>13152.97</v>
      </c>
    </row>
    <row r="5797" spans="97:102" x14ac:dyDescent="0.25">
      <c r="CS5797" s="60">
        <v>40876</v>
      </c>
      <c r="CT5797" s="59">
        <v>2.121</v>
      </c>
      <c r="CU5797" s="56">
        <v>34253</v>
      </c>
      <c r="CV5797" s="101">
        <v>0.75170000000000003</v>
      </c>
      <c r="CW5797" s="56">
        <v>36143</v>
      </c>
      <c r="CX5797" s="55">
        <v>13067.67</v>
      </c>
    </row>
    <row r="5798" spans="97:102" x14ac:dyDescent="0.25">
      <c r="CS5798" s="60">
        <v>40877</v>
      </c>
      <c r="CT5798" s="59">
        <v>2.1509999999999998</v>
      </c>
      <c r="CU5798" s="56">
        <v>34254</v>
      </c>
      <c r="CV5798" s="101">
        <v>0.75170000000000003</v>
      </c>
      <c r="CW5798" s="56">
        <v>36144</v>
      </c>
      <c r="CX5798" s="55">
        <v>13110.33</v>
      </c>
    </row>
    <row r="5799" spans="97:102" x14ac:dyDescent="0.25">
      <c r="CS5799" s="60">
        <v>40878</v>
      </c>
      <c r="CT5799" s="59">
        <v>2.1349999999999998</v>
      </c>
      <c r="CU5799" s="56">
        <v>34255</v>
      </c>
      <c r="CV5799" s="101">
        <v>0.75249999999999995</v>
      </c>
      <c r="CW5799" s="56">
        <v>36145</v>
      </c>
      <c r="CX5799" s="55">
        <v>13209.93</v>
      </c>
    </row>
    <row r="5800" spans="97:102" x14ac:dyDescent="0.25">
      <c r="CS5800" s="60">
        <v>40879</v>
      </c>
      <c r="CT5800" s="59">
        <v>2.1160000000000001</v>
      </c>
      <c r="CU5800" s="56">
        <v>34256</v>
      </c>
      <c r="CV5800" s="101">
        <v>0.75429999999999997</v>
      </c>
      <c r="CW5800" s="56">
        <v>36146</v>
      </c>
      <c r="CX5800" s="55">
        <v>13226.18</v>
      </c>
    </row>
    <row r="5801" spans="97:102" x14ac:dyDescent="0.25">
      <c r="CS5801" s="60">
        <v>40882</v>
      </c>
      <c r="CT5801" s="59">
        <v>2.0870000000000002</v>
      </c>
      <c r="CU5801" s="56">
        <v>34257</v>
      </c>
      <c r="CV5801" s="101">
        <v>0.75109999999999999</v>
      </c>
      <c r="CW5801" s="56">
        <v>36147</v>
      </c>
      <c r="CX5801" s="55">
        <v>13356.37</v>
      </c>
    </row>
    <row r="5802" spans="97:102" x14ac:dyDescent="0.25">
      <c r="CS5802" s="60">
        <v>40883</v>
      </c>
      <c r="CT5802" s="59">
        <v>2.129</v>
      </c>
      <c r="CU5802" s="56">
        <v>34260</v>
      </c>
      <c r="CV5802" s="101">
        <v>0.75439999999999996</v>
      </c>
      <c r="CW5802" s="56">
        <v>36150</v>
      </c>
      <c r="CX5802" s="55">
        <v>13415.59</v>
      </c>
    </row>
    <row r="5803" spans="97:102" x14ac:dyDescent="0.25">
      <c r="CS5803" s="60">
        <v>40884</v>
      </c>
      <c r="CT5803" s="59">
        <v>2.056</v>
      </c>
      <c r="CU5803" s="56">
        <v>34261</v>
      </c>
      <c r="CV5803" s="101">
        <v>0.75470000000000004</v>
      </c>
      <c r="CW5803" s="56">
        <v>36151</v>
      </c>
      <c r="CX5803" s="55">
        <v>13402.39</v>
      </c>
    </row>
    <row r="5804" spans="97:102" x14ac:dyDescent="0.25">
      <c r="CS5804" s="60">
        <v>40885</v>
      </c>
      <c r="CT5804" s="59">
        <v>1.998</v>
      </c>
      <c r="CU5804" s="56">
        <v>34262</v>
      </c>
      <c r="CV5804" s="101">
        <v>0.75929999999999997</v>
      </c>
      <c r="CW5804" s="56">
        <v>36152</v>
      </c>
      <c r="CX5804" s="55">
        <v>13559.84</v>
      </c>
    </row>
    <row r="5805" spans="97:102" x14ac:dyDescent="0.25">
      <c r="CS5805" s="60">
        <v>40886</v>
      </c>
      <c r="CT5805" s="59">
        <v>2.0640000000000001</v>
      </c>
      <c r="CU5805" s="56">
        <v>34263</v>
      </c>
      <c r="CV5805" s="101">
        <v>0.7631</v>
      </c>
      <c r="CW5805" s="56">
        <v>36153</v>
      </c>
      <c r="CX5805" s="55">
        <v>13598.1</v>
      </c>
    </row>
    <row r="5806" spans="97:102" x14ac:dyDescent="0.25">
      <c r="CS5806" s="60">
        <v>40889</v>
      </c>
      <c r="CT5806" s="59">
        <v>2.0099999999999998</v>
      </c>
      <c r="CU5806" s="56">
        <v>34264</v>
      </c>
      <c r="CV5806" s="101">
        <v>0.76749999999999996</v>
      </c>
      <c r="CW5806" s="56">
        <v>36158</v>
      </c>
      <c r="CX5806" s="55">
        <v>13617.07</v>
      </c>
    </row>
    <row r="5807" spans="97:102" x14ac:dyDescent="0.25">
      <c r="CS5807" s="60">
        <v>40890</v>
      </c>
      <c r="CT5807" s="59">
        <v>1.9769999999999999</v>
      </c>
      <c r="CU5807" s="56">
        <v>34267</v>
      </c>
      <c r="CV5807" s="101">
        <v>0.7621</v>
      </c>
      <c r="CW5807" s="56">
        <v>36159</v>
      </c>
      <c r="CX5807" s="55">
        <v>13528.68</v>
      </c>
    </row>
    <row r="5808" spans="97:102" x14ac:dyDescent="0.25">
      <c r="CS5808" s="60">
        <v>40891</v>
      </c>
      <c r="CT5808" s="59">
        <v>1.9550000000000001</v>
      </c>
      <c r="CU5808" s="56">
        <v>34268</v>
      </c>
      <c r="CV5808" s="101">
        <v>0.75960000000000005</v>
      </c>
      <c r="CW5808" s="56">
        <v>36160</v>
      </c>
      <c r="CX5808" s="55">
        <v>13648.84</v>
      </c>
    </row>
    <row r="5809" spans="97:102" x14ac:dyDescent="0.25">
      <c r="CS5809" s="60">
        <v>40892</v>
      </c>
      <c r="CT5809" s="59">
        <v>1.927</v>
      </c>
      <c r="CU5809" s="56">
        <v>34269</v>
      </c>
      <c r="CV5809" s="101">
        <v>0.75839999999999996</v>
      </c>
      <c r="CW5809" s="56">
        <v>36164</v>
      </c>
      <c r="CX5809" s="55">
        <v>13792.84</v>
      </c>
    </row>
    <row r="5810" spans="97:102" x14ac:dyDescent="0.25">
      <c r="CS5810" s="60">
        <v>40893</v>
      </c>
      <c r="CT5810" s="59">
        <v>1.8660000000000001</v>
      </c>
      <c r="CU5810" s="56">
        <v>34270</v>
      </c>
      <c r="CV5810" s="101">
        <v>0.755</v>
      </c>
      <c r="CW5810" s="56">
        <v>36165</v>
      </c>
      <c r="CX5810" s="55">
        <v>14016.35</v>
      </c>
    </row>
    <row r="5811" spans="97:102" x14ac:dyDescent="0.25">
      <c r="CS5811" s="60">
        <v>40896</v>
      </c>
      <c r="CT5811" s="59">
        <v>1.839</v>
      </c>
      <c r="CU5811" s="56">
        <v>34271</v>
      </c>
      <c r="CV5811" s="101">
        <v>0.75760000000000005</v>
      </c>
      <c r="CW5811" s="56">
        <v>36166</v>
      </c>
      <c r="CX5811" s="55">
        <v>14321.57</v>
      </c>
    </row>
    <row r="5812" spans="97:102" x14ac:dyDescent="0.25">
      <c r="CS5812" s="60">
        <v>40897</v>
      </c>
      <c r="CT5812" s="59">
        <v>1.929</v>
      </c>
      <c r="CU5812" s="56">
        <v>34274</v>
      </c>
      <c r="CV5812" s="101">
        <v>0.76280000000000003</v>
      </c>
      <c r="CW5812" s="56">
        <v>36167</v>
      </c>
      <c r="CX5812" s="55">
        <v>14314.94</v>
      </c>
    </row>
    <row r="5813" spans="97:102" x14ac:dyDescent="0.25">
      <c r="CS5813" s="60">
        <v>40898</v>
      </c>
      <c r="CT5813" s="59">
        <v>1.9550000000000001</v>
      </c>
      <c r="CU5813" s="56">
        <v>34275</v>
      </c>
      <c r="CV5813" s="101">
        <v>0.76529999999999998</v>
      </c>
      <c r="CW5813" s="56">
        <v>36168</v>
      </c>
      <c r="CX5813" s="55">
        <v>14455.39</v>
      </c>
    </row>
    <row r="5814" spans="97:102" x14ac:dyDescent="0.25">
      <c r="CS5814" s="60">
        <v>40899</v>
      </c>
      <c r="CT5814" s="59">
        <v>1.9529999999999998</v>
      </c>
      <c r="CU5814" s="56">
        <v>34276</v>
      </c>
      <c r="CV5814" s="101">
        <v>0.76390000000000002</v>
      </c>
      <c r="CW5814" s="56">
        <v>36171</v>
      </c>
      <c r="CX5814" s="55">
        <v>14399.37</v>
      </c>
    </row>
    <row r="5815" spans="97:102" x14ac:dyDescent="0.25">
      <c r="CS5815" s="60">
        <v>40900</v>
      </c>
      <c r="CT5815" s="59">
        <v>2.0099999999999998</v>
      </c>
      <c r="CU5815" s="56">
        <v>34277</v>
      </c>
      <c r="CV5815" s="101">
        <v>0.76690000000000003</v>
      </c>
      <c r="CW5815" s="56">
        <v>36172</v>
      </c>
      <c r="CX5815" s="55">
        <v>14101.63</v>
      </c>
    </row>
    <row r="5816" spans="97:102" x14ac:dyDescent="0.25">
      <c r="CS5816" s="60">
        <v>40903</v>
      </c>
      <c r="CT5816" s="59">
        <v>2.0099999999999998</v>
      </c>
      <c r="CU5816" s="56">
        <v>34278</v>
      </c>
      <c r="CV5816" s="101">
        <v>0.77400000000000002</v>
      </c>
      <c r="CW5816" s="56">
        <v>36173</v>
      </c>
      <c r="CX5816" s="55">
        <v>13957.56</v>
      </c>
    </row>
    <row r="5817" spans="97:102" x14ac:dyDescent="0.25">
      <c r="CS5817" s="60">
        <v>40904</v>
      </c>
      <c r="CT5817" s="59">
        <v>1.996</v>
      </c>
      <c r="CU5817" s="56">
        <v>34281</v>
      </c>
      <c r="CV5817" s="101">
        <v>0.77139999999999997</v>
      </c>
      <c r="CW5817" s="56">
        <v>36174</v>
      </c>
      <c r="CX5817" s="55">
        <v>13878.07</v>
      </c>
    </row>
    <row r="5818" spans="97:102" x14ac:dyDescent="0.25">
      <c r="CS5818" s="60">
        <v>40905</v>
      </c>
      <c r="CT5818" s="59">
        <v>1.9569999999999999</v>
      </c>
      <c r="CU5818" s="56">
        <v>34282</v>
      </c>
      <c r="CV5818" s="101">
        <v>0.76539999999999997</v>
      </c>
      <c r="CW5818" s="56">
        <v>36175</v>
      </c>
      <c r="CX5818" s="55">
        <v>14225.73</v>
      </c>
    </row>
    <row r="5819" spans="97:102" x14ac:dyDescent="0.25">
      <c r="CS5819" s="60">
        <v>40906</v>
      </c>
      <c r="CT5819" s="59">
        <v>1.944</v>
      </c>
      <c r="CU5819" s="56">
        <v>34283</v>
      </c>
      <c r="CV5819" s="101">
        <v>0.76480000000000004</v>
      </c>
      <c r="CW5819" s="56">
        <v>36178</v>
      </c>
      <c r="CX5819" s="55">
        <v>14359.16</v>
      </c>
    </row>
    <row r="5820" spans="97:102" x14ac:dyDescent="0.25">
      <c r="CS5820" s="60">
        <v>40907</v>
      </c>
      <c r="CT5820" s="59">
        <v>1.9409999999999998</v>
      </c>
      <c r="CU5820" s="56">
        <v>34284</v>
      </c>
      <c r="CV5820" s="101">
        <v>0.75939999999999996</v>
      </c>
      <c r="CW5820" s="56">
        <v>36179</v>
      </c>
      <c r="CX5820" s="55">
        <v>14224.64</v>
      </c>
    </row>
    <row r="5821" spans="97:102" x14ac:dyDescent="0.25">
      <c r="CS5821" s="60">
        <v>40910</v>
      </c>
      <c r="CT5821" s="59">
        <v>1.9409999999999998</v>
      </c>
      <c r="CU5821" s="56">
        <v>34285</v>
      </c>
      <c r="CV5821" s="101">
        <v>0.76129999999999998</v>
      </c>
      <c r="CW5821" s="56">
        <v>36180</v>
      </c>
      <c r="CX5821" s="55">
        <v>14126.65</v>
      </c>
    </row>
    <row r="5822" spans="97:102" x14ac:dyDescent="0.25">
      <c r="CS5822" s="60">
        <v>40911</v>
      </c>
      <c r="CT5822" s="59">
        <v>1.99</v>
      </c>
      <c r="CU5822" s="56">
        <v>34288</v>
      </c>
      <c r="CV5822" s="101">
        <v>0.75790000000000002</v>
      </c>
      <c r="CW5822" s="56">
        <v>36181</v>
      </c>
      <c r="CX5822" s="55">
        <v>13969.5</v>
      </c>
    </row>
    <row r="5823" spans="97:102" x14ac:dyDescent="0.25">
      <c r="CS5823" s="60">
        <v>40912</v>
      </c>
      <c r="CT5823" s="59">
        <v>1.9929999999999999</v>
      </c>
      <c r="CU5823" s="56">
        <v>34289</v>
      </c>
      <c r="CV5823" s="101">
        <v>0.76129999999999998</v>
      </c>
      <c r="CW5823" s="56">
        <v>36182</v>
      </c>
      <c r="CX5823" s="55">
        <v>13881.4</v>
      </c>
    </row>
    <row r="5824" spans="97:102" x14ac:dyDescent="0.25">
      <c r="CS5824" s="60">
        <v>40913</v>
      </c>
      <c r="CT5824" s="59">
        <v>1.9729999999999999</v>
      </c>
      <c r="CU5824" s="56">
        <v>34290</v>
      </c>
      <c r="CV5824" s="101">
        <v>0.75990000000000002</v>
      </c>
      <c r="CW5824" s="56">
        <v>36185</v>
      </c>
      <c r="CX5824" s="55">
        <v>13933.12</v>
      </c>
    </row>
    <row r="5825" spans="97:102" x14ac:dyDescent="0.25">
      <c r="CS5825" s="60">
        <v>40914</v>
      </c>
      <c r="CT5825" s="59">
        <v>1.9370000000000001</v>
      </c>
      <c r="CU5825" s="56">
        <v>34291</v>
      </c>
      <c r="CV5825" s="101">
        <v>0.75570000000000004</v>
      </c>
      <c r="CW5825" s="56">
        <v>36186</v>
      </c>
      <c r="CX5825" s="55">
        <v>14027.79</v>
      </c>
    </row>
    <row r="5826" spans="97:102" x14ac:dyDescent="0.25">
      <c r="CS5826" s="60">
        <v>40917</v>
      </c>
      <c r="CT5826" s="59">
        <v>1.9550000000000001</v>
      </c>
      <c r="CU5826" s="56">
        <v>34292</v>
      </c>
      <c r="CV5826" s="101">
        <v>0.75319999999999998</v>
      </c>
      <c r="CW5826" s="56">
        <v>36187</v>
      </c>
      <c r="CX5826" s="55">
        <v>14004.09</v>
      </c>
    </row>
    <row r="5827" spans="97:102" x14ac:dyDescent="0.25">
      <c r="CS5827" s="60">
        <v>40918</v>
      </c>
      <c r="CT5827" s="59">
        <v>1.9790000000000001</v>
      </c>
      <c r="CU5827" s="56">
        <v>34295</v>
      </c>
      <c r="CV5827" s="101">
        <v>0.752</v>
      </c>
      <c r="CW5827" s="56">
        <v>36188</v>
      </c>
      <c r="CX5827" s="55">
        <v>14040.66</v>
      </c>
    </row>
    <row r="5828" spans="97:102" x14ac:dyDescent="0.25">
      <c r="CS5828" s="60">
        <v>40919</v>
      </c>
      <c r="CT5828" s="59">
        <v>1.9379999999999999</v>
      </c>
      <c r="CU5828" s="56">
        <v>34296</v>
      </c>
      <c r="CV5828" s="101">
        <v>0.75390000000000001</v>
      </c>
      <c r="CW5828" s="56">
        <v>36189</v>
      </c>
      <c r="CX5828" s="55">
        <v>14169.33</v>
      </c>
    </row>
    <row r="5829" spans="97:102" x14ac:dyDescent="0.25">
      <c r="CS5829" s="60">
        <v>40920</v>
      </c>
      <c r="CT5829" s="59">
        <v>1.9790000000000001</v>
      </c>
      <c r="CU5829" s="56">
        <v>34297</v>
      </c>
      <c r="CV5829" s="101">
        <v>0.753</v>
      </c>
      <c r="CW5829" s="56">
        <v>36192</v>
      </c>
      <c r="CX5829" s="55">
        <v>14244.88</v>
      </c>
    </row>
    <row r="5830" spans="97:102" x14ac:dyDescent="0.25">
      <c r="CS5830" s="60">
        <v>40921</v>
      </c>
      <c r="CT5830" s="59">
        <v>1.9239999999999999</v>
      </c>
      <c r="CU5830" s="56">
        <v>34299</v>
      </c>
      <c r="CV5830" s="101">
        <v>0.75180000000000002</v>
      </c>
      <c r="CW5830" s="56">
        <v>36193</v>
      </c>
      <c r="CX5830" s="55">
        <v>14072.94</v>
      </c>
    </row>
    <row r="5831" spans="97:102" x14ac:dyDescent="0.25">
      <c r="CS5831" s="60">
        <v>40924</v>
      </c>
      <c r="CT5831" s="59">
        <v>1.9330000000000001</v>
      </c>
      <c r="CU5831" s="56">
        <v>34302</v>
      </c>
      <c r="CV5831" s="101">
        <v>0.74880000000000002</v>
      </c>
      <c r="CW5831" s="56">
        <v>36194</v>
      </c>
      <c r="CX5831" s="55">
        <v>14155.65</v>
      </c>
    </row>
    <row r="5832" spans="97:102" x14ac:dyDescent="0.25">
      <c r="CS5832" s="60">
        <v>40925</v>
      </c>
      <c r="CT5832" s="59">
        <v>1.92</v>
      </c>
      <c r="CU5832" s="56">
        <v>34303</v>
      </c>
      <c r="CV5832" s="101">
        <v>0.74880000000000002</v>
      </c>
      <c r="CW5832" s="56">
        <v>36195</v>
      </c>
      <c r="CX5832" s="55">
        <v>14028.43</v>
      </c>
    </row>
    <row r="5833" spans="97:102" x14ac:dyDescent="0.25">
      <c r="CS5833" s="60">
        <v>40926</v>
      </c>
      <c r="CT5833" s="59">
        <v>1.9590000000000001</v>
      </c>
      <c r="CU5833" s="56">
        <v>34304</v>
      </c>
      <c r="CV5833" s="101">
        <v>0.74990000000000001</v>
      </c>
      <c r="CW5833" s="56">
        <v>36196</v>
      </c>
      <c r="CX5833" s="55">
        <v>13970.11</v>
      </c>
    </row>
    <row r="5834" spans="97:102" x14ac:dyDescent="0.25">
      <c r="CS5834" s="60">
        <v>40927</v>
      </c>
      <c r="CT5834" s="59">
        <v>2.008</v>
      </c>
      <c r="CU5834" s="56">
        <v>34305</v>
      </c>
      <c r="CV5834" s="101">
        <v>0.75080000000000002</v>
      </c>
      <c r="CW5834" s="56">
        <v>36199</v>
      </c>
      <c r="CX5834" s="55">
        <v>13865.99</v>
      </c>
    </row>
    <row r="5835" spans="97:102" x14ac:dyDescent="0.25">
      <c r="CS5835" s="60">
        <v>40928</v>
      </c>
      <c r="CT5835" s="59">
        <v>2.0619999999999998</v>
      </c>
      <c r="CU5835" s="56">
        <v>34306</v>
      </c>
      <c r="CV5835" s="101">
        <v>0.75280000000000002</v>
      </c>
      <c r="CW5835" s="56">
        <v>36200</v>
      </c>
      <c r="CX5835" s="55">
        <v>13571.58</v>
      </c>
    </row>
    <row r="5836" spans="97:102" x14ac:dyDescent="0.25">
      <c r="CS5836" s="60">
        <v>40931</v>
      </c>
      <c r="CT5836" s="59">
        <v>2.085</v>
      </c>
      <c r="CU5836" s="56">
        <v>34309</v>
      </c>
      <c r="CV5836" s="101">
        <v>0.75609999999999999</v>
      </c>
      <c r="CW5836" s="56">
        <v>36201</v>
      </c>
      <c r="CX5836" s="55">
        <v>13481.71</v>
      </c>
    </row>
    <row r="5837" spans="97:102" x14ac:dyDescent="0.25">
      <c r="CS5837" s="60">
        <v>40932</v>
      </c>
      <c r="CT5837" s="59">
        <v>2.0870000000000002</v>
      </c>
      <c r="CU5837" s="56">
        <v>34310</v>
      </c>
      <c r="CV5837" s="101">
        <v>0.75560000000000005</v>
      </c>
      <c r="CW5837" s="56">
        <v>36202</v>
      </c>
      <c r="CX5837" s="55">
        <v>13672.16</v>
      </c>
    </row>
    <row r="5838" spans="97:102" x14ac:dyDescent="0.25">
      <c r="CS5838" s="60">
        <v>40933</v>
      </c>
      <c r="CT5838" s="59">
        <v>2.044</v>
      </c>
      <c r="CU5838" s="56">
        <v>34311</v>
      </c>
      <c r="CV5838" s="101">
        <v>0.75570000000000004</v>
      </c>
      <c r="CW5838" s="56">
        <v>36203</v>
      </c>
      <c r="CX5838" s="55">
        <v>13551.84</v>
      </c>
    </row>
    <row r="5839" spans="97:102" x14ac:dyDescent="0.25">
      <c r="CS5839" s="60">
        <v>40934</v>
      </c>
      <c r="CT5839" s="59">
        <v>2.0150000000000001</v>
      </c>
      <c r="CU5839" s="56">
        <v>34312</v>
      </c>
      <c r="CV5839" s="101">
        <v>0.75239999999999996</v>
      </c>
      <c r="CW5839" s="56">
        <v>36206</v>
      </c>
      <c r="CX5839" s="55">
        <v>13581.62</v>
      </c>
    </row>
    <row r="5840" spans="97:102" x14ac:dyDescent="0.25">
      <c r="CS5840" s="60">
        <v>40935</v>
      </c>
      <c r="CT5840" s="59">
        <v>1.986</v>
      </c>
      <c r="CU5840" s="56">
        <v>34313</v>
      </c>
      <c r="CV5840" s="101">
        <v>0.75170000000000003</v>
      </c>
      <c r="CW5840" s="56">
        <v>36207</v>
      </c>
      <c r="CX5840" s="55">
        <v>13453.88</v>
      </c>
    </row>
    <row r="5841" spans="97:102" x14ac:dyDescent="0.25">
      <c r="CS5841" s="60">
        <v>40938</v>
      </c>
      <c r="CT5841" s="59">
        <v>1.9379999999999999</v>
      </c>
      <c r="CU5841" s="56">
        <v>34316</v>
      </c>
      <c r="CV5841" s="101">
        <v>0.75319999999999998</v>
      </c>
      <c r="CW5841" s="56">
        <v>36208</v>
      </c>
      <c r="CX5841" s="55">
        <v>13324.13</v>
      </c>
    </row>
    <row r="5842" spans="97:102" x14ac:dyDescent="0.25">
      <c r="CS5842" s="60">
        <v>40939</v>
      </c>
      <c r="CT5842" s="59">
        <v>1.889</v>
      </c>
      <c r="CU5842" s="56">
        <v>34317</v>
      </c>
      <c r="CV5842" s="101">
        <v>0.75009999999999999</v>
      </c>
      <c r="CW5842" s="56">
        <v>36209</v>
      </c>
      <c r="CX5842" s="55">
        <v>13408.4</v>
      </c>
    </row>
    <row r="5843" spans="97:102" x14ac:dyDescent="0.25">
      <c r="CS5843" s="60">
        <v>40940</v>
      </c>
      <c r="CT5843" s="59">
        <v>1.9039999999999999</v>
      </c>
      <c r="CU5843" s="56">
        <v>34318</v>
      </c>
      <c r="CV5843" s="101">
        <v>0.74980000000000002</v>
      </c>
      <c r="CW5843" s="56">
        <v>36210</v>
      </c>
      <c r="CX5843" s="55">
        <v>13504.2</v>
      </c>
    </row>
    <row r="5844" spans="97:102" x14ac:dyDescent="0.25">
      <c r="CS5844" s="60">
        <v>40941</v>
      </c>
      <c r="CT5844" s="59">
        <v>1.944</v>
      </c>
      <c r="CU5844" s="56">
        <v>34319</v>
      </c>
      <c r="CV5844" s="101">
        <v>0.74990000000000001</v>
      </c>
      <c r="CW5844" s="56">
        <v>36213</v>
      </c>
      <c r="CX5844" s="55">
        <v>13704.38</v>
      </c>
    </row>
    <row r="5845" spans="97:102" x14ac:dyDescent="0.25">
      <c r="CS5845" s="60">
        <v>40942</v>
      </c>
      <c r="CT5845" s="59">
        <v>2.016</v>
      </c>
      <c r="CU5845" s="56">
        <v>34320</v>
      </c>
      <c r="CV5845" s="101">
        <v>0.74619999999999997</v>
      </c>
      <c r="CW5845" s="56">
        <v>36214</v>
      </c>
      <c r="CX5845" s="55">
        <v>13599.67</v>
      </c>
    </row>
    <row r="5846" spans="97:102" x14ac:dyDescent="0.25">
      <c r="CS5846" s="60">
        <v>40945</v>
      </c>
      <c r="CT5846" s="59">
        <v>1.974</v>
      </c>
      <c r="CU5846" s="56">
        <v>34323</v>
      </c>
      <c r="CV5846" s="101">
        <v>0.74419999999999997</v>
      </c>
      <c r="CW5846" s="56">
        <v>36215</v>
      </c>
      <c r="CX5846" s="55">
        <v>13357.5</v>
      </c>
    </row>
    <row r="5847" spans="97:102" x14ac:dyDescent="0.25">
      <c r="CS5847" s="60">
        <v>40946</v>
      </c>
      <c r="CT5847" s="59">
        <v>2.0379999999999998</v>
      </c>
      <c r="CU5847" s="56">
        <v>34324</v>
      </c>
      <c r="CV5847" s="101">
        <v>0.74360000000000004</v>
      </c>
      <c r="CW5847" s="56">
        <v>36216</v>
      </c>
      <c r="CX5847" s="55">
        <v>13293.34</v>
      </c>
    </row>
    <row r="5848" spans="97:102" x14ac:dyDescent="0.25">
      <c r="CS5848" s="60">
        <v>40947</v>
      </c>
      <c r="CT5848" s="59">
        <v>2.0659999999999998</v>
      </c>
      <c r="CU5848" s="56">
        <v>34325</v>
      </c>
      <c r="CV5848" s="101">
        <v>0.74880000000000002</v>
      </c>
      <c r="CW5848" s="56">
        <v>36217</v>
      </c>
      <c r="CX5848" s="55">
        <v>13306.03</v>
      </c>
    </row>
    <row r="5849" spans="97:102" x14ac:dyDescent="0.25">
      <c r="CS5849" s="60">
        <v>40948</v>
      </c>
      <c r="CT5849" s="59">
        <v>2.0920000000000001</v>
      </c>
      <c r="CU5849" s="56">
        <v>34326</v>
      </c>
      <c r="CV5849" s="101">
        <v>0.75419999999999998</v>
      </c>
      <c r="CW5849" s="56">
        <v>36220</v>
      </c>
      <c r="CX5849" s="55">
        <v>13285.44</v>
      </c>
    </row>
    <row r="5850" spans="97:102" x14ac:dyDescent="0.25">
      <c r="CS5850" s="60">
        <v>40949</v>
      </c>
      <c r="CT5850" s="59">
        <v>2.0529999999999999</v>
      </c>
      <c r="CU5850" s="56">
        <v>34330</v>
      </c>
      <c r="CV5850" s="101">
        <v>0.75280000000000002</v>
      </c>
      <c r="CW5850" s="56">
        <v>36221</v>
      </c>
      <c r="CX5850" s="55">
        <v>13123.06</v>
      </c>
    </row>
    <row r="5851" spans="97:102" x14ac:dyDescent="0.25">
      <c r="CS5851" s="60">
        <v>40952</v>
      </c>
      <c r="CT5851" s="59">
        <v>2.0720000000000001</v>
      </c>
      <c r="CU5851" s="56">
        <v>34331</v>
      </c>
      <c r="CV5851" s="101">
        <v>0.75160000000000005</v>
      </c>
      <c r="CW5851" s="56">
        <v>36222</v>
      </c>
      <c r="CX5851" s="55">
        <v>13031</v>
      </c>
    </row>
    <row r="5852" spans="97:102" x14ac:dyDescent="0.25">
      <c r="CS5852" s="60">
        <v>40953</v>
      </c>
      <c r="CT5852" s="59">
        <v>2.02</v>
      </c>
      <c r="CU5852" s="56">
        <v>34332</v>
      </c>
      <c r="CV5852" s="101">
        <v>0.74960000000000004</v>
      </c>
      <c r="CW5852" s="56">
        <v>36223</v>
      </c>
      <c r="CX5852" s="55">
        <v>13219.01</v>
      </c>
    </row>
    <row r="5853" spans="97:102" x14ac:dyDescent="0.25">
      <c r="CS5853" s="60">
        <v>40954</v>
      </c>
      <c r="CT5853" s="59">
        <v>2.012</v>
      </c>
      <c r="CU5853" s="56">
        <v>34333</v>
      </c>
      <c r="CV5853" s="101">
        <v>0.75229999999999997</v>
      </c>
      <c r="CW5853" s="56">
        <v>36224</v>
      </c>
      <c r="CX5853" s="55">
        <v>13527.73</v>
      </c>
    </row>
    <row r="5854" spans="97:102" x14ac:dyDescent="0.25">
      <c r="CS5854" s="60">
        <v>40955</v>
      </c>
      <c r="CT5854" s="59">
        <v>2.0310000000000001</v>
      </c>
      <c r="CU5854" s="56">
        <v>34334</v>
      </c>
      <c r="CV5854" s="101">
        <v>0.75600000000000001</v>
      </c>
      <c r="CW5854" s="56">
        <v>36227</v>
      </c>
      <c r="CX5854" s="55">
        <v>13714.8</v>
      </c>
    </row>
    <row r="5855" spans="97:102" x14ac:dyDescent="0.25">
      <c r="CS5855" s="60">
        <v>40956</v>
      </c>
      <c r="CT5855" s="59">
        <v>2.044</v>
      </c>
      <c r="CU5855" s="56">
        <v>34337</v>
      </c>
      <c r="CV5855" s="101">
        <v>0.76129999999999998</v>
      </c>
      <c r="CW5855" s="56">
        <v>36228</v>
      </c>
      <c r="CX5855" s="55">
        <v>13684.54</v>
      </c>
    </row>
    <row r="5856" spans="97:102" x14ac:dyDescent="0.25">
      <c r="CS5856" s="60">
        <v>40959</v>
      </c>
      <c r="CT5856" s="59">
        <v>2.044</v>
      </c>
      <c r="CU5856" s="56">
        <v>34338</v>
      </c>
      <c r="CV5856" s="101">
        <v>0.75860000000000005</v>
      </c>
      <c r="CW5856" s="56">
        <v>36229</v>
      </c>
      <c r="CX5856" s="55">
        <v>13862.63</v>
      </c>
    </row>
    <row r="5857" spans="97:102" x14ac:dyDescent="0.25">
      <c r="CS5857" s="60">
        <v>40960</v>
      </c>
      <c r="CT5857" s="59">
        <v>2.0910000000000002</v>
      </c>
      <c r="CU5857" s="56">
        <v>34339</v>
      </c>
      <c r="CV5857" s="101">
        <v>0.75760000000000005</v>
      </c>
      <c r="CW5857" s="56">
        <v>36230</v>
      </c>
      <c r="CX5857" s="55">
        <v>13856.03</v>
      </c>
    </row>
    <row r="5858" spans="97:102" x14ac:dyDescent="0.25">
      <c r="CS5858" s="60">
        <v>40961</v>
      </c>
      <c r="CT5858" s="59">
        <v>2.0579999999999998</v>
      </c>
      <c r="CU5858" s="56">
        <v>34340</v>
      </c>
      <c r="CV5858" s="101">
        <v>0.75670000000000004</v>
      </c>
      <c r="CW5858" s="56">
        <v>36231</v>
      </c>
      <c r="CX5858" s="55">
        <v>13848.52</v>
      </c>
    </row>
    <row r="5859" spans="97:102" x14ac:dyDescent="0.25">
      <c r="CS5859" s="60">
        <v>40962</v>
      </c>
      <c r="CT5859" s="59">
        <v>2.0510000000000002</v>
      </c>
      <c r="CU5859" s="56">
        <v>34341</v>
      </c>
      <c r="CV5859" s="101">
        <v>0.75749999999999995</v>
      </c>
      <c r="CW5859" s="56">
        <v>36234</v>
      </c>
      <c r="CX5859" s="55">
        <v>13941.52</v>
      </c>
    </row>
    <row r="5860" spans="97:102" x14ac:dyDescent="0.25">
      <c r="CS5860" s="60">
        <v>40963</v>
      </c>
      <c r="CT5860" s="59">
        <v>2.0230000000000001</v>
      </c>
      <c r="CU5860" s="56">
        <v>34344</v>
      </c>
      <c r="CV5860" s="101">
        <v>0.75929999999999997</v>
      </c>
      <c r="CW5860" s="56">
        <v>36235</v>
      </c>
      <c r="CX5860" s="55">
        <v>13973.85</v>
      </c>
    </row>
    <row r="5861" spans="97:102" x14ac:dyDescent="0.25">
      <c r="CS5861" s="60">
        <v>40966</v>
      </c>
      <c r="CT5861" s="59">
        <v>2.008</v>
      </c>
      <c r="CU5861" s="56">
        <v>34345</v>
      </c>
      <c r="CV5861" s="101">
        <v>0.75609999999999999</v>
      </c>
      <c r="CW5861" s="56">
        <v>36236</v>
      </c>
      <c r="CX5861" s="55">
        <v>13919.35</v>
      </c>
    </row>
    <row r="5862" spans="97:102" x14ac:dyDescent="0.25">
      <c r="CS5862" s="60">
        <v>40967</v>
      </c>
      <c r="CT5862" s="59">
        <v>1.9769999999999999</v>
      </c>
      <c r="CU5862" s="56">
        <v>34346</v>
      </c>
      <c r="CV5862" s="101">
        <v>0.75609999999999999</v>
      </c>
      <c r="CW5862" s="56">
        <v>36237</v>
      </c>
      <c r="CX5862" s="55">
        <v>13904.17</v>
      </c>
    </row>
    <row r="5863" spans="97:102" x14ac:dyDescent="0.25">
      <c r="CS5863" s="60">
        <v>40968</v>
      </c>
      <c r="CT5863" s="59">
        <v>1.9870000000000001</v>
      </c>
      <c r="CU5863" s="56">
        <v>34347</v>
      </c>
      <c r="CV5863" s="101">
        <v>0.75619999999999998</v>
      </c>
      <c r="CW5863" s="56">
        <v>36238</v>
      </c>
      <c r="CX5863" s="55">
        <v>13930.39</v>
      </c>
    </row>
    <row r="5864" spans="97:102" x14ac:dyDescent="0.25">
      <c r="CS5864" s="60">
        <v>40969</v>
      </c>
      <c r="CT5864" s="59">
        <v>2.0059999999999998</v>
      </c>
      <c r="CU5864" s="56">
        <v>34348</v>
      </c>
      <c r="CV5864" s="101">
        <v>0.75480000000000003</v>
      </c>
      <c r="CW5864" s="56">
        <v>36241</v>
      </c>
      <c r="CX5864" s="55">
        <v>13925.68</v>
      </c>
    </row>
    <row r="5865" spans="97:102" x14ac:dyDescent="0.25">
      <c r="CS5865" s="60">
        <v>40970</v>
      </c>
      <c r="CT5865" s="59">
        <v>1.962</v>
      </c>
      <c r="CU5865" s="56">
        <v>34351</v>
      </c>
      <c r="CV5865" s="101">
        <v>0.75870000000000004</v>
      </c>
      <c r="CW5865" s="56">
        <v>36242</v>
      </c>
      <c r="CX5865" s="55">
        <v>13685.02</v>
      </c>
    </row>
    <row r="5866" spans="97:102" x14ac:dyDescent="0.25">
      <c r="CS5866" s="60">
        <v>40973</v>
      </c>
      <c r="CT5866" s="59">
        <v>1.9790000000000001</v>
      </c>
      <c r="CU5866" s="56">
        <v>34352</v>
      </c>
      <c r="CV5866" s="101">
        <v>0.76080000000000003</v>
      </c>
      <c r="CW5866" s="56">
        <v>36243</v>
      </c>
      <c r="CX5866" s="55">
        <v>13781.39</v>
      </c>
    </row>
    <row r="5867" spans="97:102" x14ac:dyDescent="0.25">
      <c r="CS5867" s="60">
        <v>40974</v>
      </c>
      <c r="CT5867" s="59">
        <v>1.9359999999999999</v>
      </c>
      <c r="CU5867" s="56">
        <v>34353</v>
      </c>
      <c r="CV5867" s="101">
        <v>0.7631</v>
      </c>
      <c r="CW5867" s="56">
        <v>36244</v>
      </c>
      <c r="CX5867" s="55">
        <v>13924.31</v>
      </c>
    </row>
    <row r="5868" spans="97:102" x14ac:dyDescent="0.25">
      <c r="CS5868" s="60">
        <v>40975</v>
      </c>
      <c r="CT5868" s="59">
        <v>1.968</v>
      </c>
      <c r="CU5868" s="56">
        <v>34354</v>
      </c>
      <c r="CV5868" s="101">
        <v>0.76270000000000004</v>
      </c>
      <c r="CW5868" s="56">
        <v>36245</v>
      </c>
      <c r="CX5868" s="55">
        <v>14012.33</v>
      </c>
    </row>
    <row r="5869" spans="97:102" x14ac:dyDescent="0.25">
      <c r="CS5869" s="60">
        <v>40976</v>
      </c>
      <c r="CT5869" s="59">
        <v>2.0099999999999998</v>
      </c>
      <c r="CU5869" s="56">
        <v>34355</v>
      </c>
      <c r="CV5869" s="101">
        <v>0.76249999999999996</v>
      </c>
      <c r="CW5869" s="56">
        <v>36248</v>
      </c>
      <c r="CX5869" s="55">
        <v>14053.78</v>
      </c>
    </row>
    <row r="5870" spans="97:102" x14ac:dyDescent="0.25">
      <c r="CS5870" s="60">
        <v>40977</v>
      </c>
      <c r="CT5870" s="59">
        <v>2.008</v>
      </c>
      <c r="CU5870" s="56">
        <v>34358</v>
      </c>
      <c r="CV5870" s="101">
        <v>0.76229999999999998</v>
      </c>
      <c r="CW5870" s="56">
        <v>36249</v>
      </c>
      <c r="CX5870" s="55">
        <v>13891.69</v>
      </c>
    </row>
    <row r="5871" spans="97:102" x14ac:dyDescent="0.25">
      <c r="CS5871" s="60">
        <v>40980</v>
      </c>
      <c r="CT5871" s="59">
        <v>1.9990000000000001</v>
      </c>
      <c r="CU5871" s="56">
        <v>34359</v>
      </c>
      <c r="CV5871" s="101">
        <v>0.76160000000000005</v>
      </c>
      <c r="CW5871" s="56">
        <v>36250</v>
      </c>
      <c r="CX5871" s="55">
        <v>13937.91</v>
      </c>
    </row>
    <row r="5872" spans="97:102" x14ac:dyDescent="0.25">
      <c r="CS5872" s="60">
        <v>40981</v>
      </c>
      <c r="CT5872" s="59">
        <v>2.073</v>
      </c>
      <c r="CU5872" s="56">
        <v>34360</v>
      </c>
      <c r="CV5872" s="101">
        <v>0.76100000000000001</v>
      </c>
      <c r="CW5872" s="56">
        <v>36251</v>
      </c>
      <c r="CX5872" s="55">
        <v>13997.53</v>
      </c>
    </row>
    <row r="5873" spans="97:102" x14ac:dyDescent="0.25">
      <c r="CS5873" s="60">
        <v>40982</v>
      </c>
      <c r="CT5873" s="59">
        <v>2.1520000000000001</v>
      </c>
      <c r="CU5873" s="56">
        <v>34361</v>
      </c>
      <c r="CV5873" s="101">
        <v>0.76060000000000005</v>
      </c>
      <c r="CW5873" s="56">
        <v>36255</v>
      </c>
      <c r="CX5873" s="55">
        <v>14240.39</v>
      </c>
    </row>
    <row r="5874" spans="97:102" x14ac:dyDescent="0.25">
      <c r="CS5874" s="60">
        <v>40983</v>
      </c>
      <c r="CT5874" s="59">
        <v>2.2040000000000002</v>
      </c>
      <c r="CU5874" s="56">
        <v>34362</v>
      </c>
      <c r="CV5874" s="101">
        <v>0.75509999999999999</v>
      </c>
      <c r="CW5874" s="56">
        <v>36256</v>
      </c>
      <c r="CX5874" s="55">
        <v>14301.43</v>
      </c>
    </row>
    <row r="5875" spans="97:102" x14ac:dyDescent="0.25">
      <c r="CS5875" s="60">
        <v>40984</v>
      </c>
      <c r="CT5875" s="59">
        <v>2.2410000000000001</v>
      </c>
      <c r="CU5875" s="56">
        <v>34365</v>
      </c>
      <c r="CV5875" s="101">
        <v>0.75129999999999997</v>
      </c>
      <c r="CW5875" s="56">
        <v>36257</v>
      </c>
      <c r="CX5875" s="55">
        <v>14340.01</v>
      </c>
    </row>
    <row r="5876" spans="97:102" x14ac:dyDescent="0.25">
      <c r="CS5876" s="60">
        <v>40987</v>
      </c>
      <c r="CT5876" s="59">
        <v>2.29</v>
      </c>
      <c r="CU5876" s="56">
        <v>34366</v>
      </c>
      <c r="CV5876" s="101">
        <v>0.75170000000000003</v>
      </c>
      <c r="CW5876" s="56">
        <v>36258</v>
      </c>
      <c r="CX5876" s="55">
        <v>14648.23</v>
      </c>
    </row>
    <row r="5877" spans="97:102" x14ac:dyDescent="0.25">
      <c r="CS5877" s="60">
        <v>40988</v>
      </c>
      <c r="CT5877" s="59">
        <v>2.2810000000000001</v>
      </c>
      <c r="CU5877" s="56">
        <v>34367</v>
      </c>
      <c r="CV5877" s="101">
        <v>0.753</v>
      </c>
      <c r="CW5877" s="56">
        <v>36259</v>
      </c>
      <c r="CX5877" s="55">
        <v>14557.73</v>
      </c>
    </row>
    <row r="5878" spans="97:102" x14ac:dyDescent="0.25">
      <c r="CS5878" s="60">
        <v>40989</v>
      </c>
      <c r="CT5878" s="59">
        <v>2.2370000000000001</v>
      </c>
      <c r="CU5878" s="56">
        <v>34368</v>
      </c>
      <c r="CV5878" s="101">
        <v>0.75319999999999998</v>
      </c>
      <c r="CW5878" s="56">
        <v>36262</v>
      </c>
      <c r="CX5878" s="55">
        <v>14661.5</v>
      </c>
    </row>
    <row r="5879" spans="97:102" x14ac:dyDescent="0.25">
      <c r="CS5879" s="60">
        <v>40990</v>
      </c>
      <c r="CT5879" s="59">
        <v>2.1989999999999998</v>
      </c>
      <c r="CU5879" s="56">
        <v>34369</v>
      </c>
      <c r="CV5879" s="101">
        <v>0.74529999999999996</v>
      </c>
      <c r="CW5879" s="56">
        <v>36263</v>
      </c>
      <c r="CX5879" s="55">
        <v>14607.54</v>
      </c>
    </row>
    <row r="5880" spans="97:102" x14ac:dyDescent="0.25">
      <c r="CS5880" s="60">
        <v>40991</v>
      </c>
      <c r="CT5880" s="59">
        <v>2.1789999999999998</v>
      </c>
      <c r="CU5880" s="56">
        <v>34372</v>
      </c>
      <c r="CV5880" s="101">
        <v>0.74380000000000002</v>
      </c>
      <c r="CW5880" s="56">
        <v>36264</v>
      </c>
      <c r="CX5880" s="55">
        <v>14682.76</v>
      </c>
    </row>
    <row r="5881" spans="97:102" x14ac:dyDescent="0.25">
      <c r="CS5881" s="60">
        <v>40994</v>
      </c>
      <c r="CT5881" s="59">
        <v>2.1890000000000001</v>
      </c>
      <c r="CU5881" s="56">
        <v>34373</v>
      </c>
      <c r="CV5881" s="101">
        <v>0.74450000000000005</v>
      </c>
      <c r="CW5881" s="56">
        <v>36265</v>
      </c>
      <c r="CX5881" s="55">
        <v>14770.72</v>
      </c>
    </row>
    <row r="5882" spans="97:102" x14ac:dyDescent="0.25">
      <c r="CS5882" s="60">
        <v>40995</v>
      </c>
      <c r="CT5882" s="59">
        <v>2.1240000000000001</v>
      </c>
      <c r="CU5882" s="56">
        <v>34374</v>
      </c>
      <c r="CV5882" s="101">
        <v>0.74409999999999998</v>
      </c>
      <c r="CW5882" s="56">
        <v>36266</v>
      </c>
      <c r="CX5882" s="55">
        <v>14819.17</v>
      </c>
    </row>
    <row r="5883" spans="97:102" x14ac:dyDescent="0.25">
      <c r="CS5883" s="60">
        <v>40996</v>
      </c>
      <c r="CT5883" s="59">
        <v>2.12</v>
      </c>
      <c r="CU5883" s="56">
        <v>34375</v>
      </c>
      <c r="CV5883" s="101">
        <v>0.74560000000000004</v>
      </c>
      <c r="CW5883" s="56">
        <v>36269</v>
      </c>
      <c r="CX5883" s="55">
        <v>14596.65</v>
      </c>
    </row>
    <row r="5884" spans="97:102" x14ac:dyDescent="0.25">
      <c r="CS5884" s="60">
        <v>40997</v>
      </c>
      <c r="CT5884" s="59">
        <v>2.0819999999999999</v>
      </c>
      <c r="CU5884" s="56">
        <v>34376</v>
      </c>
      <c r="CV5884" s="101">
        <v>0.74399999999999999</v>
      </c>
      <c r="CW5884" s="56">
        <v>36270</v>
      </c>
      <c r="CX5884" s="55">
        <v>14633.82</v>
      </c>
    </row>
    <row r="5885" spans="97:102" x14ac:dyDescent="0.25">
      <c r="CS5885" s="60">
        <v>40998</v>
      </c>
      <c r="CT5885" s="59">
        <v>2.1110000000000002</v>
      </c>
      <c r="CU5885" s="56">
        <v>34379</v>
      </c>
      <c r="CV5885" s="101">
        <v>0.73860000000000003</v>
      </c>
      <c r="CW5885" s="56">
        <v>36271</v>
      </c>
      <c r="CX5885" s="55">
        <v>14836.99</v>
      </c>
    </row>
    <row r="5886" spans="97:102" x14ac:dyDescent="0.25">
      <c r="CS5886" s="60">
        <v>41001</v>
      </c>
      <c r="CT5886" s="59">
        <v>2.12</v>
      </c>
      <c r="CU5886" s="56">
        <v>34380</v>
      </c>
      <c r="CV5886" s="101">
        <v>0.73819999999999997</v>
      </c>
      <c r="CW5886" s="56">
        <v>36272</v>
      </c>
      <c r="CX5886" s="55">
        <v>14831.16</v>
      </c>
    </row>
    <row r="5887" spans="97:102" x14ac:dyDescent="0.25">
      <c r="CS5887" s="60">
        <v>41002</v>
      </c>
      <c r="CT5887" s="59">
        <v>2.1960000000000002</v>
      </c>
      <c r="CU5887" s="56">
        <v>34381</v>
      </c>
      <c r="CV5887" s="101">
        <v>0.74029999999999996</v>
      </c>
      <c r="CW5887" s="56">
        <v>36273</v>
      </c>
      <c r="CX5887" s="55">
        <v>14855.42</v>
      </c>
    </row>
    <row r="5888" spans="97:102" x14ac:dyDescent="0.25">
      <c r="CS5888" s="60">
        <v>41003</v>
      </c>
      <c r="CT5888" s="59">
        <v>2.125</v>
      </c>
      <c r="CU5888" s="56">
        <v>34382</v>
      </c>
      <c r="CV5888" s="101">
        <v>0.74790000000000001</v>
      </c>
      <c r="CW5888" s="56">
        <v>36276</v>
      </c>
      <c r="CX5888" s="55">
        <v>14905.49</v>
      </c>
    </row>
    <row r="5889" spans="97:102" x14ac:dyDescent="0.25">
      <c r="CS5889" s="60">
        <v>41004</v>
      </c>
      <c r="CT5889" s="59">
        <v>2.1240000000000001</v>
      </c>
      <c r="CU5889" s="56">
        <v>34383</v>
      </c>
      <c r="CV5889" s="101">
        <v>0.74539999999999995</v>
      </c>
      <c r="CW5889" s="56">
        <v>36277</v>
      </c>
      <c r="CX5889" s="55">
        <v>14929.18</v>
      </c>
    </row>
    <row r="5890" spans="97:102" x14ac:dyDescent="0.25">
      <c r="CS5890" s="60">
        <v>41005</v>
      </c>
      <c r="CT5890" s="59">
        <v>2.1259999999999999</v>
      </c>
      <c r="CU5890" s="56">
        <v>34387</v>
      </c>
      <c r="CV5890" s="101">
        <v>0.74719999999999998</v>
      </c>
      <c r="CW5890" s="56">
        <v>36278</v>
      </c>
      <c r="CX5890" s="55">
        <v>15011.4</v>
      </c>
    </row>
    <row r="5891" spans="97:102" x14ac:dyDescent="0.25">
      <c r="CS5891" s="60">
        <v>41008</v>
      </c>
      <c r="CT5891" s="59">
        <v>2.0699999999999998</v>
      </c>
      <c r="CU5891" s="56">
        <v>34388</v>
      </c>
      <c r="CV5891" s="101">
        <v>0.74570000000000003</v>
      </c>
      <c r="CW5891" s="56">
        <v>36279</v>
      </c>
      <c r="CX5891" s="55">
        <v>14995.04</v>
      </c>
    </row>
    <row r="5892" spans="97:102" x14ac:dyDescent="0.25">
      <c r="CS5892" s="60">
        <v>41009</v>
      </c>
      <c r="CT5892" s="59">
        <v>1.9870000000000001</v>
      </c>
      <c r="CU5892" s="56">
        <v>34389</v>
      </c>
      <c r="CV5892" s="101">
        <v>0.74270000000000003</v>
      </c>
      <c r="CW5892" s="56">
        <v>36280</v>
      </c>
      <c r="CX5892" s="55">
        <v>14828.82</v>
      </c>
    </row>
    <row r="5893" spans="97:102" x14ac:dyDescent="0.25">
      <c r="CS5893" s="60">
        <v>41010</v>
      </c>
      <c r="CT5893" s="59">
        <v>2.012</v>
      </c>
      <c r="CU5893" s="56">
        <v>34390</v>
      </c>
      <c r="CV5893" s="101">
        <v>0.74</v>
      </c>
      <c r="CW5893" s="56">
        <v>36283</v>
      </c>
      <c r="CX5893" s="55">
        <v>14971.03</v>
      </c>
    </row>
    <row r="5894" spans="97:102" x14ac:dyDescent="0.25">
      <c r="CS5894" s="60">
        <v>41011</v>
      </c>
      <c r="CT5894" s="59">
        <v>2.0449999999999999</v>
      </c>
      <c r="CU5894" s="56">
        <v>34393</v>
      </c>
      <c r="CV5894" s="101">
        <v>0.73950000000000005</v>
      </c>
      <c r="CW5894" s="56">
        <v>36284</v>
      </c>
      <c r="CX5894" s="55">
        <v>14913.51</v>
      </c>
    </row>
    <row r="5895" spans="97:102" x14ac:dyDescent="0.25">
      <c r="CS5895" s="60">
        <v>41012</v>
      </c>
      <c r="CT5895" s="59">
        <v>1.988</v>
      </c>
      <c r="CU5895" s="56">
        <v>34394</v>
      </c>
      <c r="CV5895" s="101">
        <v>0.74009999999999998</v>
      </c>
      <c r="CW5895" s="56">
        <v>36285</v>
      </c>
      <c r="CX5895" s="55">
        <v>14851.02</v>
      </c>
    </row>
    <row r="5896" spans="97:102" x14ac:dyDescent="0.25">
      <c r="CS5896" s="60">
        <v>41015</v>
      </c>
      <c r="CT5896" s="59">
        <v>2.012</v>
      </c>
      <c r="CU5896" s="56">
        <v>34395</v>
      </c>
      <c r="CV5896" s="101">
        <v>0.73880000000000001</v>
      </c>
      <c r="CW5896" s="56">
        <v>36286</v>
      </c>
      <c r="CX5896" s="55">
        <v>14778.47</v>
      </c>
    </row>
    <row r="5897" spans="97:102" x14ac:dyDescent="0.25">
      <c r="CS5897" s="60">
        <v>41016</v>
      </c>
      <c r="CT5897" s="59">
        <v>2.0699999999999998</v>
      </c>
      <c r="CU5897" s="56">
        <v>34396</v>
      </c>
      <c r="CV5897" s="101">
        <v>0.73870000000000002</v>
      </c>
      <c r="CW5897" s="56">
        <v>36287</v>
      </c>
      <c r="CX5897" s="55">
        <v>14714.19</v>
      </c>
    </row>
    <row r="5898" spans="97:102" x14ac:dyDescent="0.25">
      <c r="CS5898" s="60">
        <v>41017</v>
      </c>
      <c r="CT5898" s="59">
        <v>2.0419999999999998</v>
      </c>
      <c r="CU5898" s="56">
        <v>34397</v>
      </c>
      <c r="CV5898" s="101">
        <v>0.7369</v>
      </c>
      <c r="CW5898" s="56">
        <v>36290</v>
      </c>
      <c r="CX5898" s="55">
        <v>14795.55</v>
      </c>
    </row>
    <row r="5899" spans="97:102" x14ac:dyDescent="0.25">
      <c r="CS5899" s="60">
        <v>41018</v>
      </c>
      <c r="CT5899" s="59">
        <v>2.0449999999999999</v>
      </c>
      <c r="CU5899" s="56">
        <v>34400</v>
      </c>
      <c r="CV5899" s="101">
        <v>0.73760000000000003</v>
      </c>
      <c r="CW5899" s="56">
        <v>36291</v>
      </c>
      <c r="CX5899" s="55">
        <v>14824.2</v>
      </c>
    </row>
    <row r="5900" spans="97:102" x14ac:dyDescent="0.25">
      <c r="CS5900" s="60">
        <v>41019</v>
      </c>
      <c r="CT5900" s="59">
        <v>2.06</v>
      </c>
      <c r="CU5900" s="56">
        <v>34401</v>
      </c>
      <c r="CV5900" s="101">
        <v>0.7379</v>
      </c>
      <c r="CW5900" s="56">
        <v>36292</v>
      </c>
      <c r="CX5900" s="55">
        <v>14811.28</v>
      </c>
    </row>
    <row r="5901" spans="97:102" x14ac:dyDescent="0.25">
      <c r="CS5901" s="60">
        <v>41022</v>
      </c>
      <c r="CT5901" s="59">
        <v>2.0409999999999999</v>
      </c>
      <c r="CU5901" s="56">
        <v>34402</v>
      </c>
      <c r="CV5901" s="101">
        <v>0.73880000000000001</v>
      </c>
      <c r="CW5901" s="56">
        <v>36293</v>
      </c>
      <c r="CX5901" s="55">
        <v>14925.39</v>
      </c>
    </row>
    <row r="5902" spans="97:102" x14ac:dyDescent="0.25">
      <c r="CS5902" s="60">
        <v>41023</v>
      </c>
      <c r="CT5902" s="59">
        <v>2.0720000000000001</v>
      </c>
      <c r="CU5902" s="56">
        <v>34403</v>
      </c>
      <c r="CV5902" s="101">
        <v>0.73699999999999999</v>
      </c>
      <c r="CW5902" s="56">
        <v>36294</v>
      </c>
      <c r="CX5902" s="55">
        <v>14565.03</v>
      </c>
    </row>
    <row r="5903" spans="97:102" x14ac:dyDescent="0.25">
      <c r="CS5903" s="60">
        <v>41024</v>
      </c>
      <c r="CT5903" s="59">
        <v>2.105</v>
      </c>
      <c r="CU5903" s="56">
        <v>34404</v>
      </c>
      <c r="CV5903" s="101">
        <v>0.73480000000000001</v>
      </c>
      <c r="CW5903" s="56">
        <v>36297</v>
      </c>
      <c r="CX5903" s="55">
        <v>14537.73</v>
      </c>
    </row>
    <row r="5904" spans="97:102" x14ac:dyDescent="0.25">
      <c r="CS5904" s="60">
        <v>41025</v>
      </c>
      <c r="CT5904" s="59">
        <v>2.0640000000000001</v>
      </c>
      <c r="CU5904" s="56">
        <v>34407</v>
      </c>
      <c r="CV5904" s="101">
        <v>0.73419999999999996</v>
      </c>
      <c r="CW5904" s="56">
        <v>36298</v>
      </c>
      <c r="CX5904" s="55">
        <v>14652.32</v>
      </c>
    </row>
    <row r="5905" spans="97:102" x14ac:dyDescent="0.25">
      <c r="CS5905" s="60">
        <v>41026</v>
      </c>
      <c r="CT5905" s="59">
        <v>2.09</v>
      </c>
      <c r="CU5905" s="56">
        <v>34408</v>
      </c>
      <c r="CV5905" s="101">
        <v>0.73309999999999997</v>
      </c>
      <c r="CW5905" s="56">
        <v>36299</v>
      </c>
      <c r="CX5905" s="55">
        <v>14838.31</v>
      </c>
    </row>
    <row r="5906" spans="97:102" x14ac:dyDescent="0.25">
      <c r="CS5906" s="60">
        <v>41029</v>
      </c>
      <c r="CT5906" s="59">
        <v>2.0369999999999999</v>
      </c>
      <c r="CU5906" s="56">
        <v>34409</v>
      </c>
      <c r="CV5906" s="101">
        <v>0.73309999999999997</v>
      </c>
      <c r="CW5906" s="56">
        <v>36300</v>
      </c>
      <c r="CX5906" s="55">
        <v>14754.94</v>
      </c>
    </row>
    <row r="5907" spans="97:102" x14ac:dyDescent="0.25">
      <c r="CS5907" s="60">
        <v>41030</v>
      </c>
      <c r="CT5907" s="59">
        <v>2.0459999999999998</v>
      </c>
      <c r="CU5907" s="56">
        <v>34410</v>
      </c>
      <c r="CV5907" s="101">
        <v>0.73060000000000003</v>
      </c>
      <c r="CW5907" s="56">
        <v>36301</v>
      </c>
      <c r="CX5907" s="55">
        <v>14736.18</v>
      </c>
    </row>
    <row r="5908" spans="97:102" x14ac:dyDescent="0.25">
      <c r="CS5908" s="60">
        <v>41031</v>
      </c>
      <c r="CT5908" s="59">
        <v>2.0179999999999998</v>
      </c>
      <c r="CU5908" s="56">
        <v>34411</v>
      </c>
      <c r="CV5908" s="101">
        <v>0.7298</v>
      </c>
      <c r="CW5908" s="56">
        <v>36305</v>
      </c>
      <c r="CX5908" s="55">
        <v>14384.04</v>
      </c>
    </row>
    <row r="5909" spans="97:102" x14ac:dyDescent="0.25">
      <c r="CS5909" s="60">
        <v>41032</v>
      </c>
      <c r="CT5909" s="59">
        <v>1.9969999999999999</v>
      </c>
      <c r="CU5909" s="56">
        <v>34414</v>
      </c>
      <c r="CV5909" s="101">
        <v>0.73229999999999995</v>
      </c>
      <c r="CW5909" s="56">
        <v>36306</v>
      </c>
      <c r="CX5909" s="55">
        <v>14353.87</v>
      </c>
    </row>
    <row r="5910" spans="97:102" x14ac:dyDescent="0.25">
      <c r="CS5910" s="60">
        <v>41033</v>
      </c>
      <c r="CT5910" s="59">
        <v>2.02</v>
      </c>
      <c r="CU5910" s="56">
        <v>34415</v>
      </c>
      <c r="CV5910" s="101">
        <v>0.73109999999999997</v>
      </c>
      <c r="CW5910" s="56">
        <v>36307</v>
      </c>
      <c r="CX5910" s="55">
        <v>14236.35</v>
      </c>
    </row>
    <row r="5911" spans="97:102" x14ac:dyDescent="0.25">
      <c r="CS5911" s="60">
        <v>41036</v>
      </c>
      <c r="CT5911" s="59">
        <v>2.02</v>
      </c>
      <c r="CU5911" s="56">
        <v>34416</v>
      </c>
      <c r="CV5911" s="101">
        <v>0.73280000000000001</v>
      </c>
      <c r="CW5911" s="56">
        <v>36308</v>
      </c>
      <c r="CX5911" s="55">
        <v>14398.19</v>
      </c>
    </row>
    <row r="5912" spans="97:102" x14ac:dyDescent="0.25">
      <c r="CS5912" s="60">
        <v>41037</v>
      </c>
      <c r="CT5912" s="59">
        <v>1.9729999999999999</v>
      </c>
      <c r="CU5912" s="56">
        <v>34417</v>
      </c>
      <c r="CV5912" s="101">
        <v>0.72829999999999995</v>
      </c>
      <c r="CW5912" s="56">
        <v>36311</v>
      </c>
      <c r="CX5912" s="55">
        <v>14481.01</v>
      </c>
    </row>
    <row r="5913" spans="97:102" x14ac:dyDescent="0.25">
      <c r="CS5913" s="60">
        <v>41038</v>
      </c>
      <c r="CT5913" s="59">
        <v>1.984</v>
      </c>
      <c r="CU5913" s="56">
        <v>34418</v>
      </c>
      <c r="CV5913" s="101">
        <v>0.72670000000000001</v>
      </c>
      <c r="CW5913" s="56">
        <v>36312</v>
      </c>
      <c r="CX5913" s="55">
        <v>14504.5</v>
      </c>
    </row>
    <row r="5914" spans="97:102" x14ac:dyDescent="0.25">
      <c r="CS5914" s="60">
        <v>41039</v>
      </c>
      <c r="CT5914" s="59">
        <v>1.9849999999999999</v>
      </c>
      <c r="CU5914" s="56">
        <v>34421</v>
      </c>
      <c r="CV5914" s="101">
        <v>0.72729999999999995</v>
      </c>
      <c r="CW5914" s="56">
        <v>36313</v>
      </c>
      <c r="CX5914" s="55">
        <v>14502.55</v>
      </c>
    </row>
    <row r="5915" spans="97:102" x14ac:dyDescent="0.25">
      <c r="CS5915" s="60">
        <v>41040</v>
      </c>
      <c r="CT5915" s="59">
        <v>1.9689999999999999</v>
      </c>
      <c r="CU5915" s="56">
        <v>34422</v>
      </c>
      <c r="CV5915" s="101">
        <v>0.72699999999999998</v>
      </c>
      <c r="CW5915" s="56">
        <v>36314</v>
      </c>
      <c r="CX5915" s="55">
        <v>14579.39</v>
      </c>
    </row>
    <row r="5916" spans="97:102" x14ac:dyDescent="0.25">
      <c r="CS5916" s="60">
        <v>41043</v>
      </c>
      <c r="CT5916" s="59">
        <v>1.9379999999999999</v>
      </c>
      <c r="CU5916" s="56">
        <v>34423</v>
      </c>
      <c r="CV5916" s="101">
        <v>0.72529999999999994</v>
      </c>
      <c r="CW5916" s="56">
        <v>36315</v>
      </c>
      <c r="CX5916" s="55">
        <v>14693.56</v>
      </c>
    </row>
    <row r="5917" spans="97:102" x14ac:dyDescent="0.25">
      <c r="CS5917" s="60">
        <v>41044</v>
      </c>
      <c r="CT5917" s="59">
        <v>1.9370000000000001</v>
      </c>
      <c r="CU5917" s="56">
        <v>34424</v>
      </c>
      <c r="CV5917" s="101">
        <v>0.72250000000000003</v>
      </c>
      <c r="CW5917" s="56">
        <v>36318</v>
      </c>
      <c r="CX5917" s="55">
        <v>14844.88</v>
      </c>
    </row>
    <row r="5918" spans="97:102" x14ac:dyDescent="0.25">
      <c r="CS5918" s="60">
        <v>41045</v>
      </c>
      <c r="CT5918" s="59">
        <v>1.923</v>
      </c>
      <c r="CU5918" s="56">
        <v>34425</v>
      </c>
      <c r="CV5918" s="101">
        <v>0.72009999999999996</v>
      </c>
      <c r="CW5918" s="56">
        <v>36319</v>
      </c>
      <c r="CX5918" s="55">
        <v>14692.47</v>
      </c>
    </row>
    <row r="5919" spans="97:102" x14ac:dyDescent="0.25">
      <c r="CS5919" s="60">
        <v>41046</v>
      </c>
      <c r="CT5919" s="59">
        <v>1.8759999999999999</v>
      </c>
      <c r="CU5919" s="56">
        <v>34428</v>
      </c>
      <c r="CV5919" s="101">
        <v>0.71650000000000003</v>
      </c>
      <c r="CW5919" s="56">
        <v>36320</v>
      </c>
      <c r="CX5919" s="55">
        <v>14740.84</v>
      </c>
    </row>
    <row r="5920" spans="97:102" x14ac:dyDescent="0.25">
      <c r="CS5920" s="60">
        <v>41047</v>
      </c>
      <c r="CT5920" s="59">
        <v>1.8860000000000001</v>
      </c>
      <c r="CU5920" s="56">
        <v>34429</v>
      </c>
      <c r="CV5920" s="101">
        <v>0.72350000000000003</v>
      </c>
      <c r="CW5920" s="56">
        <v>36321</v>
      </c>
      <c r="CX5920" s="55">
        <v>14658.33</v>
      </c>
    </row>
    <row r="5921" spans="97:102" x14ac:dyDescent="0.25">
      <c r="CS5921" s="60">
        <v>41050</v>
      </c>
      <c r="CT5921" s="59">
        <v>1.883</v>
      </c>
      <c r="CU5921" s="56">
        <v>34430</v>
      </c>
      <c r="CV5921" s="101">
        <v>0.72130000000000005</v>
      </c>
      <c r="CW5921" s="56">
        <v>36322</v>
      </c>
      <c r="CX5921" s="55">
        <v>14657.02</v>
      </c>
    </row>
    <row r="5922" spans="97:102" x14ac:dyDescent="0.25">
      <c r="CS5922" s="60">
        <v>41051</v>
      </c>
      <c r="CT5922" s="59">
        <v>1.911</v>
      </c>
      <c r="CU5922" s="56">
        <v>34431</v>
      </c>
      <c r="CV5922" s="101">
        <v>0.72289999999999999</v>
      </c>
      <c r="CW5922" s="56">
        <v>36325</v>
      </c>
      <c r="CX5922" s="55">
        <v>14611.82</v>
      </c>
    </row>
    <row r="5923" spans="97:102" x14ac:dyDescent="0.25">
      <c r="CS5923" s="60">
        <v>41052</v>
      </c>
      <c r="CT5923" s="59">
        <v>1.8780000000000001</v>
      </c>
      <c r="CU5923" s="56">
        <v>34432</v>
      </c>
      <c r="CV5923" s="101">
        <v>0.7228</v>
      </c>
      <c r="CW5923" s="56">
        <v>36326</v>
      </c>
      <c r="CX5923" s="55">
        <v>14548.74</v>
      </c>
    </row>
    <row r="5924" spans="97:102" x14ac:dyDescent="0.25">
      <c r="CS5924" s="60">
        <v>41053</v>
      </c>
      <c r="CT5924" s="59">
        <v>1.8660000000000001</v>
      </c>
      <c r="CU5924" s="56">
        <v>34435</v>
      </c>
      <c r="CV5924" s="101">
        <v>0.72030000000000005</v>
      </c>
      <c r="CW5924" s="56">
        <v>36327</v>
      </c>
      <c r="CX5924" s="55">
        <v>14674.93</v>
      </c>
    </row>
    <row r="5925" spans="97:102" x14ac:dyDescent="0.25">
      <c r="CS5925" s="60">
        <v>41054</v>
      </c>
      <c r="CT5925" s="59">
        <v>1.8140000000000001</v>
      </c>
      <c r="CU5925" s="56">
        <v>34436</v>
      </c>
      <c r="CV5925" s="101">
        <v>0.72550000000000003</v>
      </c>
      <c r="CW5925" s="56">
        <v>36328</v>
      </c>
      <c r="CX5925" s="55">
        <v>14683.02</v>
      </c>
    </row>
    <row r="5926" spans="97:102" x14ac:dyDescent="0.25">
      <c r="CS5926" s="60">
        <v>41057</v>
      </c>
      <c r="CT5926" s="59">
        <v>1.839</v>
      </c>
      <c r="CU5926" s="56">
        <v>34437</v>
      </c>
      <c r="CV5926" s="101">
        <v>0.72740000000000005</v>
      </c>
      <c r="CW5926" s="56">
        <v>36329</v>
      </c>
      <c r="CX5926" s="55">
        <v>14844.07</v>
      </c>
    </row>
    <row r="5927" spans="97:102" x14ac:dyDescent="0.25">
      <c r="CS5927" s="60">
        <v>41058</v>
      </c>
      <c r="CT5927" s="59">
        <v>1.8719999999999999</v>
      </c>
      <c r="CU5927" s="56">
        <v>34438</v>
      </c>
      <c r="CV5927" s="101">
        <v>0.72430000000000005</v>
      </c>
      <c r="CW5927" s="56">
        <v>36332</v>
      </c>
      <c r="CX5927" s="55">
        <v>14824.34</v>
      </c>
    </row>
    <row r="5928" spans="97:102" x14ac:dyDescent="0.25">
      <c r="CS5928" s="60">
        <v>41059</v>
      </c>
      <c r="CT5928" s="59">
        <v>1.7949999999999999</v>
      </c>
      <c r="CU5928" s="56">
        <v>34439</v>
      </c>
      <c r="CV5928" s="101">
        <v>0.72209999999999996</v>
      </c>
      <c r="CW5928" s="56">
        <v>36333</v>
      </c>
      <c r="CX5928" s="55">
        <v>14739.21</v>
      </c>
    </row>
    <row r="5929" spans="97:102" x14ac:dyDescent="0.25">
      <c r="CS5929" s="60">
        <v>41060</v>
      </c>
      <c r="CT5929" s="59">
        <v>1.7410000000000001</v>
      </c>
      <c r="CU5929" s="56">
        <v>34442</v>
      </c>
      <c r="CV5929" s="101">
        <v>0.71970000000000001</v>
      </c>
      <c r="CW5929" s="56">
        <v>36334</v>
      </c>
      <c r="CX5929" s="55">
        <v>14702.38</v>
      </c>
    </row>
    <row r="5930" spans="97:102" x14ac:dyDescent="0.25">
      <c r="CS5930" s="60">
        <v>41061</v>
      </c>
      <c r="CT5930" s="59">
        <v>1.629</v>
      </c>
      <c r="CU5930" s="56">
        <v>34443</v>
      </c>
      <c r="CV5930" s="101">
        <v>0.72170000000000001</v>
      </c>
      <c r="CW5930" s="56">
        <v>36335</v>
      </c>
      <c r="CX5930" s="55">
        <v>14632.63</v>
      </c>
    </row>
    <row r="5931" spans="97:102" x14ac:dyDescent="0.25">
      <c r="CS5931" s="60">
        <v>41064</v>
      </c>
      <c r="CT5931" s="59">
        <v>1.679</v>
      </c>
      <c r="CU5931" s="56">
        <v>34444</v>
      </c>
      <c r="CV5931" s="101">
        <v>0.72319999999999995</v>
      </c>
      <c r="CW5931" s="56">
        <v>36336</v>
      </c>
      <c r="CX5931" s="55">
        <v>14710.2</v>
      </c>
    </row>
    <row r="5932" spans="97:102" x14ac:dyDescent="0.25">
      <c r="CS5932" s="60">
        <v>41065</v>
      </c>
      <c r="CT5932" s="59">
        <v>1.742</v>
      </c>
      <c r="CU5932" s="56">
        <v>34445</v>
      </c>
      <c r="CV5932" s="101">
        <v>0.72370000000000001</v>
      </c>
      <c r="CW5932" s="56">
        <v>36339</v>
      </c>
      <c r="CX5932" s="55">
        <v>14666.57</v>
      </c>
    </row>
    <row r="5933" spans="97:102" x14ac:dyDescent="0.25">
      <c r="CS5933" s="60">
        <v>41066</v>
      </c>
      <c r="CT5933" s="59">
        <v>1.8069999999999999</v>
      </c>
      <c r="CU5933" s="56">
        <v>34446</v>
      </c>
      <c r="CV5933" s="101">
        <v>0.72589999999999999</v>
      </c>
      <c r="CW5933" s="56">
        <v>36340</v>
      </c>
      <c r="CX5933" s="55">
        <v>14756.07</v>
      </c>
    </row>
    <row r="5934" spans="97:102" x14ac:dyDescent="0.25">
      <c r="CS5934" s="60">
        <v>41067</v>
      </c>
      <c r="CT5934" s="59">
        <v>1.8149999999999999</v>
      </c>
      <c r="CU5934" s="56">
        <v>34449</v>
      </c>
      <c r="CV5934" s="101">
        <v>0.72619999999999996</v>
      </c>
      <c r="CW5934" s="56">
        <v>36341</v>
      </c>
      <c r="CX5934" s="55">
        <v>14864.79</v>
      </c>
    </row>
    <row r="5935" spans="97:102" x14ac:dyDescent="0.25">
      <c r="CS5935" s="60">
        <v>41068</v>
      </c>
      <c r="CT5935" s="59">
        <v>1.8080000000000001</v>
      </c>
      <c r="CU5935" s="56">
        <v>34450</v>
      </c>
      <c r="CV5935" s="101">
        <v>0.72829999999999995</v>
      </c>
      <c r="CW5935" s="56">
        <v>36343</v>
      </c>
      <c r="CX5935" s="55">
        <v>15138.21</v>
      </c>
    </row>
    <row r="5936" spans="97:102" x14ac:dyDescent="0.25">
      <c r="CS5936" s="60">
        <v>41071</v>
      </c>
      <c r="CT5936" s="59">
        <v>1.7589999999999999</v>
      </c>
      <c r="CU5936" s="56">
        <v>34452</v>
      </c>
      <c r="CV5936" s="101">
        <v>0.72330000000000005</v>
      </c>
      <c r="CW5936" s="56">
        <v>36346</v>
      </c>
      <c r="CX5936" s="55">
        <v>15385.67</v>
      </c>
    </row>
    <row r="5937" spans="97:102" x14ac:dyDescent="0.25">
      <c r="CS5937" s="60">
        <v>41072</v>
      </c>
      <c r="CT5937" s="59">
        <v>1.8029999999999999</v>
      </c>
      <c r="CU5937" s="56">
        <v>34453</v>
      </c>
      <c r="CV5937" s="101">
        <v>0.72309999999999997</v>
      </c>
      <c r="CW5937" s="56">
        <v>36347</v>
      </c>
      <c r="CX5937" s="55">
        <v>15347.39</v>
      </c>
    </row>
    <row r="5938" spans="97:102" x14ac:dyDescent="0.25">
      <c r="CS5938" s="60">
        <v>41073</v>
      </c>
      <c r="CT5938" s="59">
        <v>1.7669999999999999</v>
      </c>
      <c r="CU5938" s="56">
        <v>34456</v>
      </c>
      <c r="CV5938" s="101">
        <v>0.72350000000000003</v>
      </c>
      <c r="CW5938" s="56">
        <v>36348</v>
      </c>
      <c r="CX5938" s="55">
        <v>15213.96</v>
      </c>
    </row>
    <row r="5939" spans="97:102" x14ac:dyDescent="0.25">
      <c r="CS5939" s="60">
        <v>41074</v>
      </c>
      <c r="CT5939" s="59">
        <v>1.8010000000000002</v>
      </c>
      <c r="CU5939" s="56">
        <v>34457</v>
      </c>
      <c r="CV5939" s="101">
        <v>0.7208</v>
      </c>
      <c r="CW5939" s="56">
        <v>36349</v>
      </c>
      <c r="CX5939" s="55">
        <v>15143.39</v>
      </c>
    </row>
    <row r="5940" spans="97:102" x14ac:dyDescent="0.25">
      <c r="CS5940" s="60">
        <v>41075</v>
      </c>
      <c r="CT5940" s="59">
        <v>1.7189999999999999</v>
      </c>
      <c r="CU5940" s="56">
        <v>34458</v>
      </c>
      <c r="CV5940" s="101">
        <v>0.72070000000000001</v>
      </c>
      <c r="CW5940" s="56">
        <v>36350</v>
      </c>
      <c r="CX5940" s="55">
        <v>15269.31</v>
      </c>
    </row>
    <row r="5941" spans="97:102" x14ac:dyDescent="0.25">
      <c r="CS5941" s="60">
        <v>41078</v>
      </c>
      <c r="CT5941" s="59">
        <v>1.714</v>
      </c>
      <c r="CU5941" s="56">
        <v>34459</v>
      </c>
      <c r="CV5941" s="101">
        <v>0.72309999999999997</v>
      </c>
      <c r="CW5941" s="56">
        <v>36353</v>
      </c>
      <c r="CX5941" s="55">
        <v>15258.79</v>
      </c>
    </row>
    <row r="5942" spans="97:102" x14ac:dyDescent="0.25">
      <c r="CS5942" s="60">
        <v>41079</v>
      </c>
      <c r="CT5942" s="59">
        <v>1.7589999999999999</v>
      </c>
      <c r="CU5942" s="56">
        <v>34460</v>
      </c>
      <c r="CV5942" s="101">
        <v>0.72350000000000003</v>
      </c>
      <c r="CW5942" s="56">
        <v>36354</v>
      </c>
      <c r="CX5942" s="55">
        <v>15143.8</v>
      </c>
    </row>
    <row r="5943" spans="97:102" x14ac:dyDescent="0.25">
      <c r="CS5943" s="60">
        <v>41080</v>
      </c>
      <c r="CT5943" s="59">
        <v>1.7850000000000001</v>
      </c>
      <c r="CU5943" s="56">
        <v>34463</v>
      </c>
      <c r="CV5943" s="101">
        <v>0.72370000000000001</v>
      </c>
      <c r="CW5943" s="56">
        <v>36355</v>
      </c>
      <c r="CX5943" s="55">
        <v>15386.62</v>
      </c>
    </row>
    <row r="5944" spans="97:102" x14ac:dyDescent="0.25">
      <c r="CS5944" s="60">
        <v>41081</v>
      </c>
      <c r="CT5944" s="59">
        <v>1.752</v>
      </c>
      <c r="CU5944" s="56">
        <v>34464</v>
      </c>
      <c r="CV5944" s="101">
        <v>0.72619999999999996</v>
      </c>
      <c r="CW5944" s="56">
        <v>36356</v>
      </c>
      <c r="CX5944" s="55">
        <v>15470.73</v>
      </c>
    </row>
    <row r="5945" spans="97:102" x14ac:dyDescent="0.25">
      <c r="CS5945" s="60">
        <v>41082</v>
      </c>
      <c r="CT5945" s="59">
        <v>1.8080000000000001</v>
      </c>
      <c r="CU5945" s="56">
        <v>34465</v>
      </c>
      <c r="CV5945" s="101">
        <v>0.72540000000000004</v>
      </c>
      <c r="CW5945" s="56">
        <v>36357</v>
      </c>
      <c r="CX5945" s="55">
        <v>15455.65</v>
      </c>
    </row>
    <row r="5946" spans="97:102" x14ac:dyDescent="0.25">
      <c r="CS5946" s="60">
        <v>41085</v>
      </c>
      <c r="CT5946" s="59">
        <v>1.7290000000000001</v>
      </c>
      <c r="CU5946" s="56">
        <v>34466</v>
      </c>
      <c r="CV5946" s="101">
        <v>0.72419999999999995</v>
      </c>
      <c r="CW5946" s="56">
        <v>36360</v>
      </c>
      <c r="CX5946" s="55">
        <v>15435.2</v>
      </c>
    </row>
    <row r="5947" spans="97:102" x14ac:dyDescent="0.25">
      <c r="CS5947" s="60">
        <v>41086</v>
      </c>
      <c r="CT5947" s="59">
        <v>1.746</v>
      </c>
      <c r="CU5947" s="56">
        <v>34467</v>
      </c>
      <c r="CV5947" s="101">
        <v>0.72640000000000005</v>
      </c>
      <c r="CW5947" s="56">
        <v>36361</v>
      </c>
      <c r="CX5947" s="55">
        <v>15177.45</v>
      </c>
    </row>
    <row r="5948" spans="97:102" x14ac:dyDescent="0.25">
      <c r="CS5948" s="60">
        <v>41087</v>
      </c>
      <c r="CT5948" s="59">
        <v>1.7229999999999999</v>
      </c>
      <c r="CU5948" s="56">
        <v>34470</v>
      </c>
      <c r="CV5948" s="101">
        <v>0.72729999999999995</v>
      </c>
      <c r="CW5948" s="56">
        <v>36362</v>
      </c>
      <c r="CX5948" s="55">
        <v>15139.54</v>
      </c>
    </row>
    <row r="5949" spans="97:102" x14ac:dyDescent="0.25">
      <c r="CS5949" s="60">
        <v>41088</v>
      </c>
      <c r="CT5949" s="59">
        <v>1.6779999999999999</v>
      </c>
      <c r="CU5949" s="56">
        <v>34471</v>
      </c>
      <c r="CV5949" s="101">
        <v>0.72650000000000003</v>
      </c>
      <c r="CW5949" s="56">
        <v>36363</v>
      </c>
      <c r="CX5949" s="55">
        <v>15029.2</v>
      </c>
    </row>
    <row r="5950" spans="97:102" x14ac:dyDescent="0.25">
      <c r="CS5950" s="60">
        <v>41089</v>
      </c>
      <c r="CT5950" s="59">
        <v>1.7389999999999999</v>
      </c>
      <c r="CU5950" s="56">
        <v>34472</v>
      </c>
      <c r="CV5950" s="101">
        <v>0.72699999999999998</v>
      </c>
      <c r="CW5950" s="56">
        <v>36364</v>
      </c>
      <c r="CX5950" s="55">
        <v>15001.25</v>
      </c>
    </row>
    <row r="5951" spans="97:102" x14ac:dyDescent="0.25">
      <c r="CS5951" s="60">
        <v>41092</v>
      </c>
      <c r="CT5951" s="59">
        <v>1.7370000000000001</v>
      </c>
      <c r="CU5951" s="56">
        <v>34473</v>
      </c>
      <c r="CV5951" s="101">
        <v>0.72760000000000002</v>
      </c>
      <c r="CW5951" s="56">
        <v>36367</v>
      </c>
      <c r="CX5951" s="55">
        <v>14820.39</v>
      </c>
    </row>
    <row r="5952" spans="97:102" x14ac:dyDescent="0.25">
      <c r="CS5952" s="60">
        <v>41093</v>
      </c>
      <c r="CT5952" s="59">
        <v>1.7429999999999999</v>
      </c>
      <c r="CU5952" s="56">
        <v>34474</v>
      </c>
      <c r="CV5952" s="101">
        <v>0.72519999999999996</v>
      </c>
      <c r="CW5952" s="56">
        <v>36368</v>
      </c>
      <c r="CX5952" s="55">
        <v>14902.43</v>
      </c>
    </row>
    <row r="5953" spans="97:102" x14ac:dyDescent="0.25">
      <c r="CS5953" s="60">
        <v>41094</v>
      </c>
      <c r="CT5953" s="59">
        <v>1.7109999999999999</v>
      </c>
      <c r="CU5953" s="56">
        <v>34477</v>
      </c>
      <c r="CV5953" s="101">
        <v>0.72640000000000005</v>
      </c>
      <c r="CW5953" s="56">
        <v>36369</v>
      </c>
      <c r="CX5953" s="55">
        <v>15092.69</v>
      </c>
    </row>
    <row r="5954" spans="97:102" x14ac:dyDescent="0.25">
      <c r="CS5954" s="60">
        <v>41095</v>
      </c>
      <c r="CT5954" s="59">
        <v>1.722</v>
      </c>
      <c r="CU5954" s="56">
        <v>34478</v>
      </c>
      <c r="CV5954" s="101">
        <v>0.72570000000000001</v>
      </c>
      <c r="CW5954" s="56">
        <v>36370</v>
      </c>
      <c r="CX5954" s="55">
        <v>14963.44</v>
      </c>
    </row>
    <row r="5955" spans="97:102" x14ac:dyDescent="0.25">
      <c r="CS5955" s="60">
        <v>41096</v>
      </c>
      <c r="CT5955" s="59">
        <v>1.69</v>
      </c>
      <c r="CU5955" s="56">
        <v>34479</v>
      </c>
      <c r="CV5955" s="101">
        <v>0.72260000000000002</v>
      </c>
      <c r="CW5955" s="56">
        <v>36371</v>
      </c>
      <c r="CX5955" s="55">
        <v>15028.68</v>
      </c>
    </row>
    <row r="5956" spans="97:102" x14ac:dyDescent="0.25">
      <c r="CS5956" s="60">
        <v>41099</v>
      </c>
      <c r="CT5956" s="59">
        <v>1.6619999999999999</v>
      </c>
      <c r="CU5956" s="56">
        <v>34480</v>
      </c>
      <c r="CV5956" s="101">
        <v>0.72150000000000003</v>
      </c>
      <c r="CW5956" s="56">
        <v>36375</v>
      </c>
      <c r="CX5956" s="55">
        <v>14927.38</v>
      </c>
    </row>
    <row r="5957" spans="97:102" x14ac:dyDescent="0.25">
      <c r="CS5957" s="60">
        <v>41100</v>
      </c>
      <c r="CT5957" s="59">
        <v>1.655</v>
      </c>
      <c r="CU5957" s="56">
        <v>34481</v>
      </c>
      <c r="CV5957" s="101">
        <v>0.72050000000000003</v>
      </c>
      <c r="CW5957" s="56">
        <v>36376</v>
      </c>
      <c r="CX5957" s="55">
        <v>14781.83</v>
      </c>
    </row>
    <row r="5958" spans="97:102" x14ac:dyDescent="0.25">
      <c r="CS5958" s="60">
        <v>41101</v>
      </c>
      <c r="CT5958" s="59">
        <v>1.681</v>
      </c>
      <c r="CU5958" s="56">
        <v>34485</v>
      </c>
      <c r="CV5958" s="101">
        <v>0.72250000000000003</v>
      </c>
      <c r="CW5958" s="56">
        <v>36377</v>
      </c>
      <c r="CX5958" s="55">
        <v>14661.7</v>
      </c>
    </row>
    <row r="5959" spans="97:102" x14ac:dyDescent="0.25">
      <c r="CS5959" s="60">
        <v>41102</v>
      </c>
      <c r="CT5959" s="59">
        <v>1.631</v>
      </c>
      <c r="CU5959" s="56">
        <v>34486</v>
      </c>
      <c r="CV5959" s="101">
        <v>0.72119999999999995</v>
      </c>
      <c r="CW5959" s="56">
        <v>36378</v>
      </c>
      <c r="CX5959" s="55">
        <v>14602.79</v>
      </c>
    </row>
    <row r="5960" spans="97:102" x14ac:dyDescent="0.25">
      <c r="CS5960" s="60">
        <v>41103</v>
      </c>
      <c r="CT5960" s="59">
        <v>1.635</v>
      </c>
      <c r="CU5960" s="56">
        <v>34487</v>
      </c>
      <c r="CV5960" s="101">
        <v>0.72150000000000003</v>
      </c>
      <c r="CW5960" s="56">
        <v>36381</v>
      </c>
      <c r="CX5960" s="55">
        <v>14570.82</v>
      </c>
    </row>
    <row r="5961" spans="97:102" x14ac:dyDescent="0.25">
      <c r="CS5961" s="60">
        <v>41106</v>
      </c>
      <c r="CT5961" s="59">
        <v>1.619</v>
      </c>
      <c r="CU5961" s="56">
        <v>34488</v>
      </c>
      <c r="CV5961" s="101">
        <v>0.72550000000000003</v>
      </c>
      <c r="CW5961" s="56">
        <v>36382</v>
      </c>
      <c r="CX5961" s="55">
        <v>14415</v>
      </c>
    </row>
    <row r="5962" spans="97:102" x14ac:dyDescent="0.25">
      <c r="CS5962" s="60">
        <v>41107</v>
      </c>
      <c r="CT5962" s="59">
        <v>1.6419999999999999</v>
      </c>
      <c r="CU5962" s="56">
        <v>34491</v>
      </c>
      <c r="CV5962" s="101">
        <v>0.72829999999999995</v>
      </c>
      <c r="CW5962" s="56">
        <v>36383</v>
      </c>
      <c r="CX5962" s="55">
        <v>14669.22</v>
      </c>
    </row>
    <row r="5963" spans="97:102" x14ac:dyDescent="0.25">
      <c r="CS5963" s="60">
        <v>41108</v>
      </c>
      <c r="CT5963" s="59">
        <v>1.62</v>
      </c>
      <c r="CU5963" s="56">
        <v>34492</v>
      </c>
      <c r="CV5963" s="101">
        <v>0.72829999999999995</v>
      </c>
      <c r="CW5963" s="56">
        <v>36384</v>
      </c>
      <c r="CX5963" s="55">
        <v>14682.17</v>
      </c>
    </row>
    <row r="5964" spans="97:102" x14ac:dyDescent="0.25">
      <c r="CS5964" s="60">
        <v>41109</v>
      </c>
      <c r="CT5964" s="59">
        <v>1.657</v>
      </c>
      <c r="CU5964" s="56">
        <v>34493</v>
      </c>
      <c r="CV5964" s="101">
        <v>0.72719999999999996</v>
      </c>
      <c r="CW5964" s="56">
        <v>36385</v>
      </c>
      <c r="CX5964" s="55">
        <v>14875.77</v>
      </c>
    </row>
    <row r="5965" spans="97:102" x14ac:dyDescent="0.25">
      <c r="CS5965" s="60">
        <v>41110</v>
      </c>
      <c r="CT5965" s="59">
        <v>1.613</v>
      </c>
      <c r="CU5965" s="56">
        <v>34494</v>
      </c>
      <c r="CV5965" s="101">
        <v>0.72719999999999996</v>
      </c>
      <c r="CW5965" s="56">
        <v>36388</v>
      </c>
      <c r="CX5965" s="55">
        <v>14960.17</v>
      </c>
    </row>
    <row r="5966" spans="97:102" x14ac:dyDescent="0.25">
      <c r="CS5966" s="60">
        <v>41113</v>
      </c>
      <c r="CT5966" s="59">
        <v>1.5819999999999999</v>
      </c>
      <c r="CU5966" s="56">
        <v>34495</v>
      </c>
      <c r="CV5966" s="101">
        <v>0.72740000000000005</v>
      </c>
      <c r="CW5966" s="56">
        <v>36389</v>
      </c>
      <c r="CX5966" s="55">
        <v>14976.82</v>
      </c>
    </row>
    <row r="5967" spans="97:102" x14ac:dyDescent="0.25">
      <c r="CS5967" s="60">
        <v>41114</v>
      </c>
      <c r="CT5967" s="59">
        <v>1.5760000000000001</v>
      </c>
      <c r="CU5967" s="56">
        <v>34498</v>
      </c>
      <c r="CV5967" s="101">
        <v>0.72340000000000004</v>
      </c>
      <c r="CW5967" s="56">
        <v>36390</v>
      </c>
      <c r="CX5967" s="55">
        <v>14956.33</v>
      </c>
    </row>
    <row r="5968" spans="97:102" x14ac:dyDescent="0.25">
      <c r="CS5968" s="60">
        <v>41115</v>
      </c>
      <c r="CT5968" s="59">
        <v>1.591</v>
      </c>
      <c r="CU5968" s="56">
        <v>34499</v>
      </c>
      <c r="CV5968" s="101">
        <v>0.72209999999999996</v>
      </c>
      <c r="CW5968" s="56">
        <v>36391</v>
      </c>
      <c r="CX5968" s="55">
        <v>15074.45</v>
      </c>
    </row>
    <row r="5969" spans="97:102" x14ac:dyDescent="0.25">
      <c r="CS5969" s="60">
        <v>41116</v>
      </c>
      <c r="CT5969" s="59">
        <v>1.6480000000000001</v>
      </c>
      <c r="CU5969" s="56">
        <v>34500</v>
      </c>
      <c r="CV5969" s="101">
        <v>0.71930000000000005</v>
      </c>
      <c r="CW5969" s="56">
        <v>36392</v>
      </c>
      <c r="CX5969" s="55">
        <v>15140.58</v>
      </c>
    </row>
    <row r="5970" spans="97:102" x14ac:dyDescent="0.25">
      <c r="CS5970" s="60">
        <v>41117</v>
      </c>
      <c r="CT5970" s="59">
        <v>1.746</v>
      </c>
      <c r="CU5970" s="56">
        <v>34501</v>
      </c>
      <c r="CV5970" s="101">
        <v>0.71930000000000005</v>
      </c>
      <c r="CW5970" s="56">
        <v>36395</v>
      </c>
      <c r="CX5970" s="55">
        <v>15237.78</v>
      </c>
    </row>
    <row r="5971" spans="97:102" x14ac:dyDescent="0.25">
      <c r="CS5971" s="60">
        <v>41120</v>
      </c>
      <c r="CT5971" s="59">
        <v>1.6989999999999998</v>
      </c>
      <c r="CU5971" s="56">
        <v>34502</v>
      </c>
      <c r="CV5971" s="101">
        <v>0.71870000000000001</v>
      </c>
      <c r="CW5971" s="56">
        <v>36396</v>
      </c>
      <c r="CX5971" s="55">
        <v>15226.89</v>
      </c>
    </row>
    <row r="5972" spans="97:102" x14ac:dyDescent="0.25">
      <c r="CS5972" s="60">
        <v>41121</v>
      </c>
      <c r="CT5972" s="59">
        <v>1.679</v>
      </c>
      <c r="CU5972" s="56">
        <v>34505</v>
      </c>
      <c r="CV5972" s="101">
        <v>0.71840000000000004</v>
      </c>
      <c r="CW5972" s="56">
        <v>36397</v>
      </c>
      <c r="CX5972" s="55">
        <v>15339.83</v>
      </c>
    </row>
    <row r="5973" spans="97:102" x14ac:dyDescent="0.25">
      <c r="CS5973" s="60">
        <v>41122</v>
      </c>
      <c r="CT5973" s="59">
        <v>1.7109999999999999</v>
      </c>
      <c r="CU5973" s="56">
        <v>34506</v>
      </c>
      <c r="CV5973" s="101">
        <v>0.71989999999999998</v>
      </c>
      <c r="CW5973" s="56">
        <v>36398</v>
      </c>
      <c r="CX5973" s="55">
        <v>15205.01</v>
      </c>
    </row>
    <row r="5974" spans="97:102" x14ac:dyDescent="0.25">
      <c r="CS5974" s="60">
        <v>41123</v>
      </c>
      <c r="CT5974" s="59">
        <v>1.6720000000000002</v>
      </c>
      <c r="CU5974" s="56">
        <v>34507</v>
      </c>
      <c r="CV5974" s="101">
        <v>0.72199999999999998</v>
      </c>
      <c r="CW5974" s="56">
        <v>36399</v>
      </c>
      <c r="CX5974" s="55">
        <v>15094.7</v>
      </c>
    </row>
    <row r="5975" spans="97:102" x14ac:dyDescent="0.25">
      <c r="CS5975" s="60">
        <v>41124</v>
      </c>
      <c r="CT5975" s="59">
        <v>1.7690000000000001</v>
      </c>
      <c r="CU5975" s="56">
        <v>34508</v>
      </c>
      <c r="CV5975" s="101">
        <v>0.72170000000000001</v>
      </c>
      <c r="CW5975" s="56">
        <v>36402</v>
      </c>
      <c r="CX5975" s="55">
        <v>14957.5</v>
      </c>
    </row>
    <row r="5976" spans="97:102" x14ac:dyDescent="0.25">
      <c r="CS5976" s="60">
        <v>41127</v>
      </c>
      <c r="CT5976" s="59">
        <v>1.75</v>
      </c>
      <c r="CU5976" s="56">
        <v>34509</v>
      </c>
      <c r="CV5976" s="101">
        <v>0.71960000000000002</v>
      </c>
      <c r="CW5976" s="56">
        <v>36403</v>
      </c>
      <c r="CX5976" s="55">
        <v>14811.04</v>
      </c>
    </row>
    <row r="5977" spans="97:102" x14ac:dyDescent="0.25">
      <c r="CS5977" s="60">
        <v>41128</v>
      </c>
      <c r="CT5977" s="59">
        <v>1.843</v>
      </c>
      <c r="CU5977" s="56">
        <v>34512</v>
      </c>
      <c r="CV5977" s="101">
        <v>0.72150000000000003</v>
      </c>
      <c r="CW5977" s="56">
        <v>36404</v>
      </c>
      <c r="CX5977" s="55">
        <v>14830.52</v>
      </c>
    </row>
    <row r="5978" spans="97:102" x14ac:dyDescent="0.25">
      <c r="CS5978" s="60">
        <v>41129</v>
      </c>
      <c r="CT5978" s="59">
        <v>1.823</v>
      </c>
      <c r="CU5978" s="56">
        <v>34513</v>
      </c>
      <c r="CV5978" s="101">
        <v>0.72130000000000005</v>
      </c>
      <c r="CW5978" s="56">
        <v>36405</v>
      </c>
      <c r="CX5978" s="55">
        <v>14679.88</v>
      </c>
    </row>
    <row r="5979" spans="97:102" x14ac:dyDescent="0.25">
      <c r="CS5979" s="60">
        <v>41130</v>
      </c>
      <c r="CT5979" s="59">
        <v>1.8129999999999999</v>
      </c>
      <c r="CU5979" s="56">
        <v>34514</v>
      </c>
      <c r="CV5979" s="101">
        <v>0.72289999999999999</v>
      </c>
      <c r="CW5979" s="56">
        <v>36406</v>
      </c>
      <c r="CX5979" s="55">
        <v>14890.69</v>
      </c>
    </row>
    <row r="5980" spans="97:102" x14ac:dyDescent="0.25">
      <c r="CS5980" s="60">
        <v>41131</v>
      </c>
      <c r="CT5980" s="59">
        <v>1.7829999999999999</v>
      </c>
      <c r="CU5980" s="56">
        <v>34515</v>
      </c>
      <c r="CV5980" s="101">
        <v>0.72240000000000004</v>
      </c>
      <c r="CW5980" s="56">
        <v>36410</v>
      </c>
      <c r="CX5980" s="55">
        <v>15002.44</v>
      </c>
    </row>
    <row r="5981" spans="97:102" x14ac:dyDescent="0.25">
      <c r="CS5981" s="60">
        <v>41134</v>
      </c>
      <c r="CT5981" s="59">
        <v>1.802</v>
      </c>
      <c r="CU5981" s="56">
        <v>34516</v>
      </c>
      <c r="CV5981" s="101">
        <v>0.72330000000000005</v>
      </c>
      <c r="CW5981" s="56">
        <v>36411</v>
      </c>
      <c r="CX5981" s="55">
        <v>14996.81</v>
      </c>
    </row>
    <row r="5982" spans="97:102" x14ac:dyDescent="0.25">
      <c r="CS5982" s="60">
        <v>41135</v>
      </c>
      <c r="CT5982" s="59">
        <v>1.8580000000000001</v>
      </c>
      <c r="CU5982" s="56">
        <v>34520</v>
      </c>
      <c r="CV5982" s="101">
        <v>0.7208</v>
      </c>
      <c r="CW5982" s="56">
        <v>36412</v>
      </c>
      <c r="CX5982" s="55">
        <v>15148.84</v>
      </c>
    </row>
    <row r="5983" spans="97:102" x14ac:dyDescent="0.25">
      <c r="CS5983" s="60">
        <v>41136</v>
      </c>
      <c r="CT5983" s="59">
        <v>1.954</v>
      </c>
      <c r="CU5983" s="56">
        <v>34521</v>
      </c>
      <c r="CV5983" s="101">
        <v>0.72170000000000001</v>
      </c>
      <c r="CW5983" s="56">
        <v>36413</v>
      </c>
      <c r="CX5983" s="55">
        <v>15227.32</v>
      </c>
    </row>
    <row r="5984" spans="97:102" x14ac:dyDescent="0.25">
      <c r="CS5984" s="60">
        <v>41137</v>
      </c>
      <c r="CT5984" s="59">
        <v>1.9630000000000001</v>
      </c>
      <c r="CU5984" s="56">
        <v>34522</v>
      </c>
      <c r="CV5984" s="101">
        <v>0.72030000000000005</v>
      </c>
      <c r="CW5984" s="56">
        <v>36416</v>
      </c>
      <c r="CX5984" s="55">
        <v>15139.17</v>
      </c>
    </row>
    <row r="5985" spans="97:102" x14ac:dyDescent="0.25">
      <c r="CS5985" s="60">
        <v>41138</v>
      </c>
      <c r="CT5985" s="59">
        <v>1.946</v>
      </c>
      <c r="CU5985" s="56">
        <v>34523</v>
      </c>
      <c r="CV5985" s="101">
        <v>0.71960000000000002</v>
      </c>
      <c r="CW5985" s="56">
        <v>36417</v>
      </c>
      <c r="CX5985" s="55">
        <v>15184.73</v>
      </c>
    </row>
    <row r="5986" spans="97:102" x14ac:dyDescent="0.25">
      <c r="CS5986" s="60">
        <v>41141</v>
      </c>
      <c r="CT5986" s="59">
        <v>1.9379999999999999</v>
      </c>
      <c r="CU5986" s="56">
        <v>34526</v>
      </c>
      <c r="CV5986" s="101">
        <v>0.72019999999999995</v>
      </c>
      <c r="CW5986" s="56">
        <v>36418</v>
      </c>
      <c r="CX5986" s="55">
        <v>15026.4</v>
      </c>
    </row>
    <row r="5987" spans="97:102" x14ac:dyDescent="0.25">
      <c r="CS5987" s="60">
        <v>41142</v>
      </c>
      <c r="CT5987" s="59">
        <v>1.929</v>
      </c>
      <c r="CU5987" s="56">
        <v>34527</v>
      </c>
      <c r="CV5987" s="101">
        <v>0.72189999999999999</v>
      </c>
      <c r="CW5987" s="56">
        <v>36419</v>
      </c>
      <c r="CX5987" s="55">
        <v>14928.86</v>
      </c>
    </row>
    <row r="5988" spans="97:102" x14ac:dyDescent="0.25">
      <c r="CS5988" s="60">
        <v>41143</v>
      </c>
      <c r="CT5988" s="59">
        <v>1.8380000000000001</v>
      </c>
      <c r="CU5988" s="56">
        <v>34528</v>
      </c>
      <c r="CV5988" s="101">
        <v>0.72430000000000005</v>
      </c>
      <c r="CW5988" s="56">
        <v>36420</v>
      </c>
      <c r="CX5988" s="55">
        <v>15023.91</v>
      </c>
    </row>
    <row r="5989" spans="97:102" x14ac:dyDescent="0.25">
      <c r="CS5989" s="60">
        <v>41144</v>
      </c>
      <c r="CT5989" s="59">
        <v>1.823</v>
      </c>
      <c r="CU5989" s="56">
        <v>34529</v>
      </c>
      <c r="CV5989" s="101">
        <v>0.72409999999999997</v>
      </c>
      <c r="CW5989" s="56">
        <v>36423</v>
      </c>
      <c r="CX5989" s="55">
        <v>14996.21</v>
      </c>
    </row>
    <row r="5990" spans="97:102" x14ac:dyDescent="0.25">
      <c r="CS5990" s="60">
        <v>41145</v>
      </c>
      <c r="CT5990" s="59">
        <v>1.83</v>
      </c>
      <c r="CU5990" s="56">
        <v>34530</v>
      </c>
      <c r="CV5990" s="101">
        <v>0.72540000000000004</v>
      </c>
      <c r="CW5990" s="56">
        <v>36424</v>
      </c>
      <c r="CX5990" s="55">
        <v>14717.95</v>
      </c>
    </row>
    <row r="5991" spans="97:102" x14ac:dyDescent="0.25">
      <c r="CS5991" s="60">
        <v>41148</v>
      </c>
      <c r="CT5991" s="59">
        <v>1.806</v>
      </c>
      <c r="CU5991" s="56">
        <v>34533</v>
      </c>
      <c r="CV5991" s="101">
        <v>0.72629999999999995</v>
      </c>
      <c r="CW5991" s="56">
        <v>36425</v>
      </c>
      <c r="CX5991" s="55">
        <v>14650.89</v>
      </c>
    </row>
    <row r="5992" spans="97:102" x14ac:dyDescent="0.25">
      <c r="CS5992" s="60">
        <v>41149</v>
      </c>
      <c r="CT5992" s="59">
        <v>1.8</v>
      </c>
      <c r="CU5992" s="56">
        <v>34534</v>
      </c>
      <c r="CV5992" s="101">
        <v>0.72519999999999996</v>
      </c>
      <c r="CW5992" s="56">
        <v>36426</v>
      </c>
      <c r="CX5992" s="55">
        <v>14494.26</v>
      </c>
    </row>
    <row r="5993" spans="97:102" x14ac:dyDescent="0.25">
      <c r="CS5993" s="60">
        <v>41150</v>
      </c>
      <c r="CT5993" s="59">
        <v>1.8010000000000002</v>
      </c>
      <c r="CU5993" s="56">
        <v>34535</v>
      </c>
      <c r="CV5993" s="101">
        <v>0.7238</v>
      </c>
      <c r="CW5993" s="56">
        <v>36427</v>
      </c>
      <c r="CX5993" s="55">
        <v>14393.51</v>
      </c>
    </row>
    <row r="5994" spans="97:102" x14ac:dyDescent="0.25">
      <c r="CS5994" s="60">
        <v>41151</v>
      </c>
      <c r="CT5994" s="59">
        <v>1.7709999999999999</v>
      </c>
      <c r="CU5994" s="56">
        <v>34536</v>
      </c>
      <c r="CV5994" s="101">
        <v>0.72670000000000001</v>
      </c>
      <c r="CW5994" s="56">
        <v>36430</v>
      </c>
      <c r="CX5994" s="55">
        <v>14675.09</v>
      </c>
    </row>
    <row r="5995" spans="97:102" x14ac:dyDescent="0.25">
      <c r="CS5995" s="60">
        <v>41152</v>
      </c>
      <c r="CT5995" s="59">
        <v>1.774</v>
      </c>
      <c r="CU5995" s="56">
        <v>34537</v>
      </c>
      <c r="CV5995" s="101">
        <v>0.72599999999999998</v>
      </c>
      <c r="CW5995" s="56">
        <v>36431</v>
      </c>
      <c r="CX5995" s="55">
        <v>14641.34</v>
      </c>
    </row>
    <row r="5996" spans="97:102" x14ac:dyDescent="0.25">
      <c r="CS5996" s="60">
        <v>41155</v>
      </c>
      <c r="CT5996" s="59">
        <v>1.774</v>
      </c>
      <c r="CU5996" s="56">
        <v>34540</v>
      </c>
      <c r="CV5996" s="101">
        <v>0.72519999999999996</v>
      </c>
      <c r="CW5996" s="56">
        <v>36432</v>
      </c>
      <c r="CX5996" s="55">
        <v>14643.53</v>
      </c>
    </row>
    <row r="5997" spans="97:102" x14ac:dyDescent="0.25">
      <c r="CS5997" s="60">
        <v>41156</v>
      </c>
      <c r="CT5997" s="59">
        <v>1.738</v>
      </c>
      <c r="CU5997" s="56">
        <v>34541</v>
      </c>
      <c r="CV5997" s="101">
        <v>0.72470000000000001</v>
      </c>
      <c r="CW5997" s="56">
        <v>36433</v>
      </c>
      <c r="CX5997" s="55">
        <v>14811.58</v>
      </c>
    </row>
    <row r="5998" spans="97:102" x14ac:dyDescent="0.25">
      <c r="CS5998" s="60">
        <v>41157</v>
      </c>
      <c r="CT5998" s="59">
        <v>1.7549999999999999</v>
      </c>
      <c r="CU5998" s="56">
        <v>34542</v>
      </c>
      <c r="CV5998" s="101">
        <v>0.72430000000000005</v>
      </c>
      <c r="CW5998" s="56">
        <v>36434</v>
      </c>
      <c r="CX5998" s="55">
        <v>14758.34</v>
      </c>
    </row>
    <row r="5999" spans="97:102" x14ac:dyDescent="0.25">
      <c r="CS5999" s="60">
        <v>41158</v>
      </c>
      <c r="CT5999" s="59">
        <v>1.839</v>
      </c>
      <c r="CU5999" s="56">
        <v>34543</v>
      </c>
      <c r="CV5999" s="101">
        <v>0.72470000000000001</v>
      </c>
      <c r="CW5999" s="56">
        <v>36437</v>
      </c>
      <c r="CX5999" s="55">
        <v>14994.68</v>
      </c>
    </row>
    <row r="6000" spans="97:102" x14ac:dyDescent="0.25">
      <c r="CS6000" s="60">
        <v>41159</v>
      </c>
      <c r="CT6000" s="59">
        <v>1.855</v>
      </c>
      <c r="CU6000" s="56">
        <v>34544</v>
      </c>
      <c r="CV6000" s="101">
        <v>0.72109999999999996</v>
      </c>
      <c r="CW6000" s="56">
        <v>36438</v>
      </c>
      <c r="CX6000" s="55">
        <v>14884.34</v>
      </c>
    </row>
    <row r="6001" spans="97:102" x14ac:dyDescent="0.25">
      <c r="CS6001" s="60">
        <v>41162</v>
      </c>
      <c r="CT6001" s="59">
        <v>1.8279999999999998</v>
      </c>
      <c r="CU6001" s="56">
        <v>34547</v>
      </c>
      <c r="CV6001" s="101">
        <v>0.71960000000000002</v>
      </c>
      <c r="CW6001" s="56">
        <v>36439</v>
      </c>
      <c r="CX6001" s="55">
        <v>14959.2</v>
      </c>
    </row>
    <row r="6002" spans="97:102" x14ac:dyDescent="0.25">
      <c r="CS6002" s="60">
        <v>41163</v>
      </c>
      <c r="CT6002" s="59">
        <v>1.855</v>
      </c>
      <c r="CU6002" s="56">
        <v>34548</v>
      </c>
      <c r="CV6002" s="101">
        <v>0.71940000000000004</v>
      </c>
      <c r="CW6002" s="56">
        <v>36440</v>
      </c>
      <c r="CX6002" s="55">
        <v>15040.01</v>
      </c>
    </row>
    <row r="6003" spans="97:102" x14ac:dyDescent="0.25">
      <c r="CS6003" s="60">
        <v>41164</v>
      </c>
      <c r="CT6003" s="59">
        <v>1.901</v>
      </c>
      <c r="CU6003" s="56">
        <v>34549</v>
      </c>
      <c r="CV6003" s="101">
        <v>0.72050000000000003</v>
      </c>
      <c r="CW6003" s="56">
        <v>36441</v>
      </c>
      <c r="CX6003" s="55">
        <v>15151.97</v>
      </c>
    </row>
    <row r="6004" spans="97:102" x14ac:dyDescent="0.25">
      <c r="CS6004" s="60">
        <v>41165</v>
      </c>
      <c r="CT6004" s="59">
        <v>1.875</v>
      </c>
      <c r="CU6004" s="56">
        <v>34550</v>
      </c>
      <c r="CV6004" s="101">
        <v>0.72099999999999997</v>
      </c>
      <c r="CW6004" s="56">
        <v>36445</v>
      </c>
      <c r="CX6004" s="55">
        <v>15192.43</v>
      </c>
    </row>
    <row r="6005" spans="97:102" x14ac:dyDescent="0.25">
      <c r="CS6005" s="60">
        <v>41166</v>
      </c>
      <c r="CT6005" s="59">
        <v>1.9710000000000001</v>
      </c>
      <c r="CU6005" s="56">
        <v>34551</v>
      </c>
      <c r="CV6005" s="101">
        <v>0.7208</v>
      </c>
      <c r="CW6005" s="56">
        <v>36446</v>
      </c>
      <c r="CX6005" s="55">
        <v>14984.53</v>
      </c>
    </row>
    <row r="6006" spans="97:102" x14ac:dyDescent="0.25">
      <c r="CS6006" s="60">
        <v>41169</v>
      </c>
      <c r="CT6006" s="59">
        <v>1.946</v>
      </c>
      <c r="CU6006" s="56">
        <v>34554</v>
      </c>
      <c r="CV6006" s="101">
        <v>0.72589999999999999</v>
      </c>
      <c r="CW6006" s="56">
        <v>36447</v>
      </c>
      <c r="CX6006" s="55">
        <v>14841.26</v>
      </c>
    </row>
    <row r="6007" spans="97:102" x14ac:dyDescent="0.25">
      <c r="CS6007" s="60">
        <v>41170</v>
      </c>
      <c r="CT6007" s="59">
        <v>1.915</v>
      </c>
      <c r="CU6007" s="56">
        <v>34555</v>
      </c>
      <c r="CV6007" s="101">
        <v>0.72870000000000001</v>
      </c>
      <c r="CW6007" s="56">
        <v>36448</v>
      </c>
      <c r="CX6007" s="55">
        <v>14659.81</v>
      </c>
    </row>
    <row r="6008" spans="97:102" x14ac:dyDescent="0.25">
      <c r="CS6008" s="60">
        <v>41171</v>
      </c>
      <c r="CT6008" s="59">
        <v>1.8860000000000001</v>
      </c>
      <c r="CU6008" s="56">
        <v>34556</v>
      </c>
      <c r="CV6008" s="101">
        <v>0.72689999999999999</v>
      </c>
      <c r="CW6008" s="56">
        <v>36451</v>
      </c>
      <c r="CX6008" s="55">
        <v>14625.31</v>
      </c>
    </row>
    <row r="6009" spans="97:102" x14ac:dyDescent="0.25">
      <c r="CS6009" s="60">
        <v>41172</v>
      </c>
      <c r="CT6009" s="59">
        <v>1.861</v>
      </c>
      <c r="CU6009" s="56">
        <v>34557</v>
      </c>
      <c r="CV6009" s="101">
        <v>0.72370000000000001</v>
      </c>
      <c r="CW6009" s="56">
        <v>36452</v>
      </c>
      <c r="CX6009" s="55">
        <v>14594.88</v>
      </c>
    </row>
    <row r="6010" spans="97:102" x14ac:dyDescent="0.25">
      <c r="CS6010" s="60">
        <v>41173</v>
      </c>
      <c r="CT6010" s="59">
        <v>1.85</v>
      </c>
      <c r="CU6010" s="56">
        <v>34558</v>
      </c>
      <c r="CV6010" s="101">
        <v>0.72389999999999999</v>
      </c>
      <c r="CW6010" s="56">
        <v>36453</v>
      </c>
      <c r="CX6010" s="55">
        <v>14758.44</v>
      </c>
    </row>
    <row r="6011" spans="97:102" x14ac:dyDescent="0.25">
      <c r="CS6011" s="60">
        <v>41176</v>
      </c>
      <c r="CT6011" s="59">
        <v>1.8180000000000001</v>
      </c>
      <c r="CU6011" s="56">
        <v>34561</v>
      </c>
      <c r="CV6011" s="101">
        <v>0.72399999999999998</v>
      </c>
      <c r="CW6011" s="56">
        <v>36454</v>
      </c>
      <c r="CX6011" s="55">
        <v>14808.59</v>
      </c>
    </row>
    <row r="6012" spans="97:102" x14ac:dyDescent="0.25">
      <c r="CS6012" s="60">
        <v>41177</v>
      </c>
      <c r="CT6012" s="59">
        <v>1.8149999999999999</v>
      </c>
      <c r="CU6012" s="56">
        <v>34562</v>
      </c>
      <c r="CV6012" s="101">
        <v>0.72550000000000003</v>
      </c>
      <c r="CW6012" s="56">
        <v>36455</v>
      </c>
      <c r="CX6012" s="55">
        <v>14995.86</v>
      </c>
    </row>
    <row r="6013" spans="97:102" x14ac:dyDescent="0.25">
      <c r="CS6013" s="60">
        <v>41178</v>
      </c>
      <c r="CT6013" s="59">
        <v>1.746</v>
      </c>
      <c r="CU6013" s="56">
        <v>34563</v>
      </c>
      <c r="CV6013" s="101">
        <v>0.72619999999999996</v>
      </c>
      <c r="CW6013" s="56">
        <v>36458</v>
      </c>
      <c r="CX6013" s="55">
        <v>15034.2</v>
      </c>
    </row>
    <row r="6014" spans="97:102" x14ac:dyDescent="0.25">
      <c r="CS6014" s="60">
        <v>41179</v>
      </c>
      <c r="CT6014" s="59">
        <v>1.7570000000000001</v>
      </c>
      <c r="CU6014" s="56">
        <v>34564</v>
      </c>
      <c r="CV6014" s="101">
        <v>0.72489999999999999</v>
      </c>
      <c r="CW6014" s="56">
        <v>36459</v>
      </c>
      <c r="CX6014" s="55">
        <v>15048.28</v>
      </c>
    </row>
    <row r="6015" spans="97:102" x14ac:dyDescent="0.25">
      <c r="CS6015" s="60">
        <v>41180</v>
      </c>
      <c r="CT6015" s="59">
        <v>1.728</v>
      </c>
      <c r="CU6015" s="56">
        <v>34565</v>
      </c>
      <c r="CV6015" s="101">
        <v>0.72599999999999998</v>
      </c>
      <c r="CW6015" s="56">
        <v>36460</v>
      </c>
      <c r="CX6015" s="55">
        <v>14935.79</v>
      </c>
    </row>
    <row r="6016" spans="97:102" x14ac:dyDescent="0.25">
      <c r="CS6016" s="60">
        <v>41183</v>
      </c>
      <c r="CT6016" s="59">
        <v>1.714</v>
      </c>
      <c r="CU6016" s="56">
        <v>34568</v>
      </c>
      <c r="CV6016" s="101">
        <v>0.72699999999999998</v>
      </c>
      <c r="CW6016" s="56">
        <v>36461</v>
      </c>
      <c r="CX6016" s="55">
        <v>15156.58</v>
      </c>
    </row>
    <row r="6017" spans="97:102" x14ac:dyDescent="0.25">
      <c r="CS6017" s="60">
        <v>41184</v>
      </c>
      <c r="CT6017" s="59">
        <v>1.7250000000000001</v>
      </c>
      <c r="CU6017" s="56">
        <v>34569</v>
      </c>
      <c r="CV6017" s="101">
        <v>0.72640000000000005</v>
      </c>
      <c r="CW6017" s="56">
        <v>36462</v>
      </c>
      <c r="CX6017" s="55">
        <v>15458.63</v>
      </c>
    </row>
    <row r="6018" spans="97:102" x14ac:dyDescent="0.25">
      <c r="CS6018" s="60">
        <v>41185</v>
      </c>
      <c r="CT6018" s="59">
        <v>1.7189999999999999</v>
      </c>
      <c r="CU6018" s="56">
        <v>34570</v>
      </c>
      <c r="CV6018" s="101">
        <v>0.72840000000000005</v>
      </c>
      <c r="CW6018" s="56">
        <v>36465</v>
      </c>
      <c r="CX6018" s="55">
        <v>15490.97</v>
      </c>
    </row>
    <row r="6019" spans="97:102" x14ac:dyDescent="0.25">
      <c r="CS6019" s="60">
        <v>41186</v>
      </c>
      <c r="CT6019" s="59">
        <v>1.7610000000000001</v>
      </c>
      <c r="CU6019" s="56">
        <v>34571</v>
      </c>
      <c r="CV6019" s="101">
        <v>0.72829999999999995</v>
      </c>
      <c r="CW6019" s="56">
        <v>36466</v>
      </c>
      <c r="CX6019" s="55">
        <v>15371.73</v>
      </c>
    </row>
    <row r="6020" spans="97:102" x14ac:dyDescent="0.25">
      <c r="CS6020" s="60">
        <v>41187</v>
      </c>
      <c r="CT6020" s="59">
        <v>1.8069999999999999</v>
      </c>
      <c r="CU6020" s="56">
        <v>34572</v>
      </c>
      <c r="CV6020" s="101">
        <v>0.73009999999999997</v>
      </c>
      <c r="CW6020" s="56">
        <v>36467</v>
      </c>
      <c r="CX6020" s="55">
        <v>15414.25</v>
      </c>
    </row>
    <row r="6021" spans="97:102" x14ac:dyDescent="0.25">
      <c r="CS6021" s="60">
        <v>41190</v>
      </c>
      <c r="CT6021" s="59">
        <v>1.8069999999999999</v>
      </c>
      <c r="CU6021" s="56">
        <v>34575</v>
      </c>
      <c r="CV6021" s="101">
        <v>0.73050000000000004</v>
      </c>
      <c r="CW6021" s="56">
        <v>36468</v>
      </c>
      <c r="CX6021" s="55">
        <v>15473.34</v>
      </c>
    </row>
    <row r="6022" spans="97:102" x14ac:dyDescent="0.25">
      <c r="CS6022" s="60">
        <v>41191</v>
      </c>
      <c r="CT6022" s="59">
        <v>1.806</v>
      </c>
      <c r="CU6022" s="56">
        <v>34576</v>
      </c>
      <c r="CV6022" s="101">
        <v>0.73009999999999997</v>
      </c>
      <c r="CW6022" s="56">
        <v>36469</v>
      </c>
      <c r="CX6022" s="55">
        <v>15550.48</v>
      </c>
    </row>
    <row r="6023" spans="97:102" x14ac:dyDescent="0.25">
      <c r="CS6023" s="60">
        <v>41192</v>
      </c>
      <c r="CT6023" s="59">
        <v>1.794</v>
      </c>
      <c r="CU6023" s="56">
        <v>34577</v>
      </c>
      <c r="CV6023" s="101">
        <v>0.73099999999999998</v>
      </c>
      <c r="CW6023" s="56">
        <v>36472</v>
      </c>
      <c r="CX6023" s="55">
        <v>15530.13</v>
      </c>
    </row>
    <row r="6024" spans="97:102" x14ac:dyDescent="0.25">
      <c r="CS6024" s="60">
        <v>41193</v>
      </c>
      <c r="CT6024" s="59">
        <v>1.806</v>
      </c>
      <c r="CU6024" s="56">
        <v>34578</v>
      </c>
      <c r="CV6024" s="101">
        <v>0.73070000000000002</v>
      </c>
      <c r="CW6024" s="56">
        <v>36473</v>
      </c>
      <c r="CX6024" s="55">
        <v>15540.51</v>
      </c>
    </row>
    <row r="6025" spans="97:102" x14ac:dyDescent="0.25">
      <c r="CS6025" s="60">
        <v>41194</v>
      </c>
      <c r="CT6025" s="59">
        <v>1.7989999999999999</v>
      </c>
      <c r="CU6025" s="56">
        <v>34579</v>
      </c>
      <c r="CV6025" s="101">
        <v>0.73150000000000004</v>
      </c>
      <c r="CW6025" s="56">
        <v>36474</v>
      </c>
      <c r="CX6025" s="55">
        <v>15698.08</v>
      </c>
    </row>
    <row r="6026" spans="97:102" x14ac:dyDescent="0.25">
      <c r="CS6026" s="60">
        <v>41197</v>
      </c>
      <c r="CT6026" s="59">
        <v>1.798</v>
      </c>
      <c r="CU6026" s="56">
        <v>34583</v>
      </c>
      <c r="CV6026" s="101">
        <v>0.73089999999999999</v>
      </c>
      <c r="CW6026" s="56">
        <v>36475</v>
      </c>
      <c r="CX6026" s="55">
        <v>15958.09</v>
      </c>
    </row>
    <row r="6027" spans="97:102" x14ac:dyDescent="0.25">
      <c r="CS6027" s="60">
        <v>41198</v>
      </c>
      <c r="CT6027" s="59">
        <v>1.825</v>
      </c>
      <c r="CU6027" s="56">
        <v>34584</v>
      </c>
      <c r="CV6027" s="101">
        <v>0.73009999999999997</v>
      </c>
      <c r="CW6027" s="56">
        <v>36476</v>
      </c>
      <c r="CX6027" s="55">
        <v>16038.51</v>
      </c>
    </row>
    <row r="6028" spans="97:102" x14ac:dyDescent="0.25">
      <c r="CS6028" s="60">
        <v>41199</v>
      </c>
      <c r="CT6028" s="59">
        <v>1.9119999999999999</v>
      </c>
      <c r="CU6028" s="56">
        <v>34585</v>
      </c>
      <c r="CV6028" s="101">
        <v>0.72970000000000002</v>
      </c>
      <c r="CW6028" s="56">
        <v>36479</v>
      </c>
      <c r="CX6028" s="55">
        <v>16196.91</v>
      </c>
    </row>
    <row r="6029" spans="97:102" x14ac:dyDescent="0.25">
      <c r="CS6029" s="60">
        <v>41200</v>
      </c>
      <c r="CT6029" s="59">
        <v>1.899</v>
      </c>
      <c r="CU6029" s="56">
        <v>34586</v>
      </c>
      <c r="CV6029" s="101">
        <v>0.73080000000000001</v>
      </c>
      <c r="CW6029" s="56">
        <v>36480</v>
      </c>
      <c r="CX6029" s="55">
        <v>16154.25</v>
      </c>
    </row>
    <row r="6030" spans="97:102" x14ac:dyDescent="0.25">
      <c r="CS6030" s="60">
        <v>41201</v>
      </c>
      <c r="CT6030" s="59">
        <v>1.845</v>
      </c>
      <c r="CU6030" s="56">
        <v>34589</v>
      </c>
      <c r="CV6030" s="101">
        <v>0.73109999999999997</v>
      </c>
      <c r="CW6030" s="56">
        <v>36481</v>
      </c>
      <c r="CX6030" s="55">
        <v>16181.25</v>
      </c>
    </row>
    <row r="6031" spans="97:102" x14ac:dyDescent="0.25">
      <c r="CS6031" s="60">
        <v>41204</v>
      </c>
      <c r="CT6031" s="59">
        <v>1.8740000000000001</v>
      </c>
      <c r="CU6031" s="56">
        <v>34590</v>
      </c>
      <c r="CV6031" s="101">
        <v>0.74009999999999998</v>
      </c>
      <c r="CW6031" s="56">
        <v>36482</v>
      </c>
      <c r="CX6031" s="55">
        <v>16298.7</v>
      </c>
    </row>
    <row r="6032" spans="97:102" x14ac:dyDescent="0.25">
      <c r="CS6032" s="60">
        <v>41205</v>
      </c>
      <c r="CT6032" s="59">
        <v>1.851</v>
      </c>
      <c r="CU6032" s="56">
        <v>34591</v>
      </c>
      <c r="CV6032" s="101">
        <v>0.73929999999999996</v>
      </c>
      <c r="CW6032" s="56">
        <v>36483</v>
      </c>
      <c r="CX6032" s="55">
        <v>16398.37</v>
      </c>
    </row>
    <row r="6033" spans="97:102" x14ac:dyDescent="0.25">
      <c r="CS6033" s="60">
        <v>41206</v>
      </c>
      <c r="CT6033" s="59">
        <v>1.851</v>
      </c>
      <c r="CU6033" s="56">
        <v>34592</v>
      </c>
      <c r="CV6033" s="101">
        <v>0.73850000000000005</v>
      </c>
      <c r="CW6033" s="56">
        <v>36486</v>
      </c>
      <c r="CX6033" s="55">
        <v>16296.44</v>
      </c>
    </row>
    <row r="6034" spans="97:102" x14ac:dyDescent="0.25">
      <c r="CS6034" s="60">
        <v>41207</v>
      </c>
      <c r="CT6034" s="59">
        <v>1.893</v>
      </c>
      <c r="CU6034" s="56">
        <v>34593</v>
      </c>
      <c r="CV6034" s="101">
        <v>0.74029999999999996</v>
      </c>
      <c r="CW6034" s="56">
        <v>36487</v>
      </c>
      <c r="CX6034" s="55">
        <v>16433.5</v>
      </c>
    </row>
    <row r="6035" spans="97:102" x14ac:dyDescent="0.25">
      <c r="CS6035" s="60">
        <v>41208</v>
      </c>
      <c r="CT6035" s="59">
        <v>1.8359999999999999</v>
      </c>
      <c r="CU6035" s="56">
        <v>34596</v>
      </c>
      <c r="CV6035" s="101">
        <v>0.74019999999999997</v>
      </c>
      <c r="CW6035" s="56">
        <v>36488</v>
      </c>
      <c r="CX6035" s="55">
        <v>16551.330000000002</v>
      </c>
    </row>
    <row r="6036" spans="97:102" x14ac:dyDescent="0.25">
      <c r="CS6036" s="60">
        <v>41211</v>
      </c>
      <c r="CT6036" s="59">
        <v>1.81</v>
      </c>
      <c r="CU6036" s="56">
        <v>34597</v>
      </c>
      <c r="CV6036" s="101">
        <v>0.74519999999999997</v>
      </c>
      <c r="CW6036" s="56">
        <v>36489</v>
      </c>
      <c r="CX6036" s="55">
        <v>16740.810000000001</v>
      </c>
    </row>
    <row r="6037" spans="97:102" x14ac:dyDescent="0.25">
      <c r="CS6037" s="60">
        <v>41212</v>
      </c>
      <c r="CT6037" s="59">
        <v>1.8120000000000001</v>
      </c>
      <c r="CU6037" s="56">
        <v>34598</v>
      </c>
      <c r="CV6037" s="101">
        <v>0.74509999999999998</v>
      </c>
      <c r="CW6037" s="56">
        <v>36490</v>
      </c>
      <c r="CX6037" s="55">
        <v>16821.28</v>
      </c>
    </row>
    <row r="6038" spans="97:102" x14ac:dyDescent="0.25">
      <c r="CS6038" s="60">
        <v>41213</v>
      </c>
      <c r="CT6038" s="59">
        <v>1.7850000000000001</v>
      </c>
      <c r="CU6038" s="56">
        <v>34599</v>
      </c>
      <c r="CV6038" s="101">
        <v>0.74419999999999997</v>
      </c>
      <c r="CW6038" s="56">
        <v>36493</v>
      </c>
      <c r="CX6038" s="55">
        <v>16575.23</v>
      </c>
    </row>
    <row r="6039" spans="97:102" x14ac:dyDescent="0.25">
      <c r="CS6039" s="60">
        <v>41214</v>
      </c>
      <c r="CT6039" s="59">
        <v>1.7890000000000001</v>
      </c>
      <c r="CU6039" s="56">
        <v>34600</v>
      </c>
      <c r="CV6039" s="101">
        <v>0.74360000000000004</v>
      </c>
      <c r="CW6039" s="56">
        <v>36494</v>
      </c>
      <c r="CX6039" s="55">
        <v>16044.51</v>
      </c>
    </row>
    <row r="6040" spans="97:102" x14ac:dyDescent="0.25">
      <c r="CS6040" s="60">
        <v>41215</v>
      </c>
      <c r="CT6040" s="59">
        <v>1.7709999999999999</v>
      </c>
      <c r="CU6040" s="56">
        <v>34603</v>
      </c>
      <c r="CV6040" s="101">
        <v>0.74109999999999998</v>
      </c>
      <c r="CW6040" s="56">
        <v>36495</v>
      </c>
      <c r="CX6040" s="55">
        <v>16193.26</v>
      </c>
    </row>
    <row r="6041" spans="97:102" x14ac:dyDescent="0.25">
      <c r="CS6041" s="60">
        <v>41218</v>
      </c>
      <c r="CT6041" s="59">
        <v>1.7629999999999999</v>
      </c>
      <c r="CU6041" s="56">
        <v>34604</v>
      </c>
      <c r="CV6041" s="101">
        <v>0.74239999999999995</v>
      </c>
      <c r="CW6041" s="56">
        <v>36496</v>
      </c>
      <c r="CX6041" s="55">
        <v>16350.33</v>
      </c>
    </row>
    <row r="6042" spans="97:102" x14ac:dyDescent="0.25">
      <c r="CS6042" s="60">
        <v>41219</v>
      </c>
      <c r="CT6042" s="59">
        <v>1.8050000000000002</v>
      </c>
      <c r="CU6042" s="56">
        <v>34605</v>
      </c>
      <c r="CV6042" s="101">
        <v>0.74519999999999997</v>
      </c>
      <c r="CW6042" s="56">
        <v>36497</v>
      </c>
      <c r="CX6042" s="55">
        <v>16625.71</v>
      </c>
    </row>
    <row r="6043" spans="97:102" x14ac:dyDescent="0.25">
      <c r="CS6043" s="60">
        <v>41220</v>
      </c>
      <c r="CT6043" s="59">
        <v>1.7469999999999999</v>
      </c>
      <c r="CU6043" s="56">
        <v>34606</v>
      </c>
      <c r="CV6043" s="101">
        <v>0.74429999999999996</v>
      </c>
      <c r="CW6043" s="56">
        <v>36500</v>
      </c>
      <c r="CX6043" s="55">
        <v>16760.45</v>
      </c>
    </row>
    <row r="6044" spans="97:102" x14ac:dyDescent="0.25">
      <c r="CS6044" s="60">
        <v>41221</v>
      </c>
      <c r="CT6044" s="59">
        <v>1.7130000000000001</v>
      </c>
      <c r="CU6044" s="56">
        <v>34607</v>
      </c>
      <c r="CV6044" s="101">
        <v>0.74460000000000004</v>
      </c>
      <c r="CW6044" s="56">
        <v>36501</v>
      </c>
      <c r="CX6044" s="55">
        <v>16827.73</v>
      </c>
    </row>
    <row r="6045" spans="97:102" x14ac:dyDescent="0.25">
      <c r="CS6045" s="60">
        <v>41222</v>
      </c>
      <c r="CT6045" s="59">
        <v>1.716</v>
      </c>
      <c r="CU6045" s="56">
        <v>34610</v>
      </c>
      <c r="CV6045" s="101">
        <v>0.74360000000000004</v>
      </c>
      <c r="CW6045" s="56">
        <v>36502</v>
      </c>
      <c r="CX6045" s="55">
        <v>16684.37</v>
      </c>
    </row>
    <row r="6046" spans="97:102" x14ac:dyDescent="0.25">
      <c r="CS6046" s="60">
        <v>41225</v>
      </c>
      <c r="CT6046" s="59">
        <v>1.7170000000000001</v>
      </c>
      <c r="CU6046" s="56">
        <v>34611</v>
      </c>
      <c r="CV6046" s="101">
        <v>0.74370000000000003</v>
      </c>
      <c r="CW6046" s="56">
        <v>36503</v>
      </c>
      <c r="CX6046" s="55">
        <v>16686.8</v>
      </c>
    </row>
    <row r="6047" spans="97:102" x14ac:dyDescent="0.25">
      <c r="CS6047" s="60">
        <v>41226</v>
      </c>
      <c r="CT6047" s="59">
        <v>1.6949999999999998</v>
      </c>
      <c r="CU6047" s="56">
        <v>34612</v>
      </c>
      <c r="CV6047" s="101">
        <v>0.74260000000000004</v>
      </c>
      <c r="CW6047" s="56">
        <v>36504</v>
      </c>
      <c r="CX6047" s="55">
        <v>16971.759999999998</v>
      </c>
    </row>
    <row r="6048" spans="97:102" x14ac:dyDescent="0.25">
      <c r="CS6048" s="60">
        <v>41227</v>
      </c>
      <c r="CT6048" s="59">
        <v>1.702</v>
      </c>
      <c r="CU6048" s="56">
        <v>34613</v>
      </c>
      <c r="CV6048" s="101">
        <v>0.74219999999999997</v>
      </c>
      <c r="CW6048" s="56">
        <v>36507</v>
      </c>
      <c r="CX6048" s="55">
        <v>17054.990000000002</v>
      </c>
    </row>
    <row r="6049" spans="97:102" x14ac:dyDescent="0.25">
      <c r="CS6049" s="60">
        <v>41228</v>
      </c>
      <c r="CT6049" s="59">
        <v>1.724</v>
      </c>
      <c r="CU6049" s="56">
        <v>34614</v>
      </c>
      <c r="CV6049" s="101">
        <v>0.74170000000000003</v>
      </c>
      <c r="CW6049" s="56">
        <v>36508</v>
      </c>
      <c r="CX6049" s="55">
        <v>16931.89</v>
      </c>
    </row>
    <row r="6050" spans="97:102" x14ac:dyDescent="0.25">
      <c r="CS6050" s="60">
        <v>41229</v>
      </c>
      <c r="CT6050" s="59">
        <v>1.6949999999999998</v>
      </c>
      <c r="CU6050" s="56">
        <v>34617</v>
      </c>
      <c r="CV6050" s="101">
        <v>0.74239999999999995</v>
      </c>
      <c r="CW6050" s="56">
        <v>36509</v>
      </c>
      <c r="CX6050" s="55">
        <v>17049.62</v>
      </c>
    </row>
    <row r="6051" spans="97:102" x14ac:dyDescent="0.25">
      <c r="CS6051" s="60">
        <v>41232</v>
      </c>
      <c r="CT6051" s="59">
        <v>1.7349999999999999</v>
      </c>
      <c r="CU6051" s="56">
        <v>34618</v>
      </c>
      <c r="CV6051" s="101">
        <v>0.74380000000000002</v>
      </c>
      <c r="CW6051" s="56">
        <v>36510</v>
      </c>
      <c r="CX6051" s="55">
        <v>17181.849999999999</v>
      </c>
    </row>
    <row r="6052" spans="97:102" x14ac:dyDescent="0.25">
      <c r="CS6052" s="60">
        <v>41233</v>
      </c>
      <c r="CT6052" s="59">
        <v>1.7570000000000001</v>
      </c>
      <c r="CU6052" s="56">
        <v>34619</v>
      </c>
      <c r="CV6052" s="101">
        <v>0.74260000000000004</v>
      </c>
      <c r="CW6052" s="56">
        <v>36511</v>
      </c>
      <c r="CX6052" s="55">
        <v>17290.78</v>
      </c>
    </row>
    <row r="6053" spans="97:102" x14ac:dyDescent="0.25">
      <c r="CS6053" s="60">
        <v>41234</v>
      </c>
      <c r="CT6053" s="59">
        <v>1.762</v>
      </c>
      <c r="CU6053" s="56">
        <v>34620</v>
      </c>
      <c r="CV6053" s="101">
        <v>0.73970000000000002</v>
      </c>
      <c r="CW6053" s="56">
        <v>36514</v>
      </c>
      <c r="CX6053" s="55">
        <v>17361.599999999999</v>
      </c>
    </row>
    <row r="6054" spans="97:102" x14ac:dyDescent="0.25">
      <c r="CS6054" s="60">
        <v>41235</v>
      </c>
      <c r="CT6054" s="59">
        <v>1.7730000000000001</v>
      </c>
      <c r="CU6054" s="56">
        <v>34621</v>
      </c>
      <c r="CV6054" s="101">
        <v>0.73809999999999998</v>
      </c>
      <c r="CW6054" s="56">
        <v>36515</v>
      </c>
      <c r="CX6054" s="55">
        <v>17615.53</v>
      </c>
    </row>
    <row r="6055" spans="97:102" x14ac:dyDescent="0.25">
      <c r="CS6055" s="60">
        <v>41236</v>
      </c>
      <c r="CT6055" s="59">
        <v>1.7869999999999999</v>
      </c>
      <c r="CU6055" s="56">
        <v>34624</v>
      </c>
      <c r="CV6055" s="101">
        <v>0.73760000000000003</v>
      </c>
      <c r="CW6055" s="56">
        <v>36516</v>
      </c>
      <c r="CX6055" s="55">
        <v>17642.650000000001</v>
      </c>
    </row>
    <row r="6056" spans="97:102" x14ac:dyDescent="0.25">
      <c r="CS6056" s="60">
        <v>41239</v>
      </c>
      <c r="CT6056" s="59">
        <v>1.7610000000000001</v>
      </c>
      <c r="CU6056" s="56">
        <v>34625</v>
      </c>
      <c r="CV6056" s="101">
        <v>0.73839999999999995</v>
      </c>
      <c r="CW6056" s="56">
        <v>36517</v>
      </c>
      <c r="CX6056" s="55">
        <v>17869.96</v>
      </c>
    </row>
    <row r="6057" spans="97:102" x14ac:dyDescent="0.25">
      <c r="CS6057" s="60">
        <v>41240</v>
      </c>
      <c r="CT6057" s="59">
        <v>1.728</v>
      </c>
      <c r="CU6057" s="56">
        <v>34626</v>
      </c>
      <c r="CV6057" s="101">
        <v>0.73829999999999996</v>
      </c>
      <c r="CW6057" s="56">
        <v>36518</v>
      </c>
      <c r="CX6057" s="55">
        <v>18056.98</v>
      </c>
    </row>
    <row r="6058" spans="97:102" x14ac:dyDescent="0.25">
      <c r="CS6058" s="60">
        <v>41241</v>
      </c>
      <c r="CT6058" s="59">
        <v>1.718</v>
      </c>
      <c r="CU6058" s="56">
        <v>34627</v>
      </c>
      <c r="CV6058" s="101">
        <v>0.73680000000000001</v>
      </c>
      <c r="CW6058" s="56">
        <v>36523</v>
      </c>
      <c r="CX6058" s="55">
        <v>18099.849999999999</v>
      </c>
    </row>
    <row r="6059" spans="97:102" x14ac:dyDescent="0.25">
      <c r="CS6059" s="60">
        <v>41242</v>
      </c>
      <c r="CT6059" s="59">
        <v>1.7069999999999999</v>
      </c>
      <c r="CU6059" s="56">
        <v>34628</v>
      </c>
      <c r="CV6059" s="101">
        <v>0.74009999999999998</v>
      </c>
      <c r="CW6059" s="56">
        <v>36524</v>
      </c>
      <c r="CX6059" s="55">
        <v>17960.990000000002</v>
      </c>
    </row>
    <row r="6060" spans="97:102" x14ac:dyDescent="0.25">
      <c r="CS6060" s="60">
        <v>41243</v>
      </c>
      <c r="CT6060" s="59">
        <v>1.7</v>
      </c>
      <c r="CU6060" s="56">
        <v>34631</v>
      </c>
      <c r="CV6060" s="101">
        <v>0.7399</v>
      </c>
      <c r="CW6060" s="56">
        <v>36525</v>
      </c>
      <c r="CX6060" s="55">
        <v>17977.46</v>
      </c>
    </row>
    <row r="6061" spans="97:102" x14ac:dyDescent="0.25">
      <c r="CS6061" s="60">
        <v>41246</v>
      </c>
      <c r="CT6061" s="59">
        <v>1.7</v>
      </c>
      <c r="CU6061" s="56">
        <v>34632</v>
      </c>
      <c r="CV6061" s="101">
        <v>0.74119999999999997</v>
      </c>
      <c r="CW6061" s="56">
        <v>36529</v>
      </c>
      <c r="CX6061" s="55">
        <v>17526.3</v>
      </c>
    </row>
    <row r="6062" spans="97:102" x14ac:dyDescent="0.25">
      <c r="CS6062" s="60">
        <v>41247</v>
      </c>
      <c r="CT6062" s="59">
        <v>1.698</v>
      </c>
      <c r="CU6062" s="56">
        <v>34633</v>
      </c>
      <c r="CV6062" s="101">
        <v>0.74170000000000003</v>
      </c>
      <c r="CW6062" s="56">
        <v>36530</v>
      </c>
      <c r="CX6062" s="55">
        <v>17348.759999999998</v>
      </c>
    </row>
    <row r="6063" spans="97:102" x14ac:dyDescent="0.25">
      <c r="CS6063" s="60">
        <v>41248</v>
      </c>
      <c r="CT6063" s="59">
        <v>1.6870000000000001</v>
      </c>
      <c r="CU6063" s="56">
        <v>34634</v>
      </c>
      <c r="CV6063" s="101">
        <v>0.74109999999999998</v>
      </c>
      <c r="CW6063" s="56">
        <v>36531</v>
      </c>
      <c r="CX6063" s="55">
        <v>17337.78</v>
      </c>
    </row>
    <row r="6064" spans="97:102" x14ac:dyDescent="0.25">
      <c r="CS6064" s="60">
        <v>41249</v>
      </c>
      <c r="CT6064" s="59">
        <v>1.6949999999999998</v>
      </c>
      <c r="CU6064" s="56">
        <v>34635</v>
      </c>
      <c r="CV6064" s="101">
        <v>0.74039999999999995</v>
      </c>
      <c r="CW6064" s="56">
        <v>36532</v>
      </c>
      <c r="CX6064" s="55">
        <v>18011.23</v>
      </c>
    </row>
    <row r="6065" spans="97:102" x14ac:dyDescent="0.25">
      <c r="CS6065" s="60">
        <v>41250</v>
      </c>
      <c r="CT6065" s="59">
        <v>1.71</v>
      </c>
      <c r="CU6065" s="56">
        <v>34638</v>
      </c>
      <c r="CV6065" s="101">
        <v>0.73899999999999999</v>
      </c>
      <c r="CW6065" s="56">
        <v>36535</v>
      </c>
      <c r="CX6065" s="55">
        <v>18381.14</v>
      </c>
    </row>
    <row r="6066" spans="97:102" x14ac:dyDescent="0.25">
      <c r="CS6066" s="60">
        <v>41253</v>
      </c>
      <c r="CT6066" s="59">
        <v>1.7</v>
      </c>
      <c r="CU6066" s="56">
        <v>34639</v>
      </c>
      <c r="CV6066" s="101">
        <v>0.7369</v>
      </c>
      <c r="CW6066" s="56">
        <v>36536</v>
      </c>
      <c r="CX6066" s="55">
        <v>18039.5</v>
      </c>
    </row>
    <row r="6067" spans="97:102" x14ac:dyDescent="0.25">
      <c r="CS6067" s="60">
        <v>41254</v>
      </c>
      <c r="CT6067" s="59">
        <v>1.73</v>
      </c>
      <c r="CU6067" s="56">
        <v>34640</v>
      </c>
      <c r="CV6067" s="101">
        <v>0.73740000000000006</v>
      </c>
      <c r="CW6067" s="56">
        <v>36537</v>
      </c>
      <c r="CX6067" s="55">
        <v>17863.8</v>
      </c>
    </row>
    <row r="6068" spans="97:102" x14ac:dyDescent="0.25">
      <c r="CS6068" s="60">
        <v>41255</v>
      </c>
      <c r="CT6068" s="59">
        <v>1.7589999999999999</v>
      </c>
      <c r="CU6068" s="56">
        <v>34641</v>
      </c>
      <c r="CV6068" s="101">
        <v>0.73609999999999998</v>
      </c>
      <c r="CW6068" s="56">
        <v>36538</v>
      </c>
      <c r="CX6068" s="55">
        <v>17987.689999999999</v>
      </c>
    </row>
    <row r="6069" spans="97:102" x14ac:dyDescent="0.25">
      <c r="CS6069" s="60">
        <v>41256</v>
      </c>
      <c r="CT6069" s="59">
        <v>1.7989999999999999</v>
      </c>
      <c r="CU6069" s="56">
        <v>34642</v>
      </c>
      <c r="CV6069" s="101">
        <v>0.73670000000000002</v>
      </c>
      <c r="CW6069" s="56">
        <v>36539</v>
      </c>
      <c r="CX6069" s="55">
        <v>17858.54</v>
      </c>
    </row>
    <row r="6070" spans="97:102" x14ac:dyDescent="0.25">
      <c r="CS6070" s="60">
        <v>41257</v>
      </c>
      <c r="CT6070" s="59">
        <v>1.79</v>
      </c>
      <c r="CU6070" s="56">
        <v>34645</v>
      </c>
      <c r="CV6070" s="101">
        <v>0.73709999999999998</v>
      </c>
      <c r="CW6070" s="56">
        <v>36542</v>
      </c>
      <c r="CX6070" s="55">
        <v>18118.830000000002</v>
      </c>
    </row>
    <row r="6071" spans="97:102" x14ac:dyDescent="0.25">
      <c r="CS6071" s="60">
        <v>41260</v>
      </c>
      <c r="CT6071" s="59">
        <v>1.8260000000000001</v>
      </c>
      <c r="CU6071" s="56">
        <v>34646</v>
      </c>
      <c r="CV6071" s="101">
        <v>0.73740000000000006</v>
      </c>
      <c r="CW6071" s="56">
        <v>36543</v>
      </c>
      <c r="CX6071" s="55">
        <v>18354.689999999999</v>
      </c>
    </row>
    <row r="6072" spans="97:102" x14ac:dyDescent="0.25">
      <c r="CS6072" s="60">
        <v>41261</v>
      </c>
      <c r="CT6072" s="59">
        <v>1.8399999999999999</v>
      </c>
      <c r="CU6072" s="56">
        <v>34647</v>
      </c>
      <c r="CV6072" s="101">
        <v>0.73809999999999998</v>
      </c>
      <c r="CW6072" s="56">
        <v>36544</v>
      </c>
      <c r="CX6072" s="55">
        <v>18451.77</v>
      </c>
    </row>
    <row r="6073" spans="97:102" x14ac:dyDescent="0.25">
      <c r="CS6073" s="60">
        <v>41262</v>
      </c>
      <c r="CT6073" s="59">
        <v>1.8460000000000001</v>
      </c>
      <c r="CU6073" s="56">
        <v>34648</v>
      </c>
      <c r="CV6073" s="101">
        <v>0.73629999999999995</v>
      </c>
      <c r="CW6073" s="56">
        <v>36545</v>
      </c>
      <c r="CX6073" s="55">
        <v>18554.04</v>
      </c>
    </row>
    <row r="6074" spans="97:102" x14ac:dyDescent="0.25">
      <c r="CS6074" s="60">
        <v>41263</v>
      </c>
      <c r="CT6074" s="59">
        <v>1.839</v>
      </c>
      <c r="CU6074" s="56">
        <v>34649</v>
      </c>
      <c r="CV6074" s="101">
        <v>0.73619999999999997</v>
      </c>
      <c r="CW6074" s="56">
        <v>36546</v>
      </c>
      <c r="CX6074" s="55">
        <v>18455.96</v>
      </c>
    </row>
    <row r="6075" spans="97:102" x14ac:dyDescent="0.25">
      <c r="CS6075" s="60">
        <v>41264</v>
      </c>
      <c r="CT6075" s="59">
        <v>1.8050000000000002</v>
      </c>
      <c r="CU6075" s="56">
        <v>34652</v>
      </c>
      <c r="CV6075" s="101">
        <v>0.73609999999999998</v>
      </c>
      <c r="CW6075" s="56">
        <v>36549</v>
      </c>
      <c r="CX6075" s="55">
        <v>18079.439999999999</v>
      </c>
    </row>
    <row r="6076" spans="97:102" x14ac:dyDescent="0.25">
      <c r="CS6076" s="60">
        <v>41267</v>
      </c>
      <c r="CT6076" s="59">
        <v>1.819</v>
      </c>
      <c r="CU6076" s="56">
        <v>34653</v>
      </c>
      <c r="CV6076" s="101">
        <v>0.73280000000000001</v>
      </c>
      <c r="CW6076" s="56">
        <v>36550</v>
      </c>
      <c r="CX6076" s="55">
        <v>18179.32</v>
      </c>
    </row>
    <row r="6077" spans="97:102" x14ac:dyDescent="0.25">
      <c r="CS6077" s="60">
        <v>41268</v>
      </c>
      <c r="CT6077" s="59">
        <v>1.819</v>
      </c>
      <c r="CU6077" s="56">
        <v>34654</v>
      </c>
      <c r="CV6077" s="101">
        <v>0.73199999999999998</v>
      </c>
      <c r="CW6077" s="56">
        <v>36551</v>
      </c>
      <c r="CX6077" s="55">
        <v>18344.28</v>
      </c>
    </row>
    <row r="6078" spans="97:102" x14ac:dyDescent="0.25">
      <c r="CS6078" s="60">
        <v>41269</v>
      </c>
      <c r="CT6078" s="59">
        <v>1.821</v>
      </c>
      <c r="CU6078" s="56">
        <v>34655</v>
      </c>
      <c r="CV6078" s="101">
        <v>0.73229999999999995</v>
      </c>
      <c r="CW6078" s="56">
        <v>36552</v>
      </c>
      <c r="CX6078" s="55">
        <v>18479.919999999998</v>
      </c>
    </row>
    <row r="6079" spans="97:102" x14ac:dyDescent="0.25">
      <c r="CS6079" s="60">
        <v>41270</v>
      </c>
      <c r="CT6079" s="59">
        <v>1.7949999999999999</v>
      </c>
      <c r="CU6079" s="56">
        <v>34656</v>
      </c>
      <c r="CV6079" s="101">
        <v>0.73089999999999999</v>
      </c>
      <c r="CW6079" s="56">
        <v>36553</v>
      </c>
      <c r="CX6079" s="55">
        <v>17935.84</v>
      </c>
    </row>
    <row r="6080" spans="97:102" x14ac:dyDescent="0.25">
      <c r="CS6080" s="60">
        <v>41271</v>
      </c>
      <c r="CT6080" s="59">
        <v>1.77</v>
      </c>
      <c r="CU6080" s="56">
        <v>34659</v>
      </c>
      <c r="CV6080" s="101">
        <v>0.72929999999999995</v>
      </c>
      <c r="CW6080" s="56">
        <v>36556</v>
      </c>
      <c r="CX6080" s="55">
        <v>18129.75</v>
      </c>
    </row>
    <row r="6081" spans="97:102" x14ac:dyDescent="0.25">
      <c r="CS6081" s="60">
        <v>41274</v>
      </c>
      <c r="CT6081" s="59">
        <v>1.798</v>
      </c>
      <c r="CU6081" s="56">
        <v>34660</v>
      </c>
      <c r="CV6081" s="101">
        <v>0.72750000000000004</v>
      </c>
      <c r="CW6081" s="56">
        <v>36557</v>
      </c>
      <c r="CX6081" s="55">
        <v>18245.5</v>
      </c>
    </row>
    <row r="6082" spans="97:102" x14ac:dyDescent="0.25">
      <c r="CS6082" s="60">
        <v>41275</v>
      </c>
      <c r="CT6082" s="59">
        <v>1.798</v>
      </c>
      <c r="CU6082" s="56">
        <v>34661</v>
      </c>
      <c r="CV6082" s="101">
        <v>0.72709999999999997</v>
      </c>
      <c r="CW6082" s="56">
        <v>36558</v>
      </c>
      <c r="CX6082" s="55">
        <v>18749.71</v>
      </c>
    </row>
    <row r="6083" spans="97:102" x14ac:dyDescent="0.25">
      <c r="CS6083" s="60">
        <v>41276</v>
      </c>
      <c r="CT6083" s="59">
        <v>1.869</v>
      </c>
      <c r="CU6083" s="56">
        <v>34663</v>
      </c>
      <c r="CV6083" s="101">
        <v>0.72719999999999996</v>
      </c>
      <c r="CW6083" s="56">
        <v>36559</v>
      </c>
      <c r="CX6083" s="55">
        <v>19016.73</v>
      </c>
    </row>
    <row r="6084" spans="97:102" x14ac:dyDescent="0.25">
      <c r="CS6084" s="60">
        <v>41277</v>
      </c>
      <c r="CT6084" s="59">
        <v>1.925</v>
      </c>
      <c r="CU6084" s="56">
        <v>34666</v>
      </c>
      <c r="CV6084" s="101">
        <v>0.7258</v>
      </c>
      <c r="CW6084" s="56">
        <v>36560</v>
      </c>
      <c r="CX6084" s="55">
        <v>19689.900000000001</v>
      </c>
    </row>
    <row r="6085" spans="97:102" x14ac:dyDescent="0.25">
      <c r="CS6085" s="60">
        <v>41278</v>
      </c>
      <c r="CT6085" s="59">
        <v>1.9379999999999999</v>
      </c>
      <c r="CU6085" s="56">
        <v>34667</v>
      </c>
      <c r="CV6085" s="101">
        <v>0.72519999999999996</v>
      </c>
      <c r="CW6085" s="56">
        <v>36563</v>
      </c>
      <c r="CX6085" s="55">
        <v>19576.39</v>
      </c>
    </row>
    <row r="6086" spans="97:102" x14ac:dyDescent="0.25">
      <c r="CS6086" s="60">
        <v>41281</v>
      </c>
      <c r="CT6086" s="59">
        <v>1.9409999999999998</v>
      </c>
      <c r="CU6086" s="56">
        <v>34668</v>
      </c>
      <c r="CV6086" s="101">
        <v>0.72619999999999996</v>
      </c>
      <c r="CW6086" s="56">
        <v>36564</v>
      </c>
      <c r="CX6086" s="55">
        <v>19886.07</v>
      </c>
    </row>
    <row r="6087" spans="97:102" x14ac:dyDescent="0.25">
      <c r="CS6087" s="60">
        <v>41282</v>
      </c>
      <c r="CT6087" s="59">
        <v>1.9079999999999999</v>
      </c>
      <c r="CU6087" s="56">
        <v>34669</v>
      </c>
      <c r="CV6087" s="101">
        <v>0.72599999999999998</v>
      </c>
      <c r="CW6087" s="56">
        <v>36565</v>
      </c>
      <c r="CX6087" s="55">
        <v>19789.86</v>
      </c>
    </row>
    <row r="6088" spans="97:102" x14ac:dyDescent="0.25">
      <c r="CS6088" s="60">
        <v>41283</v>
      </c>
      <c r="CT6088" s="59">
        <v>1.907</v>
      </c>
      <c r="CU6088" s="56">
        <v>34670</v>
      </c>
      <c r="CV6088" s="101">
        <v>0.72929999999999995</v>
      </c>
      <c r="CW6088" s="56">
        <v>36566</v>
      </c>
      <c r="CX6088" s="55">
        <v>19930.79</v>
      </c>
    </row>
    <row r="6089" spans="97:102" x14ac:dyDescent="0.25">
      <c r="CS6089" s="60">
        <v>41284</v>
      </c>
      <c r="CT6089" s="59">
        <v>1.956</v>
      </c>
      <c r="CU6089" s="56">
        <v>34673</v>
      </c>
      <c r="CV6089" s="101">
        <v>0.72870000000000001</v>
      </c>
      <c r="CW6089" s="56">
        <v>36567</v>
      </c>
      <c r="CX6089" s="55">
        <v>19580.05</v>
      </c>
    </row>
    <row r="6090" spans="97:102" x14ac:dyDescent="0.25">
      <c r="CS6090" s="60">
        <v>41285</v>
      </c>
      <c r="CT6090" s="59">
        <v>1.9409999999999998</v>
      </c>
      <c r="CU6090" s="56">
        <v>34674</v>
      </c>
      <c r="CV6090" s="101">
        <v>0.72789999999999999</v>
      </c>
      <c r="CW6090" s="56">
        <v>36570</v>
      </c>
      <c r="CX6090" s="55">
        <v>19918.25</v>
      </c>
    </row>
    <row r="6091" spans="97:102" x14ac:dyDescent="0.25">
      <c r="CS6091" s="60">
        <v>41288</v>
      </c>
      <c r="CT6091" s="59">
        <v>1.94</v>
      </c>
      <c r="CU6091" s="56">
        <v>34675</v>
      </c>
      <c r="CV6091" s="101">
        <v>0.72340000000000004</v>
      </c>
      <c r="CW6091" s="56">
        <v>36571</v>
      </c>
      <c r="CX6091" s="55">
        <v>20007.04</v>
      </c>
    </row>
    <row r="6092" spans="97:102" x14ac:dyDescent="0.25">
      <c r="CS6092" s="60">
        <v>41289</v>
      </c>
      <c r="CT6092" s="59">
        <v>1.9100000000000001</v>
      </c>
      <c r="CU6092" s="56">
        <v>34676</v>
      </c>
      <c r="CV6092" s="101">
        <v>0.7238</v>
      </c>
      <c r="CW6092" s="56">
        <v>36572</v>
      </c>
      <c r="CX6092" s="55">
        <v>20162.29</v>
      </c>
    </row>
    <row r="6093" spans="97:102" x14ac:dyDescent="0.25">
      <c r="CS6093" s="60">
        <v>41290</v>
      </c>
      <c r="CT6093" s="59">
        <v>1.891</v>
      </c>
      <c r="CU6093" s="56">
        <v>34677</v>
      </c>
      <c r="CV6093" s="101">
        <v>0.72270000000000001</v>
      </c>
      <c r="CW6093" s="56">
        <v>36573</v>
      </c>
      <c r="CX6093" s="55">
        <v>20236.98</v>
      </c>
    </row>
    <row r="6094" spans="97:102" x14ac:dyDescent="0.25">
      <c r="CS6094" s="60">
        <v>41291</v>
      </c>
      <c r="CT6094" s="59">
        <v>1.9510000000000001</v>
      </c>
      <c r="CU6094" s="56">
        <v>34680</v>
      </c>
      <c r="CV6094" s="101">
        <v>0.7208</v>
      </c>
      <c r="CW6094" s="56">
        <v>36574</v>
      </c>
      <c r="CX6094" s="55">
        <v>19877.66</v>
      </c>
    </row>
    <row r="6095" spans="97:102" x14ac:dyDescent="0.25">
      <c r="CS6095" s="60">
        <v>41292</v>
      </c>
      <c r="CT6095" s="59">
        <v>1.92</v>
      </c>
      <c r="CU6095" s="56">
        <v>34681</v>
      </c>
      <c r="CV6095" s="101">
        <v>0.72070000000000001</v>
      </c>
      <c r="CW6095" s="56">
        <v>36577</v>
      </c>
      <c r="CX6095" s="55">
        <v>19740.05</v>
      </c>
    </row>
    <row r="6096" spans="97:102" x14ac:dyDescent="0.25">
      <c r="CS6096" s="60">
        <v>41295</v>
      </c>
      <c r="CT6096" s="59">
        <v>1.9350000000000001</v>
      </c>
      <c r="CU6096" s="56">
        <v>34682</v>
      </c>
      <c r="CV6096" s="101">
        <v>0.72150000000000003</v>
      </c>
      <c r="CW6096" s="56">
        <v>36578</v>
      </c>
      <c r="CX6096" s="55">
        <v>19664.59</v>
      </c>
    </row>
    <row r="6097" spans="97:102" x14ac:dyDescent="0.25">
      <c r="CS6097" s="60">
        <v>41296</v>
      </c>
      <c r="CT6097" s="59">
        <v>1.9119999999999999</v>
      </c>
      <c r="CU6097" s="56">
        <v>34683</v>
      </c>
      <c r="CV6097" s="101">
        <v>0.72019999999999995</v>
      </c>
      <c r="CW6097" s="56">
        <v>36579</v>
      </c>
      <c r="CX6097" s="55">
        <v>19924.48</v>
      </c>
    </row>
    <row r="6098" spans="97:102" x14ac:dyDescent="0.25">
      <c r="CS6098" s="60">
        <v>41297</v>
      </c>
      <c r="CT6098" s="59">
        <v>1.877</v>
      </c>
      <c r="CU6098" s="56">
        <v>34684</v>
      </c>
      <c r="CV6098" s="101">
        <v>0.7177</v>
      </c>
      <c r="CW6098" s="56">
        <v>36580</v>
      </c>
      <c r="CX6098" s="55">
        <v>19708.98</v>
      </c>
    </row>
    <row r="6099" spans="97:102" x14ac:dyDescent="0.25">
      <c r="CS6099" s="60">
        <v>41298</v>
      </c>
      <c r="CT6099" s="59">
        <v>1.889</v>
      </c>
      <c r="CU6099" s="56">
        <v>34687</v>
      </c>
      <c r="CV6099" s="101">
        <v>0.71699999999999997</v>
      </c>
      <c r="CW6099" s="56">
        <v>36581</v>
      </c>
      <c r="CX6099" s="55">
        <v>19552.88</v>
      </c>
    </row>
    <row r="6100" spans="97:102" x14ac:dyDescent="0.25">
      <c r="CS6100" s="60">
        <v>41299</v>
      </c>
      <c r="CT6100" s="59">
        <v>1.948</v>
      </c>
      <c r="CU6100" s="56">
        <v>34688</v>
      </c>
      <c r="CV6100" s="101">
        <v>0.7177</v>
      </c>
      <c r="CW6100" s="56">
        <v>36584</v>
      </c>
      <c r="CX6100" s="55">
        <v>19732.41</v>
      </c>
    </row>
    <row r="6101" spans="97:102" x14ac:dyDescent="0.25">
      <c r="CS6101" s="60">
        <v>41302</v>
      </c>
      <c r="CT6101" s="59">
        <v>1.9609999999999999</v>
      </c>
      <c r="CU6101" s="56">
        <v>34689</v>
      </c>
      <c r="CV6101" s="101">
        <v>0.71719999999999995</v>
      </c>
      <c r="CW6101" s="56">
        <v>36585</v>
      </c>
      <c r="CX6101" s="55">
        <v>19530.39</v>
      </c>
    </row>
    <row r="6102" spans="97:102" x14ac:dyDescent="0.25">
      <c r="CS6102" s="60">
        <v>41303</v>
      </c>
      <c r="CT6102" s="59">
        <v>1.996</v>
      </c>
      <c r="CU6102" s="56">
        <v>34690</v>
      </c>
      <c r="CV6102" s="101">
        <v>0.71450000000000002</v>
      </c>
      <c r="CW6102" s="56">
        <v>36586</v>
      </c>
      <c r="CX6102" s="55">
        <v>20137.740000000002</v>
      </c>
    </row>
    <row r="6103" spans="97:102" x14ac:dyDescent="0.25">
      <c r="CS6103" s="60">
        <v>41304</v>
      </c>
      <c r="CT6103" s="59">
        <v>1.9950000000000001</v>
      </c>
      <c r="CU6103" s="56">
        <v>34691</v>
      </c>
      <c r="CV6103" s="101">
        <v>0.71419999999999995</v>
      </c>
      <c r="CW6103" s="56">
        <v>36587</v>
      </c>
      <c r="CX6103" s="55">
        <v>20362.150000000001</v>
      </c>
    </row>
    <row r="6104" spans="97:102" x14ac:dyDescent="0.25">
      <c r="CS6104" s="60">
        <v>41305</v>
      </c>
      <c r="CT6104" s="59">
        <v>1.99</v>
      </c>
      <c r="CU6104" s="56">
        <v>34695</v>
      </c>
      <c r="CV6104" s="101">
        <v>0.71399999999999997</v>
      </c>
      <c r="CW6104" s="56">
        <v>36588</v>
      </c>
      <c r="CX6104" s="55">
        <v>20248.400000000001</v>
      </c>
    </row>
    <row r="6105" spans="97:102" x14ac:dyDescent="0.25">
      <c r="CS6105" s="60">
        <v>41306</v>
      </c>
      <c r="CT6105" s="59">
        <v>2.0390000000000001</v>
      </c>
      <c r="CU6105" s="56">
        <v>34696</v>
      </c>
      <c r="CV6105" s="101">
        <v>0.7127</v>
      </c>
      <c r="CW6105" s="56">
        <v>36591</v>
      </c>
      <c r="CX6105" s="55">
        <v>20500.830000000002</v>
      </c>
    </row>
    <row r="6106" spans="97:102" x14ac:dyDescent="0.25">
      <c r="CS6106" s="60">
        <v>41309</v>
      </c>
      <c r="CT6106" s="59">
        <v>1.988</v>
      </c>
      <c r="CU6106" s="56">
        <v>34697</v>
      </c>
      <c r="CV6106" s="101">
        <v>0.71020000000000005</v>
      </c>
      <c r="CW6106" s="56">
        <v>36592</v>
      </c>
      <c r="CX6106" s="55">
        <v>20169.53</v>
      </c>
    </row>
    <row r="6107" spans="97:102" x14ac:dyDescent="0.25">
      <c r="CS6107" s="60">
        <v>41310</v>
      </c>
      <c r="CT6107" s="59">
        <v>2.0169999999999999</v>
      </c>
      <c r="CU6107" s="56">
        <v>34698</v>
      </c>
      <c r="CV6107" s="101">
        <v>0.71319999999999995</v>
      </c>
      <c r="CW6107" s="56">
        <v>36593</v>
      </c>
      <c r="CX6107" s="55">
        <v>19864.62</v>
      </c>
    </row>
    <row r="6108" spans="97:102" x14ac:dyDescent="0.25">
      <c r="CS6108" s="60">
        <v>41311</v>
      </c>
      <c r="CT6108" s="59">
        <v>1.996</v>
      </c>
      <c r="CU6108" s="56">
        <v>34702</v>
      </c>
      <c r="CV6108" s="101">
        <v>0.71120000000000005</v>
      </c>
      <c r="CW6108" s="56">
        <v>36594</v>
      </c>
      <c r="CX6108" s="55">
        <v>20148.3</v>
      </c>
    </row>
    <row r="6109" spans="97:102" x14ac:dyDescent="0.25">
      <c r="CS6109" s="60">
        <v>41312</v>
      </c>
      <c r="CT6109" s="59">
        <v>1.9950000000000001</v>
      </c>
      <c r="CU6109" s="56">
        <v>34703</v>
      </c>
      <c r="CV6109" s="101">
        <v>0.71330000000000005</v>
      </c>
      <c r="CW6109" s="56">
        <v>36595</v>
      </c>
      <c r="CX6109" s="55">
        <v>20305.72</v>
      </c>
    </row>
    <row r="6110" spans="97:102" x14ac:dyDescent="0.25">
      <c r="CS6110" s="60">
        <v>41313</v>
      </c>
      <c r="CT6110" s="59">
        <v>1.9569999999999999</v>
      </c>
      <c r="CU6110" s="56">
        <v>34704</v>
      </c>
      <c r="CV6110" s="101">
        <v>0.71340000000000003</v>
      </c>
      <c r="CW6110" s="56">
        <v>36598</v>
      </c>
      <c r="CX6110" s="55">
        <v>20259.45</v>
      </c>
    </row>
    <row r="6111" spans="97:102" x14ac:dyDescent="0.25">
      <c r="CS6111" s="60">
        <v>41316</v>
      </c>
      <c r="CT6111" s="59">
        <v>1.9729999999999999</v>
      </c>
      <c r="CU6111" s="56">
        <v>34705</v>
      </c>
      <c r="CV6111" s="101">
        <v>0.71409999999999996</v>
      </c>
      <c r="CW6111" s="56">
        <v>36599</v>
      </c>
      <c r="CX6111" s="55">
        <v>20118.150000000001</v>
      </c>
    </row>
    <row r="6112" spans="97:102" x14ac:dyDescent="0.25">
      <c r="CS6112" s="60">
        <v>41317</v>
      </c>
      <c r="CT6112" s="59">
        <v>1.996</v>
      </c>
      <c r="CU6112" s="56">
        <v>34708</v>
      </c>
      <c r="CV6112" s="101">
        <v>0.70989999999999998</v>
      </c>
      <c r="CW6112" s="56">
        <v>36600</v>
      </c>
      <c r="CX6112" s="55">
        <v>19904.560000000001</v>
      </c>
    </row>
    <row r="6113" spans="97:102" x14ac:dyDescent="0.25">
      <c r="CS6113" s="60">
        <v>41318</v>
      </c>
      <c r="CT6113" s="59">
        <v>2.04</v>
      </c>
      <c r="CU6113" s="56">
        <v>34709</v>
      </c>
      <c r="CV6113" s="101">
        <v>0.70840000000000003</v>
      </c>
      <c r="CW6113" s="56">
        <v>36601</v>
      </c>
      <c r="CX6113" s="55">
        <v>20321.04</v>
      </c>
    </row>
    <row r="6114" spans="97:102" x14ac:dyDescent="0.25">
      <c r="CS6114" s="60">
        <v>41319</v>
      </c>
      <c r="CT6114" s="59">
        <v>1.9990000000000001</v>
      </c>
      <c r="CU6114" s="56">
        <v>34710</v>
      </c>
      <c r="CV6114" s="101">
        <v>0.70799999999999996</v>
      </c>
      <c r="CW6114" s="56">
        <v>36602</v>
      </c>
      <c r="CX6114" s="55">
        <v>20408.36</v>
      </c>
    </row>
    <row r="6115" spans="97:102" x14ac:dyDescent="0.25">
      <c r="CS6115" s="60">
        <v>41320</v>
      </c>
      <c r="CT6115" s="59">
        <v>2.016</v>
      </c>
      <c r="CU6115" s="56">
        <v>34711</v>
      </c>
      <c r="CV6115" s="101">
        <v>0.70479999999999998</v>
      </c>
      <c r="CW6115" s="56">
        <v>36605</v>
      </c>
      <c r="CX6115" s="55">
        <v>20493.11</v>
      </c>
    </row>
    <row r="6116" spans="97:102" x14ac:dyDescent="0.25">
      <c r="CS6116" s="60">
        <v>41323</v>
      </c>
      <c r="CT6116" s="59">
        <v>2.016</v>
      </c>
      <c r="CU6116" s="56">
        <v>34712</v>
      </c>
      <c r="CV6116" s="101">
        <v>0.70920000000000005</v>
      </c>
      <c r="CW6116" s="56">
        <v>36606</v>
      </c>
      <c r="CX6116" s="55">
        <v>20671.95</v>
      </c>
    </row>
    <row r="6117" spans="97:102" x14ac:dyDescent="0.25">
      <c r="CS6117" s="60">
        <v>41324</v>
      </c>
      <c r="CT6117" s="59">
        <v>2.0209999999999999</v>
      </c>
      <c r="CU6117" s="56">
        <v>34715</v>
      </c>
      <c r="CV6117" s="101">
        <v>0.70789999999999997</v>
      </c>
      <c r="CW6117" s="56">
        <v>36607</v>
      </c>
      <c r="CX6117" s="55">
        <v>21143.69</v>
      </c>
    </row>
    <row r="6118" spans="97:102" x14ac:dyDescent="0.25">
      <c r="CS6118" s="60">
        <v>41325</v>
      </c>
      <c r="CT6118" s="59">
        <v>2.0169999999999999</v>
      </c>
      <c r="CU6118" s="56">
        <v>34716</v>
      </c>
      <c r="CV6118" s="101">
        <v>0.7046</v>
      </c>
      <c r="CW6118" s="56">
        <v>36608</v>
      </c>
      <c r="CX6118" s="55">
        <v>21398.77</v>
      </c>
    </row>
    <row r="6119" spans="97:102" x14ac:dyDescent="0.25">
      <c r="CS6119" s="60">
        <v>41326</v>
      </c>
      <c r="CT6119" s="59">
        <v>1.982</v>
      </c>
      <c r="CU6119" s="56">
        <v>34717</v>
      </c>
      <c r="CV6119" s="101">
        <v>0.70420000000000005</v>
      </c>
      <c r="CW6119" s="56">
        <v>36609</v>
      </c>
      <c r="CX6119" s="55">
        <v>21535.9</v>
      </c>
    </row>
    <row r="6120" spans="97:102" x14ac:dyDescent="0.25">
      <c r="CS6120" s="60">
        <v>41327</v>
      </c>
      <c r="CT6120" s="59">
        <v>1.944</v>
      </c>
      <c r="CU6120" s="56">
        <v>34718</v>
      </c>
      <c r="CV6120" s="101">
        <v>0.70199999999999996</v>
      </c>
      <c r="CW6120" s="56">
        <v>36612</v>
      </c>
      <c r="CX6120" s="55">
        <v>21515.25</v>
      </c>
    </row>
    <row r="6121" spans="97:102" x14ac:dyDescent="0.25">
      <c r="CS6121" s="60">
        <v>41330</v>
      </c>
      <c r="CT6121" s="59">
        <v>1.865</v>
      </c>
      <c r="CU6121" s="56">
        <v>34719</v>
      </c>
      <c r="CV6121" s="101">
        <v>0.70279999999999998</v>
      </c>
      <c r="CW6121" s="56">
        <v>36613</v>
      </c>
      <c r="CX6121" s="55">
        <v>21257.77</v>
      </c>
    </row>
    <row r="6122" spans="97:102" x14ac:dyDescent="0.25">
      <c r="CS6122" s="60">
        <v>41331</v>
      </c>
      <c r="CT6122" s="59">
        <v>1.8599999999999999</v>
      </c>
      <c r="CU6122" s="56">
        <v>34722</v>
      </c>
      <c r="CV6122" s="101">
        <v>0.70479999999999998</v>
      </c>
      <c r="CW6122" s="56">
        <v>36614</v>
      </c>
      <c r="CX6122" s="55">
        <v>20787.96</v>
      </c>
    </row>
    <row r="6123" spans="97:102" x14ac:dyDescent="0.25">
      <c r="CS6123" s="60">
        <v>41332</v>
      </c>
      <c r="CT6123" s="59">
        <v>1.8660000000000001</v>
      </c>
      <c r="CU6123" s="56">
        <v>34723</v>
      </c>
      <c r="CV6123" s="101">
        <v>0.70640000000000003</v>
      </c>
      <c r="CW6123" s="56">
        <v>36615</v>
      </c>
      <c r="CX6123" s="55">
        <v>20127.95</v>
      </c>
    </row>
    <row r="6124" spans="97:102" x14ac:dyDescent="0.25">
      <c r="CS6124" s="60">
        <v>41333</v>
      </c>
      <c r="CT6124" s="59">
        <v>1.837</v>
      </c>
      <c r="CU6124" s="56">
        <v>34724</v>
      </c>
      <c r="CV6124" s="101">
        <v>0.70730000000000004</v>
      </c>
      <c r="CW6124" s="56">
        <v>36616</v>
      </c>
      <c r="CX6124" s="55">
        <v>20277.29</v>
      </c>
    </row>
    <row r="6125" spans="97:102" x14ac:dyDescent="0.25">
      <c r="CS6125" s="60">
        <v>41334</v>
      </c>
      <c r="CT6125" s="59">
        <v>1.7989999999999999</v>
      </c>
      <c r="CU6125" s="56">
        <v>34725</v>
      </c>
      <c r="CV6125" s="101">
        <v>0.70720000000000005</v>
      </c>
      <c r="CW6125" s="56">
        <v>36619</v>
      </c>
      <c r="CX6125" s="55">
        <v>20089.46</v>
      </c>
    </row>
    <row r="6126" spans="97:102" x14ac:dyDescent="0.25">
      <c r="CS6126" s="60">
        <v>41337</v>
      </c>
      <c r="CT6126" s="59">
        <v>1.8069999999999999</v>
      </c>
      <c r="CU6126" s="56">
        <v>34726</v>
      </c>
      <c r="CV6126" s="101">
        <v>0.70669999999999999</v>
      </c>
      <c r="CW6126" s="56">
        <v>36620</v>
      </c>
      <c r="CX6126" s="55">
        <v>19590.39</v>
      </c>
    </row>
    <row r="6127" spans="97:102" x14ac:dyDescent="0.25">
      <c r="CS6127" s="60">
        <v>41338</v>
      </c>
      <c r="CT6127" s="59">
        <v>1.8149999999999999</v>
      </c>
      <c r="CU6127" s="56">
        <v>34729</v>
      </c>
      <c r="CV6127" s="101">
        <v>0.70440000000000003</v>
      </c>
      <c r="CW6127" s="56">
        <v>36621</v>
      </c>
      <c r="CX6127" s="55">
        <v>19772.13</v>
      </c>
    </row>
    <row r="6128" spans="97:102" x14ac:dyDescent="0.25">
      <c r="CS6128" s="60">
        <v>41339</v>
      </c>
      <c r="CT6128" s="59">
        <v>1.8479999999999999</v>
      </c>
      <c r="CU6128" s="56">
        <v>34730</v>
      </c>
      <c r="CV6128" s="101">
        <v>0.71020000000000005</v>
      </c>
      <c r="CW6128" s="56">
        <v>36622</v>
      </c>
      <c r="CX6128" s="55">
        <v>20232.849999999999</v>
      </c>
    </row>
    <row r="6129" spans="97:102" x14ac:dyDescent="0.25">
      <c r="CS6129" s="60">
        <v>41340</v>
      </c>
      <c r="CT6129" s="59">
        <v>1.8839999999999999</v>
      </c>
      <c r="CU6129" s="56">
        <v>34731</v>
      </c>
      <c r="CV6129" s="101">
        <v>0.71060000000000001</v>
      </c>
      <c r="CW6129" s="56">
        <v>36623</v>
      </c>
      <c r="CX6129" s="55">
        <v>20284.11</v>
      </c>
    </row>
    <row r="6130" spans="97:102" x14ac:dyDescent="0.25">
      <c r="CS6130" s="60">
        <v>41341</v>
      </c>
      <c r="CT6130" s="59">
        <v>1.9330000000000001</v>
      </c>
      <c r="CU6130" s="56">
        <v>34732</v>
      </c>
      <c r="CV6130" s="101">
        <v>0.71130000000000004</v>
      </c>
      <c r="CW6130" s="56">
        <v>36626</v>
      </c>
      <c r="CX6130" s="55">
        <v>20275</v>
      </c>
    </row>
    <row r="6131" spans="97:102" x14ac:dyDescent="0.25">
      <c r="CS6131" s="60">
        <v>41344</v>
      </c>
      <c r="CT6131" s="59">
        <v>1.944</v>
      </c>
      <c r="CU6131" s="56">
        <v>34733</v>
      </c>
      <c r="CV6131" s="101">
        <v>0.71440000000000003</v>
      </c>
      <c r="CW6131" s="56">
        <v>36627</v>
      </c>
      <c r="CX6131" s="55">
        <v>20054.46</v>
      </c>
    </row>
    <row r="6132" spans="97:102" x14ac:dyDescent="0.25">
      <c r="CS6132" s="60">
        <v>41345</v>
      </c>
      <c r="CT6132" s="59">
        <v>1.9100000000000001</v>
      </c>
      <c r="CU6132" s="56">
        <v>34736</v>
      </c>
      <c r="CV6132" s="101">
        <v>0.71650000000000003</v>
      </c>
      <c r="CW6132" s="56">
        <v>36628</v>
      </c>
      <c r="CX6132" s="55">
        <v>19389.59</v>
      </c>
    </row>
    <row r="6133" spans="97:102" x14ac:dyDescent="0.25">
      <c r="CS6133" s="60">
        <v>41346</v>
      </c>
      <c r="CT6133" s="59">
        <v>1.9159999999999999</v>
      </c>
      <c r="CU6133" s="56">
        <v>34737</v>
      </c>
      <c r="CV6133" s="101">
        <v>0.71599999999999997</v>
      </c>
      <c r="CW6133" s="56">
        <v>36629</v>
      </c>
      <c r="CX6133" s="55">
        <v>19213.3</v>
      </c>
    </row>
    <row r="6134" spans="97:102" x14ac:dyDescent="0.25">
      <c r="CS6134" s="60">
        <v>41347</v>
      </c>
      <c r="CT6134" s="59">
        <v>1.9489999999999998</v>
      </c>
      <c r="CU6134" s="56">
        <v>34738</v>
      </c>
      <c r="CV6134" s="101">
        <v>0.71640000000000004</v>
      </c>
      <c r="CW6134" s="56">
        <v>36630</v>
      </c>
      <c r="CX6134" s="55">
        <v>18159.13</v>
      </c>
    </row>
    <row r="6135" spans="97:102" x14ac:dyDescent="0.25">
      <c r="CS6135" s="60">
        <v>41348</v>
      </c>
      <c r="CT6135" s="59">
        <v>1.897</v>
      </c>
      <c r="CU6135" s="56">
        <v>34739</v>
      </c>
      <c r="CV6135" s="101">
        <v>0.71530000000000005</v>
      </c>
      <c r="CW6135" s="56">
        <v>36633</v>
      </c>
      <c r="CX6135" s="55">
        <v>18793.689999999999</v>
      </c>
    </row>
    <row r="6136" spans="97:102" x14ac:dyDescent="0.25">
      <c r="CS6136" s="60">
        <v>41351</v>
      </c>
      <c r="CT6136" s="59">
        <v>1.863</v>
      </c>
      <c r="CU6136" s="56">
        <v>34740</v>
      </c>
      <c r="CV6136" s="101">
        <v>0.71319999999999995</v>
      </c>
      <c r="CW6136" s="56">
        <v>36634</v>
      </c>
      <c r="CX6136" s="55">
        <v>19436.95</v>
      </c>
    </row>
    <row r="6137" spans="97:102" x14ac:dyDescent="0.25">
      <c r="CS6137" s="60">
        <v>41352</v>
      </c>
      <c r="CT6137" s="59">
        <v>1.8199999999999998</v>
      </c>
      <c r="CU6137" s="56">
        <v>34743</v>
      </c>
      <c r="CV6137" s="101">
        <v>0.71330000000000005</v>
      </c>
      <c r="CW6137" s="56">
        <v>36635</v>
      </c>
      <c r="CX6137" s="55">
        <v>19364.77</v>
      </c>
    </row>
    <row r="6138" spans="97:102" x14ac:dyDescent="0.25">
      <c r="CS6138" s="60">
        <v>41353</v>
      </c>
      <c r="CT6138" s="59">
        <v>1.865</v>
      </c>
      <c r="CU6138" s="56">
        <v>34744</v>
      </c>
      <c r="CV6138" s="101">
        <v>0.71309999999999996</v>
      </c>
      <c r="CW6138" s="56">
        <v>36636</v>
      </c>
      <c r="CX6138" s="55">
        <v>19205.46</v>
      </c>
    </row>
    <row r="6139" spans="97:102" x14ac:dyDescent="0.25">
      <c r="CS6139" s="60">
        <v>41354</v>
      </c>
      <c r="CT6139" s="59">
        <v>1.8140000000000001</v>
      </c>
      <c r="CU6139" s="56">
        <v>34745</v>
      </c>
      <c r="CV6139" s="101">
        <v>0.71150000000000002</v>
      </c>
      <c r="CW6139" s="56">
        <v>36640</v>
      </c>
      <c r="CX6139" s="55">
        <v>18911.34</v>
      </c>
    </row>
    <row r="6140" spans="97:102" x14ac:dyDescent="0.25">
      <c r="CS6140" s="60">
        <v>41355</v>
      </c>
      <c r="CT6140" s="59">
        <v>1.8199999999999998</v>
      </c>
      <c r="CU6140" s="56">
        <v>34746</v>
      </c>
      <c r="CV6140" s="101">
        <v>0.70840000000000003</v>
      </c>
      <c r="CW6140" s="56">
        <v>36641</v>
      </c>
      <c r="CX6140" s="55">
        <v>19524.240000000002</v>
      </c>
    </row>
    <row r="6141" spans="97:102" x14ac:dyDescent="0.25">
      <c r="CS6141" s="60">
        <v>41358</v>
      </c>
      <c r="CT6141" s="59">
        <v>1.8159999999999998</v>
      </c>
      <c r="CU6141" s="56">
        <v>34747</v>
      </c>
      <c r="CV6141" s="101">
        <v>0.71240000000000003</v>
      </c>
      <c r="CW6141" s="56">
        <v>36642</v>
      </c>
      <c r="CX6141" s="55">
        <v>20102.650000000001</v>
      </c>
    </row>
    <row r="6142" spans="97:102" x14ac:dyDescent="0.25">
      <c r="CS6142" s="60">
        <v>41359</v>
      </c>
      <c r="CT6142" s="59">
        <v>1.8169999999999999</v>
      </c>
      <c r="CU6142" s="56">
        <v>34751</v>
      </c>
      <c r="CV6142" s="101">
        <v>0.71350000000000002</v>
      </c>
      <c r="CW6142" s="56">
        <v>36643</v>
      </c>
      <c r="CX6142" s="55">
        <v>19985.59</v>
      </c>
    </row>
    <row r="6143" spans="97:102" x14ac:dyDescent="0.25">
      <c r="CS6143" s="60">
        <v>41360</v>
      </c>
      <c r="CT6143" s="59">
        <v>1.756</v>
      </c>
      <c r="CU6143" s="56">
        <v>34752</v>
      </c>
      <c r="CV6143" s="101">
        <v>0.71509999999999996</v>
      </c>
      <c r="CW6143" s="56">
        <v>36644</v>
      </c>
      <c r="CX6143" s="55">
        <v>20039.080000000002</v>
      </c>
    </row>
    <row r="6144" spans="97:102" x14ac:dyDescent="0.25">
      <c r="CS6144" s="60">
        <v>41361</v>
      </c>
      <c r="CT6144" s="59">
        <v>1.8719999999999999</v>
      </c>
      <c r="CU6144" s="56">
        <v>34753</v>
      </c>
      <c r="CV6144" s="101">
        <v>0.71719999999999995</v>
      </c>
      <c r="CW6144" s="56">
        <v>36647</v>
      </c>
      <c r="CX6144" s="55">
        <v>20424.21</v>
      </c>
    </row>
    <row r="6145" spans="97:102" x14ac:dyDescent="0.25">
      <c r="CS6145" s="60">
        <v>41362</v>
      </c>
      <c r="CT6145" s="59">
        <v>1.8719999999999999</v>
      </c>
      <c r="CU6145" s="56">
        <v>34754</v>
      </c>
      <c r="CV6145" s="101">
        <v>0.71789999999999998</v>
      </c>
      <c r="CW6145" s="56">
        <v>36648</v>
      </c>
      <c r="CX6145" s="55">
        <v>20387.810000000001</v>
      </c>
    </row>
    <row r="6146" spans="97:102" x14ac:dyDescent="0.25">
      <c r="CS6146" s="60">
        <v>41365</v>
      </c>
      <c r="CT6146" s="59">
        <v>1.8479999999999999</v>
      </c>
      <c r="CU6146" s="56">
        <v>34757</v>
      </c>
      <c r="CV6146" s="101">
        <v>0.71599999999999997</v>
      </c>
      <c r="CW6146" s="56">
        <v>36649</v>
      </c>
      <c r="CX6146" s="55">
        <v>19922.36</v>
      </c>
    </row>
    <row r="6147" spans="97:102" x14ac:dyDescent="0.25">
      <c r="CS6147" s="60">
        <v>41366</v>
      </c>
      <c r="CT6147" s="59">
        <v>1.8740000000000001</v>
      </c>
      <c r="CU6147" s="56">
        <v>34758</v>
      </c>
      <c r="CV6147" s="101">
        <v>0.71850000000000003</v>
      </c>
      <c r="CW6147" s="56">
        <v>36650</v>
      </c>
      <c r="CX6147" s="55">
        <v>20185.54</v>
      </c>
    </row>
    <row r="6148" spans="97:102" x14ac:dyDescent="0.25">
      <c r="CS6148" s="60">
        <v>41367</v>
      </c>
      <c r="CT6148" s="59">
        <v>1.8279999999999998</v>
      </c>
      <c r="CU6148" s="56">
        <v>34759</v>
      </c>
      <c r="CV6148" s="101">
        <v>0.71719999999999995</v>
      </c>
      <c r="CW6148" s="56">
        <v>36651</v>
      </c>
      <c r="CX6148" s="55">
        <v>20578.59</v>
      </c>
    </row>
    <row r="6149" spans="97:102" x14ac:dyDescent="0.25">
      <c r="CS6149" s="60">
        <v>41368</v>
      </c>
      <c r="CT6149" s="59">
        <v>1.792</v>
      </c>
      <c r="CU6149" s="56">
        <v>34760</v>
      </c>
      <c r="CV6149" s="101">
        <v>0.71230000000000004</v>
      </c>
      <c r="CW6149" s="56">
        <v>36654</v>
      </c>
      <c r="CX6149" s="55">
        <v>20021.66</v>
      </c>
    </row>
    <row r="6150" spans="97:102" x14ac:dyDescent="0.25">
      <c r="CS6150" s="60">
        <v>41369</v>
      </c>
      <c r="CT6150" s="59">
        <v>1.7530000000000001</v>
      </c>
      <c r="CU6150" s="56">
        <v>34761</v>
      </c>
      <c r="CV6150" s="101">
        <v>0.71079999999999999</v>
      </c>
      <c r="CW6150" s="56">
        <v>36655</v>
      </c>
      <c r="CX6150" s="55">
        <v>19929.16</v>
      </c>
    </row>
    <row r="6151" spans="97:102" x14ac:dyDescent="0.25">
      <c r="CS6151" s="60">
        <v>41372</v>
      </c>
      <c r="CT6151" s="59">
        <v>1.766</v>
      </c>
      <c r="CU6151" s="56">
        <v>34764</v>
      </c>
      <c r="CV6151" s="101">
        <v>0.70569999999999999</v>
      </c>
      <c r="CW6151" s="56">
        <v>36656</v>
      </c>
      <c r="CX6151" s="55">
        <v>19507.54</v>
      </c>
    </row>
    <row r="6152" spans="97:102" x14ac:dyDescent="0.25">
      <c r="CS6152" s="60">
        <v>41373</v>
      </c>
      <c r="CT6152" s="59">
        <v>1.774</v>
      </c>
      <c r="CU6152" s="56">
        <v>34765</v>
      </c>
      <c r="CV6152" s="101">
        <v>0.69930000000000003</v>
      </c>
      <c r="CW6152" s="56">
        <v>36657</v>
      </c>
      <c r="CX6152" s="55">
        <v>19584.419999999998</v>
      </c>
    </row>
    <row r="6153" spans="97:102" x14ac:dyDescent="0.25">
      <c r="CS6153" s="60">
        <v>41374</v>
      </c>
      <c r="CT6153" s="59">
        <v>1.806</v>
      </c>
      <c r="CU6153" s="56">
        <v>34766</v>
      </c>
      <c r="CV6153" s="101">
        <v>0.70840000000000003</v>
      </c>
      <c r="CW6153" s="56">
        <v>36658</v>
      </c>
      <c r="CX6153" s="55">
        <v>19754.75</v>
      </c>
    </row>
    <row r="6154" spans="97:102" x14ac:dyDescent="0.25">
      <c r="CS6154" s="60">
        <v>41375</v>
      </c>
      <c r="CT6154" s="59">
        <v>1.7829999999999999</v>
      </c>
      <c r="CU6154" s="56">
        <v>34767</v>
      </c>
      <c r="CV6154" s="101">
        <v>0.70820000000000005</v>
      </c>
      <c r="CW6154" s="56">
        <v>36661</v>
      </c>
      <c r="CX6154" s="55">
        <v>19905.29</v>
      </c>
    </row>
    <row r="6155" spans="97:102" x14ac:dyDescent="0.25">
      <c r="CS6155" s="60">
        <v>41376</v>
      </c>
      <c r="CT6155" s="59">
        <v>1.738</v>
      </c>
      <c r="CU6155" s="56">
        <v>34768</v>
      </c>
      <c r="CV6155" s="101">
        <v>0.71089999999999998</v>
      </c>
      <c r="CW6155" s="56">
        <v>36662</v>
      </c>
      <c r="CX6155" s="55">
        <v>20549.009999999998</v>
      </c>
    </row>
    <row r="6156" spans="97:102" x14ac:dyDescent="0.25">
      <c r="CS6156" s="60">
        <v>41379</v>
      </c>
      <c r="CT6156" s="59">
        <v>1.7109999999999999</v>
      </c>
      <c r="CU6156" s="56">
        <v>34771</v>
      </c>
      <c r="CV6156" s="101">
        <v>0.70679999999999998</v>
      </c>
      <c r="CW6156" s="56">
        <v>36663</v>
      </c>
      <c r="CX6156" s="55">
        <v>20488.490000000002</v>
      </c>
    </row>
    <row r="6157" spans="97:102" x14ac:dyDescent="0.25">
      <c r="CS6157" s="60">
        <v>41380</v>
      </c>
      <c r="CT6157" s="59">
        <v>1.7370000000000001</v>
      </c>
      <c r="CU6157" s="56">
        <v>34772</v>
      </c>
      <c r="CV6157" s="101">
        <v>0.70630000000000004</v>
      </c>
      <c r="CW6157" s="56">
        <v>36664</v>
      </c>
      <c r="CX6157" s="55">
        <v>20482.099999999999</v>
      </c>
    </row>
    <row r="6158" spans="97:102" x14ac:dyDescent="0.25">
      <c r="CS6158" s="60">
        <v>41381</v>
      </c>
      <c r="CT6158" s="59">
        <v>1.712</v>
      </c>
      <c r="CU6158" s="56">
        <v>34773</v>
      </c>
      <c r="CV6158" s="101">
        <v>0.70779999999999998</v>
      </c>
      <c r="CW6158" s="56">
        <v>36665</v>
      </c>
      <c r="CX6158" s="55">
        <v>19931.52</v>
      </c>
    </row>
    <row r="6159" spans="97:102" x14ac:dyDescent="0.25">
      <c r="CS6159" s="60">
        <v>41382</v>
      </c>
      <c r="CT6159" s="59">
        <v>1.704</v>
      </c>
      <c r="CU6159" s="56">
        <v>34774</v>
      </c>
      <c r="CV6159" s="101">
        <v>0.70689999999999997</v>
      </c>
      <c r="CW6159" s="56">
        <v>36669</v>
      </c>
      <c r="CX6159" s="55">
        <v>19275.009999999998</v>
      </c>
    </row>
    <row r="6160" spans="97:102" x14ac:dyDescent="0.25">
      <c r="CS6160" s="60">
        <v>41383</v>
      </c>
      <c r="CT6160" s="59">
        <v>1.71</v>
      </c>
      <c r="CU6160" s="56">
        <v>34775</v>
      </c>
      <c r="CV6160" s="101">
        <v>0.70830000000000004</v>
      </c>
      <c r="CW6160" s="56">
        <v>36670</v>
      </c>
      <c r="CX6160" s="55">
        <v>19613.71</v>
      </c>
    </row>
    <row r="6161" spans="97:102" x14ac:dyDescent="0.25">
      <c r="CS6161" s="60">
        <v>41386</v>
      </c>
      <c r="CT6161" s="59">
        <v>1.704</v>
      </c>
      <c r="CU6161" s="56">
        <v>34778</v>
      </c>
      <c r="CV6161" s="101">
        <v>0.71099999999999997</v>
      </c>
      <c r="CW6161" s="56">
        <v>36671</v>
      </c>
      <c r="CX6161" s="55">
        <v>19398.27</v>
      </c>
    </row>
    <row r="6162" spans="97:102" x14ac:dyDescent="0.25">
      <c r="CS6162" s="60">
        <v>41387</v>
      </c>
      <c r="CT6162" s="59">
        <v>1.7250000000000001</v>
      </c>
      <c r="CU6162" s="56">
        <v>34779</v>
      </c>
      <c r="CV6162" s="101">
        <v>0.71379999999999999</v>
      </c>
      <c r="CW6162" s="56">
        <v>36672</v>
      </c>
      <c r="CX6162" s="55">
        <v>19349.32</v>
      </c>
    </row>
    <row r="6163" spans="97:102" x14ac:dyDescent="0.25">
      <c r="CS6163" s="60">
        <v>41388</v>
      </c>
      <c r="CT6163" s="59">
        <v>1.7229999999999999</v>
      </c>
      <c r="CU6163" s="56">
        <v>34780</v>
      </c>
      <c r="CV6163" s="101">
        <v>0.71309999999999996</v>
      </c>
      <c r="CW6163" s="56">
        <v>36675</v>
      </c>
      <c r="CX6163" s="55">
        <v>19435.7</v>
      </c>
    </row>
    <row r="6164" spans="97:102" x14ac:dyDescent="0.25">
      <c r="CS6164" s="60">
        <v>41389</v>
      </c>
      <c r="CT6164" s="59">
        <v>1.742</v>
      </c>
      <c r="CU6164" s="56">
        <v>34781</v>
      </c>
      <c r="CV6164" s="101">
        <v>0.71030000000000004</v>
      </c>
      <c r="CW6164" s="56">
        <v>36676</v>
      </c>
      <c r="CX6164" s="55">
        <v>20048.61</v>
      </c>
    </row>
    <row r="6165" spans="97:102" x14ac:dyDescent="0.25">
      <c r="CS6165" s="60">
        <v>41390</v>
      </c>
      <c r="CT6165" s="59">
        <v>1.7050000000000001</v>
      </c>
      <c r="CU6165" s="56">
        <v>34782</v>
      </c>
      <c r="CV6165" s="101">
        <v>0.71350000000000002</v>
      </c>
      <c r="CW6165" s="56">
        <v>36677</v>
      </c>
      <c r="CX6165" s="55">
        <v>19853.189999999999</v>
      </c>
    </row>
    <row r="6166" spans="97:102" x14ac:dyDescent="0.25">
      <c r="CS6166" s="60">
        <v>41393</v>
      </c>
      <c r="CT6166" s="59">
        <v>1.7010000000000001</v>
      </c>
      <c r="CU6166" s="56">
        <v>34785</v>
      </c>
      <c r="CV6166" s="101">
        <v>0.71460000000000001</v>
      </c>
      <c r="CW6166" s="56">
        <v>36678</v>
      </c>
      <c r="CX6166" s="55">
        <v>20498.27</v>
      </c>
    </row>
    <row r="6167" spans="97:102" x14ac:dyDescent="0.25">
      <c r="CS6167" s="60">
        <v>41394</v>
      </c>
      <c r="CT6167" s="59">
        <v>1.6970000000000001</v>
      </c>
      <c r="CU6167" s="56">
        <v>34786</v>
      </c>
      <c r="CV6167" s="101">
        <v>0.71230000000000004</v>
      </c>
      <c r="CW6167" s="56">
        <v>36679</v>
      </c>
      <c r="CX6167" s="55">
        <v>20917.650000000001</v>
      </c>
    </row>
    <row r="6168" spans="97:102" x14ac:dyDescent="0.25">
      <c r="CS6168" s="60">
        <v>41395</v>
      </c>
      <c r="CT6168" s="59">
        <v>1.681</v>
      </c>
      <c r="CU6168" s="56">
        <v>34787</v>
      </c>
      <c r="CV6168" s="101">
        <v>0.71220000000000006</v>
      </c>
      <c r="CW6168" s="56">
        <v>36682</v>
      </c>
      <c r="CX6168" s="55">
        <v>20772.5</v>
      </c>
    </row>
    <row r="6169" spans="97:102" x14ac:dyDescent="0.25">
      <c r="CS6169" s="60">
        <v>41396</v>
      </c>
      <c r="CT6169" s="59">
        <v>1.673</v>
      </c>
      <c r="CU6169" s="56">
        <v>34788</v>
      </c>
      <c r="CV6169" s="101">
        <v>0.7147</v>
      </c>
      <c r="CW6169" s="56">
        <v>36683</v>
      </c>
      <c r="CX6169" s="55">
        <v>20624.98</v>
      </c>
    </row>
    <row r="6170" spans="97:102" x14ac:dyDescent="0.25">
      <c r="CS6170" s="60">
        <v>41397</v>
      </c>
      <c r="CT6170" s="59">
        <v>1.7690000000000001</v>
      </c>
      <c r="CU6170" s="56">
        <v>34789</v>
      </c>
      <c r="CV6170" s="101">
        <v>0.71479999999999999</v>
      </c>
      <c r="CW6170" s="56">
        <v>36684</v>
      </c>
      <c r="CX6170" s="55">
        <v>20517.93</v>
      </c>
    </row>
    <row r="6171" spans="97:102" x14ac:dyDescent="0.25">
      <c r="CS6171" s="60">
        <v>41400</v>
      </c>
      <c r="CT6171" s="59">
        <v>1.8</v>
      </c>
      <c r="CU6171" s="56">
        <v>34792</v>
      </c>
      <c r="CV6171" s="101">
        <v>0.71499999999999997</v>
      </c>
      <c r="CW6171" s="56">
        <v>36685</v>
      </c>
      <c r="CX6171" s="55">
        <v>20721.509999999998</v>
      </c>
    </row>
    <row r="6172" spans="97:102" x14ac:dyDescent="0.25">
      <c r="CS6172" s="60">
        <v>41401</v>
      </c>
      <c r="CT6172" s="59">
        <v>1.823</v>
      </c>
      <c r="CU6172" s="56">
        <v>34793</v>
      </c>
      <c r="CV6172" s="101">
        <v>0.71789999999999998</v>
      </c>
      <c r="CW6172" s="56">
        <v>36686</v>
      </c>
      <c r="CX6172" s="55">
        <v>20885.8</v>
      </c>
    </row>
    <row r="6173" spans="97:102" x14ac:dyDescent="0.25">
      <c r="CS6173" s="60">
        <v>41402</v>
      </c>
      <c r="CT6173" s="59">
        <v>1.8080000000000001</v>
      </c>
      <c r="CU6173" s="56">
        <v>34794</v>
      </c>
      <c r="CV6173" s="101">
        <v>0.71850000000000003</v>
      </c>
      <c r="CW6173" s="56">
        <v>36689</v>
      </c>
      <c r="CX6173" s="55">
        <v>21081.22</v>
      </c>
    </row>
    <row r="6174" spans="97:102" x14ac:dyDescent="0.25">
      <c r="CS6174" s="60">
        <v>41403</v>
      </c>
      <c r="CT6174" s="59">
        <v>1.8</v>
      </c>
      <c r="CU6174" s="56">
        <v>34795</v>
      </c>
      <c r="CV6174" s="101">
        <v>0.72</v>
      </c>
      <c r="CW6174" s="56">
        <v>36690</v>
      </c>
      <c r="CX6174" s="55">
        <v>21127.85</v>
      </c>
    </row>
    <row r="6175" spans="97:102" x14ac:dyDescent="0.25">
      <c r="CS6175" s="60">
        <v>41404</v>
      </c>
      <c r="CT6175" s="59">
        <v>1.887</v>
      </c>
      <c r="CU6175" s="56">
        <v>34796</v>
      </c>
      <c r="CV6175" s="101">
        <v>0.71870000000000001</v>
      </c>
      <c r="CW6175" s="56">
        <v>36691</v>
      </c>
      <c r="CX6175" s="55">
        <v>21419.54</v>
      </c>
    </row>
    <row r="6176" spans="97:102" x14ac:dyDescent="0.25">
      <c r="CS6176" s="60">
        <v>41407</v>
      </c>
      <c r="CT6176" s="59">
        <v>1.9079999999999999</v>
      </c>
      <c r="CU6176" s="56">
        <v>34799</v>
      </c>
      <c r="CV6176" s="101">
        <v>0.72509999999999997</v>
      </c>
      <c r="CW6176" s="56">
        <v>36692</v>
      </c>
      <c r="CX6176" s="55">
        <v>21717.03</v>
      </c>
    </row>
    <row r="6177" spans="97:102" x14ac:dyDescent="0.25">
      <c r="CS6177" s="60">
        <v>41408</v>
      </c>
      <c r="CT6177" s="59">
        <v>1.9569999999999999</v>
      </c>
      <c r="CU6177" s="56">
        <v>34800</v>
      </c>
      <c r="CV6177" s="101">
        <v>0.72250000000000003</v>
      </c>
      <c r="CW6177" s="56">
        <v>36693</v>
      </c>
      <c r="CX6177" s="55">
        <v>21556.15</v>
      </c>
    </row>
    <row r="6178" spans="97:102" x14ac:dyDescent="0.25">
      <c r="CS6178" s="60">
        <v>41409</v>
      </c>
      <c r="CT6178" s="59">
        <v>1.92</v>
      </c>
      <c r="CU6178" s="56">
        <v>34801</v>
      </c>
      <c r="CV6178" s="101">
        <v>0.72570000000000001</v>
      </c>
      <c r="CW6178" s="56">
        <v>36696</v>
      </c>
      <c r="CX6178" s="55">
        <v>21773.42</v>
      </c>
    </row>
    <row r="6179" spans="97:102" x14ac:dyDescent="0.25">
      <c r="CS6179" s="60">
        <v>41410</v>
      </c>
      <c r="CT6179" s="59">
        <v>1.885</v>
      </c>
      <c r="CU6179" s="56">
        <v>34802</v>
      </c>
      <c r="CV6179" s="101">
        <v>0.72770000000000001</v>
      </c>
      <c r="CW6179" s="56">
        <v>36697</v>
      </c>
      <c r="CX6179" s="55">
        <v>21995.69</v>
      </c>
    </row>
    <row r="6180" spans="97:102" x14ac:dyDescent="0.25">
      <c r="CS6180" s="60">
        <v>41411</v>
      </c>
      <c r="CT6180" s="59">
        <v>1.9220000000000002</v>
      </c>
      <c r="CU6180" s="56">
        <v>34806</v>
      </c>
      <c r="CV6180" s="101">
        <v>0.73119999999999996</v>
      </c>
      <c r="CW6180" s="56">
        <v>36698</v>
      </c>
      <c r="CX6180" s="55">
        <v>21905.26</v>
      </c>
    </row>
    <row r="6181" spans="97:102" x14ac:dyDescent="0.25">
      <c r="CS6181" s="60">
        <v>41414</v>
      </c>
      <c r="CT6181" s="59">
        <v>1.921</v>
      </c>
      <c r="CU6181" s="56">
        <v>34807</v>
      </c>
      <c r="CV6181" s="101">
        <v>0.73009999999999997</v>
      </c>
      <c r="CW6181" s="56">
        <v>36699</v>
      </c>
      <c r="CX6181" s="55">
        <v>21619.96</v>
      </c>
    </row>
    <row r="6182" spans="97:102" x14ac:dyDescent="0.25">
      <c r="CS6182" s="60">
        <v>41415</v>
      </c>
      <c r="CT6182" s="59">
        <v>1.909</v>
      </c>
      <c r="CU6182" s="56">
        <v>34808</v>
      </c>
      <c r="CV6182" s="101">
        <v>0.72799999999999998</v>
      </c>
      <c r="CW6182" s="56">
        <v>36700</v>
      </c>
      <c r="CX6182" s="55">
        <v>21678.35</v>
      </c>
    </row>
    <row r="6183" spans="97:102" x14ac:dyDescent="0.25">
      <c r="CS6183" s="60">
        <v>41416</v>
      </c>
      <c r="CT6183" s="59">
        <v>1.966</v>
      </c>
      <c r="CU6183" s="56">
        <v>34809</v>
      </c>
      <c r="CV6183" s="101">
        <v>0.73009999999999997</v>
      </c>
      <c r="CW6183" s="56">
        <v>36703</v>
      </c>
      <c r="CX6183" s="55">
        <v>21974.47</v>
      </c>
    </row>
    <row r="6184" spans="97:102" x14ac:dyDescent="0.25">
      <c r="CS6184" s="60">
        <v>41417</v>
      </c>
      <c r="CT6184" s="59">
        <v>1.9590000000000001</v>
      </c>
      <c r="CU6184" s="56">
        <v>34810</v>
      </c>
      <c r="CV6184" s="101">
        <v>0.72940000000000005</v>
      </c>
      <c r="CW6184" s="56">
        <v>36704</v>
      </c>
      <c r="CX6184" s="55">
        <v>21841.52</v>
      </c>
    </row>
    <row r="6185" spans="97:102" x14ac:dyDescent="0.25">
      <c r="CS6185" s="60">
        <v>41418</v>
      </c>
      <c r="CT6185" s="59">
        <v>1.9510000000000001</v>
      </c>
      <c r="CU6185" s="56">
        <v>34813</v>
      </c>
      <c r="CV6185" s="101">
        <v>0.73219999999999996</v>
      </c>
      <c r="CW6185" s="56">
        <v>36705</v>
      </c>
      <c r="CX6185" s="55">
        <v>21986.14</v>
      </c>
    </row>
    <row r="6186" spans="97:102" x14ac:dyDescent="0.25">
      <c r="CS6186" s="60">
        <v>41421</v>
      </c>
      <c r="CT6186" s="59">
        <v>1.9809999999999999</v>
      </c>
      <c r="CU6186" s="56">
        <v>34814</v>
      </c>
      <c r="CV6186" s="101">
        <v>0.73229999999999995</v>
      </c>
      <c r="CW6186" s="56">
        <v>36706</v>
      </c>
      <c r="CX6186" s="55">
        <v>21730.51</v>
      </c>
    </row>
    <row r="6187" spans="97:102" x14ac:dyDescent="0.25">
      <c r="CS6187" s="60">
        <v>41422</v>
      </c>
      <c r="CT6187" s="59">
        <v>2.0760000000000001</v>
      </c>
      <c r="CU6187" s="56">
        <v>34815</v>
      </c>
      <c r="CV6187" s="101">
        <v>0.73340000000000005</v>
      </c>
      <c r="CW6187" s="56">
        <v>36707</v>
      </c>
      <c r="CX6187" s="55">
        <v>21912.16</v>
      </c>
    </row>
    <row r="6188" spans="97:102" x14ac:dyDescent="0.25">
      <c r="CS6188" s="60">
        <v>41423</v>
      </c>
      <c r="CT6188" s="59">
        <v>2.069</v>
      </c>
      <c r="CU6188" s="56">
        <v>34816</v>
      </c>
      <c r="CV6188" s="101">
        <v>0.73350000000000004</v>
      </c>
      <c r="CW6188" s="56">
        <v>36711</v>
      </c>
      <c r="CX6188" s="55">
        <v>22139.89</v>
      </c>
    </row>
    <row r="6189" spans="97:102" x14ac:dyDescent="0.25">
      <c r="CS6189" s="60">
        <v>41424</v>
      </c>
      <c r="CT6189" s="59">
        <v>2.0659999999999998</v>
      </c>
      <c r="CU6189" s="56">
        <v>34817</v>
      </c>
      <c r="CV6189" s="101">
        <v>0.73609999999999998</v>
      </c>
      <c r="CW6189" s="56">
        <v>36712</v>
      </c>
      <c r="CX6189" s="55">
        <v>22188.080000000002</v>
      </c>
    </row>
    <row r="6190" spans="97:102" x14ac:dyDescent="0.25">
      <c r="CS6190" s="60">
        <v>41425</v>
      </c>
      <c r="CT6190" s="59">
        <v>2.0640000000000001</v>
      </c>
      <c r="CU6190" s="56">
        <v>34820</v>
      </c>
      <c r="CV6190" s="101">
        <v>0.73680000000000001</v>
      </c>
      <c r="CW6190" s="56">
        <v>36713</v>
      </c>
      <c r="CX6190" s="55">
        <v>22013.67</v>
      </c>
    </row>
    <row r="6191" spans="97:102" x14ac:dyDescent="0.25">
      <c r="CS6191" s="60">
        <v>41428</v>
      </c>
      <c r="CT6191" s="59">
        <v>2.0510000000000002</v>
      </c>
      <c r="CU6191" s="56">
        <v>34821</v>
      </c>
      <c r="CV6191" s="101">
        <v>0.73640000000000005</v>
      </c>
      <c r="CW6191" s="56">
        <v>36714</v>
      </c>
      <c r="CX6191" s="55">
        <v>22309.66</v>
      </c>
    </row>
    <row r="6192" spans="97:102" x14ac:dyDescent="0.25">
      <c r="CS6192" s="60">
        <v>41429</v>
      </c>
      <c r="CT6192" s="59">
        <v>2.085</v>
      </c>
      <c r="CU6192" s="56">
        <v>34822</v>
      </c>
      <c r="CV6192" s="101">
        <v>0.73380000000000001</v>
      </c>
      <c r="CW6192" s="56">
        <v>36717</v>
      </c>
      <c r="CX6192" s="55">
        <v>21998.34</v>
      </c>
    </row>
    <row r="6193" spans="97:102" x14ac:dyDescent="0.25">
      <c r="CS6193" s="60">
        <v>41430</v>
      </c>
      <c r="CT6193" s="59">
        <v>2.0449999999999999</v>
      </c>
      <c r="CU6193" s="56">
        <v>34823</v>
      </c>
      <c r="CV6193" s="101">
        <v>0.73360000000000003</v>
      </c>
      <c r="CW6193" s="56">
        <v>36718</v>
      </c>
      <c r="CX6193" s="55">
        <v>22245.31</v>
      </c>
    </row>
    <row r="6194" spans="97:102" x14ac:dyDescent="0.25">
      <c r="CS6194" s="60">
        <v>41431</v>
      </c>
      <c r="CT6194" s="59">
        <v>2.0409999999999999</v>
      </c>
      <c r="CU6194" s="56">
        <v>34824</v>
      </c>
      <c r="CV6194" s="101">
        <v>0.73870000000000002</v>
      </c>
      <c r="CW6194" s="56">
        <v>36719</v>
      </c>
      <c r="CX6194" s="55">
        <v>22724.7</v>
      </c>
    </row>
    <row r="6195" spans="97:102" x14ac:dyDescent="0.25">
      <c r="CS6195" s="60">
        <v>41432</v>
      </c>
      <c r="CT6195" s="59">
        <v>2.1469999999999998</v>
      </c>
      <c r="CU6195" s="56">
        <v>34827</v>
      </c>
      <c r="CV6195" s="101">
        <v>0.7369</v>
      </c>
      <c r="CW6195" s="56">
        <v>36720</v>
      </c>
      <c r="CX6195" s="55">
        <v>22953.54</v>
      </c>
    </row>
    <row r="6196" spans="97:102" x14ac:dyDescent="0.25">
      <c r="CS6196" s="60">
        <v>41435</v>
      </c>
      <c r="CT6196" s="59">
        <v>2.2029999999999998</v>
      </c>
      <c r="CU6196" s="56">
        <v>34828</v>
      </c>
      <c r="CV6196" s="101">
        <v>0.73560000000000003</v>
      </c>
      <c r="CW6196" s="56">
        <v>36721</v>
      </c>
      <c r="CX6196" s="55">
        <v>23167.42</v>
      </c>
    </row>
    <row r="6197" spans="97:102" x14ac:dyDescent="0.25">
      <c r="CS6197" s="60">
        <v>41436</v>
      </c>
      <c r="CT6197" s="59">
        <v>2.1760000000000002</v>
      </c>
      <c r="CU6197" s="56">
        <v>34829</v>
      </c>
      <c r="CV6197" s="101">
        <v>0.73819999999999997</v>
      </c>
      <c r="CW6197" s="56">
        <v>36724</v>
      </c>
      <c r="CX6197" s="55">
        <v>23308.68</v>
      </c>
    </row>
    <row r="6198" spans="97:102" x14ac:dyDescent="0.25">
      <c r="CS6198" s="60">
        <v>41437</v>
      </c>
      <c r="CT6198" s="59">
        <v>2.2090000000000001</v>
      </c>
      <c r="CU6198" s="56">
        <v>34830</v>
      </c>
      <c r="CV6198" s="101">
        <v>0.74039999999999995</v>
      </c>
      <c r="CW6198" s="56">
        <v>36725</v>
      </c>
      <c r="CX6198" s="55">
        <v>23074.29</v>
      </c>
    </row>
    <row r="6199" spans="97:102" x14ac:dyDescent="0.25">
      <c r="CS6199" s="60">
        <v>41438</v>
      </c>
      <c r="CT6199" s="59">
        <v>2.1390000000000002</v>
      </c>
      <c r="CU6199" s="56">
        <v>34831</v>
      </c>
      <c r="CV6199" s="101">
        <v>0.73899999999999999</v>
      </c>
      <c r="CW6199" s="56">
        <v>36726</v>
      </c>
      <c r="CX6199" s="55">
        <v>22854.37</v>
      </c>
    </row>
    <row r="6200" spans="97:102" x14ac:dyDescent="0.25">
      <c r="CS6200" s="60">
        <v>41439</v>
      </c>
      <c r="CT6200" s="59">
        <v>2.12</v>
      </c>
      <c r="CU6200" s="56">
        <v>34834</v>
      </c>
      <c r="CV6200" s="101">
        <v>0.73580000000000001</v>
      </c>
      <c r="CW6200" s="56">
        <v>36727</v>
      </c>
      <c r="CX6200" s="55">
        <v>23085.75</v>
      </c>
    </row>
    <row r="6201" spans="97:102" x14ac:dyDescent="0.25">
      <c r="CS6201" s="60">
        <v>41442</v>
      </c>
      <c r="CT6201" s="59">
        <v>2.1509999999999998</v>
      </c>
      <c r="CU6201" s="56">
        <v>34835</v>
      </c>
      <c r="CV6201" s="101">
        <v>0.73660000000000003</v>
      </c>
      <c r="CW6201" s="56">
        <v>36728</v>
      </c>
      <c r="CX6201" s="55">
        <v>23308.14</v>
      </c>
    </row>
    <row r="6202" spans="97:102" x14ac:dyDescent="0.25">
      <c r="CS6202" s="60">
        <v>41443</v>
      </c>
      <c r="CT6202" s="59">
        <v>2.161</v>
      </c>
      <c r="CU6202" s="56">
        <v>34836</v>
      </c>
      <c r="CV6202" s="101">
        <v>0.73819999999999997</v>
      </c>
      <c r="CW6202" s="56">
        <v>36731</v>
      </c>
      <c r="CX6202" s="55">
        <v>23182.16</v>
      </c>
    </row>
    <row r="6203" spans="97:102" x14ac:dyDescent="0.25">
      <c r="CS6203" s="60">
        <v>41444</v>
      </c>
      <c r="CT6203" s="59">
        <v>2.2519999999999998</v>
      </c>
      <c r="CU6203" s="56">
        <v>34837</v>
      </c>
      <c r="CV6203" s="101">
        <v>0.7379</v>
      </c>
      <c r="CW6203" s="56">
        <v>36732</v>
      </c>
      <c r="CX6203" s="55">
        <v>23361.86</v>
      </c>
    </row>
    <row r="6204" spans="97:102" x14ac:dyDescent="0.25">
      <c r="CS6204" s="60">
        <v>41445</v>
      </c>
      <c r="CT6204" s="59">
        <v>2.3260000000000001</v>
      </c>
      <c r="CU6204" s="56">
        <v>34838</v>
      </c>
      <c r="CV6204" s="101">
        <v>0.73709999999999998</v>
      </c>
      <c r="CW6204" s="56">
        <v>36733</v>
      </c>
      <c r="CX6204" s="55">
        <v>23467.52</v>
      </c>
    </row>
    <row r="6205" spans="97:102" x14ac:dyDescent="0.25">
      <c r="CS6205" s="60">
        <v>41446</v>
      </c>
      <c r="CT6205" s="59">
        <v>2.4470000000000001</v>
      </c>
      <c r="CU6205" s="56">
        <v>34841</v>
      </c>
      <c r="CV6205" s="101">
        <v>0.73040000000000005</v>
      </c>
      <c r="CW6205" s="56">
        <v>36734</v>
      </c>
      <c r="CX6205" s="55">
        <v>22995.759999999998</v>
      </c>
    </row>
    <row r="6206" spans="97:102" x14ac:dyDescent="0.25">
      <c r="CS6206" s="60">
        <v>41449</v>
      </c>
      <c r="CT6206" s="59">
        <v>2.488</v>
      </c>
      <c r="CU6206" s="56">
        <v>34842</v>
      </c>
      <c r="CV6206" s="101">
        <v>0.73270000000000002</v>
      </c>
      <c r="CW6206" s="56">
        <v>36735</v>
      </c>
      <c r="CX6206" s="55">
        <v>22237.34</v>
      </c>
    </row>
    <row r="6207" spans="97:102" x14ac:dyDescent="0.25">
      <c r="CS6207" s="60">
        <v>41450</v>
      </c>
      <c r="CT6207" s="59">
        <v>2.5380000000000003</v>
      </c>
      <c r="CU6207" s="56">
        <v>34843</v>
      </c>
      <c r="CV6207" s="101">
        <v>0.73229999999999995</v>
      </c>
      <c r="CW6207" s="56">
        <v>36738</v>
      </c>
      <c r="CX6207" s="55">
        <v>22373.5</v>
      </c>
    </row>
    <row r="6208" spans="97:102" x14ac:dyDescent="0.25">
      <c r="CS6208" s="60">
        <v>41451</v>
      </c>
      <c r="CT6208" s="59">
        <v>2.4969999999999999</v>
      </c>
      <c r="CU6208" s="56">
        <v>34844</v>
      </c>
      <c r="CV6208" s="101">
        <v>0.72970000000000002</v>
      </c>
      <c r="CW6208" s="56">
        <v>36739</v>
      </c>
      <c r="CX6208" s="55">
        <v>22258.58</v>
      </c>
    </row>
    <row r="6209" spans="97:102" x14ac:dyDescent="0.25">
      <c r="CS6209" s="60">
        <v>41452</v>
      </c>
      <c r="CT6209" s="59">
        <v>2.4129999999999998</v>
      </c>
      <c r="CU6209" s="56">
        <v>34845</v>
      </c>
      <c r="CV6209" s="101">
        <v>0.72799999999999998</v>
      </c>
      <c r="CW6209" s="56">
        <v>36740</v>
      </c>
      <c r="CX6209" s="55">
        <v>22295.52</v>
      </c>
    </row>
    <row r="6210" spans="97:102" x14ac:dyDescent="0.25">
      <c r="CS6210" s="60">
        <v>41453</v>
      </c>
      <c r="CT6210" s="59">
        <v>2.4390000000000001</v>
      </c>
      <c r="CU6210" s="56">
        <v>34849</v>
      </c>
      <c r="CV6210" s="101">
        <v>0.72909999999999997</v>
      </c>
      <c r="CW6210" s="56">
        <v>36741</v>
      </c>
      <c r="CX6210" s="55">
        <v>22393.19</v>
      </c>
    </row>
    <row r="6211" spans="97:102" x14ac:dyDescent="0.25">
      <c r="CS6211" s="60">
        <v>41456</v>
      </c>
      <c r="CT6211" s="59">
        <v>2.4420000000000002</v>
      </c>
      <c r="CU6211" s="56">
        <v>34850</v>
      </c>
      <c r="CV6211" s="101">
        <v>0.72929999999999995</v>
      </c>
      <c r="CW6211" s="56">
        <v>36742</v>
      </c>
      <c r="CX6211" s="55">
        <v>22724.11</v>
      </c>
    </row>
    <row r="6212" spans="97:102" x14ac:dyDescent="0.25">
      <c r="CS6212" s="60">
        <v>41457</v>
      </c>
      <c r="CT6212" s="59">
        <v>2.407</v>
      </c>
      <c r="CU6212" s="56">
        <v>34851</v>
      </c>
      <c r="CV6212" s="101">
        <v>0.72799999999999998</v>
      </c>
      <c r="CW6212" s="56">
        <v>36746</v>
      </c>
      <c r="CX6212" s="55">
        <v>23350.32</v>
      </c>
    </row>
    <row r="6213" spans="97:102" x14ac:dyDescent="0.25">
      <c r="CS6213" s="60">
        <v>41458</v>
      </c>
      <c r="CT6213" s="59">
        <v>2.419</v>
      </c>
      <c r="CU6213" s="56">
        <v>34852</v>
      </c>
      <c r="CV6213" s="101">
        <v>0.72550000000000003</v>
      </c>
      <c r="CW6213" s="56">
        <v>36747</v>
      </c>
      <c r="CX6213" s="55">
        <v>23361.07</v>
      </c>
    </row>
    <row r="6214" spans="97:102" x14ac:dyDescent="0.25">
      <c r="CS6214" s="60">
        <v>41459</v>
      </c>
      <c r="CT6214" s="59">
        <v>2.4159999999999999</v>
      </c>
      <c r="CU6214" s="56">
        <v>34855</v>
      </c>
      <c r="CV6214" s="101">
        <v>0.72589999999999999</v>
      </c>
      <c r="CW6214" s="56">
        <v>36748</v>
      </c>
      <c r="CX6214" s="55">
        <v>23218.02</v>
      </c>
    </row>
    <row r="6215" spans="97:102" x14ac:dyDescent="0.25">
      <c r="CS6215" s="60">
        <v>41460</v>
      </c>
      <c r="CT6215" s="59">
        <v>2.5499999999999998</v>
      </c>
      <c r="CU6215" s="56">
        <v>34856</v>
      </c>
      <c r="CV6215" s="101">
        <v>0.72360000000000002</v>
      </c>
      <c r="CW6215" s="56">
        <v>36749</v>
      </c>
      <c r="CX6215" s="55">
        <v>23201.85</v>
      </c>
    </row>
    <row r="6216" spans="97:102" x14ac:dyDescent="0.25">
      <c r="CS6216" s="60">
        <v>41463</v>
      </c>
      <c r="CT6216" s="59">
        <v>2.4769999999999999</v>
      </c>
      <c r="CU6216" s="56">
        <v>34857</v>
      </c>
      <c r="CV6216" s="101">
        <v>0.72450000000000003</v>
      </c>
      <c r="CW6216" s="56">
        <v>36752</v>
      </c>
      <c r="CX6216" s="55">
        <v>23654.5</v>
      </c>
    </row>
    <row r="6217" spans="97:102" x14ac:dyDescent="0.25">
      <c r="CS6217" s="60">
        <v>41464</v>
      </c>
      <c r="CT6217" s="59">
        <v>2.4740000000000002</v>
      </c>
      <c r="CU6217" s="56">
        <v>34858</v>
      </c>
      <c r="CV6217" s="101">
        <v>0.72840000000000005</v>
      </c>
      <c r="CW6217" s="56">
        <v>36753</v>
      </c>
      <c r="CX6217" s="55">
        <v>23726.05</v>
      </c>
    </row>
    <row r="6218" spans="97:102" x14ac:dyDescent="0.25">
      <c r="CS6218" s="60">
        <v>41465</v>
      </c>
      <c r="CT6218" s="59">
        <v>2.4910000000000001</v>
      </c>
      <c r="CU6218" s="56">
        <v>34859</v>
      </c>
      <c r="CV6218" s="101">
        <v>0.72609999999999997</v>
      </c>
      <c r="CW6218" s="56">
        <v>36754</v>
      </c>
      <c r="CX6218" s="55">
        <v>23724.2</v>
      </c>
    </row>
    <row r="6219" spans="97:102" x14ac:dyDescent="0.25">
      <c r="CS6219" s="60">
        <v>41466</v>
      </c>
      <c r="CT6219" s="59">
        <v>2.4449999999999998</v>
      </c>
      <c r="CU6219" s="56">
        <v>34862</v>
      </c>
      <c r="CV6219" s="101">
        <v>0.72470000000000001</v>
      </c>
      <c r="CW6219" s="56">
        <v>36755</v>
      </c>
      <c r="CX6219" s="55">
        <v>23869.8</v>
      </c>
    </row>
    <row r="6220" spans="97:102" x14ac:dyDescent="0.25">
      <c r="CS6220" s="60">
        <v>41467</v>
      </c>
      <c r="CT6220" s="59">
        <v>2.4319999999999999</v>
      </c>
      <c r="CU6220" s="56">
        <v>34863</v>
      </c>
      <c r="CV6220" s="101">
        <v>0.72289999999999999</v>
      </c>
      <c r="CW6220" s="56">
        <v>36756</v>
      </c>
      <c r="CX6220" s="55">
        <v>23946.5</v>
      </c>
    </row>
    <row r="6221" spans="97:102" x14ac:dyDescent="0.25">
      <c r="CS6221" s="60">
        <v>41470</v>
      </c>
      <c r="CT6221" s="59">
        <v>2.4159999999999999</v>
      </c>
      <c r="CU6221" s="56">
        <v>34864</v>
      </c>
      <c r="CV6221" s="101">
        <v>0.72350000000000003</v>
      </c>
      <c r="CW6221" s="56">
        <v>36759</v>
      </c>
      <c r="CX6221" s="55">
        <v>23816.31</v>
      </c>
    </row>
    <row r="6222" spans="97:102" x14ac:dyDescent="0.25">
      <c r="CS6222" s="60">
        <v>41471</v>
      </c>
      <c r="CT6222" s="59">
        <v>2.407</v>
      </c>
      <c r="CU6222" s="56">
        <v>34865</v>
      </c>
      <c r="CV6222" s="101">
        <v>0.72499999999999998</v>
      </c>
      <c r="CW6222" s="56">
        <v>36760</v>
      </c>
      <c r="CX6222" s="55">
        <v>23955.32</v>
      </c>
    </row>
    <row r="6223" spans="97:102" x14ac:dyDescent="0.25">
      <c r="CS6223" s="60">
        <v>41472</v>
      </c>
      <c r="CT6223" s="59">
        <v>2.371</v>
      </c>
      <c r="CU6223" s="56">
        <v>34866</v>
      </c>
      <c r="CV6223" s="101">
        <v>0.72299999999999998</v>
      </c>
      <c r="CW6223" s="56">
        <v>36761</v>
      </c>
      <c r="CX6223" s="55">
        <v>23894</v>
      </c>
    </row>
    <row r="6224" spans="97:102" x14ac:dyDescent="0.25">
      <c r="CS6224" s="60">
        <v>41473</v>
      </c>
      <c r="CT6224" s="59">
        <v>2.399</v>
      </c>
      <c r="CU6224" s="56">
        <v>34869</v>
      </c>
      <c r="CV6224" s="101">
        <v>0.7238</v>
      </c>
      <c r="CW6224" s="56">
        <v>36762</v>
      </c>
      <c r="CX6224" s="55">
        <v>24047.09</v>
      </c>
    </row>
    <row r="6225" spans="97:102" x14ac:dyDescent="0.25">
      <c r="CS6225" s="60">
        <v>41474</v>
      </c>
      <c r="CT6225" s="59">
        <v>2.359</v>
      </c>
      <c r="CU6225" s="56">
        <v>34870</v>
      </c>
      <c r="CV6225" s="101">
        <v>0.7248</v>
      </c>
      <c r="CW6225" s="56">
        <v>36763</v>
      </c>
      <c r="CX6225" s="55">
        <v>24191.34</v>
      </c>
    </row>
    <row r="6226" spans="97:102" x14ac:dyDescent="0.25">
      <c r="CS6226" s="60">
        <v>41477</v>
      </c>
      <c r="CT6226" s="59">
        <v>2.3559999999999999</v>
      </c>
      <c r="CU6226" s="56">
        <v>34871</v>
      </c>
      <c r="CV6226" s="101">
        <v>0.72589999999999999</v>
      </c>
      <c r="CW6226" s="56">
        <v>36766</v>
      </c>
      <c r="CX6226" s="55">
        <v>24144.9</v>
      </c>
    </row>
    <row r="6227" spans="97:102" x14ac:dyDescent="0.25">
      <c r="CS6227" s="60">
        <v>41478</v>
      </c>
      <c r="CT6227" s="59">
        <v>2.407</v>
      </c>
      <c r="CU6227" s="56">
        <v>34872</v>
      </c>
      <c r="CV6227" s="101">
        <v>0.72699999999999998</v>
      </c>
      <c r="CW6227" s="56">
        <v>36767</v>
      </c>
      <c r="CX6227" s="55">
        <v>23939.15</v>
      </c>
    </row>
    <row r="6228" spans="97:102" x14ac:dyDescent="0.25">
      <c r="CS6228" s="60">
        <v>41479</v>
      </c>
      <c r="CT6228" s="59">
        <v>2.48</v>
      </c>
      <c r="CU6228" s="56">
        <v>34873</v>
      </c>
      <c r="CV6228" s="101">
        <v>0.72760000000000002</v>
      </c>
      <c r="CW6228" s="56">
        <v>36768</v>
      </c>
      <c r="CX6228" s="55">
        <v>24044.32</v>
      </c>
    </row>
    <row r="6229" spans="97:102" x14ac:dyDescent="0.25">
      <c r="CS6229" s="60">
        <v>41480</v>
      </c>
      <c r="CT6229" s="59">
        <v>2.4620000000000002</v>
      </c>
      <c r="CU6229" s="56">
        <v>34876</v>
      </c>
      <c r="CV6229" s="101">
        <v>0.72809999999999997</v>
      </c>
      <c r="CW6229" s="56">
        <v>36769</v>
      </c>
      <c r="CX6229" s="55">
        <v>24204.48</v>
      </c>
    </row>
    <row r="6230" spans="97:102" x14ac:dyDescent="0.25">
      <c r="CS6230" s="60">
        <v>41481</v>
      </c>
      <c r="CT6230" s="59">
        <v>2.4500000000000002</v>
      </c>
      <c r="CU6230" s="56">
        <v>34877</v>
      </c>
      <c r="CV6230" s="101">
        <v>0.72729999999999995</v>
      </c>
      <c r="CW6230" s="56">
        <v>36770</v>
      </c>
      <c r="CX6230" s="55">
        <v>24507.71</v>
      </c>
    </row>
    <row r="6231" spans="97:102" x14ac:dyDescent="0.25">
      <c r="CS6231" s="60">
        <v>41484</v>
      </c>
      <c r="CT6231" s="59">
        <v>2.496</v>
      </c>
      <c r="CU6231" s="56">
        <v>34878</v>
      </c>
      <c r="CV6231" s="101">
        <v>0.72719999999999996</v>
      </c>
      <c r="CW6231" s="56">
        <v>36774</v>
      </c>
      <c r="CX6231" s="55">
        <v>24378.080000000002</v>
      </c>
    </row>
    <row r="6232" spans="97:102" x14ac:dyDescent="0.25">
      <c r="CS6232" s="60">
        <v>41485</v>
      </c>
      <c r="CT6232" s="59">
        <v>2.5140000000000002</v>
      </c>
      <c r="CU6232" s="56">
        <v>34879</v>
      </c>
      <c r="CV6232" s="101">
        <v>0.72660000000000002</v>
      </c>
      <c r="CW6232" s="56">
        <v>36775</v>
      </c>
      <c r="CX6232" s="55">
        <v>23999.14</v>
      </c>
    </row>
    <row r="6233" spans="97:102" x14ac:dyDescent="0.25">
      <c r="CS6233" s="60">
        <v>41486</v>
      </c>
      <c r="CT6233" s="59">
        <v>2.452</v>
      </c>
      <c r="CU6233" s="56">
        <v>34880</v>
      </c>
      <c r="CV6233" s="101">
        <v>0.72840000000000005</v>
      </c>
      <c r="CW6233" s="56">
        <v>36776</v>
      </c>
      <c r="CX6233" s="55">
        <v>23808.54</v>
      </c>
    </row>
    <row r="6234" spans="97:102" x14ac:dyDescent="0.25">
      <c r="CS6234" s="60">
        <v>41487</v>
      </c>
      <c r="CT6234" s="59">
        <v>2.5470000000000002</v>
      </c>
      <c r="CU6234" s="56">
        <v>34883</v>
      </c>
      <c r="CV6234" s="101">
        <v>0.72850000000000004</v>
      </c>
      <c r="CW6234" s="56">
        <v>36777</v>
      </c>
      <c r="CX6234" s="55">
        <v>23288.36</v>
      </c>
    </row>
    <row r="6235" spans="97:102" x14ac:dyDescent="0.25">
      <c r="CS6235" s="60">
        <v>41488</v>
      </c>
      <c r="CT6235" s="59">
        <v>2.4900000000000002</v>
      </c>
      <c r="CU6235" s="56">
        <v>34884</v>
      </c>
      <c r="CV6235" s="101">
        <v>0.72850000000000004</v>
      </c>
      <c r="CW6235" s="56">
        <v>36780</v>
      </c>
      <c r="CX6235" s="55">
        <v>22992.06</v>
      </c>
    </row>
    <row r="6236" spans="97:102" x14ac:dyDescent="0.25">
      <c r="CS6236" s="60">
        <v>41491</v>
      </c>
      <c r="CT6236" s="59">
        <v>2.4900000000000002</v>
      </c>
      <c r="CU6236" s="56">
        <v>34885</v>
      </c>
      <c r="CV6236" s="101">
        <v>0.73029999999999995</v>
      </c>
      <c r="CW6236" s="56">
        <v>36781</v>
      </c>
      <c r="CX6236" s="55">
        <v>22726.63</v>
      </c>
    </row>
    <row r="6237" spans="97:102" x14ac:dyDescent="0.25">
      <c r="CS6237" s="60">
        <v>41492</v>
      </c>
      <c r="CT6237" s="59">
        <v>2.5179999999999998</v>
      </c>
      <c r="CU6237" s="56">
        <v>34886</v>
      </c>
      <c r="CV6237" s="101">
        <v>0.73050000000000004</v>
      </c>
      <c r="CW6237" s="56">
        <v>36782</v>
      </c>
      <c r="CX6237" s="55">
        <v>23148.18</v>
      </c>
    </row>
    <row r="6238" spans="97:102" x14ac:dyDescent="0.25">
      <c r="CS6238" s="60">
        <v>41493</v>
      </c>
      <c r="CT6238" s="59">
        <v>2.5019999999999998</v>
      </c>
      <c r="CU6238" s="56">
        <v>34887</v>
      </c>
      <c r="CV6238" s="101">
        <v>0.73460000000000003</v>
      </c>
      <c r="CW6238" s="56">
        <v>36783</v>
      </c>
      <c r="CX6238" s="55">
        <v>23855.79</v>
      </c>
    </row>
    <row r="6239" spans="97:102" x14ac:dyDescent="0.25">
      <c r="CS6239" s="60">
        <v>41494</v>
      </c>
      <c r="CT6239" s="59">
        <v>2.4980000000000002</v>
      </c>
      <c r="CU6239" s="56">
        <v>34890</v>
      </c>
      <c r="CV6239" s="101">
        <v>0.7399</v>
      </c>
      <c r="CW6239" s="56">
        <v>36784</v>
      </c>
      <c r="CX6239" s="55">
        <v>23824.44</v>
      </c>
    </row>
    <row r="6240" spans="97:102" x14ac:dyDescent="0.25">
      <c r="CS6240" s="60">
        <v>41495</v>
      </c>
      <c r="CT6240" s="59">
        <v>2.4809999999999999</v>
      </c>
      <c r="CU6240" s="56">
        <v>34891</v>
      </c>
      <c r="CV6240" s="101">
        <v>0.73880000000000001</v>
      </c>
      <c r="CW6240" s="56">
        <v>36787</v>
      </c>
      <c r="CX6240" s="55">
        <v>23218.51</v>
      </c>
    </row>
    <row r="6241" spans="97:102" x14ac:dyDescent="0.25">
      <c r="CS6241" s="60">
        <v>41498</v>
      </c>
      <c r="CT6241" s="59">
        <v>2.5369999999999999</v>
      </c>
      <c r="CU6241" s="56">
        <v>34892</v>
      </c>
      <c r="CV6241" s="101">
        <v>0.73809999999999998</v>
      </c>
      <c r="CW6241" s="56">
        <v>36788</v>
      </c>
      <c r="CX6241" s="55">
        <v>23503.95</v>
      </c>
    </row>
    <row r="6242" spans="97:102" x14ac:dyDescent="0.25">
      <c r="CS6242" s="60">
        <v>41499</v>
      </c>
      <c r="CT6242" s="59">
        <v>2.6259999999999999</v>
      </c>
      <c r="CU6242" s="56">
        <v>34893</v>
      </c>
      <c r="CV6242" s="101">
        <v>0.73319999999999996</v>
      </c>
      <c r="CW6242" s="56">
        <v>36789</v>
      </c>
      <c r="CX6242" s="55">
        <v>23285.68</v>
      </c>
    </row>
    <row r="6243" spans="97:102" x14ac:dyDescent="0.25">
      <c r="CS6243" s="60">
        <v>41500</v>
      </c>
      <c r="CT6243" s="59">
        <v>2.629</v>
      </c>
      <c r="CU6243" s="56">
        <v>34894</v>
      </c>
      <c r="CV6243" s="101">
        <v>0.73640000000000005</v>
      </c>
      <c r="CW6243" s="56">
        <v>36790</v>
      </c>
      <c r="CX6243" s="55">
        <v>22828.99</v>
      </c>
    </row>
    <row r="6244" spans="97:102" x14ac:dyDescent="0.25">
      <c r="CS6244" s="60">
        <v>41501</v>
      </c>
      <c r="CT6244" s="59">
        <v>2.6720000000000002</v>
      </c>
      <c r="CU6244" s="56">
        <v>34897</v>
      </c>
      <c r="CV6244" s="101">
        <v>0.73740000000000006</v>
      </c>
      <c r="CW6244" s="56">
        <v>36791</v>
      </c>
      <c r="CX6244" s="55">
        <v>22753.73</v>
      </c>
    </row>
    <row r="6245" spans="97:102" x14ac:dyDescent="0.25">
      <c r="CS6245" s="60">
        <v>41502</v>
      </c>
      <c r="CT6245" s="59">
        <v>2.706</v>
      </c>
      <c r="CU6245" s="56">
        <v>34898</v>
      </c>
      <c r="CV6245" s="101">
        <v>0.73480000000000001</v>
      </c>
      <c r="CW6245" s="56">
        <v>36794</v>
      </c>
      <c r="CX6245" s="55">
        <v>22894.81</v>
      </c>
    </row>
    <row r="6246" spans="97:102" x14ac:dyDescent="0.25">
      <c r="CS6246" s="60">
        <v>41505</v>
      </c>
      <c r="CT6246" s="59">
        <v>2.7450000000000001</v>
      </c>
      <c r="CU6246" s="56">
        <v>34899</v>
      </c>
      <c r="CV6246" s="101">
        <v>0.73270000000000002</v>
      </c>
      <c r="CW6246" s="56">
        <v>36795</v>
      </c>
      <c r="CX6246" s="55">
        <v>22570.46</v>
      </c>
    </row>
    <row r="6247" spans="97:102" x14ac:dyDescent="0.25">
      <c r="CS6247" s="60">
        <v>41506</v>
      </c>
      <c r="CT6247" s="59">
        <v>2.681</v>
      </c>
      <c r="CU6247" s="56">
        <v>34900</v>
      </c>
      <c r="CV6247" s="101">
        <v>0.73360000000000003</v>
      </c>
      <c r="CW6247" s="56">
        <v>36796</v>
      </c>
      <c r="CX6247" s="55">
        <v>22081.38</v>
      </c>
    </row>
    <row r="6248" spans="97:102" x14ac:dyDescent="0.25">
      <c r="CS6248" s="60">
        <v>41507</v>
      </c>
      <c r="CT6248" s="59">
        <v>2.754</v>
      </c>
      <c r="CU6248" s="56">
        <v>34901</v>
      </c>
      <c r="CV6248" s="101">
        <v>0.73560000000000003</v>
      </c>
      <c r="CW6248" s="56">
        <v>36797</v>
      </c>
      <c r="CX6248" s="55">
        <v>22473.439999999999</v>
      </c>
    </row>
    <row r="6249" spans="97:102" x14ac:dyDescent="0.25">
      <c r="CS6249" s="60">
        <v>41508</v>
      </c>
      <c r="CT6249" s="59">
        <v>2.7429999999999999</v>
      </c>
      <c r="CU6249" s="56">
        <v>34904</v>
      </c>
      <c r="CV6249" s="101">
        <v>0.7369</v>
      </c>
      <c r="CW6249" s="56">
        <v>36798</v>
      </c>
      <c r="CX6249" s="55">
        <v>22360.43</v>
      </c>
    </row>
    <row r="6250" spans="97:102" x14ac:dyDescent="0.25">
      <c r="CS6250" s="60">
        <v>41509</v>
      </c>
      <c r="CT6250" s="59">
        <v>2.6920000000000002</v>
      </c>
      <c r="CU6250" s="56">
        <v>34905</v>
      </c>
      <c r="CV6250" s="101">
        <v>0.73770000000000002</v>
      </c>
      <c r="CW6250" s="56">
        <v>36801</v>
      </c>
      <c r="CX6250" s="55">
        <v>22500.22</v>
      </c>
    </row>
    <row r="6251" spans="97:102" x14ac:dyDescent="0.25">
      <c r="CS6251" s="60">
        <v>41512</v>
      </c>
      <c r="CT6251" s="59">
        <v>2.649</v>
      </c>
      <c r="CU6251" s="56">
        <v>34906</v>
      </c>
      <c r="CV6251" s="101">
        <v>0.73599999999999999</v>
      </c>
      <c r="CW6251" s="56">
        <v>36802</v>
      </c>
      <c r="CX6251" s="55">
        <v>22529.439999999999</v>
      </c>
    </row>
    <row r="6252" spans="97:102" x14ac:dyDescent="0.25">
      <c r="CS6252" s="60">
        <v>41513</v>
      </c>
      <c r="CT6252" s="59">
        <v>2.5629999999999997</v>
      </c>
      <c r="CU6252" s="56">
        <v>34907</v>
      </c>
      <c r="CV6252" s="101">
        <v>0.73540000000000005</v>
      </c>
      <c r="CW6252" s="56">
        <v>36803</v>
      </c>
      <c r="CX6252" s="55">
        <v>22676.79</v>
      </c>
    </row>
    <row r="6253" spans="97:102" x14ac:dyDescent="0.25">
      <c r="CS6253" s="60">
        <v>41514</v>
      </c>
      <c r="CT6253" s="59">
        <v>2.6230000000000002</v>
      </c>
      <c r="CU6253" s="56">
        <v>34908</v>
      </c>
      <c r="CV6253" s="101">
        <v>0.73219999999999996</v>
      </c>
      <c r="CW6253" s="56">
        <v>36804</v>
      </c>
      <c r="CX6253" s="55">
        <v>23057.71</v>
      </c>
    </row>
    <row r="6254" spans="97:102" x14ac:dyDescent="0.25">
      <c r="CS6254" s="60">
        <v>41515</v>
      </c>
      <c r="CT6254" s="59">
        <v>2.6059999999999999</v>
      </c>
      <c r="CU6254" s="56">
        <v>34911</v>
      </c>
      <c r="CV6254" s="101">
        <v>0.73089999999999999</v>
      </c>
      <c r="CW6254" s="56">
        <v>36805</v>
      </c>
      <c r="CX6254" s="55">
        <v>22478.48</v>
      </c>
    </row>
    <row r="6255" spans="97:102" x14ac:dyDescent="0.25">
      <c r="CS6255" s="60">
        <v>41516</v>
      </c>
      <c r="CT6255" s="59">
        <v>2.6160000000000001</v>
      </c>
      <c r="CU6255" s="56">
        <v>34912</v>
      </c>
      <c r="CV6255" s="101">
        <v>0.73140000000000005</v>
      </c>
      <c r="CW6255" s="56">
        <v>36809</v>
      </c>
      <c r="CX6255" s="55">
        <v>22397.4</v>
      </c>
    </row>
    <row r="6256" spans="97:102" x14ac:dyDescent="0.25">
      <c r="CS6256" s="60">
        <v>41519</v>
      </c>
      <c r="CT6256" s="59">
        <v>2.6160000000000001</v>
      </c>
      <c r="CU6256" s="56">
        <v>34913</v>
      </c>
      <c r="CV6256" s="101">
        <v>0.7369</v>
      </c>
      <c r="CW6256" s="56">
        <v>36810</v>
      </c>
      <c r="CX6256" s="55">
        <v>21859.19</v>
      </c>
    </row>
    <row r="6257" spans="97:102" x14ac:dyDescent="0.25">
      <c r="CS6257" s="60">
        <v>41520</v>
      </c>
      <c r="CT6257" s="59">
        <v>2.68</v>
      </c>
      <c r="CU6257" s="56">
        <v>34914</v>
      </c>
      <c r="CV6257" s="101">
        <v>0.73560000000000003</v>
      </c>
      <c r="CW6257" s="56">
        <v>36811</v>
      </c>
      <c r="CX6257" s="55">
        <v>21604.81</v>
      </c>
    </row>
    <row r="6258" spans="97:102" x14ac:dyDescent="0.25">
      <c r="CS6258" s="60">
        <v>41521</v>
      </c>
      <c r="CT6258" s="59">
        <v>2.7199999999999998</v>
      </c>
      <c r="CU6258" s="56">
        <v>34915</v>
      </c>
      <c r="CV6258" s="101">
        <v>0.73660000000000003</v>
      </c>
      <c r="CW6258" s="56">
        <v>36812</v>
      </c>
      <c r="CX6258" s="55">
        <v>22238.07</v>
      </c>
    </row>
    <row r="6259" spans="97:102" x14ac:dyDescent="0.25">
      <c r="CS6259" s="60">
        <v>41522</v>
      </c>
      <c r="CT6259" s="59">
        <v>2.8040000000000003</v>
      </c>
      <c r="CU6259" s="56">
        <v>34918</v>
      </c>
      <c r="CV6259" s="101">
        <v>0.73699999999999999</v>
      </c>
      <c r="CW6259" s="56">
        <v>36815</v>
      </c>
      <c r="CX6259" s="55">
        <v>22609.26</v>
      </c>
    </row>
    <row r="6260" spans="97:102" x14ac:dyDescent="0.25">
      <c r="CS6260" s="60">
        <v>41523</v>
      </c>
      <c r="CT6260" s="59">
        <v>2.7709999999999999</v>
      </c>
      <c r="CU6260" s="56">
        <v>34919</v>
      </c>
      <c r="CV6260" s="101">
        <v>0.73640000000000005</v>
      </c>
      <c r="CW6260" s="56">
        <v>36816</v>
      </c>
      <c r="CX6260" s="55">
        <v>21832.560000000001</v>
      </c>
    </row>
    <row r="6261" spans="97:102" x14ac:dyDescent="0.25">
      <c r="CS6261" s="60">
        <v>41526</v>
      </c>
      <c r="CT6261" s="59">
        <v>2.7469999999999999</v>
      </c>
      <c r="CU6261" s="56">
        <v>34920</v>
      </c>
      <c r="CV6261" s="101">
        <v>0.73550000000000004</v>
      </c>
      <c r="CW6261" s="56">
        <v>36817</v>
      </c>
      <c r="CX6261" s="55">
        <v>21390.07</v>
      </c>
    </row>
    <row r="6262" spans="97:102" x14ac:dyDescent="0.25">
      <c r="CS6262" s="60">
        <v>41527</v>
      </c>
      <c r="CT6262" s="59">
        <v>2.8170000000000002</v>
      </c>
      <c r="CU6262" s="56">
        <v>34921</v>
      </c>
      <c r="CV6262" s="101">
        <v>0.73509999999999998</v>
      </c>
      <c r="CW6262" s="56">
        <v>36818</v>
      </c>
      <c r="CX6262" s="55">
        <v>22046.959999999999</v>
      </c>
    </row>
    <row r="6263" spans="97:102" x14ac:dyDescent="0.25">
      <c r="CS6263" s="60">
        <v>41528</v>
      </c>
      <c r="CT6263" s="59">
        <v>2.7850000000000001</v>
      </c>
      <c r="CU6263" s="56">
        <v>34922</v>
      </c>
      <c r="CV6263" s="101">
        <v>0.73550000000000004</v>
      </c>
      <c r="CW6263" s="56">
        <v>36819</v>
      </c>
      <c r="CX6263" s="55">
        <v>22593.35</v>
      </c>
    </row>
    <row r="6264" spans="97:102" x14ac:dyDescent="0.25">
      <c r="CS6264" s="60">
        <v>41529</v>
      </c>
      <c r="CT6264" s="59">
        <v>2.782</v>
      </c>
      <c r="CU6264" s="56">
        <v>34925</v>
      </c>
      <c r="CV6264" s="101">
        <v>0.73409999999999997</v>
      </c>
      <c r="CW6264" s="56">
        <v>36822</v>
      </c>
      <c r="CX6264" s="55">
        <v>22571.52</v>
      </c>
    </row>
    <row r="6265" spans="97:102" x14ac:dyDescent="0.25">
      <c r="CS6265" s="60">
        <v>41530</v>
      </c>
      <c r="CT6265" s="59">
        <v>2.7640000000000002</v>
      </c>
      <c r="CU6265" s="56">
        <v>34926</v>
      </c>
      <c r="CV6265" s="101">
        <v>0.73519999999999996</v>
      </c>
      <c r="CW6265" s="56">
        <v>36823</v>
      </c>
      <c r="CX6265" s="55">
        <v>22311.040000000001</v>
      </c>
    </row>
    <row r="6266" spans="97:102" x14ac:dyDescent="0.25">
      <c r="CS6266" s="60">
        <v>41533</v>
      </c>
      <c r="CT6266" s="59">
        <v>2.7789999999999999</v>
      </c>
      <c r="CU6266" s="56">
        <v>34927</v>
      </c>
      <c r="CV6266" s="101">
        <v>0.73580000000000001</v>
      </c>
      <c r="CW6266" s="56">
        <v>36824</v>
      </c>
      <c r="CX6266" s="55">
        <v>20500.099999999999</v>
      </c>
    </row>
    <row r="6267" spans="97:102" x14ac:dyDescent="0.25">
      <c r="CS6267" s="60">
        <v>41534</v>
      </c>
      <c r="CT6267" s="59">
        <v>2.7709999999999999</v>
      </c>
      <c r="CU6267" s="56">
        <v>34928</v>
      </c>
      <c r="CV6267" s="101">
        <v>0.73480000000000001</v>
      </c>
      <c r="CW6267" s="56">
        <v>36825</v>
      </c>
      <c r="CX6267" s="55">
        <v>20321</v>
      </c>
    </row>
    <row r="6268" spans="97:102" x14ac:dyDescent="0.25">
      <c r="CS6268" s="60">
        <v>41535</v>
      </c>
      <c r="CT6268" s="59">
        <v>2.6840000000000002</v>
      </c>
      <c r="CU6268" s="56">
        <v>34929</v>
      </c>
      <c r="CV6268" s="101">
        <v>0.73580000000000001</v>
      </c>
      <c r="CW6268" s="56">
        <v>36826</v>
      </c>
      <c r="CX6268" s="55">
        <v>20091.68</v>
      </c>
    </row>
    <row r="6269" spans="97:102" x14ac:dyDescent="0.25">
      <c r="CS6269" s="60">
        <v>41536</v>
      </c>
      <c r="CT6269" s="59">
        <v>2.714</v>
      </c>
      <c r="CU6269" s="56">
        <v>34932</v>
      </c>
      <c r="CV6269" s="101">
        <v>0.73560000000000003</v>
      </c>
      <c r="CW6269" s="56">
        <v>36829</v>
      </c>
      <c r="CX6269" s="55">
        <v>19944.189999999999</v>
      </c>
    </row>
    <row r="6270" spans="97:102" x14ac:dyDescent="0.25">
      <c r="CS6270" s="60">
        <v>41537</v>
      </c>
      <c r="CT6270" s="59">
        <v>2.6909999999999998</v>
      </c>
      <c r="CU6270" s="56">
        <v>34933</v>
      </c>
      <c r="CV6270" s="101">
        <v>0.7369</v>
      </c>
      <c r="CW6270" s="56">
        <v>36830</v>
      </c>
      <c r="CX6270" s="55">
        <v>20777.28</v>
      </c>
    </row>
    <row r="6271" spans="97:102" x14ac:dyDescent="0.25">
      <c r="CS6271" s="60">
        <v>41540</v>
      </c>
      <c r="CT6271" s="59">
        <v>2.6480000000000001</v>
      </c>
      <c r="CU6271" s="56">
        <v>34934</v>
      </c>
      <c r="CV6271" s="101">
        <v>0.73619999999999997</v>
      </c>
      <c r="CW6271" s="56">
        <v>36831</v>
      </c>
      <c r="CX6271" s="55">
        <v>20682.59</v>
      </c>
    </row>
    <row r="6272" spans="97:102" x14ac:dyDescent="0.25">
      <c r="CS6272" s="60">
        <v>41541</v>
      </c>
      <c r="CT6272" s="59">
        <v>2.5990000000000002</v>
      </c>
      <c r="CU6272" s="56">
        <v>34935</v>
      </c>
      <c r="CV6272" s="101">
        <v>0.73899999999999999</v>
      </c>
      <c r="CW6272" s="56">
        <v>36832</v>
      </c>
      <c r="CX6272" s="55">
        <v>20746.34</v>
      </c>
    </row>
    <row r="6273" spans="97:102" x14ac:dyDescent="0.25">
      <c r="CS6273" s="60">
        <v>41542</v>
      </c>
      <c r="CT6273" s="59">
        <v>2.5739999999999998</v>
      </c>
      <c r="CU6273" s="56">
        <v>34936</v>
      </c>
      <c r="CV6273" s="101">
        <v>0.7429</v>
      </c>
      <c r="CW6273" s="56">
        <v>36833</v>
      </c>
      <c r="CX6273" s="55">
        <v>20955.669999999998</v>
      </c>
    </row>
    <row r="6274" spans="97:102" x14ac:dyDescent="0.25">
      <c r="CS6274" s="60">
        <v>41543</v>
      </c>
      <c r="CT6274" s="59">
        <v>2.59</v>
      </c>
      <c r="CU6274" s="56">
        <v>34939</v>
      </c>
      <c r="CV6274" s="101">
        <v>0.74709999999999999</v>
      </c>
      <c r="CW6274" s="56">
        <v>36836</v>
      </c>
      <c r="CX6274" s="55">
        <v>20942.349999999999</v>
      </c>
    </row>
    <row r="6275" spans="97:102" x14ac:dyDescent="0.25">
      <c r="CS6275" s="60">
        <v>41544</v>
      </c>
      <c r="CT6275" s="59">
        <v>2.5569999999999999</v>
      </c>
      <c r="CU6275" s="56">
        <v>34940</v>
      </c>
      <c r="CV6275" s="101">
        <v>0.74590000000000001</v>
      </c>
      <c r="CW6275" s="56">
        <v>36837</v>
      </c>
      <c r="CX6275" s="55">
        <v>20646.27</v>
      </c>
    </row>
    <row r="6276" spans="97:102" x14ac:dyDescent="0.25">
      <c r="CS6276" s="60">
        <v>41547</v>
      </c>
      <c r="CT6276" s="59">
        <v>2.5430000000000001</v>
      </c>
      <c r="CU6276" s="56">
        <v>34941</v>
      </c>
      <c r="CV6276" s="101">
        <v>0.74609999999999999</v>
      </c>
      <c r="CW6276" s="56">
        <v>36838</v>
      </c>
      <c r="CX6276" s="55">
        <v>20595.39</v>
      </c>
    </row>
    <row r="6277" spans="97:102" x14ac:dyDescent="0.25">
      <c r="CS6277" s="60">
        <v>41548</v>
      </c>
      <c r="CT6277" s="59">
        <v>2.5609999999999999</v>
      </c>
      <c r="CU6277" s="56">
        <v>34942</v>
      </c>
      <c r="CV6277" s="101">
        <v>0.74429999999999996</v>
      </c>
      <c r="CW6277" s="56">
        <v>36839</v>
      </c>
      <c r="CX6277" s="55">
        <v>20291.39</v>
      </c>
    </row>
    <row r="6278" spans="97:102" x14ac:dyDescent="0.25">
      <c r="CS6278" s="60">
        <v>41549</v>
      </c>
      <c r="CT6278" s="59">
        <v>2.5460000000000003</v>
      </c>
      <c r="CU6278" s="56">
        <v>34943</v>
      </c>
      <c r="CV6278" s="101">
        <v>0.74419999999999997</v>
      </c>
      <c r="CW6278" s="56">
        <v>36840</v>
      </c>
      <c r="CX6278" s="55">
        <v>19833.41</v>
      </c>
    </row>
    <row r="6279" spans="97:102" x14ac:dyDescent="0.25">
      <c r="CS6279" s="60">
        <v>41550</v>
      </c>
      <c r="CT6279" s="59">
        <v>2.5409999999999999</v>
      </c>
      <c r="CU6279" s="56">
        <v>34947</v>
      </c>
      <c r="CV6279" s="101">
        <v>0.74490000000000001</v>
      </c>
      <c r="CW6279" s="56">
        <v>36843</v>
      </c>
      <c r="CX6279" s="55">
        <v>19652.28</v>
      </c>
    </row>
    <row r="6280" spans="97:102" x14ac:dyDescent="0.25">
      <c r="CS6280" s="60">
        <v>41551</v>
      </c>
      <c r="CT6280" s="59">
        <v>2.58</v>
      </c>
      <c r="CU6280" s="56">
        <v>34948</v>
      </c>
      <c r="CV6280" s="101">
        <v>0.74780000000000002</v>
      </c>
      <c r="CW6280" s="56">
        <v>36844</v>
      </c>
      <c r="CX6280" s="55">
        <v>19976.63</v>
      </c>
    </row>
    <row r="6281" spans="97:102" x14ac:dyDescent="0.25">
      <c r="CS6281" s="60">
        <v>41554</v>
      </c>
      <c r="CT6281" s="59">
        <v>2.5680000000000001</v>
      </c>
      <c r="CU6281" s="56">
        <v>34949</v>
      </c>
      <c r="CV6281" s="101">
        <v>0.74519999999999997</v>
      </c>
      <c r="CW6281" s="56">
        <v>36845</v>
      </c>
      <c r="CX6281" s="55">
        <v>19809.62</v>
      </c>
    </row>
    <row r="6282" spans="97:102" x14ac:dyDescent="0.25">
      <c r="CS6282" s="60">
        <v>41555</v>
      </c>
      <c r="CT6282" s="59">
        <v>2.5640000000000001</v>
      </c>
      <c r="CU6282" s="56">
        <v>34950</v>
      </c>
      <c r="CV6282" s="101">
        <v>0.74580000000000002</v>
      </c>
      <c r="CW6282" s="56">
        <v>36846</v>
      </c>
      <c r="CX6282" s="55">
        <v>19332.009999999998</v>
      </c>
    </row>
    <row r="6283" spans="97:102" x14ac:dyDescent="0.25">
      <c r="CS6283" s="60">
        <v>41556</v>
      </c>
      <c r="CT6283" s="59">
        <v>2.5779999999999998</v>
      </c>
      <c r="CU6283" s="56">
        <v>34953</v>
      </c>
      <c r="CV6283" s="101">
        <v>0.74429999999999996</v>
      </c>
      <c r="CW6283" s="56">
        <v>36847</v>
      </c>
      <c r="CX6283" s="55">
        <v>19307.810000000001</v>
      </c>
    </row>
    <row r="6284" spans="97:102" x14ac:dyDescent="0.25">
      <c r="CS6284" s="60">
        <v>41557</v>
      </c>
      <c r="CT6284" s="59">
        <v>2.593</v>
      </c>
      <c r="CU6284" s="56">
        <v>34954</v>
      </c>
      <c r="CV6284" s="101">
        <v>0.74250000000000005</v>
      </c>
      <c r="CW6284" s="56">
        <v>36850</v>
      </c>
      <c r="CX6284" s="55">
        <v>19269.27</v>
      </c>
    </row>
    <row r="6285" spans="97:102" x14ac:dyDescent="0.25">
      <c r="CS6285" s="60">
        <v>41558</v>
      </c>
      <c r="CT6285" s="59">
        <v>2.5949999999999998</v>
      </c>
      <c r="CU6285" s="56">
        <v>34955</v>
      </c>
      <c r="CV6285" s="101">
        <v>0.73560000000000003</v>
      </c>
      <c r="CW6285" s="56">
        <v>36851</v>
      </c>
      <c r="CX6285" s="55">
        <v>19440.11</v>
      </c>
    </row>
    <row r="6286" spans="97:102" x14ac:dyDescent="0.25">
      <c r="CS6286" s="60">
        <v>41561</v>
      </c>
      <c r="CT6286" s="59">
        <v>2.5949999999999998</v>
      </c>
      <c r="CU6286" s="56">
        <v>34956</v>
      </c>
      <c r="CV6286" s="101">
        <v>0.72929999999999995</v>
      </c>
      <c r="CW6286" s="56">
        <v>36852</v>
      </c>
      <c r="CX6286" s="55">
        <v>19076.150000000001</v>
      </c>
    </row>
    <row r="6287" spans="97:102" x14ac:dyDescent="0.25">
      <c r="CS6287" s="60">
        <v>41562</v>
      </c>
      <c r="CT6287" s="59">
        <v>2.649</v>
      </c>
      <c r="CU6287" s="56">
        <v>34957</v>
      </c>
      <c r="CV6287" s="101">
        <v>0.73199999999999998</v>
      </c>
      <c r="CW6287" s="56">
        <v>36853</v>
      </c>
      <c r="CX6287" s="55">
        <v>19249.11</v>
      </c>
    </row>
    <row r="6288" spans="97:102" x14ac:dyDescent="0.25">
      <c r="CS6288" s="60">
        <v>41563</v>
      </c>
      <c r="CT6288" s="59">
        <v>2.6150000000000002</v>
      </c>
      <c r="CU6288" s="56">
        <v>34960</v>
      </c>
      <c r="CV6288" s="101">
        <v>0.73350000000000004</v>
      </c>
      <c r="CW6288" s="56">
        <v>36854</v>
      </c>
      <c r="CX6288" s="55">
        <v>19464.169999999998</v>
      </c>
    </row>
    <row r="6289" spans="97:102" x14ac:dyDescent="0.25">
      <c r="CS6289" s="60">
        <v>41564</v>
      </c>
      <c r="CT6289" s="59">
        <v>2.5609999999999999</v>
      </c>
      <c r="CU6289" s="56">
        <v>34961</v>
      </c>
      <c r="CV6289" s="101">
        <v>0.73550000000000004</v>
      </c>
      <c r="CW6289" s="56">
        <v>36857</v>
      </c>
      <c r="CX6289" s="55">
        <v>19686.150000000001</v>
      </c>
    </row>
    <row r="6290" spans="97:102" x14ac:dyDescent="0.25">
      <c r="CS6290" s="60">
        <v>41565</v>
      </c>
      <c r="CT6290" s="59">
        <v>2.532</v>
      </c>
      <c r="CU6290" s="56">
        <v>34962</v>
      </c>
      <c r="CV6290" s="101">
        <v>0.73550000000000004</v>
      </c>
      <c r="CW6290" s="56">
        <v>36858</v>
      </c>
      <c r="CX6290" s="55">
        <v>19252.48</v>
      </c>
    </row>
    <row r="6291" spans="97:102" x14ac:dyDescent="0.25">
      <c r="CS6291" s="60">
        <v>41568</v>
      </c>
      <c r="CT6291" s="59">
        <v>2.552</v>
      </c>
      <c r="CU6291" s="56">
        <v>34963</v>
      </c>
      <c r="CV6291" s="101">
        <v>0.73740000000000006</v>
      </c>
      <c r="CW6291" s="56">
        <v>36859</v>
      </c>
      <c r="CX6291" s="55">
        <v>19032.990000000002</v>
      </c>
    </row>
    <row r="6292" spans="97:102" x14ac:dyDescent="0.25">
      <c r="CS6292" s="60">
        <v>41569</v>
      </c>
      <c r="CT6292" s="59">
        <v>2.4809999999999999</v>
      </c>
      <c r="CU6292" s="56">
        <v>34964</v>
      </c>
      <c r="CV6292" s="101">
        <v>0.74060000000000004</v>
      </c>
      <c r="CW6292" s="56">
        <v>36860</v>
      </c>
      <c r="CX6292" s="55">
        <v>19032.88</v>
      </c>
    </row>
    <row r="6293" spans="97:102" x14ac:dyDescent="0.25">
      <c r="CS6293" s="60">
        <v>41570</v>
      </c>
      <c r="CT6293" s="59">
        <v>2.4329999999999998</v>
      </c>
      <c r="CU6293" s="56">
        <v>34967</v>
      </c>
      <c r="CV6293" s="101">
        <v>0.7429</v>
      </c>
      <c r="CW6293" s="56">
        <v>36861</v>
      </c>
      <c r="CX6293" s="55">
        <v>19294.53</v>
      </c>
    </row>
    <row r="6294" spans="97:102" x14ac:dyDescent="0.25">
      <c r="CS6294" s="60">
        <v>41571</v>
      </c>
      <c r="CT6294" s="59">
        <v>2.4249999999999998</v>
      </c>
      <c r="CU6294" s="56">
        <v>34968</v>
      </c>
      <c r="CV6294" s="101">
        <v>0.74309999999999998</v>
      </c>
      <c r="CW6294" s="56">
        <v>36864</v>
      </c>
      <c r="CX6294" s="55">
        <v>19302.150000000001</v>
      </c>
    </row>
    <row r="6295" spans="97:102" x14ac:dyDescent="0.25">
      <c r="CS6295" s="60">
        <v>41572</v>
      </c>
      <c r="CT6295" s="59">
        <v>2.42</v>
      </c>
      <c r="CU6295" s="56">
        <v>34969</v>
      </c>
      <c r="CV6295" s="101">
        <v>0.74119999999999997</v>
      </c>
      <c r="CW6295" s="56">
        <v>36865</v>
      </c>
      <c r="CX6295" s="55">
        <v>20023.64</v>
      </c>
    </row>
    <row r="6296" spans="97:102" x14ac:dyDescent="0.25">
      <c r="CS6296" s="60">
        <v>41575</v>
      </c>
      <c r="CT6296" s="59">
        <v>2.4300000000000002</v>
      </c>
      <c r="CU6296" s="56">
        <v>34970</v>
      </c>
      <c r="CV6296" s="101">
        <v>0.74</v>
      </c>
      <c r="CW6296" s="56">
        <v>36866</v>
      </c>
      <c r="CX6296" s="55">
        <v>19921.740000000002</v>
      </c>
    </row>
    <row r="6297" spans="97:102" x14ac:dyDescent="0.25">
      <c r="CS6297" s="60">
        <v>41576</v>
      </c>
      <c r="CT6297" s="59">
        <v>2.4079999999999999</v>
      </c>
      <c r="CU6297" s="56">
        <v>34971</v>
      </c>
      <c r="CV6297" s="101">
        <v>0.745</v>
      </c>
      <c r="CW6297" s="56">
        <v>36867</v>
      </c>
      <c r="CX6297" s="55">
        <v>19786.05</v>
      </c>
    </row>
    <row r="6298" spans="97:102" x14ac:dyDescent="0.25">
      <c r="CS6298" s="60">
        <v>41577</v>
      </c>
      <c r="CT6298" s="59">
        <v>2.4249999999999998</v>
      </c>
      <c r="CU6298" s="56">
        <v>34974</v>
      </c>
      <c r="CV6298" s="101">
        <v>0.74819999999999998</v>
      </c>
      <c r="CW6298" s="56">
        <v>36868</v>
      </c>
      <c r="CX6298" s="55">
        <v>20611.05</v>
      </c>
    </row>
    <row r="6299" spans="97:102" x14ac:dyDescent="0.25">
      <c r="CS6299" s="60">
        <v>41578</v>
      </c>
      <c r="CT6299" s="59">
        <v>2.4239999999999999</v>
      </c>
      <c r="CU6299" s="56">
        <v>34975</v>
      </c>
      <c r="CV6299" s="101">
        <v>0.75170000000000003</v>
      </c>
      <c r="CW6299" s="56">
        <v>36871</v>
      </c>
      <c r="CX6299" s="55">
        <v>20682.689999999999</v>
      </c>
    </row>
    <row r="6300" spans="97:102" x14ac:dyDescent="0.25">
      <c r="CS6300" s="60">
        <v>41579</v>
      </c>
      <c r="CT6300" s="59">
        <v>2.4969999999999999</v>
      </c>
      <c r="CU6300" s="56">
        <v>34976</v>
      </c>
      <c r="CV6300" s="101">
        <v>0.75019999999999998</v>
      </c>
      <c r="CW6300" s="56">
        <v>36872</v>
      </c>
      <c r="CX6300" s="55">
        <v>20171.55</v>
      </c>
    </row>
    <row r="6301" spans="97:102" x14ac:dyDescent="0.25">
      <c r="CS6301" s="60">
        <v>41582</v>
      </c>
      <c r="CT6301" s="59">
        <v>2.4950000000000001</v>
      </c>
      <c r="CU6301" s="56">
        <v>34977</v>
      </c>
      <c r="CV6301" s="101">
        <v>0.74850000000000005</v>
      </c>
      <c r="CW6301" s="56">
        <v>36873</v>
      </c>
      <c r="CX6301" s="55">
        <v>19650.93</v>
      </c>
    </row>
    <row r="6302" spans="97:102" x14ac:dyDescent="0.25">
      <c r="CS6302" s="60">
        <v>41583</v>
      </c>
      <c r="CT6302" s="59">
        <v>2.5350000000000001</v>
      </c>
      <c r="CU6302" s="56">
        <v>34978</v>
      </c>
      <c r="CV6302" s="101">
        <v>0.751</v>
      </c>
      <c r="CW6302" s="56">
        <v>36874</v>
      </c>
      <c r="CX6302" s="55">
        <v>19589.18</v>
      </c>
    </row>
    <row r="6303" spans="97:102" x14ac:dyDescent="0.25">
      <c r="CS6303" s="60">
        <v>41584</v>
      </c>
      <c r="CT6303" s="59">
        <v>2.5369999999999999</v>
      </c>
      <c r="CU6303" s="56">
        <v>34981</v>
      </c>
      <c r="CV6303" s="101">
        <v>0.74919999999999998</v>
      </c>
      <c r="CW6303" s="56">
        <v>36875</v>
      </c>
      <c r="CX6303" s="55">
        <v>19482.669999999998</v>
      </c>
    </row>
    <row r="6304" spans="97:102" x14ac:dyDescent="0.25">
      <c r="CS6304" s="60">
        <v>41585</v>
      </c>
      <c r="CT6304" s="59">
        <v>2.5190000000000001</v>
      </c>
      <c r="CU6304" s="56">
        <v>34982</v>
      </c>
      <c r="CV6304" s="101">
        <v>0.74909999999999999</v>
      </c>
      <c r="CW6304" s="56">
        <v>36878</v>
      </c>
      <c r="CX6304" s="55">
        <v>19458.61</v>
      </c>
    </row>
    <row r="6305" spans="97:102" x14ac:dyDescent="0.25">
      <c r="CS6305" s="60">
        <v>41586</v>
      </c>
      <c r="CT6305" s="59">
        <v>2.609</v>
      </c>
      <c r="CU6305" s="56">
        <v>34983</v>
      </c>
      <c r="CV6305" s="101">
        <v>0.74860000000000004</v>
      </c>
      <c r="CW6305" s="56">
        <v>36879</v>
      </c>
      <c r="CX6305" s="55">
        <v>19194.740000000002</v>
      </c>
    </row>
    <row r="6306" spans="97:102" x14ac:dyDescent="0.25">
      <c r="CS6306" s="60">
        <v>41589</v>
      </c>
      <c r="CT6306" s="59">
        <v>2.609</v>
      </c>
      <c r="CU6306" s="56">
        <v>34984</v>
      </c>
      <c r="CV6306" s="101">
        <v>0.74760000000000004</v>
      </c>
      <c r="CW6306" s="56">
        <v>36880</v>
      </c>
      <c r="CX6306" s="55">
        <v>18668.43</v>
      </c>
    </row>
    <row r="6307" spans="97:102" x14ac:dyDescent="0.25">
      <c r="CS6307" s="60">
        <v>41590</v>
      </c>
      <c r="CT6307" s="59">
        <v>2.6470000000000002</v>
      </c>
      <c r="CU6307" s="56">
        <v>34985</v>
      </c>
      <c r="CV6307" s="101">
        <v>0.74709999999999999</v>
      </c>
      <c r="CW6307" s="56">
        <v>36881</v>
      </c>
      <c r="CX6307" s="55">
        <v>18576.89</v>
      </c>
    </row>
    <row r="6308" spans="97:102" x14ac:dyDescent="0.25">
      <c r="CS6308" s="60">
        <v>41591</v>
      </c>
      <c r="CT6308" s="59">
        <v>2.581</v>
      </c>
      <c r="CU6308" s="56">
        <v>34988</v>
      </c>
      <c r="CV6308" s="101">
        <v>0.74870000000000003</v>
      </c>
      <c r="CW6308" s="56">
        <v>36882</v>
      </c>
      <c r="CX6308" s="55">
        <v>18948.61</v>
      </c>
    </row>
    <row r="6309" spans="97:102" x14ac:dyDescent="0.25">
      <c r="CS6309" s="60">
        <v>41592</v>
      </c>
      <c r="CT6309" s="59">
        <v>2.5540000000000003</v>
      </c>
      <c r="CU6309" s="56">
        <v>34989</v>
      </c>
      <c r="CV6309" s="101">
        <v>0.74719999999999998</v>
      </c>
      <c r="CW6309" s="56">
        <v>36887</v>
      </c>
      <c r="CX6309" s="55">
        <v>19140.3</v>
      </c>
    </row>
    <row r="6310" spans="97:102" x14ac:dyDescent="0.25">
      <c r="CS6310" s="60">
        <v>41593</v>
      </c>
      <c r="CT6310" s="59">
        <v>2.5620000000000003</v>
      </c>
      <c r="CU6310" s="56">
        <v>34990</v>
      </c>
      <c r="CV6310" s="101">
        <v>0.74619999999999997</v>
      </c>
      <c r="CW6310" s="56">
        <v>36888</v>
      </c>
      <c r="CX6310" s="55">
        <v>19184.689999999999</v>
      </c>
    </row>
    <row r="6311" spans="97:102" x14ac:dyDescent="0.25">
      <c r="CS6311" s="60">
        <v>41596</v>
      </c>
      <c r="CT6311" s="59">
        <v>2.5259999999999998</v>
      </c>
      <c r="CU6311" s="56">
        <v>34991</v>
      </c>
      <c r="CV6311" s="101">
        <v>0.74519999999999997</v>
      </c>
      <c r="CW6311" s="56">
        <v>36889</v>
      </c>
      <c r="CX6311" s="55">
        <v>19309.36</v>
      </c>
    </row>
    <row r="6312" spans="97:102" x14ac:dyDescent="0.25">
      <c r="CS6312" s="60">
        <v>41597</v>
      </c>
      <c r="CT6312" s="59">
        <v>2.56</v>
      </c>
      <c r="CU6312" s="56">
        <v>34992</v>
      </c>
      <c r="CV6312" s="101">
        <v>0.73750000000000004</v>
      </c>
      <c r="CW6312" s="56">
        <v>36893</v>
      </c>
      <c r="CX6312" s="55">
        <v>18613.02</v>
      </c>
    </row>
    <row r="6313" spans="97:102" x14ac:dyDescent="0.25">
      <c r="CS6313" s="60">
        <v>41598</v>
      </c>
      <c r="CT6313" s="59">
        <v>2.6349999999999998</v>
      </c>
      <c r="CU6313" s="56">
        <v>34995</v>
      </c>
      <c r="CV6313" s="101">
        <v>0.72829999999999995</v>
      </c>
      <c r="CW6313" s="56">
        <v>36894</v>
      </c>
      <c r="CX6313" s="55">
        <v>19318.22</v>
      </c>
    </row>
    <row r="6314" spans="97:102" x14ac:dyDescent="0.25">
      <c r="CS6314" s="60">
        <v>41599</v>
      </c>
      <c r="CT6314" s="59">
        <v>2.6230000000000002</v>
      </c>
      <c r="CU6314" s="56">
        <v>34996</v>
      </c>
      <c r="CV6314" s="101">
        <v>0.73129999999999995</v>
      </c>
      <c r="CW6314" s="56">
        <v>36895</v>
      </c>
      <c r="CX6314" s="55">
        <v>19248.95</v>
      </c>
    </row>
    <row r="6315" spans="97:102" x14ac:dyDescent="0.25">
      <c r="CS6315" s="60">
        <v>41600</v>
      </c>
      <c r="CT6315" s="59">
        <v>2.5739999999999998</v>
      </c>
      <c r="CU6315" s="56">
        <v>34997</v>
      </c>
      <c r="CV6315" s="101">
        <v>0.7329</v>
      </c>
      <c r="CW6315" s="56">
        <v>36896</v>
      </c>
      <c r="CX6315" s="55">
        <v>18783.330000000002</v>
      </c>
    </row>
    <row r="6316" spans="97:102" x14ac:dyDescent="0.25">
      <c r="CS6316" s="60">
        <v>41603</v>
      </c>
      <c r="CT6316" s="59">
        <v>2.556</v>
      </c>
      <c r="CU6316" s="56">
        <v>34998</v>
      </c>
      <c r="CV6316" s="101">
        <v>0.72970000000000002</v>
      </c>
      <c r="CW6316" s="56">
        <v>36899</v>
      </c>
      <c r="CX6316" s="55">
        <v>18743.37</v>
      </c>
    </row>
    <row r="6317" spans="97:102" x14ac:dyDescent="0.25">
      <c r="CS6317" s="60">
        <v>41604</v>
      </c>
      <c r="CT6317" s="59">
        <v>2.5220000000000002</v>
      </c>
      <c r="CU6317" s="56">
        <v>34999</v>
      </c>
      <c r="CV6317" s="101">
        <v>0.73340000000000005</v>
      </c>
      <c r="CW6317" s="56">
        <v>36900</v>
      </c>
      <c r="CX6317" s="55">
        <v>18528.02</v>
      </c>
    </row>
    <row r="6318" spans="97:102" x14ac:dyDescent="0.25">
      <c r="CS6318" s="60">
        <v>41605</v>
      </c>
      <c r="CT6318" s="59">
        <v>2.5489999999999999</v>
      </c>
      <c r="CU6318" s="56">
        <v>35002</v>
      </c>
      <c r="CV6318" s="101">
        <v>0.73340000000000005</v>
      </c>
      <c r="CW6318" s="56">
        <v>36901</v>
      </c>
      <c r="CX6318" s="55">
        <v>18590.27</v>
      </c>
    </row>
    <row r="6319" spans="97:102" x14ac:dyDescent="0.25">
      <c r="CS6319" s="60">
        <v>41606</v>
      </c>
      <c r="CT6319" s="59">
        <v>2.5369999999999999</v>
      </c>
      <c r="CU6319" s="56">
        <v>35003</v>
      </c>
      <c r="CV6319" s="101">
        <v>0.74390000000000001</v>
      </c>
      <c r="CW6319" s="56">
        <v>36902</v>
      </c>
      <c r="CX6319" s="55">
        <v>19032.61</v>
      </c>
    </row>
    <row r="6320" spans="97:102" x14ac:dyDescent="0.25">
      <c r="CS6320" s="60">
        <v>41607</v>
      </c>
      <c r="CT6320" s="59">
        <v>2.556</v>
      </c>
      <c r="CU6320" s="56">
        <v>35004</v>
      </c>
      <c r="CV6320" s="101">
        <v>0.73899999999999999</v>
      </c>
      <c r="CW6320" s="56">
        <v>36903</v>
      </c>
      <c r="CX6320" s="55">
        <v>18840.240000000002</v>
      </c>
    </row>
    <row r="6321" spans="97:102" x14ac:dyDescent="0.25">
      <c r="CS6321" s="60">
        <v>41610</v>
      </c>
      <c r="CT6321" s="59">
        <v>2.6070000000000002</v>
      </c>
      <c r="CU6321" s="56">
        <v>35005</v>
      </c>
      <c r="CV6321" s="101">
        <v>0.74839999999999995</v>
      </c>
      <c r="CW6321" s="56">
        <v>36906</v>
      </c>
      <c r="CX6321" s="55">
        <v>18974.55</v>
      </c>
    </row>
    <row r="6322" spans="97:102" x14ac:dyDescent="0.25">
      <c r="CS6322" s="60">
        <v>41611</v>
      </c>
      <c r="CT6322" s="59">
        <v>2.5869999999999997</v>
      </c>
      <c r="CU6322" s="56">
        <v>35006</v>
      </c>
      <c r="CV6322" s="101">
        <v>0.7429</v>
      </c>
      <c r="CW6322" s="56">
        <v>36907</v>
      </c>
      <c r="CX6322" s="55">
        <v>18899.96</v>
      </c>
    </row>
    <row r="6323" spans="97:102" x14ac:dyDescent="0.25">
      <c r="CS6323" s="60">
        <v>41612</v>
      </c>
      <c r="CT6323" s="59">
        <v>2.6520000000000001</v>
      </c>
      <c r="CU6323" s="56">
        <v>35009</v>
      </c>
      <c r="CV6323" s="101">
        <v>0.73960000000000004</v>
      </c>
      <c r="CW6323" s="56">
        <v>36908</v>
      </c>
      <c r="CX6323" s="55">
        <v>19193.490000000002</v>
      </c>
    </row>
    <row r="6324" spans="97:102" x14ac:dyDescent="0.25">
      <c r="CS6324" s="60">
        <v>41613</v>
      </c>
      <c r="CT6324" s="59">
        <v>2.6760000000000002</v>
      </c>
      <c r="CU6324" s="56">
        <v>35010</v>
      </c>
      <c r="CV6324" s="101">
        <v>0.73640000000000005</v>
      </c>
      <c r="CW6324" s="56">
        <v>36909</v>
      </c>
      <c r="CX6324" s="55">
        <v>19236.07</v>
      </c>
    </row>
    <row r="6325" spans="97:102" x14ac:dyDescent="0.25">
      <c r="CS6325" s="60">
        <v>41614</v>
      </c>
      <c r="CT6325" s="59">
        <v>2.69</v>
      </c>
      <c r="CU6325" s="56">
        <v>35011</v>
      </c>
      <c r="CV6325" s="101">
        <v>0.73880000000000001</v>
      </c>
      <c r="CW6325" s="56">
        <v>36910</v>
      </c>
      <c r="CX6325" s="55">
        <v>19802.43</v>
      </c>
    </row>
    <row r="6326" spans="97:102" x14ac:dyDescent="0.25">
      <c r="CS6326" s="60">
        <v>41617</v>
      </c>
      <c r="CT6326" s="59">
        <v>2.669</v>
      </c>
      <c r="CU6326" s="56">
        <v>35012</v>
      </c>
      <c r="CV6326" s="101">
        <v>0.73960000000000004</v>
      </c>
      <c r="CW6326" s="56">
        <v>36913</v>
      </c>
      <c r="CX6326" s="55">
        <v>19720.419999999998</v>
      </c>
    </row>
    <row r="6327" spans="97:102" x14ac:dyDescent="0.25">
      <c r="CS6327" s="60">
        <v>41618</v>
      </c>
      <c r="CT6327" s="59">
        <v>2.613</v>
      </c>
      <c r="CU6327" s="56">
        <v>35013</v>
      </c>
      <c r="CV6327" s="101">
        <v>0.74019999999999997</v>
      </c>
      <c r="CW6327" s="56">
        <v>36914</v>
      </c>
      <c r="CX6327" s="55">
        <v>20040.63</v>
      </c>
    </row>
    <row r="6328" spans="97:102" x14ac:dyDescent="0.25">
      <c r="CS6328" s="60">
        <v>41619</v>
      </c>
      <c r="CT6328" s="59">
        <v>2.6480000000000001</v>
      </c>
      <c r="CU6328" s="56">
        <v>35016</v>
      </c>
      <c r="CV6328" s="101">
        <v>0.74060000000000004</v>
      </c>
      <c r="CW6328" s="56">
        <v>36915</v>
      </c>
      <c r="CX6328" s="55">
        <v>20121.41</v>
      </c>
    </row>
    <row r="6329" spans="97:102" x14ac:dyDescent="0.25">
      <c r="CS6329" s="60">
        <v>41620</v>
      </c>
      <c r="CT6329" s="59">
        <v>2.665</v>
      </c>
      <c r="CU6329" s="56">
        <v>35017</v>
      </c>
      <c r="CV6329" s="101">
        <v>0.73939999999999995</v>
      </c>
      <c r="CW6329" s="56">
        <v>36916</v>
      </c>
      <c r="CX6329" s="55">
        <v>19855.810000000001</v>
      </c>
    </row>
    <row r="6330" spans="97:102" x14ac:dyDescent="0.25">
      <c r="CS6330" s="60">
        <v>41621</v>
      </c>
      <c r="CT6330" s="59">
        <v>2.6640000000000001</v>
      </c>
      <c r="CU6330" s="56">
        <v>35018</v>
      </c>
      <c r="CV6330" s="101">
        <v>0.73860000000000003</v>
      </c>
      <c r="CW6330" s="56">
        <v>36917</v>
      </c>
      <c r="CX6330" s="55">
        <v>19801.41</v>
      </c>
    </row>
    <row r="6331" spans="97:102" x14ac:dyDescent="0.25">
      <c r="CS6331" s="60">
        <v>41624</v>
      </c>
      <c r="CT6331" s="59">
        <v>2.6760000000000002</v>
      </c>
      <c r="CU6331" s="56">
        <v>35019</v>
      </c>
      <c r="CV6331" s="101">
        <v>0.73839999999999995</v>
      </c>
      <c r="CW6331" s="56">
        <v>36920</v>
      </c>
      <c r="CX6331" s="55">
        <v>20113.189999999999</v>
      </c>
    </row>
    <row r="6332" spans="97:102" x14ac:dyDescent="0.25">
      <c r="CS6332" s="60">
        <v>41625</v>
      </c>
      <c r="CT6332" s="59">
        <v>2.641</v>
      </c>
      <c r="CU6332" s="56">
        <v>35020</v>
      </c>
      <c r="CV6332" s="101">
        <v>0.74</v>
      </c>
      <c r="CW6332" s="56">
        <v>36921</v>
      </c>
      <c r="CX6332" s="55">
        <v>20214.27</v>
      </c>
    </row>
    <row r="6333" spans="97:102" x14ac:dyDescent="0.25">
      <c r="CS6333" s="60">
        <v>41626</v>
      </c>
      <c r="CT6333" s="59">
        <v>2.6819999999999999</v>
      </c>
      <c r="CU6333" s="56">
        <v>35023</v>
      </c>
      <c r="CV6333" s="101">
        <v>0.73970000000000002</v>
      </c>
      <c r="CW6333" s="56">
        <v>36922</v>
      </c>
      <c r="CX6333" s="55">
        <v>20160.560000000001</v>
      </c>
    </row>
    <row r="6334" spans="97:102" x14ac:dyDescent="0.25">
      <c r="CS6334" s="60">
        <v>41627</v>
      </c>
      <c r="CT6334" s="59">
        <v>2.7039999999999997</v>
      </c>
      <c r="CU6334" s="56">
        <v>35024</v>
      </c>
      <c r="CV6334" s="101">
        <v>0.7389</v>
      </c>
      <c r="CW6334" s="56">
        <v>36923</v>
      </c>
      <c r="CX6334" s="55">
        <v>20086.57</v>
      </c>
    </row>
    <row r="6335" spans="97:102" x14ac:dyDescent="0.25">
      <c r="CS6335" s="60">
        <v>41628</v>
      </c>
      <c r="CT6335" s="59">
        <v>2.6739999999999999</v>
      </c>
      <c r="CU6335" s="56">
        <v>35025</v>
      </c>
      <c r="CV6335" s="101">
        <v>0.73899999999999999</v>
      </c>
      <c r="CW6335" s="56">
        <v>36924</v>
      </c>
      <c r="CX6335" s="55">
        <v>19949</v>
      </c>
    </row>
    <row r="6336" spans="97:102" x14ac:dyDescent="0.25">
      <c r="CS6336" s="60">
        <v>41631</v>
      </c>
      <c r="CT6336" s="59">
        <v>2.673</v>
      </c>
      <c r="CU6336" s="56">
        <v>35026</v>
      </c>
      <c r="CV6336" s="101">
        <v>0.73880000000000001</v>
      </c>
      <c r="CW6336" s="56">
        <v>36927</v>
      </c>
      <c r="CX6336" s="55">
        <v>20126.34</v>
      </c>
    </row>
    <row r="6337" spans="97:102" x14ac:dyDescent="0.25">
      <c r="CS6337" s="60">
        <v>41632</v>
      </c>
      <c r="CT6337" s="59">
        <v>2.7160000000000002</v>
      </c>
      <c r="CU6337" s="56">
        <v>35027</v>
      </c>
      <c r="CV6337" s="101">
        <v>0.73880000000000001</v>
      </c>
      <c r="CW6337" s="56">
        <v>36928</v>
      </c>
      <c r="CX6337" s="55">
        <v>20116.330000000002</v>
      </c>
    </row>
    <row r="6338" spans="97:102" x14ac:dyDescent="0.25">
      <c r="CS6338" s="60">
        <v>41633</v>
      </c>
      <c r="CT6338" s="59">
        <v>2.7160000000000002</v>
      </c>
      <c r="CU6338" s="56">
        <v>35030</v>
      </c>
      <c r="CV6338" s="101">
        <v>0.7389</v>
      </c>
      <c r="CW6338" s="56">
        <v>36929</v>
      </c>
      <c r="CX6338" s="55">
        <v>19764.02</v>
      </c>
    </row>
    <row r="6339" spans="97:102" x14ac:dyDescent="0.25">
      <c r="CS6339" s="60">
        <v>41634</v>
      </c>
      <c r="CT6339" s="59">
        <v>2.7160000000000002</v>
      </c>
      <c r="CU6339" s="56">
        <v>35031</v>
      </c>
      <c r="CV6339" s="101">
        <v>0.73719999999999997</v>
      </c>
      <c r="CW6339" s="56">
        <v>36930</v>
      </c>
      <c r="CX6339" s="55">
        <v>19641.169999999998</v>
      </c>
    </row>
    <row r="6340" spans="97:102" x14ac:dyDescent="0.25">
      <c r="CS6340" s="60">
        <v>41635</v>
      </c>
      <c r="CT6340" s="59">
        <v>2.7800000000000002</v>
      </c>
      <c r="CU6340" s="56">
        <v>35032</v>
      </c>
      <c r="CV6340" s="101">
        <v>0.73680000000000001</v>
      </c>
      <c r="CW6340" s="56">
        <v>36931</v>
      </c>
      <c r="CX6340" s="55">
        <v>19374.95</v>
      </c>
    </row>
    <row r="6341" spans="97:102" x14ac:dyDescent="0.25">
      <c r="CS6341" s="60">
        <v>41638</v>
      </c>
      <c r="CT6341" s="59">
        <v>2.7389999999999999</v>
      </c>
      <c r="CU6341" s="56">
        <v>35033</v>
      </c>
      <c r="CV6341" s="101">
        <v>0.73499999999999999</v>
      </c>
      <c r="CW6341" s="56">
        <v>36934</v>
      </c>
      <c r="CX6341" s="55">
        <v>19466.79</v>
      </c>
    </row>
    <row r="6342" spans="97:102" x14ac:dyDescent="0.25">
      <c r="CS6342" s="60">
        <v>41639</v>
      </c>
      <c r="CT6342" s="59">
        <v>2.7589999999999999</v>
      </c>
      <c r="CU6342" s="56">
        <v>35034</v>
      </c>
      <c r="CV6342" s="101">
        <v>0.73229999999999995</v>
      </c>
      <c r="CW6342" s="56">
        <v>36935</v>
      </c>
      <c r="CX6342" s="55">
        <v>19342.12</v>
      </c>
    </row>
    <row r="6343" spans="97:102" x14ac:dyDescent="0.25">
      <c r="CS6343" s="60">
        <v>41640</v>
      </c>
      <c r="CT6343" s="59">
        <v>2.7589999999999999</v>
      </c>
      <c r="CU6343" s="56">
        <v>35037</v>
      </c>
      <c r="CV6343" s="101">
        <v>0.73150000000000004</v>
      </c>
      <c r="CW6343" s="56">
        <v>36936</v>
      </c>
      <c r="CX6343" s="55">
        <v>19276.41</v>
      </c>
    </row>
    <row r="6344" spans="97:102" x14ac:dyDescent="0.25">
      <c r="CS6344" s="60">
        <v>41641</v>
      </c>
      <c r="CT6344" s="59">
        <v>2.742</v>
      </c>
      <c r="CU6344" s="56">
        <v>35038</v>
      </c>
      <c r="CV6344" s="101">
        <v>0.73270000000000002</v>
      </c>
      <c r="CW6344" s="56">
        <v>36937</v>
      </c>
      <c r="CX6344" s="55">
        <v>19397.09</v>
      </c>
    </row>
    <row r="6345" spans="97:102" x14ac:dyDescent="0.25">
      <c r="CS6345" s="60">
        <v>41642</v>
      </c>
      <c r="CT6345" s="59">
        <v>2.7519999999999998</v>
      </c>
      <c r="CU6345" s="56">
        <v>35039</v>
      </c>
      <c r="CV6345" s="101">
        <v>0.73250000000000004</v>
      </c>
      <c r="CW6345" s="56">
        <v>36938</v>
      </c>
      <c r="CX6345" s="55">
        <v>18155.509999999998</v>
      </c>
    </row>
    <row r="6346" spans="97:102" x14ac:dyDescent="0.25">
      <c r="CS6346" s="60">
        <v>41645</v>
      </c>
      <c r="CT6346" s="59">
        <v>2.7160000000000002</v>
      </c>
      <c r="CU6346" s="56">
        <v>35040</v>
      </c>
      <c r="CV6346" s="101">
        <v>0.73050000000000004</v>
      </c>
      <c r="CW6346" s="56">
        <v>36941</v>
      </c>
      <c r="CX6346" s="55">
        <v>18300.61</v>
      </c>
    </row>
    <row r="6347" spans="97:102" x14ac:dyDescent="0.25">
      <c r="CS6347" s="60">
        <v>41646</v>
      </c>
      <c r="CT6347" s="59">
        <v>2.681</v>
      </c>
      <c r="CU6347" s="56">
        <v>35041</v>
      </c>
      <c r="CV6347" s="101">
        <v>0.72650000000000003</v>
      </c>
      <c r="CW6347" s="56">
        <v>36942</v>
      </c>
      <c r="CX6347" s="55">
        <v>17819.240000000002</v>
      </c>
    </row>
    <row r="6348" spans="97:102" x14ac:dyDescent="0.25">
      <c r="CS6348" s="60">
        <v>41647</v>
      </c>
      <c r="CT6348" s="59">
        <v>2.722</v>
      </c>
      <c r="CU6348" s="56">
        <v>35044</v>
      </c>
      <c r="CV6348" s="101">
        <v>0.7238</v>
      </c>
      <c r="CW6348" s="56">
        <v>36943</v>
      </c>
      <c r="CX6348" s="55">
        <v>17442.16</v>
      </c>
    </row>
    <row r="6349" spans="97:102" x14ac:dyDescent="0.25">
      <c r="CS6349" s="60">
        <v>41648</v>
      </c>
      <c r="CT6349" s="59">
        <v>2.6859999999999999</v>
      </c>
      <c r="CU6349" s="56">
        <v>35045</v>
      </c>
      <c r="CV6349" s="101">
        <v>0.72529999999999994</v>
      </c>
      <c r="CW6349" s="56">
        <v>36944</v>
      </c>
      <c r="CX6349" s="55">
        <v>17600.099999999999</v>
      </c>
    </row>
    <row r="6350" spans="97:102" x14ac:dyDescent="0.25">
      <c r="CS6350" s="60">
        <v>41649</v>
      </c>
      <c r="CT6350" s="59">
        <v>2.5579999999999998</v>
      </c>
      <c r="CU6350" s="56">
        <v>35046</v>
      </c>
      <c r="CV6350" s="101">
        <v>0.72650000000000003</v>
      </c>
      <c r="CW6350" s="56">
        <v>36945</v>
      </c>
      <c r="CX6350" s="55">
        <v>17374.07</v>
      </c>
    </row>
    <row r="6351" spans="97:102" x14ac:dyDescent="0.25">
      <c r="CS6351" s="60">
        <v>41652</v>
      </c>
      <c r="CT6351" s="59">
        <v>2.544</v>
      </c>
      <c r="CU6351" s="56">
        <v>35047</v>
      </c>
      <c r="CV6351" s="101">
        <v>0.72770000000000001</v>
      </c>
      <c r="CW6351" s="56">
        <v>36948</v>
      </c>
      <c r="CX6351" s="55">
        <v>17616.48</v>
      </c>
    </row>
    <row r="6352" spans="97:102" x14ac:dyDescent="0.25">
      <c r="CS6352" s="60">
        <v>41653</v>
      </c>
      <c r="CT6352" s="59">
        <v>2.5859999999999999</v>
      </c>
      <c r="CU6352" s="56">
        <v>35048</v>
      </c>
      <c r="CV6352" s="101">
        <v>0.7288</v>
      </c>
      <c r="CW6352" s="56">
        <v>36949</v>
      </c>
      <c r="CX6352" s="55">
        <v>17455.349999999999</v>
      </c>
    </row>
    <row r="6353" spans="97:102" x14ac:dyDescent="0.25">
      <c r="CS6353" s="60">
        <v>41654</v>
      </c>
      <c r="CT6353" s="59">
        <v>2.581</v>
      </c>
      <c r="CU6353" s="56">
        <v>35051</v>
      </c>
      <c r="CV6353" s="101">
        <v>0.72529999999999994</v>
      </c>
      <c r="CW6353" s="56">
        <v>36950</v>
      </c>
      <c r="CX6353" s="55">
        <v>17486.34</v>
      </c>
    </row>
    <row r="6354" spans="97:102" x14ac:dyDescent="0.25">
      <c r="CS6354" s="60">
        <v>41655</v>
      </c>
      <c r="CT6354" s="59">
        <v>2.5289999999999999</v>
      </c>
      <c r="CU6354" s="56">
        <v>35052</v>
      </c>
      <c r="CV6354" s="101">
        <v>0.72819999999999996</v>
      </c>
      <c r="CW6354" s="56">
        <v>36951</v>
      </c>
      <c r="CX6354" s="55">
        <v>17542.25</v>
      </c>
    </row>
    <row r="6355" spans="97:102" x14ac:dyDescent="0.25">
      <c r="CS6355" s="60">
        <v>41656</v>
      </c>
      <c r="CT6355" s="59">
        <v>2.5049999999999999</v>
      </c>
      <c r="CU6355" s="56">
        <v>35053</v>
      </c>
      <c r="CV6355" s="101">
        <v>0.73129999999999995</v>
      </c>
      <c r="CW6355" s="56">
        <v>36952</v>
      </c>
      <c r="CX6355" s="55">
        <v>17332.509999999998</v>
      </c>
    </row>
    <row r="6356" spans="97:102" x14ac:dyDescent="0.25">
      <c r="CS6356" s="60">
        <v>41659</v>
      </c>
      <c r="CT6356" s="59">
        <v>2.4910000000000001</v>
      </c>
      <c r="CU6356" s="56">
        <v>35054</v>
      </c>
      <c r="CV6356" s="101">
        <v>0.73340000000000005</v>
      </c>
      <c r="CW6356" s="56">
        <v>36955</v>
      </c>
      <c r="CX6356" s="55">
        <v>17532.830000000002</v>
      </c>
    </row>
    <row r="6357" spans="97:102" x14ac:dyDescent="0.25">
      <c r="CS6357" s="60">
        <v>41660</v>
      </c>
      <c r="CT6357" s="59">
        <v>2.508</v>
      </c>
      <c r="CU6357" s="56">
        <v>35055</v>
      </c>
      <c r="CV6357" s="101">
        <v>0.73419999999999996</v>
      </c>
      <c r="CW6357" s="56">
        <v>36956</v>
      </c>
      <c r="CX6357" s="55">
        <v>17763.740000000002</v>
      </c>
    </row>
    <row r="6358" spans="97:102" x14ac:dyDescent="0.25">
      <c r="CS6358" s="60">
        <v>41661</v>
      </c>
      <c r="CT6358" s="59">
        <v>2.4929999999999999</v>
      </c>
      <c r="CU6358" s="56">
        <v>35058</v>
      </c>
      <c r="CV6358" s="101">
        <v>0.7339</v>
      </c>
      <c r="CW6358" s="56">
        <v>36957</v>
      </c>
      <c r="CX6358" s="55">
        <v>17975.68</v>
      </c>
    </row>
    <row r="6359" spans="97:102" x14ac:dyDescent="0.25">
      <c r="CS6359" s="60">
        <v>41662</v>
      </c>
      <c r="CT6359" s="59">
        <v>2.4050000000000002</v>
      </c>
      <c r="CU6359" s="56">
        <v>35059</v>
      </c>
      <c r="CV6359" s="101">
        <v>0.73509999999999998</v>
      </c>
      <c r="CW6359" s="56">
        <v>36958</v>
      </c>
      <c r="CX6359" s="55">
        <v>17817.46</v>
      </c>
    </row>
    <row r="6360" spans="97:102" x14ac:dyDescent="0.25">
      <c r="CS6360" s="60">
        <v>41663</v>
      </c>
      <c r="CT6360" s="59">
        <v>2.399</v>
      </c>
      <c r="CU6360" s="56">
        <v>35060</v>
      </c>
      <c r="CV6360" s="101">
        <v>0.73650000000000004</v>
      </c>
      <c r="CW6360" s="56">
        <v>36959</v>
      </c>
      <c r="CX6360" s="55">
        <v>17618.599999999999</v>
      </c>
    </row>
    <row r="6361" spans="97:102" x14ac:dyDescent="0.25">
      <c r="CS6361" s="60">
        <v>41666</v>
      </c>
      <c r="CT6361" s="59">
        <v>2.4260000000000002</v>
      </c>
      <c r="CU6361" s="56">
        <v>35061</v>
      </c>
      <c r="CV6361" s="101">
        <v>0.73409999999999997</v>
      </c>
      <c r="CW6361" s="56">
        <v>36962</v>
      </c>
      <c r="CX6361" s="55">
        <v>17174.47</v>
      </c>
    </row>
    <row r="6362" spans="97:102" x14ac:dyDescent="0.25">
      <c r="CS6362" s="60">
        <v>41667</v>
      </c>
      <c r="CT6362" s="59">
        <v>2.4220000000000002</v>
      </c>
      <c r="CU6362" s="56">
        <v>35062</v>
      </c>
      <c r="CV6362" s="101">
        <v>0.7329</v>
      </c>
      <c r="CW6362" s="56">
        <v>36963</v>
      </c>
      <c r="CX6362" s="55">
        <v>17249.060000000001</v>
      </c>
    </row>
    <row r="6363" spans="97:102" x14ac:dyDescent="0.25">
      <c r="CS6363" s="60">
        <v>41668</v>
      </c>
      <c r="CT6363" s="59">
        <v>2.3650000000000002</v>
      </c>
      <c r="CU6363" s="56">
        <v>35065</v>
      </c>
      <c r="CV6363" s="101">
        <v>0.73499999999999999</v>
      </c>
      <c r="CW6363" s="56">
        <v>36964</v>
      </c>
      <c r="CX6363" s="55">
        <v>16921.330000000002</v>
      </c>
    </row>
    <row r="6364" spans="97:102" x14ac:dyDescent="0.25">
      <c r="CS6364" s="60">
        <v>41669</v>
      </c>
      <c r="CT6364" s="59">
        <v>2.3740000000000001</v>
      </c>
      <c r="CU6364" s="56">
        <v>35066</v>
      </c>
      <c r="CV6364" s="101">
        <v>0.73809999999999998</v>
      </c>
      <c r="CW6364" s="56">
        <v>36965</v>
      </c>
      <c r="CX6364" s="55">
        <v>16957.09</v>
      </c>
    </row>
    <row r="6365" spans="97:102" x14ac:dyDescent="0.25">
      <c r="CS6365" s="60">
        <v>41670</v>
      </c>
      <c r="CT6365" s="59">
        <v>2.339</v>
      </c>
      <c r="CU6365" s="56">
        <v>35067</v>
      </c>
      <c r="CV6365" s="101">
        <v>0.73870000000000002</v>
      </c>
      <c r="CW6365" s="56">
        <v>36966</v>
      </c>
      <c r="CX6365" s="55">
        <v>16803.43</v>
      </c>
    </row>
    <row r="6366" spans="97:102" x14ac:dyDescent="0.25">
      <c r="CS6366" s="60">
        <v>41673</v>
      </c>
      <c r="CT6366" s="59">
        <v>2.2959999999999998</v>
      </c>
      <c r="CU6366" s="56">
        <v>35068</v>
      </c>
      <c r="CV6366" s="101">
        <v>0.73760000000000003</v>
      </c>
      <c r="CW6366" s="56">
        <v>36969</v>
      </c>
      <c r="CX6366" s="55">
        <v>17148.009999999998</v>
      </c>
    </row>
    <row r="6367" spans="97:102" x14ac:dyDescent="0.25">
      <c r="CS6367" s="60">
        <v>41674</v>
      </c>
      <c r="CT6367" s="59">
        <v>2.3460000000000001</v>
      </c>
      <c r="CU6367" s="56">
        <v>35069</v>
      </c>
      <c r="CV6367" s="101">
        <v>0.73609999999999998</v>
      </c>
      <c r="CW6367" s="56">
        <v>36970</v>
      </c>
      <c r="CX6367" s="55">
        <v>16813.919999999998</v>
      </c>
    </row>
    <row r="6368" spans="97:102" x14ac:dyDescent="0.25">
      <c r="CS6368" s="60">
        <v>41675</v>
      </c>
      <c r="CT6368" s="59">
        <v>2.391</v>
      </c>
      <c r="CU6368" s="56">
        <v>35072</v>
      </c>
      <c r="CV6368" s="101">
        <v>0.73309999999999997</v>
      </c>
      <c r="CW6368" s="56">
        <v>36971</v>
      </c>
      <c r="CX6368" s="55">
        <v>16616.740000000002</v>
      </c>
    </row>
    <row r="6369" spans="97:102" x14ac:dyDescent="0.25">
      <c r="CS6369" s="60">
        <v>41676</v>
      </c>
      <c r="CT6369" s="59">
        <v>2.4369999999999998</v>
      </c>
      <c r="CU6369" s="56">
        <v>35073</v>
      </c>
      <c r="CV6369" s="101">
        <v>0.7339</v>
      </c>
      <c r="CW6369" s="56">
        <v>36972</v>
      </c>
      <c r="CX6369" s="55">
        <v>16617.28</v>
      </c>
    </row>
    <row r="6370" spans="97:102" x14ac:dyDescent="0.25">
      <c r="CS6370" s="60">
        <v>41677</v>
      </c>
      <c r="CT6370" s="59">
        <v>2.4079999999999999</v>
      </c>
      <c r="CU6370" s="56">
        <v>35074</v>
      </c>
      <c r="CV6370" s="101">
        <v>0.73250000000000004</v>
      </c>
      <c r="CW6370" s="56">
        <v>36973</v>
      </c>
      <c r="CX6370" s="55">
        <v>16562.2</v>
      </c>
    </row>
    <row r="6371" spans="97:102" x14ac:dyDescent="0.25">
      <c r="CS6371" s="60">
        <v>41680</v>
      </c>
      <c r="CT6371" s="59">
        <v>2.4050000000000002</v>
      </c>
      <c r="CU6371" s="56">
        <v>35075</v>
      </c>
      <c r="CV6371" s="101">
        <v>0.73380000000000001</v>
      </c>
      <c r="CW6371" s="56">
        <v>36976</v>
      </c>
      <c r="CX6371" s="55">
        <v>16666.82</v>
      </c>
    </row>
    <row r="6372" spans="97:102" x14ac:dyDescent="0.25">
      <c r="CS6372" s="60">
        <v>41681</v>
      </c>
      <c r="CT6372" s="59">
        <v>2.4580000000000002</v>
      </c>
      <c r="CU6372" s="56">
        <v>35076</v>
      </c>
      <c r="CV6372" s="101">
        <v>0.73360000000000003</v>
      </c>
      <c r="CW6372" s="56">
        <v>36977</v>
      </c>
      <c r="CX6372" s="55">
        <v>16807.169999999998</v>
      </c>
    </row>
    <row r="6373" spans="97:102" x14ac:dyDescent="0.25">
      <c r="CS6373" s="60">
        <v>41682</v>
      </c>
      <c r="CT6373" s="59">
        <v>2.4849999999999999</v>
      </c>
      <c r="CU6373" s="56">
        <v>35079</v>
      </c>
      <c r="CV6373" s="101">
        <v>0.7339</v>
      </c>
      <c r="CW6373" s="56">
        <v>36978</v>
      </c>
      <c r="CX6373" s="55">
        <v>16279.62</v>
      </c>
    </row>
    <row r="6374" spans="97:102" x14ac:dyDescent="0.25">
      <c r="CS6374" s="60">
        <v>41683</v>
      </c>
      <c r="CT6374" s="59">
        <v>2.46</v>
      </c>
      <c r="CU6374" s="56">
        <v>35080</v>
      </c>
      <c r="CV6374" s="101">
        <v>0.73050000000000004</v>
      </c>
      <c r="CW6374" s="56">
        <v>36979</v>
      </c>
      <c r="CX6374" s="55">
        <v>16145.98</v>
      </c>
    </row>
    <row r="6375" spans="97:102" x14ac:dyDescent="0.25">
      <c r="CS6375" s="60">
        <v>41684</v>
      </c>
      <c r="CT6375" s="59">
        <v>2.4649999999999999</v>
      </c>
      <c r="CU6375" s="56">
        <v>35081</v>
      </c>
      <c r="CV6375" s="101">
        <v>0.73309999999999997</v>
      </c>
      <c r="CW6375" s="56">
        <v>36980</v>
      </c>
      <c r="CX6375" s="55">
        <v>16503.59</v>
      </c>
    </row>
    <row r="6376" spans="97:102" x14ac:dyDescent="0.25">
      <c r="CS6376" s="60">
        <v>41687</v>
      </c>
      <c r="CT6376" s="59">
        <v>2.4649999999999999</v>
      </c>
      <c r="CU6376" s="56">
        <v>35082</v>
      </c>
      <c r="CV6376" s="101">
        <v>0.73309999999999997</v>
      </c>
      <c r="CW6376" s="56">
        <v>36983</v>
      </c>
      <c r="CX6376" s="55">
        <v>16578.91</v>
      </c>
    </row>
    <row r="6377" spans="97:102" x14ac:dyDescent="0.25">
      <c r="CS6377" s="60">
        <v>41688</v>
      </c>
      <c r="CT6377" s="59">
        <v>2.4420000000000002</v>
      </c>
      <c r="CU6377" s="56">
        <v>35083</v>
      </c>
      <c r="CV6377" s="101">
        <v>0.73150000000000004</v>
      </c>
      <c r="CW6377" s="56">
        <v>36984</v>
      </c>
      <c r="CX6377" s="55">
        <v>16148.66</v>
      </c>
    </row>
    <row r="6378" spans="97:102" x14ac:dyDescent="0.25">
      <c r="CS6378" s="60">
        <v>41689</v>
      </c>
      <c r="CT6378" s="59">
        <v>2.444</v>
      </c>
      <c r="CU6378" s="56">
        <v>35086</v>
      </c>
      <c r="CV6378" s="101">
        <v>0.73329999999999995</v>
      </c>
      <c r="CW6378" s="56">
        <v>36985</v>
      </c>
      <c r="CX6378" s="55">
        <v>16086.1</v>
      </c>
    </row>
    <row r="6379" spans="97:102" x14ac:dyDescent="0.25">
      <c r="CS6379" s="60">
        <v>41690</v>
      </c>
      <c r="CT6379" s="59">
        <v>2.5470000000000002</v>
      </c>
      <c r="CU6379" s="56">
        <v>35087</v>
      </c>
      <c r="CV6379" s="101">
        <v>0.73329999999999995</v>
      </c>
      <c r="CW6379" s="56">
        <v>36986</v>
      </c>
      <c r="CX6379" s="55">
        <v>16426.41</v>
      </c>
    </row>
    <row r="6380" spans="97:102" x14ac:dyDescent="0.25">
      <c r="CS6380" s="60">
        <v>41691</v>
      </c>
      <c r="CT6380" s="59">
        <v>2.5190000000000001</v>
      </c>
      <c r="CU6380" s="56">
        <v>35088</v>
      </c>
      <c r="CV6380" s="101">
        <v>0.72870000000000001</v>
      </c>
      <c r="CW6380" s="56">
        <v>36987</v>
      </c>
      <c r="CX6380" s="55">
        <v>16215.45</v>
      </c>
    </row>
    <row r="6381" spans="97:102" x14ac:dyDescent="0.25">
      <c r="CS6381" s="60">
        <v>41694</v>
      </c>
      <c r="CT6381" s="59">
        <v>2.5209999999999999</v>
      </c>
      <c r="CU6381" s="56">
        <v>35089</v>
      </c>
      <c r="CV6381" s="101">
        <v>0.72519999999999996</v>
      </c>
      <c r="CW6381" s="56">
        <v>36990</v>
      </c>
      <c r="CX6381" s="55">
        <v>16352.9</v>
      </c>
    </row>
    <row r="6382" spans="97:102" x14ac:dyDescent="0.25">
      <c r="CS6382" s="60">
        <v>41695</v>
      </c>
      <c r="CT6382" s="59">
        <v>2.4859999999999998</v>
      </c>
      <c r="CU6382" s="56">
        <v>35090</v>
      </c>
      <c r="CV6382" s="101">
        <v>0.72389999999999999</v>
      </c>
      <c r="CW6382" s="56">
        <v>36991</v>
      </c>
      <c r="CX6382" s="55">
        <v>16803.54</v>
      </c>
    </row>
    <row r="6383" spans="97:102" x14ac:dyDescent="0.25">
      <c r="CS6383" s="60">
        <v>41696</v>
      </c>
      <c r="CT6383" s="59">
        <v>2.4430000000000001</v>
      </c>
      <c r="CU6383" s="56">
        <v>35093</v>
      </c>
      <c r="CV6383" s="101">
        <v>0.72729999999999995</v>
      </c>
      <c r="CW6383" s="56">
        <v>36992</v>
      </c>
      <c r="CX6383" s="55">
        <v>16731.8</v>
      </c>
    </row>
    <row r="6384" spans="97:102" x14ac:dyDescent="0.25">
      <c r="CS6384" s="60">
        <v>41697</v>
      </c>
      <c r="CT6384" s="59">
        <v>2.4140000000000001</v>
      </c>
      <c r="CU6384" s="56">
        <v>35094</v>
      </c>
      <c r="CV6384" s="101">
        <v>0.72599999999999998</v>
      </c>
      <c r="CW6384" s="56">
        <v>36993</v>
      </c>
      <c r="CX6384" s="55">
        <v>16997.68</v>
      </c>
    </row>
    <row r="6385" spans="97:102" x14ac:dyDescent="0.25">
      <c r="CS6385" s="60">
        <v>41698</v>
      </c>
      <c r="CT6385" s="59">
        <v>2.4249999999999998</v>
      </c>
      <c r="CU6385" s="56">
        <v>35095</v>
      </c>
      <c r="CV6385" s="101">
        <v>0.72770000000000001</v>
      </c>
      <c r="CW6385" s="56">
        <v>36994</v>
      </c>
      <c r="CX6385" s="55">
        <v>16997.68</v>
      </c>
    </row>
    <row r="6386" spans="97:102" x14ac:dyDescent="0.25">
      <c r="CS6386" s="60">
        <v>41701</v>
      </c>
      <c r="CT6386" s="59">
        <v>2.4020000000000001</v>
      </c>
      <c r="CU6386" s="56">
        <v>35096</v>
      </c>
      <c r="CV6386" s="101">
        <v>0.72829999999999995</v>
      </c>
      <c r="CW6386" s="56">
        <v>36997</v>
      </c>
      <c r="CX6386" s="55">
        <v>16900.580000000002</v>
      </c>
    </row>
    <row r="6387" spans="97:102" x14ac:dyDescent="0.25">
      <c r="CS6387" s="60">
        <v>41702</v>
      </c>
      <c r="CT6387" s="59">
        <v>2.4689999999999999</v>
      </c>
      <c r="CU6387" s="56">
        <v>35097</v>
      </c>
      <c r="CV6387" s="101">
        <v>0.7268</v>
      </c>
      <c r="CW6387" s="56">
        <v>36998</v>
      </c>
      <c r="CX6387" s="55">
        <v>16962.62</v>
      </c>
    </row>
    <row r="6388" spans="97:102" x14ac:dyDescent="0.25">
      <c r="CS6388" s="60">
        <v>41703</v>
      </c>
      <c r="CT6388" s="59">
        <v>2.4750000000000001</v>
      </c>
      <c r="CU6388" s="56">
        <v>35100</v>
      </c>
      <c r="CV6388" s="101">
        <v>0.72560000000000002</v>
      </c>
      <c r="CW6388" s="56">
        <v>36999</v>
      </c>
      <c r="CX6388" s="55">
        <v>17640.189999999999</v>
      </c>
    </row>
    <row r="6389" spans="97:102" x14ac:dyDescent="0.25">
      <c r="CS6389" s="60">
        <v>41704</v>
      </c>
      <c r="CT6389" s="59">
        <v>2.508</v>
      </c>
      <c r="CU6389" s="56">
        <v>35101</v>
      </c>
      <c r="CV6389" s="101">
        <v>0.72889999999999999</v>
      </c>
      <c r="CW6389" s="56">
        <v>37000</v>
      </c>
      <c r="CX6389" s="55">
        <v>17676.009999999998</v>
      </c>
    </row>
    <row r="6390" spans="97:102" x14ac:dyDescent="0.25">
      <c r="CS6390" s="60">
        <v>41705</v>
      </c>
      <c r="CT6390" s="59">
        <v>2.5220000000000002</v>
      </c>
      <c r="CU6390" s="56">
        <v>35102</v>
      </c>
      <c r="CV6390" s="101">
        <v>0.73180000000000001</v>
      </c>
      <c r="CW6390" s="56">
        <v>37001</v>
      </c>
      <c r="CX6390" s="55">
        <v>17576.04</v>
      </c>
    </row>
    <row r="6391" spans="97:102" x14ac:dyDescent="0.25">
      <c r="CS6391" s="60">
        <v>41708</v>
      </c>
      <c r="CT6391" s="59">
        <v>2.4950000000000001</v>
      </c>
      <c r="CU6391" s="56">
        <v>35103</v>
      </c>
      <c r="CV6391" s="101">
        <v>0.72860000000000003</v>
      </c>
      <c r="CW6391" s="56">
        <v>37004</v>
      </c>
      <c r="CX6391" s="55">
        <v>17207.919999999998</v>
      </c>
    </row>
    <row r="6392" spans="97:102" x14ac:dyDescent="0.25">
      <c r="CS6392" s="60">
        <v>41709</v>
      </c>
      <c r="CT6392" s="59">
        <v>2.4849999999999999</v>
      </c>
      <c r="CU6392" s="56">
        <v>35104</v>
      </c>
      <c r="CV6392" s="101">
        <v>0.72970000000000002</v>
      </c>
      <c r="CW6392" s="56">
        <v>37005</v>
      </c>
      <c r="CX6392" s="55">
        <v>17125.18</v>
      </c>
    </row>
    <row r="6393" spans="97:102" x14ac:dyDescent="0.25">
      <c r="CS6393" s="60">
        <v>41710</v>
      </c>
      <c r="CT6393" s="59">
        <v>2.4510000000000001</v>
      </c>
      <c r="CU6393" s="56">
        <v>35107</v>
      </c>
      <c r="CV6393" s="101">
        <v>0.72909999999999997</v>
      </c>
      <c r="CW6393" s="56">
        <v>37006</v>
      </c>
      <c r="CX6393" s="55">
        <v>17241.490000000002</v>
      </c>
    </row>
    <row r="6394" spans="97:102" x14ac:dyDescent="0.25">
      <c r="CS6394" s="60">
        <v>41711</v>
      </c>
      <c r="CT6394" s="59">
        <v>2.3839999999999999</v>
      </c>
      <c r="CU6394" s="56">
        <v>35108</v>
      </c>
      <c r="CV6394" s="101">
        <v>0.72840000000000005</v>
      </c>
      <c r="CW6394" s="56">
        <v>37007</v>
      </c>
      <c r="CX6394" s="55">
        <v>17274.84</v>
      </c>
    </row>
    <row r="6395" spans="97:102" x14ac:dyDescent="0.25">
      <c r="CS6395" s="60">
        <v>41712</v>
      </c>
      <c r="CT6395" s="59">
        <v>2.3929999999999998</v>
      </c>
      <c r="CU6395" s="56">
        <v>35109</v>
      </c>
      <c r="CV6395" s="101">
        <v>0.72440000000000004</v>
      </c>
      <c r="CW6395" s="56">
        <v>37008</v>
      </c>
      <c r="CX6395" s="55">
        <v>17291.439999999999</v>
      </c>
    </row>
    <row r="6396" spans="97:102" x14ac:dyDescent="0.25">
      <c r="CS6396" s="60">
        <v>41715</v>
      </c>
      <c r="CT6396" s="59">
        <v>2.4300000000000002</v>
      </c>
      <c r="CU6396" s="56">
        <v>35110</v>
      </c>
      <c r="CV6396" s="101">
        <v>0.72430000000000005</v>
      </c>
      <c r="CW6396" s="56">
        <v>37011</v>
      </c>
      <c r="CX6396" s="55">
        <v>17246.490000000002</v>
      </c>
    </row>
    <row r="6397" spans="97:102" x14ac:dyDescent="0.25">
      <c r="CS6397" s="60">
        <v>41716</v>
      </c>
      <c r="CT6397" s="59">
        <v>2.4050000000000002</v>
      </c>
      <c r="CU6397" s="56">
        <v>35111</v>
      </c>
      <c r="CV6397" s="101">
        <v>0.72409999999999997</v>
      </c>
      <c r="CW6397" s="56">
        <v>37012</v>
      </c>
      <c r="CX6397" s="55">
        <v>17245.84</v>
      </c>
    </row>
    <row r="6398" spans="97:102" x14ac:dyDescent="0.25">
      <c r="CS6398" s="60">
        <v>41717</v>
      </c>
      <c r="CT6398" s="59">
        <v>2.4750000000000001</v>
      </c>
      <c r="CU6398" s="56">
        <v>35114</v>
      </c>
      <c r="CV6398" s="101">
        <v>0.72189999999999999</v>
      </c>
      <c r="CW6398" s="56">
        <v>37013</v>
      </c>
      <c r="CX6398" s="55">
        <v>17406.29</v>
      </c>
    </row>
    <row r="6399" spans="97:102" x14ac:dyDescent="0.25">
      <c r="CS6399" s="60">
        <v>41718</v>
      </c>
      <c r="CT6399" s="59">
        <v>2.5009999999999999</v>
      </c>
      <c r="CU6399" s="56">
        <v>35115</v>
      </c>
      <c r="CV6399" s="101">
        <v>0.72399999999999998</v>
      </c>
      <c r="CW6399" s="56">
        <v>37014</v>
      </c>
      <c r="CX6399" s="55">
        <v>17270.25</v>
      </c>
    </row>
    <row r="6400" spans="97:102" x14ac:dyDescent="0.25">
      <c r="CS6400" s="60">
        <v>41719</v>
      </c>
      <c r="CT6400" s="59">
        <v>2.4849999999999999</v>
      </c>
      <c r="CU6400" s="56">
        <v>35116</v>
      </c>
      <c r="CV6400" s="101">
        <v>0.72650000000000003</v>
      </c>
      <c r="CW6400" s="56">
        <v>37015</v>
      </c>
      <c r="CX6400" s="55">
        <v>17327.080000000002</v>
      </c>
    </row>
    <row r="6401" spans="97:102" x14ac:dyDescent="0.25">
      <c r="CS6401" s="60">
        <v>41722</v>
      </c>
      <c r="CT6401" s="59">
        <v>2.4590000000000001</v>
      </c>
      <c r="CU6401" s="56">
        <v>35117</v>
      </c>
      <c r="CV6401" s="101">
        <v>0.72750000000000004</v>
      </c>
      <c r="CW6401" s="56">
        <v>37018</v>
      </c>
      <c r="CX6401" s="55">
        <v>17416.13</v>
      </c>
    </row>
    <row r="6402" spans="97:102" x14ac:dyDescent="0.25">
      <c r="CS6402" s="60">
        <v>41723</v>
      </c>
      <c r="CT6402" s="59">
        <v>2.4790000000000001</v>
      </c>
      <c r="CU6402" s="56">
        <v>35118</v>
      </c>
      <c r="CV6402" s="101">
        <v>0.72670000000000001</v>
      </c>
      <c r="CW6402" s="56">
        <v>37019</v>
      </c>
      <c r="CX6402" s="55">
        <v>17506.48</v>
      </c>
    </row>
    <row r="6403" spans="97:102" x14ac:dyDescent="0.25">
      <c r="CS6403" s="60">
        <v>41724</v>
      </c>
      <c r="CT6403" s="59">
        <v>2.4460000000000002</v>
      </c>
      <c r="CU6403" s="56">
        <v>35121</v>
      </c>
      <c r="CV6403" s="101">
        <v>0.7278</v>
      </c>
      <c r="CW6403" s="56">
        <v>37020</v>
      </c>
      <c r="CX6403" s="55">
        <v>17520.46</v>
      </c>
    </row>
    <row r="6404" spans="97:102" x14ac:dyDescent="0.25">
      <c r="CS6404" s="60">
        <v>41725</v>
      </c>
      <c r="CT6404" s="59">
        <v>2.4350000000000001</v>
      </c>
      <c r="CU6404" s="56">
        <v>35122</v>
      </c>
      <c r="CV6404" s="101">
        <v>0.72729999999999995</v>
      </c>
      <c r="CW6404" s="56">
        <v>37021</v>
      </c>
      <c r="CX6404" s="55">
        <v>17632.02</v>
      </c>
    </row>
    <row r="6405" spans="97:102" x14ac:dyDescent="0.25">
      <c r="CS6405" s="60">
        <v>41726</v>
      </c>
      <c r="CT6405" s="59">
        <v>2.4470000000000001</v>
      </c>
      <c r="CU6405" s="56">
        <v>35123</v>
      </c>
      <c r="CV6405" s="101">
        <v>0.72650000000000003</v>
      </c>
      <c r="CW6405" s="56">
        <v>37022</v>
      </c>
      <c r="CX6405" s="55">
        <v>17421.52</v>
      </c>
    </row>
    <row r="6406" spans="97:102" x14ac:dyDescent="0.25">
      <c r="CS6406" s="60">
        <v>41729</v>
      </c>
      <c r="CT6406" s="59">
        <v>2.4580000000000002</v>
      </c>
      <c r="CU6406" s="56">
        <v>35124</v>
      </c>
      <c r="CV6406" s="101">
        <v>0.73029999999999995</v>
      </c>
      <c r="CW6406" s="56">
        <v>37025</v>
      </c>
      <c r="CX6406" s="55">
        <v>17392.21</v>
      </c>
    </row>
    <row r="6407" spans="97:102" x14ac:dyDescent="0.25">
      <c r="CS6407" s="60">
        <v>41730</v>
      </c>
      <c r="CT6407" s="59">
        <v>2.496</v>
      </c>
      <c r="CU6407" s="56">
        <v>35125</v>
      </c>
      <c r="CV6407" s="101">
        <v>0.72989999999999999</v>
      </c>
      <c r="CW6407" s="56">
        <v>37026</v>
      </c>
      <c r="CX6407" s="55">
        <v>17461.45</v>
      </c>
    </row>
    <row r="6408" spans="97:102" x14ac:dyDescent="0.25">
      <c r="CS6408" s="60">
        <v>41731</v>
      </c>
      <c r="CT6408" s="59">
        <v>2.5499999999999998</v>
      </c>
      <c r="CU6408" s="56">
        <v>35128</v>
      </c>
      <c r="CV6408" s="101">
        <v>0.72899999999999998</v>
      </c>
      <c r="CW6408" s="56">
        <v>37027</v>
      </c>
      <c r="CX6408" s="55">
        <v>17689.27</v>
      </c>
    </row>
    <row r="6409" spans="97:102" x14ac:dyDescent="0.25">
      <c r="CS6409" s="60">
        <v>41732</v>
      </c>
      <c r="CT6409" s="59">
        <v>2.5460000000000003</v>
      </c>
      <c r="CU6409" s="56">
        <v>35129</v>
      </c>
      <c r="CV6409" s="101">
        <v>0.72829999999999995</v>
      </c>
      <c r="CW6409" s="56">
        <v>37028</v>
      </c>
      <c r="CX6409" s="55">
        <v>17869.439999999999</v>
      </c>
    </row>
    <row r="6410" spans="97:102" x14ac:dyDescent="0.25">
      <c r="CS6410" s="60">
        <v>41733</v>
      </c>
      <c r="CT6410" s="59">
        <v>2.492</v>
      </c>
      <c r="CU6410" s="56">
        <v>35130</v>
      </c>
      <c r="CV6410" s="101">
        <v>0.73099999999999998</v>
      </c>
      <c r="CW6410" s="56">
        <v>37029</v>
      </c>
      <c r="CX6410" s="55">
        <v>17959.689999999999</v>
      </c>
    </row>
    <row r="6411" spans="97:102" x14ac:dyDescent="0.25">
      <c r="CS6411" s="60">
        <v>41736</v>
      </c>
      <c r="CT6411" s="59">
        <v>2.4620000000000002</v>
      </c>
      <c r="CU6411" s="56">
        <v>35131</v>
      </c>
      <c r="CV6411" s="101">
        <v>0.72889999999999999</v>
      </c>
      <c r="CW6411" s="56">
        <v>37033</v>
      </c>
      <c r="CX6411" s="55">
        <v>18233.689999999999</v>
      </c>
    </row>
    <row r="6412" spans="97:102" x14ac:dyDescent="0.25">
      <c r="CS6412" s="60">
        <v>41737</v>
      </c>
      <c r="CT6412" s="59">
        <v>2.4630000000000001</v>
      </c>
      <c r="CU6412" s="56">
        <v>35132</v>
      </c>
      <c r="CV6412" s="101">
        <v>0.73060000000000003</v>
      </c>
      <c r="CW6412" s="56">
        <v>37034</v>
      </c>
      <c r="CX6412" s="55">
        <v>18133.349999999999</v>
      </c>
    </row>
    <row r="6413" spans="97:102" x14ac:dyDescent="0.25">
      <c r="CS6413" s="60">
        <v>41738</v>
      </c>
      <c r="CT6413" s="59">
        <v>2.4660000000000002</v>
      </c>
      <c r="CU6413" s="56">
        <v>35135</v>
      </c>
      <c r="CV6413" s="101">
        <v>0.73199999999999998</v>
      </c>
      <c r="CW6413" s="56">
        <v>37035</v>
      </c>
      <c r="CX6413" s="55">
        <v>18130.72</v>
      </c>
    </row>
    <row r="6414" spans="97:102" x14ac:dyDescent="0.25">
      <c r="CS6414" s="60">
        <v>41739</v>
      </c>
      <c r="CT6414" s="59">
        <v>2.44</v>
      </c>
      <c r="CU6414" s="56">
        <v>35136</v>
      </c>
      <c r="CV6414" s="101">
        <v>0.73070000000000002</v>
      </c>
      <c r="CW6414" s="56">
        <v>37036</v>
      </c>
      <c r="CX6414" s="55">
        <v>18013.490000000002</v>
      </c>
    </row>
    <row r="6415" spans="97:102" x14ac:dyDescent="0.25">
      <c r="CS6415" s="60">
        <v>41740</v>
      </c>
      <c r="CT6415" s="59">
        <v>2.4</v>
      </c>
      <c r="CU6415" s="56">
        <v>35137</v>
      </c>
      <c r="CV6415" s="101">
        <v>0.73099999999999998</v>
      </c>
      <c r="CW6415" s="56">
        <v>37039</v>
      </c>
      <c r="CX6415" s="55">
        <v>18009.8</v>
      </c>
    </row>
    <row r="6416" spans="97:102" x14ac:dyDescent="0.25">
      <c r="CS6416" s="60">
        <v>41743</v>
      </c>
      <c r="CT6416" s="59">
        <v>2.411</v>
      </c>
      <c r="CU6416" s="56">
        <v>35138</v>
      </c>
      <c r="CV6416" s="101">
        <v>0.73070000000000002</v>
      </c>
      <c r="CW6416" s="56">
        <v>37040</v>
      </c>
      <c r="CX6416" s="55">
        <v>17927.47</v>
      </c>
    </row>
    <row r="6417" spans="97:102" x14ac:dyDescent="0.25">
      <c r="CS6417" s="60">
        <v>41744</v>
      </c>
      <c r="CT6417" s="59">
        <v>2.3860000000000001</v>
      </c>
      <c r="CU6417" s="56">
        <v>35139</v>
      </c>
      <c r="CV6417" s="101">
        <v>0.73319999999999996</v>
      </c>
      <c r="CW6417" s="56">
        <v>37041</v>
      </c>
      <c r="CX6417" s="55">
        <v>17602.88</v>
      </c>
    </row>
    <row r="6418" spans="97:102" x14ac:dyDescent="0.25">
      <c r="CS6418" s="60">
        <v>41745</v>
      </c>
      <c r="CT6418" s="59">
        <v>2.391</v>
      </c>
      <c r="CU6418" s="56">
        <v>35142</v>
      </c>
      <c r="CV6418" s="101">
        <v>0.73599999999999999</v>
      </c>
      <c r="CW6418" s="56">
        <v>37042</v>
      </c>
      <c r="CX6418" s="55">
        <v>17734.7</v>
      </c>
    </row>
    <row r="6419" spans="97:102" x14ac:dyDescent="0.25">
      <c r="CS6419" s="60">
        <v>41746</v>
      </c>
      <c r="CT6419" s="59">
        <v>2.4449999999999998</v>
      </c>
      <c r="CU6419" s="56">
        <v>35143</v>
      </c>
      <c r="CV6419" s="101">
        <v>0.73580000000000001</v>
      </c>
      <c r="CW6419" s="56">
        <v>37043</v>
      </c>
      <c r="CX6419" s="55">
        <v>17929.04</v>
      </c>
    </row>
    <row r="6420" spans="97:102" x14ac:dyDescent="0.25">
      <c r="CS6420" s="60">
        <v>41747</v>
      </c>
      <c r="CT6420" s="59">
        <v>2.4449999999999998</v>
      </c>
      <c r="CU6420" s="56">
        <v>35144</v>
      </c>
      <c r="CV6420" s="101">
        <v>0.73540000000000005</v>
      </c>
      <c r="CW6420" s="56">
        <v>37046</v>
      </c>
      <c r="CX6420" s="55">
        <v>18038.3</v>
      </c>
    </row>
    <row r="6421" spans="97:102" x14ac:dyDescent="0.25">
      <c r="CS6421" s="60">
        <v>41750</v>
      </c>
      <c r="CT6421" s="59">
        <v>2.4489999999999998</v>
      </c>
      <c r="CU6421" s="56">
        <v>35145</v>
      </c>
      <c r="CV6421" s="101">
        <v>0.73419999999999996</v>
      </c>
      <c r="CW6421" s="56">
        <v>37047</v>
      </c>
      <c r="CX6421" s="55">
        <v>17949.21</v>
      </c>
    </row>
    <row r="6422" spans="97:102" x14ac:dyDescent="0.25">
      <c r="CS6422" s="60">
        <v>41751</v>
      </c>
      <c r="CT6422" s="59">
        <v>2.4430000000000001</v>
      </c>
      <c r="CU6422" s="56">
        <v>35146</v>
      </c>
      <c r="CV6422" s="101">
        <v>0.7339</v>
      </c>
      <c r="CW6422" s="56">
        <v>37048</v>
      </c>
      <c r="CX6422" s="55">
        <v>17817.46</v>
      </c>
    </row>
    <row r="6423" spans="97:102" x14ac:dyDescent="0.25">
      <c r="CS6423" s="60">
        <v>41752</v>
      </c>
      <c r="CT6423" s="59">
        <v>2.4289999999999998</v>
      </c>
      <c r="CU6423" s="56">
        <v>35149</v>
      </c>
      <c r="CV6423" s="101">
        <v>0.73380000000000001</v>
      </c>
      <c r="CW6423" s="56">
        <v>37049</v>
      </c>
      <c r="CX6423" s="55">
        <v>17811.150000000001</v>
      </c>
    </row>
    <row r="6424" spans="97:102" x14ac:dyDescent="0.25">
      <c r="CS6424" s="60">
        <v>41753</v>
      </c>
      <c r="CT6424" s="59">
        <v>2.4220000000000002</v>
      </c>
      <c r="CU6424" s="56">
        <v>35150</v>
      </c>
      <c r="CV6424" s="101">
        <v>0.73419999999999996</v>
      </c>
      <c r="CW6424" s="56">
        <v>37050</v>
      </c>
      <c r="CX6424" s="55">
        <v>17674.060000000001</v>
      </c>
    </row>
    <row r="6425" spans="97:102" x14ac:dyDescent="0.25">
      <c r="CS6425" s="60">
        <v>41754</v>
      </c>
      <c r="CT6425" s="59">
        <v>2.407</v>
      </c>
      <c r="CU6425" s="56">
        <v>35151</v>
      </c>
      <c r="CV6425" s="101">
        <v>0.73329999999999995</v>
      </c>
      <c r="CW6425" s="56">
        <v>37053</v>
      </c>
      <c r="CX6425" s="55">
        <v>17594.59</v>
      </c>
    </row>
    <row r="6426" spans="97:102" x14ac:dyDescent="0.25">
      <c r="CS6426" s="60">
        <v>41757</v>
      </c>
      <c r="CT6426" s="59">
        <v>2.448</v>
      </c>
      <c r="CU6426" s="56">
        <v>35152</v>
      </c>
      <c r="CV6426" s="101">
        <v>0.73340000000000005</v>
      </c>
      <c r="CW6426" s="56">
        <v>37054</v>
      </c>
      <c r="CX6426" s="55">
        <v>17605.72</v>
      </c>
    </row>
    <row r="6427" spans="97:102" x14ac:dyDescent="0.25">
      <c r="CS6427" s="60">
        <v>41758</v>
      </c>
      <c r="CT6427" s="59">
        <v>2.4409999999999998</v>
      </c>
      <c r="CU6427" s="56">
        <v>35153</v>
      </c>
      <c r="CV6427" s="101">
        <v>0.73560000000000003</v>
      </c>
      <c r="CW6427" s="56">
        <v>37055</v>
      </c>
      <c r="CX6427" s="55">
        <v>17436.12</v>
      </c>
    </row>
    <row r="6428" spans="97:102" x14ac:dyDescent="0.25">
      <c r="CS6428" s="60">
        <v>41759</v>
      </c>
      <c r="CT6428" s="59">
        <v>2.4039999999999999</v>
      </c>
      <c r="CU6428" s="56">
        <v>35156</v>
      </c>
      <c r="CV6428" s="101">
        <v>0.73829999999999996</v>
      </c>
      <c r="CW6428" s="56">
        <v>37056</v>
      </c>
      <c r="CX6428" s="55">
        <v>17234.490000000002</v>
      </c>
    </row>
    <row r="6429" spans="97:102" x14ac:dyDescent="0.25">
      <c r="CS6429" s="60">
        <v>41760</v>
      </c>
      <c r="CT6429" s="59">
        <v>2.3689999999999998</v>
      </c>
      <c r="CU6429" s="56">
        <v>35157</v>
      </c>
      <c r="CV6429" s="101">
        <v>0.7379</v>
      </c>
      <c r="CW6429" s="56">
        <v>37057</v>
      </c>
      <c r="CX6429" s="55">
        <v>17008.25</v>
      </c>
    </row>
    <row r="6430" spans="97:102" x14ac:dyDescent="0.25">
      <c r="CS6430" s="60">
        <v>41761</v>
      </c>
      <c r="CT6430" s="59">
        <v>2.3490000000000002</v>
      </c>
      <c r="CU6430" s="56">
        <v>35158</v>
      </c>
      <c r="CV6430" s="101">
        <v>0.73640000000000005</v>
      </c>
      <c r="CW6430" s="56">
        <v>37060</v>
      </c>
      <c r="CX6430" s="55">
        <v>16771.169999999998</v>
      </c>
    </row>
    <row r="6431" spans="97:102" x14ac:dyDescent="0.25">
      <c r="CS6431" s="60">
        <v>41764</v>
      </c>
      <c r="CT6431" s="59">
        <v>2.37</v>
      </c>
      <c r="CU6431" s="56">
        <v>35159</v>
      </c>
      <c r="CV6431" s="101">
        <v>0.73650000000000004</v>
      </c>
      <c r="CW6431" s="56">
        <v>37061</v>
      </c>
      <c r="CX6431" s="55">
        <v>16762.03</v>
      </c>
    </row>
    <row r="6432" spans="97:102" x14ac:dyDescent="0.25">
      <c r="CS6432" s="60">
        <v>41765</v>
      </c>
      <c r="CT6432" s="59">
        <v>2.3740000000000001</v>
      </c>
      <c r="CU6432" s="56">
        <v>35160</v>
      </c>
      <c r="CV6432" s="101">
        <v>0.73709999999999998</v>
      </c>
      <c r="CW6432" s="56">
        <v>37062</v>
      </c>
      <c r="CX6432" s="55">
        <v>16702.86</v>
      </c>
    </row>
    <row r="6433" spans="97:102" x14ac:dyDescent="0.25">
      <c r="CS6433" s="60">
        <v>41766</v>
      </c>
      <c r="CT6433" s="59">
        <v>2.379</v>
      </c>
      <c r="CU6433" s="56">
        <v>35163</v>
      </c>
      <c r="CV6433" s="101">
        <v>0.73619999999999997</v>
      </c>
      <c r="CW6433" s="56">
        <v>37063</v>
      </c>
      <c r="CX6433" s="55">
        <v>16770.91</v>
      </c>
    </row>
    <row r="6434" spans="97:102" x14ac:dyDescent="0.25">
      <c r="CS6434" s="60">
        <v>41767</v>
      </c>
      <c r="CT6434" s="59">
        <v>2.371</v>
      </c>
      <c r="CU6434" s="56">
        <v>35164</v>
      </c>
      <c r="CV6434" s="101">
        <v>0.73609999999999998</v>
      </c>
      <c r="CW6434" s="56">
        <v>37064</v>
      </c>
      <c r="CX6434" s="55">
        <v>16842.16</v>
      </c>
    </row>
    <row r="6435" spans="97:102" x14ac:dyDescent="0.25">
      <c r="CS6435" s="60">
        <v>41768</v>
      </c>
      <c r="CT6435" s="59">
        <v>2.3620000000000001</v>
      </c>
      <c r="CU6435" s="56">
        <v>35165</v>
      </c>
      <c r="CV6435" s="101">
        <v>0.73719999999999997</v>
      </c>
      <c r="CW6435" s="56">
        <v>37067</v>
      </c>
      <c r="CX6435" s="55">
        <v>16752.88</v>
      </c>
    </row>
    <row r="6436" spans="97:102" x14ac:dyDescent="0.25">
      <c r="CS6436" s="60">
        <v>41771</v>
      </c>
      <c r="CT6436" s="59">
        <v>2.4009999999999998</v>
      </c>
      <c r="CU6436" s="56">
        <v>35166</v>
      </c>
      <c r="CV6436" s="101">
        <v>0.73709999999999998</v>
      </c>
      <c r="CW6436" s="56">
        <v>37068</v>
      </c>
      <c r="CX6436" s="55">
        <v>16570.57</v>
      </c>
    </row>
    <row r="6437" spans="97:102" x14ac:dyDescent="0.25">
      <c r="CS6437" s="60">
        <v>41772</v>
      </c>
      <c r="CT6437" s="59">
        <v>2.3559999999999999</v>
      </c>
      <c r="CU6437" s="56">
        <v>35167</v>
      </c>
      <c r="CV6437" s="101">
        <v>0.73719999999999997</v>
      </c>
      <c r="CW6437" s="56">
        <v>37069</v>
      </c>
      <c r="CX6437" s="55">
        <v>16397.22</v>
      </c>
    </row>
    <row r="6438" spans="97:102" x14ac:dyDescent="0.25">
      <c r="CS6438" s="60">
        <v>41773</v>
      </c>
      <c r="CT6438" s="59">
        <v>2.2890000000000001</v>
      </c>
      <c r="CU6438" s="56">
        <v>35170</v>
      </c>
      <c r="CV6438" s="101">
        <v>0.73750000000000004</v>
      </c>
      <c r="CW6438" s="56">
        <v>37070</v>
      </c>
      <c r="CX6438" s="55">
        <v>16552.43</v>
      </c>
    </row>
    <row r="6439" spans="97:102" x14ac:dyDescent="0.25">
      <c r="CS6439" s="60">
        <v>41774</v>
      </c>
      <c r="CT6439" s="59">
        <v>2.254</v>
      </c>
      <c r="CU6439" s="56">
        <v>35171</v>
      </c>
      <c r="CV6439" s="101">
        <v>0.73580000000000001</v>
      </c>
      <c r="CW6439" s="56">
        <v>37071</v>
      </c>
      <c r="CX6439" s="55">
        <v>16849.28</v>
      </c>
    </row>
    <row r="6440" spans="97:102" x14ac:dyDescent="0.25">
      <c r="CS6440" s="60">
        <v>41775</v>
      </c>
      <c r="CT6440" s="59">
        <v>2.2640000000000002</v>
      </c>
      <c r="CU6440" s="56">
        <v>35172</v>
      </c>
      <c r="CV6440" s="101">
        <v>0.73699999999999999</v>
      </c>
      <c r="CW6440" s="56">
        <v>37075</v>
      </c>
      <c r="CX6440" s="55">
        <v>16875.349999999999</v>
      </c>
    </row>
    <row r="6441" spans="97:102" x14ac:dyDescent="0.25">
      <c r="CS6441" s="60">
        <v>41778</v>
      </c>
      <c r="CT6441" s="59">
        <v>2.2640000000000002</v>
      </c>
      <c r="CU6441" s="56">
        <v>35173</v>
      </c>
      <c r="CV6441" s="101">
        <v>0.73340000000000005</v>
      </c>
      <c r="CW6441" s="56">
        <v>37076</v>
      </c>
      <c r="CX6441" s="55">
        <v>16836.93</v>
      </c>
    </row>
    <row r="6442" spans="97:102" x14ac:dyDescent="0.25">
      <c r="CS6442" s="60">
        <v>41779</v>
      </c>
      <c r="CT6442" s="59">
        <v>2.2789999999999999</v>
      </c>
      <c r="CU6442" s="56">
        <v>35174</v>
      </c>
      <c r="CV6442" s="101">
        <v>0.7339</v>
      </c>
      <c r="CW6442" s="56">
        <v>37077</v>
      </c>
      <c r="CX6442" s="55">
        <v>16733.22</v>
      </c>
    </row>
    <row r="6443" spans="97:102" x14ac:dyDescent="0.25">
      <c r="CS6443" s="60">
        <v>41780</v>
      </c>
      <c r="CT6443" s="59">
        <v>2.302</v>
      </c>
      <c r="CU6443" s="56">
        <v>35177</v>
      </c>
      <c r="CV6443" s="101">
        <v>0.73360000000000003</v>
      </c>
      <c r="CW6443" s="56">
        <v>37078</v>
      </c>
      <c r="CX6443" s="55">
        <v>16539.900000000001</v>
      </c>
    </row>
    <row r="6444" spans="97:102" x14ac:dyDescent="0.25">
      <c r="CS6444" s="60">
        <v>41781</v>
      </c>
      <c r="CT6444" s="59">
        <v>2.323</v>
      </c>
      <c r="CU6444" s="56">
        <v>35178</v>
      </c>
      <c r="CV6444" s="101">
        <v>0.73419999999999996</v>
      </c>
      <c r="CW6444" s="56">
        <v>37081</v>
      </c>
      <c r="CX6444" s="55">
        <v>16641.39</v>
      </c>
    </row>
    <row r="6445" spans="97:102" x14ac:dyDescent="0.25">
      <c r="CS6445" s="60">
        <v>41782</v>
      </c>
      <c r="CT6445" s="59">
        <v>2.3050000000000002</v>
      </c>
      <c r="CU6445" s="56">
        <v>35179</v>
      </c>
      <c r="CV6445" s="101">
        <v>0.73260000000000003</v>
      </c>
      <c r="CW6445" s="56">
        <v>37082</v>
      </c>
      <c r="CX6445" s="55">
        <v>16462.82</v>
      </c>
    </row>
    <row r="6446" spans="97:102" x14ac:dyDescent="0.25">
      <c r="CS6446" s="60">
        <v>41785</v>
      </c>
      <c r="CT6446" s="59">
        <v>2.3220000000000001</v>
      </c>
      <c r="CU6446" s="56">
        <v>35180</v>
      </c>
      <c r="CV6446" s="101">
        <v>0.73380000000000001</v>
      </c>
      <c r="CW6446" s="56">
        <v>37083</v>
      </c>
      <c r="CX6446" s="55">
        <v>16489.39</v>
      </c>
    </row>
    <row r="6447" spans="97:102" x14ac:dyDescent="0.25">
      <c r="CS6447" s="60">
        <v>41786</v>
      </c>
      <c r="CT6447" s="59">
        <v>2.3010000000000002</v>
      </c>
      <c r="CU6447" s="56">
        <v>35181</v>
      </c>
      <c r="CV6447" s="101">
        <v>0.73480000000000001</v>
      </c>
      <c r="CW6447" s="56">
        <v>37084</v>
      </c>
      <c r="CX6447" s="55">
        <v>16707.28</v>
      </c>
    </row>
    <row r="6448" spans="97:102" x14ac:dyDescent="0.25">
      <c r="CS6448" s="60">
        <v>41787</v>
      </c>
      <c r="CT6448" s="59">
        <v>2.2229999999999999</v>
      </c>
      <c r="CU6448" s="56">
        <v>35184</v>
      </c>
      <c r="CV6448" s="101">
        <v>0.73409999999999997</v>
      </c>
      <c r="CW6448" s="56">
        <v>37085</v>
      </c>
      <c r="CX6448" s="55">
        <v>16913.82</v>
      </c>
    </row>
    <row r="6449" spans="97:102" x14ac:dyDescent="0.25">
      <c r="CS6449" s="60">
        <v>41788</v>
      </c>
      <c r="CT6449" s="59">
        <v>2.266</v>
      </c>
      <c r="CU6449" s="56">
        <v>35185</v>
      </c>
      <c r="CV6449" s="101">
        <v>0.73450000000000004</v>
      </c>
      <c r="CW6449" s="56">
        <v>37088</v>
      </c>
      <c r="CX6449" s="55">
        <v>16649.36</v>
      </c>
    </row>
    <row r="6450" spans="97:102" x14ac:dyDescent="0.25">
      <c r="CS6450" s="60">
        <v>41789</v>
      </c>
      <c r="CT6450" s="59">
        <v>2.246</v>
      </c>
      <c r="CU6450" s="56">
        <v>35186</v>
      </c>
      <c r="CV6450" s="101">
        <v>0.73480000000000001</v>
      </c>
      <c r="CW6450" s="56">
        <v>37089</v>
      </c>
      <c r="CX6450" s="55">
        <v>16759.25</v>
      </c>
    </row>
    <row r="6451" spans="97:102" x14ac:dyDescent="0.25">
      <c r="CS6451" s="60">
        <v>41792</v>
      </c>
      <c r="CT6451" s="59">
        <v>2.2789999999999999</v>
      </c>
      <c r="CU6451" s="56">
        <v>35187</v>
      </c>
      <c r="CV6451" s="101">
        <v>0.73399999999999999</v>
      </c>
      <c r="CW6451" s="56">
        <v>37090</v>
      </c>
      <c r="CX6451" s="55">
        <v>16598.8</v>
      </c>
    </row>
    <row r="6452" spans="97:102" x14ac:dyDescent="0.25">
      <c r="CS6452" s="60">
        <v>41793</v>
      </c>
      <c r="CT6452" s="59">
        <v>2.34</v>
      </c>
      <c r="CU6452" s="56">
        <v>35188</v>
      </c>
      <c r="CV6452" s="101">
        <v>0.73229999999999995</v>
      </c>
      <c r="CW6452" s="56">
        <v>37091</v>
      </c>
      <c r="CX6452" s="55">
        <v>16646.46</v>
      </c>
    </row>
    <row r="6453" spans="97:102" x14ac:dyDescent="0.25">
      <c r="CS6453" s="60">
        <v>41794</v>
      </c>
      <c r="CT6453" s="59">
        <v>2.35</v>
      </c>
      <c r="CU6453" s="56">
        <v>35191</v>
      </c>
      <c r="CV6453" s="101">
        <v>0.73240000000000005</v>
      </c>
      <c r="CW6453" s="56">
        <v>37092</v>
      </c>
      <c r="CX6453" s="55">
        <v>16658.66</v>
      </c>
    </row>
    <row r="6454" spans="97:102" x14ac:dyDescent="0.25">
      <c r="CS6454" s="60">
        <v>41795</v>
      </c>
      <c r="CT6454" s="59">
        <v>2.331</v>
      </c>
      <c r="CU6454" s="56">
        <v>35192</v>
      </c>
      <c r="CV6454" s="101">
        <v>0.73299999999999998</v>
      </c>
      <c r="CW6454" s="56">
        <v>37095</v>
      </c>
      <c r="CX6454" s="55">
        <v>16619.740000000002</v>
      </c>
    </row>
    <row r="6455" spans="97:102" x14ac:dyDescent="0.25">
      <c r="CS6455" s="60">
        <v>41796</v>
      </c>
      <c r="CT6455" s="59">
        <v>2.3199999999999998</v>
      </c>
      <c r="CU6455" s="56">
        <v>35193</v>
      </c>
      <c r="CV6455" s="101">
        <v>0.73209999999999997</v>
      </c>
      <c r="CW6455" s="56">
        <v>37096</v>
      </c>
      <c r="CX6455" s="55">
        <v>16531.03</v>
      </c>
    </row>
    <row r="6456" spans="97:102" x14ac:dyDescent="0.25">
      <c r="CS6456" s="60">
        <v>41799</v>
      </c>
      <c r="CT6456" s="59">
        <v>2.3199999999999998</v>
      </c>
      <c r="CU6456" s="56">
        <v>35194</v>
      </c>
      <c r="CV6456" s="101">
        <v>0.73150000000000004</v>
      </c>
      <c r="CW6456" s="56">
        <v>37097</v>
      </c>
      <c r="CX6456" s="55">
        <v>16612.330000000002</v>
      </c>
    </row>
    <row r="6457" spans="97:102" x14ac:dyDescent="0.25">
      <c r="CS6457" s="60">
        <v>41800</v>
      </c>
      <c r="CT6457" s="59">
        <v>2.347</v>
      </c>
      <c r="CU6457" s="56">
        <v>35195</v>
      </c>
      <c r="CV6457" s="101">
        <v>0.72970000000000002</v>
      </c>
      <c r="CW6457" s="56">
        <v>37098</v>
      </c>
      <c r="CX6457" s="55">
        <v>16566.419999999998</v>
      </c>
    </row>
    <row r="6458" spans="97:102" x14ac:dyDescent="0.25">
      <c r="CS6458" s="60">
        <v>41801</v>
      </c>
      <c r="CT6458" s="59">
        <v>2.3439999999999999</v>
      </c>
      <c r="CU6458" s="56">
        <v>35198</v>
      </c>
      <c r="CV6458" s="101">
        <v>0.73229999999999995</v>
      </c>
      <c r="CW6458" s="56">
        <v>37099</v>
      </c>
      <c r="CX6458" s="55">
        <v>16740.61</v>
      </c>
    </row>
    <row r="6459" spans="97:102" x14ac:dyDescent="0.25">
      <c r="CS6459" s="60">
        <v>41802</v>
      </c>
      <c r="CT6459" s="59">
        <v>2.3159999999999998</v>
      </c>
      <c r="CU6459" s="56">
        <v>35199</v>
      </c>
      <c r="CV6459" s="101">
        <v>0.73060000000000003</v>
      </c>
      <c r="CW6459" s="56">
        <v>37102</v>
      </c>
      <c r="CX6459" s="55">
        <v>16652.490000000002</v>
      </c>
    </row>
    <row r="6460" spans="97:102" x14ac:dyDescent="0.25">
      <c r="CS6460" s="60">
        <v>41803</v>
      </c>
      <c r="CT6460" s="59">
        <v>2.3130000000000002</v>
      </c>
      <c r="CU6460" s="56">
        <v>35200</v>
      </c>
      <c r="CV6460" s="101">
        <v>0.73089999999999999</v>
      </c>
      <c r="CW6460" s="56">
        <v>37103</v>
      </c>
      <c r="CX6460" s="55">
        <v>16757.900000000001</v>
      </c>
    </row>
    <row r="6461" spans="97:102" x14ac:dyDescent="0.25">
      <c r="CS6461" s="60">
        <v>41806</v>
      </c>
      <c r="CT6461" s="59">
        <v>2.29</v>
      </c>
      <c r="CU6461" s="56">
        <v>35201</v>
      </c>
      <c r="CV6461" s="101">
        <v>0.73029999999999995</v>
      </c>
      <c r="CW6461" s="56">
        <v>37104</v>
      </c>
      <c r="CX6461" s="55">
        <v>16873.88</v>
      </c>
    </row>
    <row r="6462" spans="97:102" x14ac:dyDescent="0.25">
      <c r="CS6462" s="60">
        <v>41807</v>
      </c>
      <c r="CT6462" s="59">
        <v>2.3119999999999998</v>
      </c>
      <c r="CU6462" s="56">
        <v>35202</v>
      </c>
      <c r="CV6462" s="101">
        <v>0.73029999999999995</v>
      </c>
      <c r="CW6462" s="56">
        <v>37105</v>
      </c>
      <c r="CX6462" s="55">
        <v>16906.18</v>
      </c>
    </row>
    <row r="6463" spans="97:102" x14ac:dyDescent="0.25">
      <c r="CS6463" s="60">
        <v>41808</v>
      </c>
      <c r="CT6463" s="59">
        <v>2.262</v>
      </c>
      <c r="CU6463" s="56">
        <v>35205</v>
      </c>
      <c r="CV6463" s="101">
        <v>0.7288</v>
      </c>
      <c r="CW6463" s="56">
        <v>37106</v>
      </c>
      <c r="CX6463" s="55">
        <v>16880.740000000002</v>
      </c>
    </row>
    <row r="6464" spans="97:102" x14ac:dyDescent="0.25">
      <c r="CS6464" s="60">
        <v>41809</v>
      </c>
      <c r="CT6464" s="59">
        <v>2.262</v>
      </c>
      <c r="CU6464" s="56">
        <v>35206</v>
      </c>
      <c r="CV6464" s="101">
        <v>0.72870000000000001</v>
      </c>
      <c r="CW6464" s="56">
        <v>37110</v>
      </c>
      <c r="CX6464" s="55">
        <v>16941.86</v>
      </c>
    </row>
    <row r="6465" spans="97:102" x14ac:dyDescent="0.25">
      <c r="CS6465" s="60">
        <v>41810</v>
      </c>
      <c r="CT6465" s="59">
        <v>2.294</v>
      </c>
      <c r="CU6465" s="56">
        <v>35207</v>
      </c>
      <c r="CV6465" s="101">
        <v>0.72870000000000001</v>
      </c>
      <c r="CW6465" s="56">
        <v>37111</v>
      </c>
      <c r="CX6465" s="55">
        <v>16686.32</v>
      </c>
    </row>
    <row r="6466" spans="97:102" x14ac:dyDescent="0.25">
      <c r="CS6466" s="60">
        <v>41813</v>
      </c>
      <c r="CT6466" s="59">
        <v>2.3340000000000001</v>
      </c>
      <c r="CU6466" s="56">
        <v>35208</v>
      </c>
      <c r="CV6466" s="101">
        <v>0.72740000000000005</v>
      </c>
      <c r="CW6466" s="56">
        <v>37112</v>
      </c>
      <c r="CX6466" s="55">
        <v>16775.919999999998</v>
      </c>
    </row>
    <row r="6467" spans="97:102" x14ac:dyDescent="0.25">
      <c r="CS6467" s="60">
        <v>41814</v>
      </c>
      <c r="CT6467" s="59">
        <v>2.2839999999999998</v>
      </c>
      <c r="CU6467" s="56">
        <v>35209</v>
      </c>
      <c r="CV6467" s="101">
        <v>0.72809999999999997</v>
      </c>
      <c r="CW6467" s="56">
        <v>37113</v>
      </c>
      <c r="CX6467" s="55">
        <v>16665.740000000002</v>
      </c>
    </row>
    <row r="6468" spans="97:102" x14ac:dyDescent="0.25">
      <c r="CS6468" s="60">
        <v>41815</v>
      </c>
      <c r="CT6468" s="59">
        <v>2.2709999999999999</v>
      </c>
      <c r="CU6468" s="56">
        <v>35212</v>
      </c>
      <c r="CV6468" s="101">
        <v>0.72789999999999999</v>
      </c>
      <c r="CW6468" s="56">
        <v>37116</v>
      </c>
      <c r="CX6468" s="55">
        <v>16641.259999999998</v>
      </c>
    </row>
    <row r="6469" spans="97:102" x14ac:dyDescent="0.25">
      <c r="CS6469" s="60">
        <v>41816</v>
      </c>
      <c r="CT6469" s="59">
        <v>2.242</v>
      </c>
      <c r="CU6469" s="56">
        <v>35213</v>
      </c>
      <c r="CV6469" s="101">
        <v>0.72640000000000005</v>
      </c>
      <c r="CW6469" s="56">
        <v>37117</v>
      </c>
      <c r="CX6469" s="55">
        <v>16582.330000000002</v>
      </c>
    </row>
    <row r="6470" spans="97:102" x14ac:dyDescent="0.25">
      <c r="CS6470" s="60">
        <v>41817</v>
      </c>
      <c r="CT6470" s="59">
        <v>2.25</v>
      </c>
      <c r="CU6470" s="56">
        <v>35214</v>
      </c>
      <c r="CV6470" s="101">
        <v>0.72850000000000004</v>
      </c>
      <c r="CW6470" s="56">
        <v>37118</v>
      </c>
      <c r="CX6470" s="55">
        <v>16424.259999999998</v>
      </c>
    </row>
    <row r="6471" spans="97:102" x14ac:dyDescent="0.25">
      <c r="CS6471" s="60">
        <v>41820</v>
      </c>
      <c r="CT6471" s="59">
        <v>2.2370000000000001</v>
      </c>
      <c r="CU6471" s="56">
        <v>35215</v>
      </c>
      <c r="CV6471" s="101">
        <v>0.73009999999999997</v>
      </c>
      <c r="CW6471" s="56">
        <v>37119</v>
      </c>
      <c r="CX6471" s="55">
        <v>16504.39</v>
      </c>
    </row>
    <row r="6472" spans="97:102" x14ac:dyDescent="0.25">
      <c r="CS6472" s="60">
        <v>41821</v>
      </c>
      <c r="CT6472" s="59">
        <v>2.2509999999999999</v>
      </c>
      <c r="CU6472" s="56">
        <v>35216</v>
      </c>
      <c r="CV6472" s="101">
        <v>0.73060000000000003</v>
      </c>
      <c r="CW6472" s="56">
        <v>37120</v>
      </c>
      <c r="CX6472" s="55">
        <v>16360.64</v>
      </c>
    </row>
    <row r="6473" spans="97:102" x14ac:dyDescent="0.25">
      <c r="CS6473" s="60">
        <v>41822</v>
      </c>
      <c r="CT6473" s="59">
        <v>2.3199999999999998</v>
      </c>
      <c r="CU6473" s="56">
        <v>35219</v>
      </c>
      <c r="CV6473" s="101">
        <v>0.73070000000000002</v>
      </c>
      <c r="CW6473" s="56">
        <v>37123</v>
      </c>
      <c r="CX6473" s="55">
        <v>16409.68</v>
      </c>
    </row>
    <row r="6474" spans="97:102" x14ac:dyDescent="0.25">
      <c r="CS6474" s="60">
        <v>41823</v>
      </c>
      <c r="CT6474" s="59">
        <v>2.3220000000000001</v>
      </c>
      <c r="CU6474" s="56">
        <v>35220</v>
      </c>
      <c r="CV6474" s="101">
        <v>0.73080000000000001</v>
      </c>
      <c r="CW6474" s="56">
        <v>37124</v>
      </c>
      <c r="CX6474" s="55">
        <v>16296.96</v>
      </c>
    </row>
    <row r="6475" spans="97:102" x14ac:dyDescent="0.25">
      <c r="CS6475" s="60">
        <v>41824</v>
      </c>
      <c r="CT6475" s="59">
        <v>2.33</v>
      </c>
      <c r="CU6475" s="56">
        <v>35221</v>
      </c>
      <c r="CV6475" s="101">
        <v>0.73209999999999997</v>
      </c>
      <c r="CW6475" s="56">
        <v>37125</v>
      </c>
      <c r="CX6475" s="55">
        <v>16441.37</v>
      </c>
    </row>
    <row r="6476" spans="97:102" x14ac:dyDescent="0.25">
      <c r="CS6476" s="60">
        <v>41827</v>
      </c>
      <c r="CT6476" s="59">
        <v>2.3010000000000002</v>
      </c>
      <c r="CU6476" s="56">
        <v>35222</v>
      </c>
      <c r="CV6476" s="101">
        <v>0.73280000000000001</v>
      </c>
      <c r="CW6476" s="56">
        <v>37126</v>
      </c>
      <c r="CX6476" s="55">
        <v>16451.86</v>
      </c>
    </row>
    <row r="6477" spans="97:102" x14ac:dyDescent="0.25">
      <c r="CS6477" s="60">
        <v>41828</v>
      </c>
      <c r="CT6477" s="59">
        <v>2.2490000000000001</v>
      </c>
      <c r="CU6477" s="56">
        <v>35223</v>
      </c>
      <c r="CV6477" s="101">
        <v>0.73280000000000001</v>
      </c>
      <c r="CW6477" s="56">
        <v>37127</v>
      </c>
      <c r="CX6477" s="55">
        <v>16642.830000000002</v>
      </c>
    </row>
    <row r="6478" spans="97:102" x14ac:dyDescent="0.25">
      <c r="CS6478" s="60">
        <v>41829</v>
      </c>
      <c r="CT6478" s="59">
        <v>2.2450000000000001</v>
      </c>
      <c r="CU6478" s="56">
        <v>35226</v>
      </c>
      <c r="CV6478" s="101">
        <v>0.73329999999999995</v>
      </c>
      <c r="CW6478" s="56">
        <v>37130</v>
      </c>
      <c r="CX6478" s="55">
        <v>16713.240000000002</v>
      </c>
    </row>
    <row r="6479" spans="97:102" x14ac:dyDescent="0.25">
      <c r="CS6479" s="60">
        <v>41830</v>
      </c>
      <c r="CT6479" s="59">
        <v>2.2389999999999999</v>
      </c>
      <c r="CU6479" s="56">
        <v>35227</v>
      </c>
      <c r="CV6479" s="101">
        <v>0.73240000000000005</v>
      </c>
      <c r="CW6479" s="56">
        <v>37131</v>
      </c>
      <c r="CX6479" s="55">
        <v>16530.259999999998</v>
      </c>
    </row>
    <row r="6480" spans="97:102" x14ac:dyDescent="0.25">
      <c r="CS6480" s="60">
        <v>41831</v>
      </c>
      <c r="CT6480" s="59">
        <v>2.2130000000000001</v>
      </c>
      <c r="CU6480" s="56">
        <v>35228</v>
      </c>
      <c r="CV6480" s="101">
        <v>0.73140000000000005</v>
      </c>
      <c r="CW6480" s="56">
        <v>37132</v>
      </c>
      <c r="CX6480" s="55">
        <v>16351.01</v>
      </c>
    </row>
    <row r="6481" spans="97:102" x14ac:dyDescent="0.25">
      <c r="CS6481" s="60">
        <v>41834</v>
      </c>
      <c r="CT6481" s="59">
        <v>2.2160000000000002</v>
      </c>
      <c r="CU6481" s="56">
        <v>35229</v>
      </c>
      <c r="CV6481" s="101">
        <v>0.73109999999999997</v>
      </c>
      <c r="CW6481" s="56">
        <v>37133</v>
      </c>
      <c r="CX6481" s="55">
        <v>16185.46</v>
      </c>
    </row>
    <row r="6482" spans="97:102" x14ac:dyDescent="0.25">
      <c r="CS6482" s="60">
        <v>41835</v>
      </c>
      <c r="CT6482" s="59">
        <v>2.2149999999999999</v>
      </c>
      <c r="CU6482" s="56">
        <v>35230</v>
      </c>
      <c r="CV6482" s="101">
        <v>0.73250000000000004</v>
      </c>
      <c r="CW6482" s="56">
        <v>37134</v>
      </c>
      <c r="CX6482" s="55">
        <v>16145.25</v>
      </c>
    </row>
    <row r="6483" spans="97:102" x14ac:dyDescent="0.25">
      <c r="CS6483" s="60">
        <v>41836</v>
      </c>
      <c r="CT6483" s="59">
        <v>2.1970000000000001</v>
      </c>
      <c r="CU6483" s="56">
        <v>35233</v>
      </c>
      <c r="CV6483" s="101">
        <v>0.73129999999999995</v>
      </c>
      <c r="CW6483" s="56">
        <v>37138</v>
      </c>
      <c r="CX6483" s="55">
        <v>16282.3</v>
      </c>
    </row>
    <row r="6484" spans="97:102" x14ac:dyDescent="0.25">
      <c r="CS6484" s="60">
        <v>41837</v>
      </c>
      <c r="CT6484" s="59">
        <v>2.137</v>
      </c>
      <c r="CU6484" s="56">
        <v>35234</v>
      </c>
      <c r="CV6484" s="101">
        <v>0.73060000000000003</v>
      </c>
      <c r="CW6484" s="56">
        <v>37139</v>
      </c>
      <c r="CX6484" s="55">
        <v>16254</v>
      </c>
    </row>
    <row r="6485" spans="97:102" x14ac:dyDescent="0.25">
      <c r="CS6485" s="60">
        <v>41838</v>
      </c>
      <c r="CT6485" s="59">
        <v>2.1619999999999999</v>
      </c>
      <c r="CU6485" s="56">
        <v>35235</v>
      </c>
      <c r="CV6485" s="101">
        <v>0.73140000000000005</v>
      </c>
      <c r="CW6485" s="56">
        <v>37140</v>
      </c>
      <c r="CX6485" s="55">
        <v>16186.87</v>
      </c>
    </row>
    <row r="6486" spans="97:102" x14ac:dyDescent="0.25">
      <c r="CS6486" s="60">
        <v>41841</v>
      </c>
      <c r="CT6486" s="59">
        <v>2.1349999999999998</v>
      </c>
      <c r="CU6486" s="56">
        <v>35236</v>
      </c>
      <c r="CV6486" s="101">
        <v>0.73170000000000002</v>
      </c>
      <c r="CW6486" s="56">
        <v>37141</v>
      </c>
      <c r="CX6486" s="55">
        <v>16084</v>
      </c>
    </row>
    <row r="6487" spans="97:102" x14ac:dyDescent="0.25">
      <c r="CS6487" s="60">
        <v>41842</v>
      </c>
      <c r="CT6487" s="59">
        <v>2.1240000000000001</v>
      </c>
      <c r="CU6487" s="56">
        <v>35237</v>
      </c>
      <c r="CV6487" s="101">
        <v>0.7329</v>
      </c>
      <c r="CW6487" s="56">
        <v>37144</v>
      </c>
      <c r="CX6487" s="55">
        <v>16032.66</v>
      </c>
    </row>
    <row r="6488" spans="97:102" x14ac:dyDescent="0.25">
      <c r="CS6488" s="60">
        <v>41843</v>
      </c>
      <c r="CT6488" s="59">
        <v>2.13</v>
      </c>
      <c r="CU6488" s="56">
        <v>35240</v>
      </c>
      <c r="CV6488" s="101">
        <v>0.73529999999999995</v>
      </c>
      <c r="CW6488" s="56">
        <v>37145</v>
      </c>
      <c r="CX6488" s="55">
        <v>15386.74</v>
      </c>
    </row>
    <row r="6489" spans="97:102" x14ac:dyDescent="0.25">
      <c r="CS6489" s="60">
        <v>41844</v>
      </c>
      <c r="CT6489" s="59">
        <v>2.1560000000000001</v>
      </c>
      <c r="CU6489" s="56">
        <v>35241</v>
      </c>
      <c r="CV6489" s="101">
        <v>0.73599999999999999</v>
      </c>
      <c r="CW6489" s="56">
        <v>37147</v>
      </c>
      <c r="CX6489" s="55">
        <v>15512.55</v>
      </c>
    </row>
    <row r="6490" spans="97:102" x14ac:dyDescent="0.25">
      <c r="CS6490" s="60">
        <v>41845</v>
      </c>
      <c r="CT6490" s="59">
        <v>2.1160000000000001</v>
      </c>
      <c r="CU6490" s="56">
        <v>35242</v>
      </c>
      <c r="CV6490" s="101">
        <v>0.73529999999999995</v>
      </c>
      <c r="CW6490" s="56">
        <v>37148</v>
      </c>
      <c r="CX6490" s="55">
        <v>15050.79</v>
      </c>
    </row>
    <row r="6491" spans="97:102" x14ac:dyDescent="0.25">
      <c r="CS6491" s="60">
        <v>41848</v>
      </c>
      <c r="CT6491" s="59">
        <v>2.1189999999999998</v>
      </c>
      <c r="CU6491" s="56">
        <v>35243</v>
      </c>
      <c r="CV6491" s="101">
        <v>0.73340000000000005</v>
      </c>
      <c r="CW6491" s="56">
        <v>37151</v>
      </c>
      <c r="CX6491" s="55">
        <v>15088.64</v>
      </c>
    </row>
    <row r="6492" spans="97:102" x14ac:dyDescent="0.25">
      <c r="CS6492" s="60">
        <v>41849</v>
      </c>
      <c r="CT6492" s="59">
        <v>2.09</v>
      </c>
      <c r="CU6492" s="56">
        <v>35244</v>
      </c>
      <c r="CV6492" s="101">
        <v>0.73340000000000005</v>
      </c>
      <c r="CW6492" s="56">
        <v>37152</v>
      </c>
      <c r="CX6492" s="55">
        <v>14954.24</v>
      </c>
    </row>
    <row r="6493" spans="97:102" x14ac:dyDescent="0.25">
      <c r="CS6493" s="60">
        <v>41850</v>
      </c>
      <c r="CT6493" s="59">
        <v>2.1619999999999999</v>
      </c>
      <c r="CU6493" s="56">
        <v>35247</v>
      </c>
      <c r="CV6493" s="101">
        <v>0.73350000000000004</v>
      </c>
      <c r="CW6493" s="56">
        <v>37153</v>
      </c>
      <c r="CX6493" s="55">
        <v>14630.44</v>
      </c>
    </row>
    <row r="6494" spans="97:102" x14ac:dyDescent="0.25">
      <c r="CS6494" s="60">
        <v>41851</v>
      </c>
      <c r="CT6494" s="59">
        <v>2.1589999999999998</v>
      </c>
      <c r="CU6494" s="56">
        <v>35248</v>
      </c>
      <c r="CV6494" s="101">
        <v>0.73550000000000004</v>
      </c>
      <c r="CW6494" s="56">
        <v>37154</v>
      </c>
      <c r="CX6494" s="55">
        <v>14249.16</v>
      </c>
    </row>
    <row r="6495" spans="97:102" x14ac:dyDescent="0.25">
      <c r="CS6495" s="60">
        <v>41852</v>
      </c>
      <c r="CT6495" s="59">
        <v>2.1179999999999999</v>
      </c>
      <c r="CU6495" s="56">
        <v>35249</v>
      </c>
      <c r="CV6495" s="101">
        <v>0.73499999999999999</v>
      </c>
      <c r="CW6495" s="56">
        <v>37155</v>
      </c>
      <c r="CX6495" s="55">
        <v>14230.24</v>
      </c>
    </row>
    <row r="6496" spans="97:102" x14ac:dyDescent="0.25">
      <c r="CS6496" s="60">
        <v>41855</v>
      </c>
      <c r="CT6496" s="59">
        <v>2.1110000000000002</v>
      </c>
      <c r="CU6496" s="56">
        <v>35250</v>
      </c>
      <c r="CV6496" s="101">
        <v>0.73580000000000001</v>
      </c>
      <c r="CW6496" s="56">
        <v>37158</v>
      </c>
      <c r="CX6496" s="55">
        <v>14555.56</v>
      </c>
    </row>
    <row r="6497" spans="97:102" x14ac:dyDescent="0.25">
      <c r="CS6497" s="60">
        <v>41856</v>
      </c>
      <c r="CT6497" s="59">
        <v>2.1120000000000001</v>
      </c>
      <c r="CU6497" s="56">
        <v>35251</v>
      </c>
      <c r="CV6497" s="101">
        <v>0.73099999999999998</v>
      </c>
      <c r="CW6497" s="56">
        <v>37159</v>
      </c>
      <c r="CX6497" s="55">
        <v>14644.22</v>
      </c>
    </row>
    <row r="6498" spans="97:102" x14ac:dyDescent="0.25">
      <c r="CS6498" s="60">
        <v>41857</v>
      </c>
      <c r="CT6498" s="59">
        <v>2.1070000000000002</v>
      </c>
      <c r="CU6498" s="56">
        <v>35254</v>
      </c>
      <c r="CV6498" s="101">
        <v>0.7298</v>
      </c>
      <c r="CW6498" s="56">
        <v>37160</v>
      </c>
      <c r="CX6498" s="55">
        <v>14548.25</v>
      </c>
    </row>
    <row r="6499" spans="97:102" x14ac:dyDescent="0.25">
      <c r="CS6499" s="60">
        <v>41858</v>
      </c>
      <c r="CT6499" s="59">
        <v>2.073</v>
      </c>
      <c r="CU6499" s="56">
        <v>35255</v>
      </c>
      <c r="CV6499" s="101">
        <v>0.73129999999999995</v>
      </c>
      <c r="CW6499" s="56">
        <v>37161</v>
      </c>
      <c r="CX6499" s="55">
        <v>14580.52</v>
      </c>
    </row>
    <row r="6500" spans="97:102" x14ac:dyDescent="0.25">
      <c r="CS6500" s="60">
        <v>41859</v>
      </c>
      <c r="CT6500" s="59">
        <v>2.0649999999999999</v>
      </c>
      <c r="CU6500" s="56">
        <v>35256</v>
      </c>
      <c r="CV6500" s="101">
        <v>0.73109999999999997</v>
      </c>
      <c r="CW6500" s="56">
        <v>37162</v>
      </c>
      <c r="CX6500" s="55">
        <v>14954.42</v>
      </c>
    </row>
    <row r="6501" spans="97:102" x14ac:dyDescent="0.25">
      <c r="CS6501" s="60">
        <v>41862</v>
      </c>
      <c r="CT6501" s="59">
        <v>2.0750000000000002</v>
      </c>
      <c r="CU6501" s="56">
        <v>35257</v>
      </c>
      <c r="CV6501" s="101">
        <v>0.72960000000000003</v>
      </c>
      <c r="CW6501" s="56">
        <v>37165</v>
      </c>
      <c r="CX6501" s="55">
        <v>14867.93</v>
      </c>
    </row>
    <row r="6502" spans="97:102" x14ac:dyDescent="0.25">
      <c r="CS6502" s="60">
        <v>41863</v>
      </c>
      <c r="CT6502" s="59">
        <v>2.1139999999999999</v>
      </c>
      <c r="CU6502" s="56">
        <v>35258</v>
      </c>
      <c r="CV6502" s="101">
        <v>0.73019999999999996</v>
      </c>
      <c r="CW6502" s="56">
        <v>37166</v>
      </c>
      <c r="CX6502" s="55">
        <v>14955.16</v>
      </c>
    </row>
    <row r="6503" spans="97:102" x14ac:dyDescent="0.25">
      <c r="CS6503" s="60">
        <v>41864</v>
      </c>
      <c r="CT6503" s="59">
        <v>2.0739999999999998</v>
      </c>
      <c r="CU6503" s="56">
        <v>35261</v>
      </c>
      <c r="CV6503" s="101">
        <v>0.72929999999999995</v>
      </c>
      <c r="CW6503" s="56">
        <v>37167</v>
      </c>
      <c r="CX6503" s="55">
        <v>15097.21</v>
      </c>
    </row>
    <row r="6504" spans="97:102" x14ac:dyDescent="0.25">
      <c r="CS6504" s="60">
        <v>41865</v>
      </c>
      <c r="CT6504" s="59">
        <v>2.06</v>
      </c>
      <c r="CU6504" s="56">
        <v>35262</v>
      </c>
      <c r="CV6504" s="101">
        <v>0.73029999999999995</v>
      </c>
      <c r="CW6504" s="56">
        <v>37168</v>
      </c>
      <c r="CX6504" s="55">
        <v>15087.78</v>
      </c>
    </row>
    <row r="6505" spans="97:102" x14ac:dyDescent="0.25">
      <c r="CS6505" s="60">
        <v>41866</v>
      </c>
      <c r="CT6505" s="59">
        <v>2.0169999999999999</v>
      </c>
      <c r="CU6505" s="56">
        <v>35263</v>
      </c>
      <c r="CV6505" s="101">
        <v>0.72840000000000005</v>
      </c>
      <c r="CW6505" s="56">
        <v>37169</v>
      </c>
      <c r="CX6505" s="55">
        <v>15076.58</v>
      </c>
    </row>
    <row r="6506" spans="97:102" x14ac:dyDescent="0.25">
      <c r="CS6506" s="60">
        <v>41869</v>
      </c>
      <c r="CT6506" s="59">
        <v>2.0649999999999999</v>
      </c>
      <c r="CU6506" s="56">
        <v>35264</v>
      </c>
      <c r="CV6506" s="101">
        <v>0.73270000000000002</v>
      </c>
      <c r="CW6506" s="56">
        <v>37173</v>
      </c>
      <c r="CX6506" s="55">
        <v>15022.08</v>
      </c>
    </row>
    <row r="6507" spans="97:102" x14ac:dyDescent="0.25">
      <c r="CS6507" s="60">
        <v>41870</v>
      </c>
      <c r="CT6507" s="59">
        <v>2.0739999999999998</v>
      </c>
      <c r="CU6507" s="56">
        <v>35265</v>
      </c>
      <c r="CV6507" s="101">
        <v>0.73180000000000001</v>
      </c>
      <c r="CW6507" s="56">
        <v>37174</v>
      </c>
      <c r="CX6507" s="55">
        <v>15203.48</v>
      </c>
    </row>
    <row r="6508" spans="97:102" x14ac:dyDescent="0.25">
      <c r="CS6508" s="60">
        <v>41871</v>
      </c>
      <c r="CT6508" s="59">
        <v>2.1</v>
      </c>
      <c r="CU6508" s="56">
        <v>35268</v>
      </c>
      <c r="CV6508" s="101">
        <v>0.73050000000000004</v>
      </c>
      <c r="CW6508" s="56">
        <v>37175</v>
      </c>
      <c r="CX6508" s="55">
        <v>15439.46</v>
      </c>
    </row>
    <row r="6509" spans="97:102" x14ac:dyDescent="0.25">
      <c r="CS6509" s="60">
        <v>41872</v>
      </c>
      <c r="CT6509" s="59">
        <v>2.0840000000000001</v>
      </c>
      <c r="CU6509" s="56">
        <v>35269</v>
      </c>
      <c r="CV6509" s="101">
        <v>0.72919999999999996</v>
      </c>
      <c r="CW6509" s="56">
        <v>37176</v>
      </c>
      <c r="CX6509" s="55">
        <v>15375.91</v>
      </c>
    </row>
    <row r="6510" spans="97:102" x14ac:dyDescent="0.25">
      <c r="CS6510" s="60">
        <v>41873</v>
      </c>
      <c r="CT6510" s="59">
        <v>2.0739999999999998</v>
      </c>
      <c r="CU6510" s="56">
        <v>35270</v>
      </c>
      <c r="CV6510" s="101">
        <v>0.72929999999999995</v>
      </c>
      <c r="CW6510" s="56">
        <v>37179</v>
      </c>
      <c r="CX6510" s="55">
        <v>15211.15</v>
      </c>
    </row>
    <row r="6511" spans="97:102" x14ac:dyDescent="0.25">
      <c r="CS6511" s="60">
        <v>41876</v>
      </c>
      <c r="CT6511" s="59">
        <v>2.0409999999999999</v>
      </c>
      <c r="CU6511" s="56">
        <v>35271</v>
      </c>
      <c r="CV6511" s="101">
        <v>0.72660000000000002</v>
      </c>
      <c r="CW6511" s="56">
        <v>37180</v>
      </c>
      <c r="CX6511" s="55">
        <v>15366.99</v>
      </c>
    </row>
    <row r="6512" spans="97:102" x14ac:dyDescent="0.25">
      <c r="CS6512" s="60">
        <v>41877</v>
      </c>
      <c r="CT6512" s="59">
        <v>2.044</v>
      </c>
      <c r="CU6512" s="56">
        <v>35272</v>
      </c>
      <c r="CV6512" s="101">
        <v>0.72719999999999996</v>
      </c>
      <c r="CW6512" s="56">
        <v>37181</v>
      </c>
      <c r="CX6512" s="55">
        <v>15214.83</v>
      </c>
    </row>
    <row r="6513" spans="97:102" x14ac:dyDescent="0.25">
      <c r="CS6513" s="60">
        <v>41878</v>
      </c>
      <c r="CT6513" s="59">
        <v>2.008</v>
      </c>
      <c r="CU6513" s="56">
        <v>35275</v>
      </c>
      <c r="CV6513" s="101">
        <v>0.72840000000000005</v>
      </c>
      <c r="CW6513" s="56">
        <v>37182</v>
      </c>
      <c r="CX6513" s="55">
        <v>15090.56</v>
      </c>
    </row>
    <row r="6514" spans="97:102" x14ac:dyDescent="0.25">
      <c r="CS6514" s="60">
        <v>41879</v>
      </c>
      <c r="CT6514" s="59">
        <v>1.9969999999999999</v>
      </c>
      <c r="CU6514" s="56">
        <v>35276</v>
      </c>
      <c r="CV6514" s="101">
        <v>0.72770000000000001</v>
      </c>
      <c r="CW6514" s="56">
        <v>37183</v>
      </c>
      <c r="CX6514" s="55">
        <v>15114.62</v>
      </c>
    </row>
    <row r="6515" spans="97:102" x14ac:dyDescent="0.25">
      <c r="CS6515" s="60">
        <v>41880</v>
      </c>
      <c r="CT6515" s="59">
        <v>1.9950000000000001</v>
      </c>
      <c r="CU6515" s="56">
        <v>35277</v>
      </c>
      <c r="CV6515" s="101">
        <v>0.72719999999999996</v>
      </c>
      <c r="CW6515" s="56">
        <v>37186</v>
      </c>
      <c r="CX6515" s="55">
        <v>15107.86</v>
      </c>
    </row>
    <row r="6516" spans="97:102" x14ac:dyDescent="0.25">
      <c r="CS6516" s="60">
        <v>41883</v>
      </c>
      <c r="CT6516" s="59">
        <v>1.9950000000000001</v>
      </c>
      <c r="CU6516" s="56">
        <v>35278</v>
      </c>
      <c r="CV6516" s="101">
        <v>0.72760000000000002</v>
      </c>
      <c r="CW6516" s="56">
        <v>37187</v>
      </c>
      <c r="CX6516" s="55">
        <v>15106.22</v>
      </c>
    </row>
    <row r="6517" spans="97:102" x14ac:dyDescent="0.25">
      <c r="CS6517" s="60">
        <v>41884</v>
      </c>
      <c r="CT6517" s="59">
        <v>2.093</v>
      </c>
      <c r="CU6517" s="56">
        <v>35279</v>
      </c>
      <c r="CV6517" s="101">
        <v>0.72750000000000004</v>
      </c>
      <c r="CW6517" s="56">
        <v>37188</v>
      </c>
      <c r="CX6517" s="55">
        <v>15090.42</v>
      </c>
    </row>
    <row r="6518" spans="97:102" x14ac:dyDescent="0.25">
      <c r="CS6518" s="60">
        <v>41885</v>
      </c>
      <c r="CT6518" s="59">
        <v>2.0830000000000002</v>
      </c>
      <c r="CU6518" s="56">
        <v>35282</v>
      </c>
      <c r="CV6518" s="101">
        <v>0.7268</v>
      </c>
      <c r="CW6518" s="56">
        <v>37189</v>
      </c>
      <c r="CX6518" s="55">
        <v>15192.73</v>
      </c>
    </row>
    <row r="6519" spans="97:102" x14ac:dyDescent="0.25">
      <c r="CS6519" s="60">
        <v>41886</v>
      </c>
      <c r="CT6519" s="59">
        <v>2.125</v>
      </c>
      <c r="CU6519" s="56">
        <v>35283</v>
      </c>
      <c r="CV6519" s="101">
        <v>0.72799999999999998</v>
      </c>
      <c r="CW6519" s="56">
        <v>37190</v>
      </c>
      <c r="CX6519" s="55">
        <v>15326.7</v>
      </c>
    </row>
    <row r="6520" spans="97:102" x14ac:dyDescent="0.25">
      <c r="CS6520" s="60">
        <v>41887</v>
      </c>
      <c r="CT6520" s="59">
        <v>2.117</v>
      </c>
      <c r="CU6520" s="56">
        <v>35284</v>
      </c>
      <c r="CV6520" s="101">
        <v>0.72860000000000003</v>
      </c>
      <c r="CW6520" s="56">
        <v>37193</v>
      </c>
      <c r="CX6520" s="55">
        <v>15090.44</v>
      </c>
    </row>
    <row r="6521" spans="97:102" x14ac:dyDescent="0.25">
      <c r="CS6521" s="60">
        <v>41890</v>
      </c>
      <c r="CT6521" s="59">
        <v>2.14</v>
      </c>
      <c r="CU6521" s="56">
        <v>35285</v>
      </c>
      <c r="CV6521" s="101">
        <v>0.72950000000000004</v>
      </c>
      <c r="CW6521" s="56">
        <v>37194</v>
      </c>
      <c r="CX6521" s="55">
        <v>14936.11</v>
      </c>
    </row>
    <row r="6522" spans="97:102" x14ac:dyDescent="0.25">
      <c r="CS6522" s="60">
        <v>41891</v>
      </c>
      <c r="CT6522" s="59">
        <v>2.1760000000000002</v>
      </c>
      <c r="CU6522" s="56">
        <v>35286</v>
      </c>
      <c r="CV6522" s="101">
        <v>0.7298</v>
      </c>
      <c r="CW6522" s="56">
        <v>37195</v>
      </c>
      <c r="CX6522" s="55">
        <v>15071.46</v>
      </c>
    </row>
    <row r="6523" spans="97:102" x14ac:dyDescent="0.25">
      <c r="CS6523" s="60">
        <v>41892</v>
      </c>
      <c r="CT6523" s="59">
        <v>2.206</v>
      </c>
      <c r="CU6523" s="56">
        <v>35289</v>
      </c>
      <c r="CV6523" s="101">
        <v>0.72919999999999996</v>
      </c>
      <c r="CW6523" s="56">
        <v>37196</v>
      </c>
      <c r="CX6523" s="55">
        <v>15287.95</v>
      </c>
    </row>
    <row r="6524" spans="97:102" x14ac:dyDescent="0.25">
      <c r="CS6524" s="60">
        <v>41893</v>
      </c>
      <c r="CT6524" s="59">
        <v>2.198</v>
      </c>
      <c r="CU6524" s="56">
        <v>35290</v>
      </c>
      <c r="CV6524" s="101">
        <v>0.72789999999999999</v>
      </c>
      <c r="CW6524" s="56">
        <v>37197</v>
      </c>
      <c r="CX6524" s="55">
        <v>15374.1</v>
      </c>
    </row>
    <row r="6525" spans="97:102" x14ac:dyDescent="0.25">
      <c r="CS6525" s="60">
        <v>41894</v>
      </c>
      <c r="CT6525" s="59">
        <v>2.2410000000000001</v>
      </c>
      <c r="CU6525" s="56">
        <v>35291</v>
      </c>
      <c r="CV6525" s="101">
        <v>0.72760000000000002</v>
      </c>
      <c r="CW6525" s="56">
        <v>37200</v>
      </c>
      <c r="CX6525" s="55">
        <v>15496.08</v>
      </c>
    </row>
    <row r="6526" spans="97:102" x14ac:dyDescent="0.25">
      <c r="CS6526" s="60">
        <v>41897</v>
      </c>
      <c r="CT6526" s="59">
        <v>2.2359999999999998</v>
      </c>
      <c r="CU6526" s="56">
        <v>35292</v>
      </c>
      <c r="CV6526" s="101">
        <v>0.72760000000000002</v>
      </c>
      <c r="CW6526" s="56">
        <v>37201</v>
      </c>
      <c r="CX6526" s="55">
        <v>15640.96</v>
      </c>
    </row>
    <row r="6527" spans="97:102" x14ac:dyDescent="0.25">
      <c r="CS6527" s="60">
        <v>41898</v>
      </c>
      <c r="CT6527" s="59">
        <v>2.242</v>
      </c>
      <c r="CU6527" s="56">
        <v>35293</v>
      </c>
      <c r="CV6527" s="101">
        <v>0.72789999999999999</v>
      </c>
      <c r="CW6527" s="56">
        <v>37202</v>
      </c>
      <c r="CX6527" s="55">
        <v>15645.38</v>
      </c>
    </row>
    <row r="6528" spans="97:102" x14ac:dyDescent="0.25">
      <c r="CS6528" s="60">
        <v>41899</v>
      </c>
      <c r="CT6528" s="59">
        <v>2.266</v>
      </c>
      <c r="CU6528" s="56">
        <v>35296</v>
      </c>
      <c r="CV6528" s="101">
        <v>0.72860000000000003</v>
      </c>
      <c r="CW6528" s="56">
        <v>37203</v>
      </c>
      <c r="CX6528" s="55">
        <v>15631.24</v>
      </c>
    </row>
    <row r="6529" spans="97:102" x14ac:dyDescent="0.25">
      <c r="CS6529" s="60">
        <v>41900</v>
      </c>
      <c r="CT6529" s="59">
        <v>2.2829999999999999</v>
      </c>
      <c r="CU6529" s="56">
        <v>35297</v>
      </c>
      <c r="CV6529" s="101">
        <v>0.72789999999999999</v>
      </c>
      <c r="CW6529" s="56">
        <v>37204</v>
      </c>
      <c r="CX6529" s="55">
        <v>15782.15</v>
      </c>
    </row>
    <row r="6530" spans="97:102" x14ac:dyDescent="0.25">
      <c r="CS6530" s="60">
        <v>41901</v>
      </c>
      <c r="CT6530" s="59">
        <v>2.2480000000000002</v>
      </c>
      <c r="CU6530" s="56">
        <v>35298</v>
      </c>
      <c r="CV6530" s="101">
        <v>0.72760000000000002</v>
      </c>
      <c r="CW6530" s="56">
        <v>37207</v>
      </c>
      <c r="CX6530" s="55">
        <v>15813.21</v>
      </c>
    </row>
    <row r="6531" spans="97:102" x14ac:dyDescent="0.25">
      <c r="CS6531" s="60">
        <v>41904</v>
      </c>
      <c r="CT6531" s="59">
        <v>2.2280000000000002</v>
      </c>
      <c r="CU6531" s="56">
        <v>35299</v>
      </c>
      <c r="CV6531" s="101">
        <v>0.73040000000000005</v>
      </c>
      <c r="CW6531" s="56">
        <v>37208</v>
      </c>
      <c r="CX6531" s="55">
        <v>16034.94</v>
      </c>
    </row>
    <row r="6532" spans="97:102" x14ac:dyDescent="0.25">
      <c r="CS6532" s="60">
        <v>41905</v>
      </c>
      <c r="CT6532" s="59">
        <v>2.1709999999999998</v>
      </c>
      <c r="CU6532" s="56">
        <v>35300</v>
      </c>
      <c r="CV6532" s="101">
        <v>0.72950000000000004</v>
      </c>
      <c r="CW6532" s="56">
        <v>37209</v>
      </c>
      <c r="CX6532" s="55">
        <v>16090.11</v>
      </c>
    </row>
    <row r="6533" spans="97:102" x14ac:dyDescent="0.25">
      <c r="CS6533" s="60">
        <v>41906</v>
      </c>
      <c r="CT6533" s="59">
        <v>2.2010000000000001</v>
      </c>
      <c r="CU6533" s="56">
        <v>35303</v>
      </c>
      <c r="CV6533" s="101">
        <v>0.72970000000000002</v>
      </c>
      <c r="CW6533" s="56">
        <v>37210</v>
      </c>
      <c r="CX6533" s="55">
        <v>15902.2</v>
      </c>
    </row>
    <row r="6534" spans="97:102" x14ac:dyDescent="0.25">
      <c r="CS6534" s="60">
        <v>41907</v>
      </c>
      <c r="CT6534" s="59">
        <v>2.145</v>
      </c>
      <c r="CU6534" s="56">
        <v>35304</v>
      </c>
      <c r="CV6534" s="101">
        <v>0.73060000000000003</v>
      </c>
      <c r="CW6534" s="56">
        <v>37211</v>
      </c>
      <c r="CX6534" s="55">
        <v>16018.88</v>
      </c>
    </row>
    <row r="6535" spans="97:102" x14ac:dyDescent="0.25">
      <c r="CS6535" s="60">
        <v>41908</v>
      </c>
      <c r="CT6535" s="59">
        <v>2.1640000000000001</v>
      </c>
      <c r="CU6535" s="56">
        <v>35305</v>
      </c>
      <c r="CV6535" s="101">
        <v>0.73229999999999995</v>
      </c>
      <c r="CW6535" s="56">
        <v>37214</v>
      </c>
      <c r="CX6535" s="55">
        <v>16254.17</v>
      </c>
    </row>
    <row r="6536" spans="97:102" x14ac:dyDescent="0.25">
      <c r="CS6536" s="60">
        <v>41911</v>
      </c>
      <c r="CT6536" s="59">
        <v>2.1240000000000001</v>
      </c>
      <c r="CU6536" s="56">
        <v>35306</v>
      </c>
      <c r="CV6536" s="101">
        <v>0.73150000000000004</v>
      </c>
      <c r="CW6536" s="56">
        <v>37215</v>
      </c>
      <c r="CX6536" s="55">
        <v>16164.32</v>
      </c>
    </row>
    <row r="6537" spans="97:102" x14ac:dyDescent="0.25">
      <c r="CS6537" s="60">
        <v>41912</v>
      </c>
      <c r="CT6537" s="59">
        <v>2.1459999999999999</v>
      </c>
      <c r="CU6537" s="56">
        <v>35307</v>
      </c>
      <c r="CV6537" s="101">
        <v>0.73089999999999999</v>
      </c>
      <c r="CW6537" s="56">
        <v>37216</v>
      </c>
      <c r="CX6537" s="55">
        <v>16056.03</v>
      </c>
    </row>
    <row r="6538" spans="97:102" x14ac:dyDescent="0.25">
      <c r="CS6538" s="60">
        <v>41913</v>
      </c>
      <c r="CT6538" s="59">
        <v>2.0710000000000002</v>
      </c>
      <c r="CU6538" s="56">
        <v>35310</v>
      </c>
      <c r="CV6538" s="101">
        <v>0.73029999999999995</v>
      </c>
      <c r="CW6538" s="56">
        <v>37217</v>
      </c>
      <c r="CX6538" s="55">
        <v>16169.13</v>
      </c>
    </row>
    <row r="6539" spans="97:102" x14ac:dyDescent="0.25">
      <c r="CS6539" s="60">
        <v>41914</v>
      </c>
      <c r="CT6539" s="59">
        <v>2.0920000000000001</v>
      </c>
      <c r="CU6539" s="56">
        <v>35311</v>
      </c>
      <c r="CV6539" s="101">
        <v>0.72989999999999999</v>
      </c>
      <c r="CW6539" s="56">
        <v>37218</v>
      </c>
      <c r="CX6539" s="55">
        <v>16278.46</v>
      </c>
    </row>
    <row r="6540" spans="97:102" x14ac:dyDescent="0.25">
      <c r="CS6540" s="60">
        <v>41915</v>
      </c>
      <c r="CT6540" s="59">
        <v>2.0939999999999999</v>
      </c>
      <c r="CU6540" s="56">
        <v>35312</v>
      </c>
      <c r="CV6540" s="101">
        <v>0.73009999999999997</v>
      </c>
      <c r="CW6540" s="56">
        <v>37221</v>
      </c>
      <c r="CX6540" s="55">
        <v>16352.93</v>
      </c>
    </row>
    <row r="6541" spans="97:102" x14ac:dyDescent="0.25">
      <c r="CS6541" s="60">
        <v>41918</v>
      </c>
      <c r="CT6541" s="59">
        <v>2.09</v>
      </c>
      <c r="CU6541" s="56">
        <v>35313</v>
      </c>
      <c r="CV6541" s="101">
        <v>0.72829999999999995</v>
      </c>
      <c r="CW6541" s="56">
        <v>37222</v>
      </c>
      <c r="CX6541" s="55">
        <v>16344.45</v>
      </c>
    </row>
    <row r="6542" spans="97:102" x14ac:dyDescent="0.25">
      <c r="CS6542" s="60">
        <v>41919</v>
      </c>
      <c r="CT6542" s="59">
        <v>2.0299999999999998</v>
      </c>
      <c r="CU6542" s="56">
        <v>35314</v>
      </c>
      <c r="CV6542" s="101">
        <v>0.72829999999999995</v>
      </c>
      <c r="CW6542" s="56">
        <v>37223</v>
      </c>
      <c r="CX6542" s="55">
        <v>16120.98</v>
      </c>
    </row>
    <row r="6543" spans="97:102" x14ac:dyDescent="0.25">
      <c r="CS6543" s="60">
        <v>41920</v>
      </c>
      <c r="CT6543" s="59">
        <v>2.0169999999999999</v>
      </c>
      <c r="CU6543" s="56">
        <v>35317</v>
      </c>
      <c r="CV6543" s="101">
        <v>0.7298</v>
      </c>
      <c r="CW6543" s="56">
        <v>37224</v>
      </c>
      <c r="CX6543" s="55">
        <v>16215.34</v>
      </c>
    </row>
    <row r="6544" spans="97:102" x14ac:dyDescent="0.25">
      <c r="CS6544" s="60">
        <v>41921</v>
      </c>
      <c r="CT6544" s="59">
        <v>2.0270000000000001</v>
      </c>
      <c r="CU6544" s="56">
        <v>35318</v>
      </c>
      <c r="CV6544" s="101">
        <v>0.72970000000000002</v>
      </c>
      <c r="CW6544" s="56">
        <v>37225</v>
      </c>
      <c r="CX6544" s="55">
        <v>16270.47</v>
      </c>
    </row>
    <row r="6545" spans="97:102" x14ac:dyDescent="0.25">
      <c r="CS6545" s="60">
        <v>41922</v>
      </c>
      <c r="CT6545" s="59">
        <v>2.0129999999999999</v>
      </c>
      <c r="CU6545" s="56">
        <v>35319</v>
      </c>
      <c r="CV6545" s="101">
        <v>0.72929999999999995</v>
      </c>
      <c r="CW6545" s="56">
        <v>37228</v>
      </c>
      <c r="CX6545" s="55">
        <v>16159.23</v>
      </c>
    </row>
    <row r="6546" spans="97:102" x14ac:dyDescent="0.25">
      <c r="CS6546" s="60">
        <v>41925</v>
      </c>
      <c r="CT6546" s="59">
        <v>2.0129999999999999</v>
      </c>
      <c r="CU6546" s="56">
        <v>35320</v>
      </c>
      <c r="CV6546" s="101">
        <v>0.72899999999999998</v>
      </c>
      <c r="CW6546" s="56">
        <v>37229</v>
      </c>
      <c r="CX6546" s="55">
        <v>16324.16</v>
      </c>
    </row>
    <row r="6547" spans="97:102" x14ac:dyDescent="0.25">
      <c r="CS6547" s="60">
        <v>41926</v>
      </c>
      <c r="CT6547" s="59">
        <v>1.9430000000000001</v>
      </c>
      <c r="CU6547" s="56">
        <v>35321</v>
      </c>
      <c r="CV6547" s="101">
        <v>0.73009999999999997</v>
      </c>
      <c r="CW6547" s="56">
        <v>37230</v>
      </c>
      <c r="CX6547" s="55">
        <v>16698.71</v>
      </c>
    </row>
    <row r="6548" spans="97:102" x14ac:dyDescent="0.25">
      <c r="CS6548" s="60">
        <v>41927</v>
      </c>
      <c r="CT6548" s="59">
        <v>1.919</v>
      </c>
      <c r="CU6548" s="56">
        <v>35324</v>
      </c>
      <c r="CV6548" s="101">
        <v>0.72960000000000003</v>
      </c>
      <c r="CW6548" s="56">
        <v>37231</v>
      </c>
      <c r="CX6548" s="55">
        <v>16686.37</v>
      </c>
    </row>
    <row r="6549" spans="97:102" x14ac:dyDescent="0.25">
      <c r="CS6549" s="60">
        <v>41928</v>
      </c>
      <c r="CT6549" s="59">
        <v>1.927</v>
      </c>
      <c r="CU6549" s="56">
        <v>35325</v>
      </c>
      <c r="CV6549" s="101">
        <v>0.72940000000000005</v>
      </c>
      <c r="CW6549" s="56">
        <v>37232</v>
      </c>
      <c r="CX6549" s="55">
        <v>16694.52</v>
      </c>
    </row>
    <row r="6550" spans="97:102" x14ac:dyDescent="0.25">
      <c r="CS6550" s="60">
        <v>41929</v>
      </c>
      <c r="CT6550" s="59">
        <v>1.952</v>
      </c>
      <c r="CU6550" s="56">
        <v>35326</v>
      </c>
      <c r="CV6550" s="101">
        <v>0.72899999999999998</v>
      </c>
      <c r="CW6550" s="56">
        <v>37235</v>
      </c>
      <c r="CX6550" s="55">
        <v>16569.78</v>
      </c>
    </row>
    <row r="6551" spans="97:102" x14ac:dyDescent="0.25">
      <c r="CS6551" s="60">
        <v>41932</v>
      </c>
      <c r="CT6551" s="59">
        <v>1.9390000000000001</v>
      </c>
      <c r="CU6551" s="56">
        <v>35327</v>
      </c>
      <c r="CV6551" s="101">
        <v>0.72970000000000002</v>
      </c>
      <c r="CW6551" s="56">
        <v>37236</v>
      </c>
      <c r="CX6551" s="55">
        <v>16508.009999999998</v>
      </c>
    </row>
    <row r="6552" spans="97:102" x14ac:dyDescent="0.25">
      <c r="CS6552" s="60">
        <v>41933</v>
      </c>
      <c r="CT6552" s="59">
        <v>1.966</v>
      </c>
      <c r="CU6552" s="56">
        <v>35328</v>
      </c>
      <c r="CV6552" s="101">
        <v>0.73140000000000005</v>
      </c>
      <c r="CW6552" s="56">
        <v>37237</v>
      </c>
      <c r="CX6552" s="55">
        <v>16618.189999999999</v>
      </c>
    </row>
    <row r="6553" spans="97:102" x14ac:dyDescent="0.25">
      <c r="CS6553" s="60">
        <v>41934</v>
      </c>
      <c r="CT6553" s="59">
        <v>1.962</v>
      </c>
      <c r="CU6553" s="56">
        <v>35331</v>
      </c>
      <c r="CV6553" s="101">
        <v>0.73150000000000004</v>
      </c>
      <c r="CW6553" s="56">
        <v>37238</v>
      </c>
      <c r="CX6553" s="55">
        <v>16341.32</v>
      </c>
    </row>
    <row r="6554" spans="97:102" x14ac:dyDescent="0.25">
      <c r="CS6554" s="60">
        <v>41935</v>
      </c>
      <c r="CT6554" s="59">
        <v>2.004</v>
      </c>
      <c r="CU6554" s="56">
        <v>35332</v>
      </c>
      <c r="CV6554" s="101">
        <v>0.73150000000000004</v>
      </c>
      <c r="CW6554" s="56">
        <v>37239</v>
      </c>
      <c r="CX6554" s="55">
        <v>16286.08</v>
      </c>
    </row>
    <row r="6555" spans="97:102" x14ac:dyDescent="0.25">
      <c r="CS6555" s="60">
        <v>41936</v>
      </c>
      <c r="CT6555" s="59">
        <v>2.0129999999999999</v>
      </c>
      <c r="CU6555" s="56">
        <v>35333</v>
      </c>
      <c r="CV6555" s="101">
        <v>0.7319</v>
      </c>
      <c r="CW6555" s="56">
        <v>37242</v>
      </c>
      <c r="CX6555" s="55">
        <v>16482.88</v>
      </c>
    </row>
    <row r="6556" spans="97:102" x14ac:dyDescent="0.25">
      <c r="CS6556" s="60">
        <v>41939</v>
      </c>
      <c r="CT6556" s="59">
        <v>2.016</v>
      </c>
      <c r="CU6556" s="56">
        <v>35334</v>
      </c>
      <c r="CV6556" s="101">
        <v>0.73099999999999998</v>
      </c>
      <c r="CW6556" s="56">
        <v>37243</v>
      </c>
      <c r="CX6556" s="55">
        <v>16643.12</v>
      </c>
    </row>
    <row r="6557" spans="97:102" x14ac:dyDescent="0.25">
      <c r="CS6557" s="60">
        <v>41940</v>
      </c>
      <c r="CT6557" s="59">
        <v>2.0289999999999999</v>
      </c>
      <c r="CU6557" s="56">
        <v>35335</v>
      </c>
      <c r="CV6557" s="101">
        <v>0.73380000000000001</v>
      </c>
      <c r="CW6557" s="56">
        <v>37244</v>
      </c>
      <c r="CX6557" s="55">
        <v>16456.009999999998</v>
      </c>
    </row>
    <row r="6558" spans="97:102" x14ac:dyDescent="0.25">
      <c r="CS6558" s="60">
        <v>41941</v>
      </c>
      <c r="CT6558" s="59">
        <v>2.056</v>
      </c>
      <c r="CU6558" s="56">
        <v>35338</v>
      </c>
      <c r="CV6558" s="101">
        <v>0.73450000000000004</v>
      </c>
      <c r="CW6558" s="56">
        <v>37245</v>
      </c>
      <c r="CX6558" s="55">
        <v>16355.29</v>
      </c>
    </row>
    <row r="6559" spans="97:102" x14ac:dyDescent="0.25">
      <c r="CS6559" s="60">
        <v>41942</v>
      </c>
      <c r="CT6559" s="59">
        <v>2.0470000000000002</v>
      </c>
      <c r="CU6559" s="56">
        <v>35339</v>
      </c>
      <c r="CV6559" s="101">
        <v>0.73570000000000002</v>
      </c>
      <c r="CW6559" s="56">
        <v>37246</v>
      </c>
      <c r="CX6559" s="55">
        <v>16518.689999999999</v>
      </c>
    </row>
    <row r="6560" spans="97:102" x14ac:dyDescent="0.25">
      <c r="CS6560" s="60">
        <v>41943</v>
      </c>
      <c r="CT6560" s="59">
        <v>2.048</v>
      </c>
      <c r="CU6560" s="56">
        <v>35340</v>
      </c>
      <c r="CV6560" s="101">
        <v>0.73550000000000004</v>
      </c>
      <c r="CW6560" s="56">
        <v>37249</v>
      </c>
      <c r="CX6560" s="55">
        <v>16575.3</v>
      </c>
    </row>
    <row r="6561" spans="97:102" x14ac:dyDescent="0.25">
      <c r="CS6561" s="60">
        <v>41946</v>
      </c>
      <c r="CT6561" s="59">
        <v>2.0419999999999998</v>
      </c>
      <c r="CU6561" s="56">
        <v>35341</v>
      </c>
      <c r="CV6561" s="101">
        <v>0.73519999999999996</v>
      </c>
      <c r="CW6561" s="56">
        <v>37252</v>
      </c>
      <c r="CX6561" s="55">
        <v>16794.240000000002</v>
      </c>
    </row>
    <row r="6562" spans="97:102" x14ac:dyDescent="0.25">
      <c r="CS6562" s="60">
        <v>41947</v>
      </c>
      <c r="CT6562" s="59">
        <v>2.0270000000000001</v>
      </c>
      <c r="CU6562" s="56">
        <v>35342</v>
      </c>
      <c r="CV6562" s="101">
        <v>0.73799999999999999</v>
      </c>
      <c r="CW6562" s="56">
        <v>37253</v>
      </c>
      <c r="CX6562" s="55">
        <v>16852.240000000002</v>
      </c>
    </row>
    <row r="6563" spans="97:102" x14ac:dyDescent="0.25">
      <c r="CS6563" s="60">
        <v>41948</v>
      </c>
      <c r="CT6563" s="59">
        <v>2.0499999999999998</v>
      </c>
      <c r="CU6563" s="56">
        <v>35345</v>
      </c>
      <c r="CV6563" s="101">
        <v>0.7389</v>
      </c>
      <c r="CW6563" s="56">
        <v>37256</v>
      </c>
      <c r="CX6563" s="55">
        <v>16881.75</v>
      </c>
    </row>
    <row r="6564" spans="97:102" x14ac:dyDescent="0.25">
      <c r="CS6564" s="60">
        <v>41949</v>
      </c>
      <c r="CT6564" s="59">
        <v>2.085</v>
      </c>
      <c r="CU6564" s="56">
        <v>35346</v>
      </c>
      <c r="CV6564" s="101">
        <v>0.73860000000000003</v>
      </c>
      <c r="CW6564" s="56">
        <v>37258</v>
      </c>
      <c r="CX6564" s="55">
        <v>16790.36</v>
      </c>
    </row>
    <row r="6565" spans="97:102" x14ac:dyDescent="0.25">
      <c r="CS6565" s="60">
        <v>41950</v>
      </c>
      <c r="CT6565" s="59">
        <v>2.0270000000000001</v>
      </c>
      <c r="CU6565" s="56">
        <v>35347</v>
      </c>
      <c r="CV6565" s="101">
        <v>0.73919999999999997</v>
      </c>
      <c r="CW6565" s="56">
        <v>37259</v>
      </c>
      <c r="CX6565" s="55">
        <v>17070.189999999999</v>
      </c>
    </row>
    <row r="6566" spans="97:102" x14ac:dyDescent="0.25">
      <c r="CS6566" s="60">
        <v>41953</v>
      </c>
      <c r="CT6566" s="59">
        <v>2.0579999999999998</v>
      </c>
      <c r="CU6566" s="56">
        <v>35348</v>
      </c>
      <c r="CV6566" s="101">
        <v>0.74019999999999997</v>
      </c>
      <c r="CW6566" s="56">
        <v>37260</v>
      </c>
      <c r="CX6566" s="55">
        <v>17199.96</v>
      </c>
    </row>
    <row r="6567" spans="97:102" x14ac:dyDescent="0.25">
      <c r="CS6567" s="60">
        <v>41954</v>
      </c>
      <c r="CT6567" s="59">
        <v>2.0579999999999998</v>
      </c>
      <c r="CU6567" s="56">
        <v>35349</v>
      </c>
      <c r="CV6567" s="101">
        <v>0.73919999999999997</v>
      </c>
      <c r="CW6567" s="56">
        <v>37263</v>
      </c>
      <c r="CX6567" s="55">
        <v>17281.55</v>
      </c>
    </row>
    <row r="6568" spans="97:102" x14ac:dyDescent="0.25">
      <c r="CS6568" s="60">
        <v>41955</v>
      </c>
      <c r="CT6568" s="59">
        <v>2.0609999999999999</v>
      </c>
      <c r="CU6568" s="56">
        <v>35352</v>
      </c>
      <c r="CV6568" s="101">
        <v>0.73950000000000005</v>
      </c>
      <c r="CW6568" s="56">
        <v>37264</v>
      </c>
      <c r="CX6568" s="55">
        <v>17088.25</v>
      </c>
    </row>
    <row r="6569" spans="97:102" x14ac:dyDescent="0.25">
      <c r="CS6569" s="60">
        <v>41956</v>
      </c>
      <c r="CT6569" s="59">
        <v>2.0419999999999998</v>
      </c>
      <c r="CU6569" s="56">
        <v>35353</v>
      </c>
      <c r="CV6569" s="101">
        <v>0.73839999999999995</v>
      </c>
      <c r="CW6569" s="56">
        <v>37265</v>
      </c>
      <c r="CX6569" s="55">
        <v>17074.5</v>
      </c>
    </row>
    <row r="6570" spans="97:102" x14ac:dyDescent="0.25">
      <c r="CS6570" s="60">
        <v>41957</v>
      </c>
      <c r="CT6570" s="59">
        <v>2.0329999999999999</v>
      </c>
      <c r="CU6570" s="56">
        <v>35354</v>
      </c>
      <c r="CV6570" s="101">
        <v>0.73809999999999998</v>
      </c>
      <c r="CW6570" s="56">
        <v>37266</v>
      </c>
      <c r="CX6570" s="55">
        <v>16957.240000000002</v>
      </c>
    </row>
    <row r="6571" spans="97:102" x14ac:dyDescent="0.25">
      <c r="CS6571" s="60">
        <v>41960</v>
      </c>
      <c r="CT6571" s="59">
        <v>2.0219999999999998</v>
      </c>
      <c r="CU6571" s="56">
        <v>35355</v>
      </c>
      <c r="CV6571" s="101">
        <v>0.7399</v>
      </c>
      <c r="CW6571" s="56">
        <v>37267</v>
      </c>
      <c r="CX6571" s="55">
        <v>16912.509999999998</v>
      </c>
    </row>
    <row r="6572" spans="97:102" x14ac:dyDescent="0.25">
      <c r="CS6572" s="60">
        <v>41961</v>
      </c>
      <c r="CT6572" s="59">
        <v>1.996</v>
      </c>
      <c r="CU6572" s="56">
        <v>35356</v>
      </c>
      <c r="CV6572" s="101">
        <v>0.74129999999999996</v>
      </c>
      <c r="CW6572" s="56">
        <v>37270</v>
      </c>
      <c r="CX6572" s="55">
        <v>16739.8</v>
      </c>
    </row>
    <row r="6573" spans="97:102" x14ac:dyDescent="0.25">
      <c r="CS6573" s="60">
        <v>41962</v>
      </c>
      <c r="CT6573" s="59">
        <v>2.0369999999999999</v>
      </c>
      <c r="CU6573" s="56">
        <v>35359</v>
      </c>
      <c r="CV6573" s="101">
        <v>0.74260000000000004</v>
      </c>
      <c r="CW6573" s="56">
        <v>37271</v>
      </c>
      <c r="CX6573" s="55">
        <v>16785.080000000002</v>
      </c>
    </row>
    <row r="6574" spans="97:102" x14ac:dyDescent="0.25">
      <c r="CS6574" s="60">
        <v>41963</v>
      </c>
      <c r="CT6574" s="59">
        <v>2.0190000000000001</v>
      </c>
      <c r="CU6574" s="56">
        <v>35360</v>
      </c>
      <c r="CV6574" s="101">
        <v>0.74309999999999998</v>
      </c>
      <c r="CW6574" s="56">
        <v>37272</v>
      </c>
      <c r="CX6574" s="55">
        <v>16654.84</v>
      </c>
    </row>
    <row r="6575" spans="97:102" x14ac:dyDescent="0.25">
      <c r="CS6575" s="60">
        <v>41964</v>
      </c>
      <c r="CT6575" s="59">
        <v>2.008</v>
      </c>
      <c r="CU6575" s="56">
        <v>35361</v>
      </c>
      <c r="CV6575" s="101">
        <v>0.74419999999999997</v>
      </c>
      <c r="CW6575" s="56">
        <v>37273</v>
      </c>
      <c r="CX6575" s="55">
        <v>16805.689999999999</v>
      </c>
    </row>
    <row r="6576" spans="97:102" x14ac:dyDescent="0.25">
      <c r="CS6576" s="60">
        <v>41967</v>
      </c>
      <c r="CT6576" s="59">
        <v>1.9809999999999999</v>
      </c>
      <c r="CU6576" s="56">
        <v>35362</v>
      </c>
      <c r="CV6576" s="101">
        <v>0.7429</v>
      </c>
      <c r="CW6576" s="56">
        <v>37274</v>
      </c>
      <c r="CX6576" s="55">
        <v>16700.46</v>
      </c>
    </row>
    <row r="6577" spans="97:102" x14ac:dyDescent="0.25">
      <c r="CS6577" s="60">
        <v>41968</v>
      </c>
      <c r="CT6577" s="59">
        <v>1.944</v>
      </c>
      <c r="CU6577" s="56">
        <v>35363</v>
      </c>
      <c r="CV6577" s="101">
        <v>0.74319999999999997</v>
      </c>
      <c r="CW6577" s="56">
        <v>37277</v>
      </c>
      <c r="CX6577" s="55">
        <v>16652.28</v>
      </c>
    </row>
    <row r="6578" spans="97:102" x14ac:dyDescent="0.25">
      <c r="CS6578" s="60">
        <v>41969</v>
      </c>
      <c r="CT6578" s="59">
        <v>1.9350000000000001</v>
      </c>
      <c r="CU6578" s="56">
        <v>35366</v>
      </c>
      <c r="CV6578" s="101">
        <v>0.74339999999999995</v>
      </c>
      <c r="CW6578" s="56">
        <v>37278</v>
      </c>
      <c r="CX6578" s="55">
        <v>16606.29</v>
      </c>
    </row>
    <row r="6579" spans="97:102" x14ac:dyDescent="0.25">
      <c r="CS6579" s="60">
        <v>41970</v>
      </c>
      <c r="CT6579" s="59">
        <v>1.897</v>
      </c>
      <c r="CU6579" s="56">
        <v>35367</v>
      </c>
      <c r="CV6579" s="101">
        <v>0.74399999999999999</v>
      </c>
      <c r="CW6579" s="56">
        <v>37279</v>
      </c>
      <c r="CX6579" s="55">
        <v>16692.82</v>
      </c>
    </row>
    <row r="6580" spans="97:102" x14ac:dyDescent="0.25">
      <c r="CS6580" s="60">
        <v>41971</v>
      </c>
      <c r="CT6580" s="59">
        <v>1.8580000000000001</v>
      </c>
      <c r="CU6580" s="56">
        <v>35368</v>
      </c>
      <c r="CV6580" s="101">
        <v>0.74560000000000004</v>
      </c>
      <c r="CW6580" s="56">
        <v>37280</v>
      </c>
      <c r="CX6580" s="55">
        <v>16822.759999999998</v>
      </c>
    </row>
    <row r="6581" spans="97:102" x14ac:dyDescent="0.25">
      <c r="CS6581" s="60">
        <v>41974</v>
      </c>
      <c r="CT6581" s="59">
        <v>1.897</v>
      </c>
      <c r="CU6581" s="56">
        <v>35369</v>
      </c>
      <c r="CV6581" s="101">
        <v>0.747</v>
      </c>
      <c r="CW6581" s="56">
        <v>37281</v>
      </c>
      <c r="CX6581" s="55">
        <v>16826.490000000002</v>
      </c>
    </row>
    <row r="6582" spans="97:102" x14ac:dyDescent="0.25">
      <c r="CS6582" s="60">
        <v>41975</v>
      </c>
      <c r="CT6582" s="59">
        <v>1.9569999999999999</v>
      </c>
      <c r="CU6582" s="56">
        <v>35370</v>
      </c>
      <c r="CV6582" s="101">
        <v>0.74980000000000002</v>
      </c>
      <c r="CW6582" s="56">
        <v>37284</v>
      </c>
      <c r="CX6582" s="55">
        <v>16792.310000000001</v>
      </c>
    </row>
    <row r="6583" spans="97:102" x14ac:dyDescent="0.25">
      <c r="CS6583" s="60">
        <v>41976</v>
      </c>
      <c r="CT6583" s="59">
        <v>1.94</v>
      </c>
      <c r="CU6583" s="56">
        <v>35373</v>
      </c>
      <c r="CV6583" s="101">
        <v>0.74839999999999995</v>
      </c>
      <c r="CW6583" s="56">
        <v>37285</v>
      </c>
      <c r="CX6583" s="55">
        <v>16624.47</v>
      </c>
    </row>
    <row r="6584" spans="97:102" x14ac:dyDescent="0.25">
      <c r="CS6584" s="60">
        <v>41977</v>
      </c>
      <c r="CT6584" s="59">
        <v>1.9079999999999999</v>
      </c>
      <c r="CU6584" s="56">
        <v>35374</v>
      </c>
      <c r="CV6584" s="101">
        <v>0.75119999999999998</v>
      </c>
      <c r="CW6584" s="56">
        <v>37286</v>
      </c>
      <c r="CX6584" s="55">
        <v>16589.099999999999</v>
      </c>
    </row>
    <row r="6585" spans="97:102" x14ac:dyDescent="0.25">
      <c r="CS6585" s="60">
        <v>41978</v>
      </c>
      <c r="CT6585" s="59">
        <v>1.958</v>
      </c>
      <c r="CU6585" s="56">
        <v>35375</v>
      </c>
      <c r="CV6585" s="101">
        <v>0.752</v>
      </c>
      <c r="CW6585" s="56">
        <v>37287</v>
      </c>
      <c r="CX6585" s="55">
        <v>16808.11</v>
      </c>
    </row>
    <row r="6586" spans="97:102" x14ac:dyDescent="0.25">
      <c r="CS6586" s="60">
        <v>41981</v>
      </c>
      <c r="CT6586" s="59">
        <v>1.8959999999999999</v>
      </c>
      <c r="CU6586" s="56">
        <v>35376</v>
      </c>
      <c r="CV6586" s="101">
        <v>0.75249999999999995</v>
      </c>
      <c r="CW6586" s="56">
        <v>37288</v>
      </c>
      <c r="CX6586" s="55">
        <v>16900.45</v>
      </c>
    </row>
    <row r="6587" spans="97:102" x14ac:dyDescent="0.25">
      <c r="CS6587" s="60">
        <v>41982</v>
      </c>
      <c r="CT6587" s="59">
        <v>1.881</v>
      </c>
      <c r="CU6587" s="56">
        <v>35377</v>
      </c>
      <c r="CV6587" s="101">
        <v>0.75109999999999999</v>
      </c>
      <c r="CW6587" s="56">
        <v>37291</v>
      </c>
      <c r="CX6587" s="55">
        <v>16681.919999999998</v>
      </c>
    </row>
    <row r="6588" spans="97:102" x14ac:dyDescent="0.25">
      <c r="CS6588" s="60">
        <v>41983</v>
      </c>
      <c r="CT6588" s="59">
        <v>1.8319999999999999</v>
      </c>
      <c r="CU6588" s="56">
        <v>35380</v>
      </c>
      <c r="CV6588" s="101">
        <v>0.74970000000000003</v>
      </c>
      <c r="CW6588" s="56">
        <v>37292</v>
      </c>
      <c r="CX6588" s="55">
        <v>16533.47</v>
      </c>
    </row>
    <row r="6589" spans="97:102" x14ac:dyDescent="0.25">
      <c r="CS6589" s="60">
        <v>41984</v>
      </c>
      <c r="CT6589" s="59">
        <v>1.825</v>
      </c>
      <c r="CU6589" s="56">
        <v>35381</v>
      </c>
      <c r="CV6589" s="101">
        <v>0.75039999999999996</v>
      </c>
      <c r="CW6589" s="56">
        <v>37293</v>
      </c>
      <c r="CX6589" s="55">
        <v>16475.98</v>
      </c>
    </row>
    <row r="6590" spans="97:102" x14ac:dyDescent="0.25">
      <c r="CS6590" s="60">
        <v>41985</v>
      </c>
      <c r="CT6590" s="59">
        <v>1.7570000000000001</v>
      </c>
      <c r="CU6590" s="56">
        <v>35382</v>
      </c>
      <c r="CV6590" s="101">
        <v>0.74970000000000003</v>
      </c>
      <c r="CW6590" s="56">
        <v>37294</v>
      </c>
      <c r="CX6590" s="55">
        <v>16446.22</v>
      </c>
    </row>
    <row r="6591" spans="97:102" x14ac:dyDescent="0.25">
      <c r="CS6591" s="60">
        <v>41988</v>
      </c>
      <c r="CT6591" s="59">
        <v>1.7850000000000001</v>
      </c>
      <c r="CU6591" s="56">
        <v>35383</v>
      </c>
      <c r="CV6591" s="101">
        <v>0.74829999999999997</v>
      </c>
      <c r="CW6591" s="56">
        <v>37295</v>
      </c>
      <c r="CX6591" s="55">
        <v>16560.48</v>
      </c>
    </row>
    <row r="6592" spans="97:102" x14ac:dyDescent="0.25">
      <c r="CS6592" s="60">
        <v>41989</v>
      </c>
      <c r="CT6592" s="59">
        <v>1.7490000000000001</v>
      </c>
      <c r="CU6592" s="56">
        <v>35384</v>
      </c>
      <c r="CV6592" s="101">
        <v>0.74690000000000001</v>
      </c>
      <c r="CW6592" s="56">
        <v>37298</v>
      </c>
      <c r="CX6592" s="55">
        <v>16714.3</v>
      </c>
    </row>
    <row r="6593" spans="97:102" x14ac:dyDescent="0.25">
      <c r="CS6593" s="60">
        <v>41990</v>
      </c>
      <c r="CT6593" s="59">
        <v>1.81</v>
      </c>
      <c r="CU6593" s="56">
        <v>35387</v>
      </c>
      <c r="CV6593" s="101">
        <v>0.74419999999999997</v>
      </c>
      <c r="CW6593" s="56">
        <v>37299</v>
      </c>
      <c r="CX6593" s="55">
        <v>16580.84</v>
      </c>
    </row>
    <row r="6594" spans="97:102" x14ac:dyDescent="0.25">
      <c r="CS6594" s="60">
        <v>41991</v>
      </c>
      <c r="CT6594" s="59">
        <v>1.8679999999999999</v>
      </c>
      <c r="CU6594" s="56">
        <v>35388</v>
      </c>
      <c r="CV6594" s="101">
        <v>0.74619999999999997</v>
      </c>
      <c r="CW6594" s="56">
        <v>37300</v>
      </c>
      <c r="CX6594" s="55">
        <v>16622.23</v>
      </c>
    </row>
    <row r="6595" spans="97:102" x14ac:dyDescent="0.25">
      <c r="CS6595" s="60">
        <v>41992</v>
      </c>
      <c r="CT6595" s="59">
        <v>1.81</v>
      </c>
      <c r="CU6595" s="56">
        <v>35389</v>
      </c>
      <c r="CV6595" s="101">
        <v>0.74670000000000003</v>
      </c>
      <c r="CW6595" s="56">
        <v>37301</v>
      </c>
      <c r="CX6595" s="55">
        <v>16547.95</v>
      </c>
    </row>
    <row r="6596" spans="97:102" x14ac:dyDescent="0.25">
      <c r="CS6596" s="60">
        <v>41995</v>
      </c>
      <c r="CT6596" s="59">
        <v>1.792</v>
      </c>
      <c r="CU6596" s="56">
        <v>35390</v>
      </c>
      <c r="CV6596" s="101">
        <v>0.74660000000000004</v>
      </c>
      <c r="CW6596" s="56">
        <v>37302</v>
      </c>
      <c r="CX6596" s="55">
        <v>16520.93</v>
      </c>
    </row>
    <row r="6597" spans="97:102" x14ac:dyDescent="0.25">
      <c r="CS6597" s="60">
        <v>41996</v>
      </c>
      <c r="CT6597" s="59">
        <v>1.9039999999999999</v>
      </c>
      <c r="CU6597" s="56">
        <v>35391</v>
      </c>
      <c r="CV6597" s="101">
        <v>0.746</v>
      </c>
      <c r="CW6597" s="56">
        <v>37305</v>
      </c>
      <c r="CX6597" s="55">
        <v>16616.34</v>
      </c>
    </row>
    <row r="6598" spans="97:102" x14ac:dyDescent="0.25">
      <c r="CS6598" s="60">
        <v>41997</v>
      </c>
      <c r="CT6598" s="59">
        <v>1.9079999999999999</v>
      </c>
      <c r="CU6598" s="56">
        <v>35394</v>
      </c>
      <c r="CV6598" s="101">
        <v>0.74570000000000003</v>
      </c>
      <c r="CW6598" s="56">
        <v>37306</v>
      </c>
      <c r="CX6598" s="55">
        <v>16426.759999999998</v>
      </c>
    </row>
    <row r="6599" spans="97:102" x14ac:dyDescent="0.25">
      <c r="CS6599" s="60">
        <v>41998</v>
      </c>
      <c r="CT6599" s="59">
        <v>1.9079999999999999</v>
      </c>
      <c r="CU6599" s="56">
        <v>35395</v>
      </c>
      <c r="CV6599" s="101">
        <v>0.74439999999999995</v>
      </c>
      <c r="CW6599" s="56">
        <v>37307</v>
      </c>
      <c r="CX6599" s="55">
        <v>16342.24</v>
      </c>
    </row>
    <row r="6600" spans="97:102" x14ac:dyDescent="0.25">
      <c r="CS6600" s="60">
        <v>41999</v>
      </c>
      <c r="CT6600" s="59">
        <v>1.913</v>
      </c>
      <c r="CU6600" s="56">
        <v>35396</v>
      </c>
      <c r="CV6600" s="101">
        <v>0.74219999999999997</v>
      </c>
      <c r="CW6600" s="56">
        <v>37308</v>
      </c>
      <c r="CX6600" s="55">
        <v>16312.22</v>
      </c>
    </row>
    <row r="6601" spans="97:102" x14ac:dyDescent="0.25">
      <c r="CS6601" s="60">
        <v>42002</v>
      </c>
      <c r="CT6601" s="59">
        <v>1.8340000000000001</v>
      </c>
      <c r="CU6601" s="56">
        <v>35397</v>
      </c>
      <c r="CV6601" s="101">
        <v>0.74180000000000001</v>
      </c>
      <c r="CW6601" s="56">
        <v>37309</v>
      </c>
      <c r="CX6601" s="55">
        <v>16332.36</v>
      </c>
    </row>
    <row r="6602" spans="97:102" x14ac:dyDescent="0.25">
      <c r="CS6602" s="60">
        <v>42003</v>
      </c>
      <c r="CT6602" s="59">
        <v>1.8129999999999999</v>
      </c>
      <c r="CU6602" s="56">
        <v>35398</v>
      </c>
      <c r="CV6602" s="101">
        <v>0.74019999999999997</v>
      </c>
      <c r="CW6602" s="56">
        <v>37312</v>
      </c>
      <c r="CX6602" s="55">
        <v>16521.09</v>
      </c>
    </row>
    <row r="6603" spans="97:102" x14ac:dyDescent="0.25">
      <c r="CS6603" s="60">
        <v>42004</v>
      </c>
      <c r="CT6603" s="59">
        <v>1.788</v>
      </c>
      <c r="CU6603" s="56">
        <v>35401</v>
      </c>
      <c r="CV6603" s="101">
        <v>0.74019999999999997</v>
      </c>
      <c r="CW6603" s="56">
        <v>37313</v>
      </c>
      <c r="CX6603" s="55">
        <v>16643.099999999999</v>
      </c>
    </row>
    <row r="6604" spans="97:102" x14ac:dyDescent="0.25">
      <c r="CS6604" s="60">
        <v>42005</v>
      </c>
      <c r="CT6604" s="59">
        <v>1.788</v>
      </c>
      <c r="CU6604" s="56">
        <v>35402</v>
      </c>
      <c r="CV6604" s="101">
        <v>0.74050000000000005</v>
      </c>
      <c r="CW6604" s="56">
        <v>37314</v>
      </c>
      <c r="CX6604" s="55">
        <v>16822.060000000001</v>
      </c>
    </row>
    <row r="6605" spans="97:102" x14ac:dyDescent="0.25">
      <c r="CS6605" s="60">
        <v>42006</v>
      </c>
      <c r="CT6605" s="59">
        <v>1.744</v>
      </c>
      <c r="CU6605" s="56">
        <v>35403</v>
      </c>
      <c r="CV6605" s="101">
        <v>0.73829999999999996</v>
      </c>
      <c r="CW6605" s="56">
        <v>37315</v>
      </c>
      <c r="CX6605" s="55">
        <v>16801.82</v>
      </c>
    </row>
    <row r="6606" spans="97:102" x14ac:dyDescent="0.25">
      <c r="CS6606" s="60">
        <v>42009</v>
      </c>
      <c r="CT6606" s="59">
        <v>1.69</v>
      </c>
      <c r="CU6606" s="56">
        <v>35404</v>
      </c>
      <c r="CV6606" s="101">
        <v>0.7369</v>
      </c>
      <c r="CW6606" s="56">
        <v>37316</v>
      </c>
      <c r="CX6606" s="55">
        <v>16963.38</v>
      </c>
    </row>
    <row r="6607" spans="97:102" x14ac:dyDescent="0.25">
      <c r="CS6607" s="60">
        <v>42010</v>
      </c>
      <c r="CT6607" s="59">
        <v>1.6360000000000001</v>
      </c>
      <c r="CU6607" s="56">
        <v>35405</v>
      </c>
      <c r="CV6607" s="101">
        <v>0.73570000000000002</v>
      </c>
      <c r="CW6607" s="56">
        <v>37319</v>
      </c>
      <c r="CX6607" s="55">
        <v>17295.73</v>
      </c>
    </row>
    <row r="6608" spans="97:102" x14ac:dyDescent="0.25">
      <c r="CS6608" s="60">
        <v>42011</v>
      </c>
      <c r="CT6608" s="59">
        <v>1.6560000000000001</v>
      </c>
      <c r="CU6608" s="56">
        <v>35408</v>
      </c>
      <c r="CV6608" s="101">
        <v>0.7379</v>
      </c>
      <c r="CW6608" s="56">
        <v>37320</v>
      </c>
      <c r="CX6608" s="55">
        <v>17285.39</v>
      </c>
    </row>
    <row r="6609" spans="97:102" x14ac:dyDescent="0.25">
      <c r="CS6609" s="60">
        <v>42012</v>
      </c>
      <c r="CT6609" s="59">
        <v>1.7069999999999999</v>
      </c>
      <c r="CU6609" s="56">
        <v>35409</v>
      </c>
      <c r="CV6609" s="101">
        <v>0.73609999999999998</v>
      </c>
      <c r="CW6609" s="56">
        <v>37321</v>
      </c>
      <c r="CX6609" s="55">
        <v>17481.080000000002</v>
      </c>
    </row>
    <row r="6610" spans="97:102" x14ac:dyDescent="0.25">
      <c r="CS6610" s="60">
        <v>42013</v>
      </c>
      <c r="CT6610" s="59">
        <v>1.655</v>
      </c>
      <c r="CU6610" s="56">
        <v>35410</v>
      </c>
      <c r="CV6610" s="101">
        <v>0.7349</v>
      </c>
      <c r="CW6610" s="56">
        <v>37322</v>
      </c>
      <c r="CX6610" s="55">
        <v>17512.7</v>
      </c>
    </row>
    <row r="6611" spans="97:102" x14ac:dyDescent="0.25">
      <c r="CS6611" s="60">
        <v>42016</v>
      </c>
      <c r="CT6611" s="59">
        <v>1.6059999999999999</v>
      </c>
      <c r="CU6611" s="56">
        <v>35411</v>
      </c>
      <c r="CV6611" s="101">
        <v>0.73570000000000002</v>
      </c>
      <c r="CW6611" s="56">
        <v>37323</v>
      </c>
      <c r="CX6611" s="55">
        <v>17407.73</v>
      </c>
    </row>
    <row r="6612" spans="97:102" x14ac:dyDescent="0.25">
      <c r="CS6612" s="60">
        <v>42017</v>
      </c>
      <c r="CT6612" s="59">
        <v>1.6</v>
      </c>
      <c r="CU6612" s="56">
        <v>35412</v>
      </c>
      <c r="CV6612" s="101">
        <v>0.73329999999999995</v>
      </c>
      <c r="CW6612" s="56">
        <v>37326</v>
      </c>
      <c r="CX6612" s="55">
        <v>17403.72</v>
      </c>
    </row>
    <row r="6613" spans="97:102" x14ac:dyDescent="0.25">
      <c r="CS6613" s="60">
        <v>42018</v>
      </c>
      <c r="CT6613" s="59">
        <v>1.5760000000000001</v>
      </c>
      <c r="CU6613" s="56">
        <v>35415</v>
      </c>
      <c r="CV6613" s="101">
        <v>0.73160000000000003</v>
      </c>
      <c r="CW6613" s="56">
        <v>37327</v>
      </c>
      <c r="CX6613" s="55">
        <v>17315.78</v>
      </c>
    </row>
    <row r="6614" spans="97:102" x14ac:dyDescent="0.25">
      <c r="CS6614" s="60">
        <v>42019</v>
      </c>
      <c r="CT6614" s="59">
        <v>1.4630000000000001</v>
      </c>
      <c r="CU6614" s="56">
        <v>35416</v>
      </c>
      <c r="CV6614" s="101">
        <v>0.73360000000000003</v>
      </c>
      <c r="CW6614" s="56">
        <v>37328</v>
      </c>
      <c r="CX6614" s="55">
        <v>17322.16</v>
      </c>
    </row>
    <row r="6615" spans="97:102" x14ac:dyDescent="0.25">
      <c r="CS6615" s="60">
        <v>42020</v>
      </c>
      <c r="CT6615" s="59">
        <v>1.5369999999999999</v>
      </c>
      <c r="CU6615" s="56">
        <v>35417</v>
      </c>
      <c r="CV6615" s="101">
        <v>0.73140000000000005</v>
      </c>
      <c r="CW6615" s="56">
        <v>37329</v>
      </c>
      <c r="CX6615" s="55">
        <v>17243.900000000001</v>
      </c>
    </row>
    <row r="6616" spans="97:102" x14ac:dyDescent="0.25">
      <c r="CS6616" s="60">
        <v>42023</v>
      </c>
      <c r="CT6616" s="59">
        <v>1.5169999999999999</v>
      </c>
      <c r="CU6616" s="56">
        <v>35418</v>
      </c>
      <c r="CV6616" s="101">
        <v>0.73170000000000002</v>
      </c>
      <c r="CW6616" s="56">
        <v>37330</v>
      </c>
      <c r="CX6616" s="55">
        <v>17338.77</v>
      </c>
    </row>
    <row r="6617" spans="97:102" x14ac:dyDescent="0.25">
      <c r="CS6617" s="60">
        <v>42024</v>
      </c>
      <c r="CT6617" s="59">
        <v>1.4870000000000001</v>
      </c>
      <c r="CU6617" s="56">
        <v>35419</v>
      </c>
      <c r="CV6617" s="101">
        <v>0.73080000000000001</v>
      </c>
      <c r="CW6617" s="56">
        <v>37333</v>
      </c>
      <c r="CX6617" s="55">
        <v>17440.310000000001</v>
      </c>
    </row>
    <row r="6618" spans="97:102" x14ac:dyDescent="0.25">
      <c r="CS6618" s="60">
        <v>42025</v>
      </c>
      <c r="CT6618" s="59">
        <v>1.4330000000000001</v>
      </c>
      <c r="CU6618" s="56">
        <v>35422</v>
      </c>
      <c r="CV6618" s="101">
        <v>0.7319</v>
      </c>
      <c r="CW6618" s="56">
        <v>37334</v>
      </c>
      <c r="CX6618" s="55">
        <v>17482.47</v>
      </c>
    </row>
    <row r="6619" spans="97:102" x14ac:dyDescent="0.25">
      <c r="CS6619" s="60">
        <v>42026</v>
      </c>
      <c r="CT6619" s="59">
        <v>1.4219999999999999</v>
      </c>
      <c r="CU6619" s="56">
        <v>35423</v>
      </c>
      <c r="CV6619" s="101">
        <v>0.73419999999999996</v>
      </c>
      <c r="CW6619" s="56">
        <v>37335</v>
      </c>
      <c r="CX6619" s="55">
        <v>17435.509999999998</v>
      </c>
    </row>
    <row r="6620" spans="97:102" x14ac:dyDescent="0.25">
      <c r="CS6620" s="60">
        <v>42027</v>
      </c>
      <c r="CT6620" s="59">
        <v>1.4470000000000001</v>
      </c>
      <c r="CU6620" s="56">
        <v>35424</v>
      </c>
      <c r="CV6620" s="101">
        <v>0.73270000000000002</v>
      </c>
      <c r="CW6620" s="56">
        <v>37336</v>
      </c>
      <c r="CX6620" s="55">
        <v>17305.09</v>
      </c>
    </row>
    <row r="6621" spans="97:102" x14ac:dyDescent="0.25">
      <c r="CS6621" s="60">
        <v>42030</v>
      </c>
      <c r="CT6621" s="59">
        <v>1.4650000000000001</v>
      </c>
      <c r="CU6621" s="56">
        <v>35425</v>
      </c>
      <c r="CV6621" s="101">
        <v>0.73329999999999995</v>
      </c>
      <c r="CW6621" s="56">
        <v>37337</v>
      </c>
      <c r="CX6621" s="55">
        <v>17304.87</v>
      </c>
    </row>
    <row r="6622" spans="97:102" x14ac:dyDescent="0.25">
      <c r="CS6622" s="60">
        <v>42031</v>
      </c>
      <c r="CT6622" s="59">
        <v>1.431</v>
      </c>
      <c r="CU6622" s="56">
        <v>35426</v>
      </c>
      <c r="CV6622" s="101">
        <v>0.73109999999999997</v>
      </c>
      <c r="CW6622" s="56">
        <v>37340</v>
      </c>
      <c r="CX6622" s="55">
        <v>17074.509999999998</v>
      </c>
    </row>
    <row r="6623" spans="97:102" x14ac:dyDescent="0.25">
      <c r="CS6623" s="60">
        <v>42032</v>
      </c>
      <c r="CT6623" s="59">
        <v>1.353</v>
      </c>
      <c r="CU6623" s="56">
        <v>35429</v>
      </c>
      <c r="CV6623" s="101">
        <v>0.72960000000000003</v>
      </c>
      <c r="CW6623" s="56">
        <v>37341</v>
      </c>
      <c r="CX6623" s="55">
        <v>17094.509999999998</v>
      </c>
    </row>
    <row r="6624" spans="97:102" x14ac:dyDescent="0.25">
      <c r="CS6624" s="60">
        <v>42033</v>
      </c>
      <c r="CT6624" s="59">
        <v>1.3620000000000001</v>
      </c>
      <c r="CU6624" s="56">
        <v>35430</v>
      </c>
      <c r="CV6624" s="101">
        <v>0.72970000000000002</v>
      </c>
      <c r="CW6624" s="56">
        <v>37342</v>
      </c>
      <c r="CX6624" s="55">
        <v>17269.560000000001</v>
      </c>
    </row>
    <row r="6625" spans="97:102" x14ac:dyDescent="0.25">
      <c r="CS6625" s="60">
        <v>42034</v>
      </c>
      <c r="CT6625" s="59">
        <v>1.2509999999999999</v>
      </c>
      <c r="CU6625" s="56">
        <v>35431</v>
      </c>
      <c r="CV6625" s="101">
        <v>0.72970000000000002</v>
      </c>
      <c r="CW6625" s="56">
        <v>37343</v>
      </c>
      <c r="CX6625" s="55">
        <v>17308.41</v>
      </c>
    </row>
    <row r="6626" spans="97:102" x14ac:dyDescent="0.25">
      <c r="CS6626" s="60">
        <v>42037</v>
      </c>
      <c r="CT6626" s="59">
        <v>1.2349999999999999</v>
      </c>
      <c r="CU6626" s="56">
        <v>35432</v>
      </c>
      <c r="CV6626" s="101">
        <v>0.7268</v>
      </c>
      <c r="CW6626" s="56">
        <v>37347</v>
      </c>
      <c r="CX6626" s="55">
        <v>17390.169999999998</v>
      </c>
    </row>
    <row r="6627" spans="97:102" x14ac:dyDescent="0.25">
      <c r="CS6627" s="60">
        <v>42038</v>
      </c>
      <c r="CT6627" s="59">
        <v>1.3120000000000001</v>
      </c>
      <c r="CU6627" s="56">
        <v>35433</v>
      </c>
      <c r="CV6627" s="101">
        <v>0.7298</v>
      </c>
      <c r="CW6627" s="56">
        <v>37348</v>
      </c>
      <c r="CX6627" s="55">
        <v>17400.88</v>
      </c>
    </row>
    <row r="6628" spans="97:102" x14ac:dyDescent="0.25">
      <c r="CS6628" s="60">
        <v>42039</v>
      </c>
      <c r="CT6628" s="59">
        <v>1.2690000000000001</v>
      </c>
      <c r="CU6628" s="56">
        <v>35436</v>
      </c>
      <c r="CV6628" s="101">
        <v>0.73229999999999995</v>
      </c>
      <c r="CW6628" s="56">
        <v>37349</v>
      </c>
      <c r="CX6628" s="55">
        <v>17288.5</v>
      </c>
    </row>
    <row r="6629" spans="97:102" x14ac:dyDescent="0.25">
      <c r="CS6629" s="60">
        <v>42040</v>
      </c>
      <c r="CT6629" s="59">
        <v>1.367</v>
      </c>
      <c r="CU6629" s="56">
        <v>35437</v>
      </c>
      <c r="CV6629" s="101">
        <v>0.73780000000000001</v>
      </c>
      <c r="CW6629" s="56">
        <v>37350</v>
      </c>
      <c r="CX6629" s="55">
        <v>17161.080000000002</v>
      </c>
    </row>
    <row r="6630" spans="97:102" x14ac:dyDescent="0.25">
      <c r="CS6630" s="60">
        <v>42041</v>
      </c>
      <c r="CT6630" s="59">
        <v>1.4530000000000001</v>
      </c>
      <c r="CU6630" s="56">
        <v>35438</v>
      </c>
      <c r="CV6630" s="101">
        <v>0.73950000000000005</v>
      </c>
      <c r="CW6630" s="56">
        <v>37351</v>
      </c>
      <c r="CX6630" s="55">
        <v>17155.900000000001</v>
      </c>
    </row>
    <row r="6631" spans="97:102" x14ac:dyDescent="0.25">
      <c r="CS6631" s="60">
        <v>42044</v>
      </c>
      <c r="CT6631" s="59">
        <v>1.4350000000000001</v>
      </c>
      <c r="CU6631" s="56">
        <v>35439</v>
      </c>
      <c r="CV6631" s="101">
        <v>0.73919999999999997</v>
      </c>
      <c r="CW6631" s="56">
        <v>37354</v>
      </c>
      <c r="CX6631" s="55">
        <v>17079.82</v>
      </c>
    </row>
    <row r="6632" spans="97:102" x14ac:dyDescent="0.25">
      <c r="CS6632" s="60">
        <v>42045</v>
      </c>
      <c r="CT6632" s="59">
        <v>1.4239999999999999</v>
      </c>
      <c r="CU6632" s="56">
        <v>35440</v>
      </c>
      <c r="CV6632" s="101">
        <v>0.74170000000000003</v>
      </c>
      <c r="CW6632" s="56">
        <v>37355</v>
      </c>
      <c r="CX6632" s="55">
        <v>17023.740000000002</v>
      </c>
    </row>
    <row r="6633" spans="97:102" x14ac:dyDescent="0.25">
      <c r="CS6633" s="60">
        <v>42046</v>
      </c>
      <c r="CT6633" s="59">
        <v>1.4490000000000001</v>
      </c>
      <c r="CU6633" s="56">
        <v>35443</v>
      </c>
      <c r="CV6633" s="101">
        <v>0.74219999999999997</v>
      </c>
      <c r="CW6633" s="56">
        <v>37356</v>
      </c>
      <c r="CX6633" s="55">
        <v>17195.580000000002</v>
      </c>
    </row>
    <row r="6634" spans="97:102" x14ac:dyDescent="0.25">
      <c r="CS6634" s="60">
        <v>42047</v>
      </c>
      <c r="CT6634" s="59">
        <v>1.3980000000000001</v>
      </c>
      <c r="CU6634" s="56">
        <v>35444</v>
      </c>
      <c r="CV6634" s="101">
        <v>0.74060000000000004</v>
      </c>
      <c r="CW6634" s="56">
        <v>37357</v>
      </c>
      <c r="CX6634" s="55">
        <v>16950.28</v>
      </c>
    </row>
    <row r="6635" spans="97:102" x14ac:dyDescent="0.25">
      <c r="CS6635" s="60">
        <v>42048</v>
      </c>
      <c r="CT6635" s="59">
        <v>1.4319999999999999</v>
      </c>
      <c r="CU6635" s="56">
        <v>35445</v>
      </c>
      <c r="CV6635" s="101">
        <v>0.74490000000000001</v>
      </c>
      <c r="CW6635" s="56">
        <v>37358</v>
      </c>
      <c r="CX6635" s="55">
        <v>17043.47</v>
      </c>
    </row>
    <row r="6636" spans="97:102" x14ac:dyDescent="0.25">
      <c r="CS6636" s="60">
        <v>42051</v>
      </c>
      <c r="CT6636" s="59">
        <v>1.4319999999999999</v>
      </c>
      <c r="CU6636" s="56">
        <v>35446</v>
      </c>
      <c r="CV6636" s="101">
        <v>0.74570000000000003</v>
      </c>
      <c r="CW6636" s="56">
        <v>37361</v>
      </c>
      <c r="CX6636" s="55">
        <v>17110.97</v>
      </c>
    </row>
    <row r="6637" spans="97:102" x14ac:dyDescent="0.25">
      <c r="CS6637" s="60">
        <v>42052</v>
      </c>
      <c r="CT6637" s="59">
        <v>1.506</v>
      </c>
      <c r="CU6637" s="56">
        <v>35447</v>
      </c>
      <c r="CV6637" s="101">
        <v>0.74590000000000001</v>
      </c>
      <c r="CW6637" s="56">
        <v>37362</v>
      </c>
      <c r="CX6637" s="55">
        <v>17287.919999999998</v>
      </c>
    </row>
    <row r="6638" spans="97:102" x14ac:dyDescent="0.25">
      <c r="CS6638" s="60">
        <v>42053</v>
      </c>
      <c r="CT6638" s="59">
        <v>1.472</v>
      </c>
      <c r="CU6638" s="56">
        <v>35450</v>
      </c>
      <c r="CV6638" s="101">
        <v>0.747</v>
      </c>
      <c r="CW6638" s="56">
        <v>37363</v>
      </c>
      <c r="CX6638" s="55">
        <v>17346.919999999998</v>
      </c>
    </row>
    <row r="6639" spans="97:102" x14ac:dyDescent="0.25">
      <c r="CS6639" s="60">
        <v>42054</v>
      </c>
      <c r="CT6639" s="59">
        <v>1.4710000000000001</v>
      </c>
      <c r="CU6639" s="56">
        <v>35451</v>
      </c>
      <c r="CV6639" s="101">
        <v>0.74829999999999997</v>
      </c>
      <c r="CW6639" s="56">
        <v>37364</v>
      </c>
      <c r="CX6639" s="55">
        <v>17236.71</v>
      </c>
    </row>
    <row r="6640" spans="97:102" x14ac:dyDescent="0.25">
      <c r="CS6640" s="60">
        <v>42055</v>
      </c>
      <c r="CT6640" s="59">
        <v>1.419</v>
      </c>
      <c r="CU6640" s="56">
        <v>35452</v>
      </c>
      <c r="CV6640" s="101">
        <v>0.74709999999999999</v>
      </c>
      <c r="CW6640" s="56">
        <v>37365</v>
      </c>
      <c r="CX6640" s="55">
        <v>17416.419999999998</v>
      </c>
    </row>
    <row r="6641" spans="97:102" x14ac:dyDescent="0.25">
      <c r="CS6641" s="60">
        <v>42058</v>
      </c>
      <c r="CT6641" s="59">
        <v>1.357</v>
      </c>
      <c r="CU6641" s="56">
        <v>35453</v>
      </c>
      <c r="CV6641" s="101">
        <v>0.74399999999999999</v>
      </c>
      <c r="CW6641" s="56">
        <v>37368</v>
      </c>
      <c r="CX6641" s="55">
        <v>17234.349999999999</v>
      </c>
    </row>
    <row r="6642" spans="97:102" x14ac:dyDescent="0.25">
      <c r="CS6642" s="60">
        <v>42059</v>
      </c>
      <c r="CT6642" s="59">
        <v>1.3220000000000001</v>
      </c>
      <c r="CU6642" s="56">
        <v>35454</v>
      </c>
      <c r="CV6642" s="101">
        <v>0.74129999999999996</v>
      </c>
      <c r="CW6642" s="56">
        <v>37369</v>
      </c>
      <c r="CX6642" s="55">
        <v>17021.72</v>
      </c>
    </row>
    <row r="6643" spans="97:102" x14ac:dyDescent="0.25">
      <c r="CS6643" s="60">
        <v>42060</v>
      </c>
      <c r="CT6643" s="59">
        <v>1.3260000000000001</v>
      </c>
      <c r="CU6643" s="56">
        <v>35457</v>
      </c>
      <c r="CV6643" s="101">
        <v>0.74450000000000005</v>
      </c>
      <c r="CW6643" s="56">
        <v>37370</v>
      </c>
      <c r="CX6643" s="55">
        <v>17011.95</v>
      </c>
    </row>
    <row r="6644" spans="97:102" x14ac:dyDescent="0.25">
      <c r="CS6644" s="60">
        <v>42061</v>
      </c>
      <c r="CT6644" s="59">
        <v>1.3540000000000001</v>
      </c>
      <c r="CU6644" s="56">
        <v>35458</v>
      </c>
      <c r="CV6644" s="101">
        <v>0.746</v>
      </c>
      <c r="CW6644" s="56">
        <v>37371</v>
      </c>
      <c r="CX6644" s="55">
        <v>16952.25</v>
      </c>
    </row>
    <row r="6645" spans="97:102" x14ac:dyDescent="0.25">
      <c r="CS6645" s="60">
        <v>42062</v>
      </c>
      <c r="CT6645" s="59">
        <v>1.3009999999999999</v>
      </c>
      <c r="CU6645" s="56">
        <v>35459</v>
      </c>
      <c r="CV6645" s="101">
        <v>0.74299999999999999</v>
      </c>
      <c r="CW6645" s="56">
        <v>37372</v>
      </c>
      <c r="CX6645" s="55">
        <v>16827.79</v>
      </c>
    </row>
    <row r="6646" spans="97:102" x14ac:dyDescent="0.25">
      <c r="CS6646" s="60">
        <v>42065</v>
      </c>
      <c r="CT6646" s="59">
        <v>1.3719999999999999</v>
      </c>
      <c r="CU6646" s="56">
        <v>35460</v>
      </c>
      <c r="CV6646" s="101">
        <v>0.74229999999999996</v>
      </c>
      <c r="CW6646" s="56">
        <v>37375</v>
      </c>
      <c r="CX6646" s="55">
        <v>16725.32</v>
      </c>
    </row>
    <row r="6647" spans="97:102" x14ac:dyDescent="0.25">
      <c r="CS6647" s="60">
        <v>42066</v>
      </c>
      <c r="CT6647" s="59">
        <v>1.425</v>
      </c>
      <c r="CU6647" s="56">
        <v>35461</v>
      </c>
      <c r="CV6647" s="101">
        <v>0.74229999999999996</v>
      </c>
      <c r="CW6647" s="56">
        <v>37376</v>
      </c>
      <c r="CX6647" s="55">
        <v>16903.86</v>
      </c>
    </row>
    <row r="6648" spans="97:102" x14ac:dyDescent="0.25">
      <c r="CS6648" s="60">
        <v>42067</v>
      </c>
      <c r="CT6648" s="59">
        <v>1.508</v>
      </c>
      <c r="CU6648" s="56">
        <v>35464</v>
      </c>
      <c r="CV6648" s="101">
        <v>0.74370000000000003</v>
      </c>
      <c r="CW6648" s="56">
        <v>37377</v>
      </c>
      <c r="CX6648" s="55">
        <v>16872.22</v>
      </c>
    </row>
    <row r="6649" spans="97:102" x14ac:dyDescent="0.25">
      <c r="CS6649" s="60">
        <v>42068</v>
      </c>
      <c r="CT6649" s="59">
        <v>1.528</v>
      </c>
      <c r="CU6649" s="56">
        <v>35465</v>
      </c>
      <c r="CV6649" s="101">
        <v>0.74399999999999999</v>
      </c>
      <c r="CW6649" s="56">
        <v>37378</v>
      </c>
      <c r="CX6649" s="55">
        <v>16923.38</v>
      </c>
    </row>
    <row r="6650" spans="97:102" x14ac:dyDescent="0.25">
      <c r="CS6650" s="60">
        <v>42069</v>
      </c>
      <c r="CT6650" s="59">
        <v>1.613</v>
      </c>
      <c r="CU6650" s="56">
        <v>35466</v>
      </c>
      <c r="CV6650" s="101">
        <v>0.74360000000000004</v>
      </c>
      <c r="CW6650" s="56">
        <v>37379</v>
      </c>
      <c r="CX6650" s="55">
        <v>16908.72</v>
      </c>
    </row>
    <row r="6651" spans="97:102" x14ac:dyDescent="0.25">
      <c r="CS6651" s="60">
        <v>42072</v>
      </c>
      <c r="CT6651" s="59">
        <v>1.5699999999999998</v>
      </c>
      <c r="CU6651" s="56">
        <v>35467</v>
      </c>
      <c r="CV6651" s="101">
        <v>0.74039999999999995</v>
      </c>
      <c r="CW6651" s="56">
        <v>37382</v>
      </c>
      <c r="CX6651" s="55">
        <v>16726.3</v>
      </c>
    </row>
    <row r="6652" spans="97:102" x14ac:dyDescent="0.25">
      <c r="CS6652" s="60">
        <v>42073</v>
      </c>
      <c r="CT6652" s="59">
        <v>1.5350000000000001</v>
      </c>
      <c r="CU6652" s="56">
        <v>35468</v>
      </c>
      <c r="CV6652" s="101">
        <v>0.74039999999999995</v>
      </c>
      <c r="CW6652" s="56">
        <v>37383</v>
      </c>
      <c r="CX6652" s="55">
        <v>16682.93</v>
      </c>
    </row>
    <row r="6653" spans="97:102" x14ac:dyDescent="0.25">
      <c r="CS6653" s="60">
        <v>42074</v>
      </c>
      <c r="CT6653" s="59">
        <v>1.5</v>
      </c>
      <c r="CU6653" s="56">
        <v>35471</v>
      </c>
      <c r="CV6653" s="101">
        <v>0.73829999999999996</v>
      </c>
      <c r="CW6653" s="56">
        <v>37384</v>
      </c>
      <c r="CX6653" s="55">
        <v>17008.23</v>
      </c>
    </row>
    <row r="6654" spans="97:102" x14ac:dyDescent="0.25">
      <c r="CS6654" s="60">
        <v>42075</v>
      </c>
      <c r="CT6654" s="59">
        <v>1.494</v>
      </c>
      <c r="CU6654" s="56">
        <v>35472</v>
      </c>
      <c r="CV6654" s="101">
        <v>0.73750000000000004</v>
      </c>
      <c r="CW6654" s="56">
        <v>37385</v>
      </c>
      <c r="CX6654" s="55">
        <v>16841.5</v>
      </c>
    </row>
    <row r="6655" spans="97:102" x14ac:dyDescent="0.25">
      <c r="CS6655" s="60">
        <v>42076</v>
      </c>
      <c r="CT6655" s="59">
        <v>1.476</v>
      </c>
      <c r="CU6655" s="56">
        <v>35473</v>
      </c>
      <c r="CV6655" s="101">
        <v>0.73760000000000003</v>
      </c>
      <c r="CW6655" s="56">
        <v>37386</v>
      </c>
      <c r="CX6655" s="55">
        <v>16761.62</v>
      </c>
    </row>
    <row r="6656" spans="97:102" x14ac:dyDescent="0.25">
      <c r="CS6656" s="60">
        <v>42079</v>
      </c>
      <c r="CT6656" s="59">
        <v>1.431</v>
      </c>
      <c r="CU6656" s="56">
        <v>35474</v>
      </c>
      <c r="CV6656" s="101">
        <v>0.73980000000000001</v>
      </c>
      <c r="CW6656" s="56">
        <v>37389</v>
      </c>
      <c r="CX6656" s="55">
        <v>16907.93</v>
      </c>
    </row>
    <row r="6657" spans="97:102" x14ac:dyDescent="0.25">
      <c r="CS6657" s="60">
        <v>42080</v>
      </c>
      <c r="CT6657" s="59">
        <v>1.4139999999999999</v>
      </c>
      <c r="CU6657" s="56">
        <v>35475</v>
      </c>
      <c r="CV6657" s="101">
        <v>0.74109999999999998</v>
      </c>
      <c r="CW6657" s="56">
        <v>37390</v>
      </c>
      <c r="CX6657" s="55">
        <v>17031.29</v>
      </c>
    </row>
    <row r="6658" spans="97:102" x14ac:dyDescent="0.25">
      <c r="CS6658" s="60">
        <v>42081</v>
      </c>
      <c r="CT6658" s="59">
        <v>1.321</v>
      </c>
      <c r="CU6658" s="56">
        <v>35478</v>
      </c>
      <c r="CV6658" s="101">
        <v>0.73960000000000004</v>
      </c>
      <c r="CW6658" s="56">
        <v>37391</v>
      </c>
      <c r="CX6658" s="55">
        <v>17012.63</v>
      </c>
    </row>
    <row r="6659" spans="97:102" x14ac:dyDescent="0.25">
      <c r="CS6659" s="60">
        <v>42082</v>
      </c>
      <c r="CT6659" s="59">
        <v>1.3120000000000001</v>
      </c>
      <c r="CU6659" s="56">
        <v>35479</v>
      </c>
      <c r="CV6659" s="101">
        <v>0.73870000000000002</v>
      </c>
      <c r="CW6659" s="56">
        <v>37392</v>
      </c>
      <c r="CX6659" s="55">
        <v>17081.34</v>
      </c>
    </row>
    <row r="6660" spans="97:102" x14ac:dyDescent="0.25">
      <c r="CS6660" s="60">
        <v>42083</v>
      </c>
      <c r="CT6660" s="59">
        <v>1.3049999999999999</v>
      </c>
      <c r="CU6660" s="56">
        <v>35480</v>
      </c>
      <c r="CV6660" s="101">
        <v>0.73529999999999995</v>
      </c>
      <c r="CW6660" s="56">
        <v>37393</v>
      </c>
      <c r="CX6660" s="55">
        <v>17056.93</v>
      </c>
    </row>
    <row r="6661" spans="97:102" x14ac:dyDescent="0.25">
      <c r="CS6661" s="60">
        <v>42086</v>
      </c>
      <c r="CT6661" s="59">
        <v>1.3069999999999999</v>
      </c>
      <c r="CU6661" s="56">
        <v>35481</v>
      </c>
      <c r="CV6661" s="101">
        <v>0.73460000000000003</v>
      </c>
      <c r="CW6661" s="56">
        <v>37397</v>
      </c>
      <c r="CX6661" s="55">
        <v>16974.48</v>
      </c>
    </row>
    <row r="6662" spans="97:102" x14ac:dyDescent="0.25">
      <c r="CS6662" s="60">
        <v>42087</v>
      </c>
      <c r="CT6662" s="59">
        <v>1.302</v>
      </c>
      <c r="CU6662" s="56">
        <v>35482</v>
      </c>
      <c r="CV6662" s="101">
        <v>0.73299999999999998</v>
      </c>
      <c r="CW6662" s="56">
        <v>37398</v>
      </c>
      <c r="CX6662" s="55">
        <v>16864.96</v>
      </c>
    </row>
    <row r="6663" spans="97:102" x14ac:dyDescent="0.25">
      <c r="CS6663" s="60">
        <v>42088</v>
      </c>
      <c r="CT6663" s="59">
        <v>1.3460000000000001</v>
      </c>
      <c r="CU6663" s="56">
        <v>35485</v>
      </c>
      <c r="CV6663" s="101">
        <v>0.73409999999999997</v>
      </c>
      <c r="CW6663" s="56">
        <v>37399</v>
      </c>
      <c r="CX6663" s="55">
        <v>17056.43</v>
      </c>
    </row>
    <row r="6664" spans="97:102" x14ac:dyDescent="0.25">
      <c r="CS6664" s="60">
        <v>42089</v>
      </c>
      <c r="CT6664" s="59">
        <v>1.427</v>
      </c>
      <c r="CU6664" s="56">
        <v>35486</v>
      </c>
      <c r="CV6664" s="101">
        <v>0.73540000000000005</v>
      </c>
      <c r="CW6664" s="56">
        <v>37400</v>
      </c>
      <c r="CX6664" s="55">
        <v>16929.830000000002</v>
      </c>
    </row>
    <row r="6665" spans="97:102" x14ac:dyDescent="0.25">
      <c r="CS6665" s="60">
        <v>42090</v>
      </c>
      <c r="CT6665" s="59">
        <v>1.373</v>
      </c>
      <c r="CU6665" s="56">
        <v>35487</v>
      </c>
      <c r="CV6665" s="101">
        <v>0.73170000000000002</v>
      </c>
      <c r="CW6665" s="56">
        <v>37403</v>
      </c>
      <c r="CX6665" s="55">
        <v>16928.25</v>
      </c>
    </row>
    <row r="6666" spans="97:102" x14ac:dyDescent="0.25">
      <c r="CS6666" s="60">
        <v>42093</v>
      </c>
      <c r="CT6666" s="59">
        <v>1.371</v>
      </c>
      <c r="CU6666" s="56">
        <v>35488</v>
      </c>
      <c r="CV6666" s="101">
        <v>0.73050000000000004</v>
      </c>
      <c r="CW6666" s="56">
        <v>37404</v>
      </c>
      <c r="CX6666" s="55">
        <v>16914.09</v>
      </c>
    </row>
    <row r="6667" spans="97:102" x14ac:dyDescent="0.25">
      <c r="CS6667" s="60">
        <v>42094</v>
      </c>
      <c r="CT6667" s="59">
        <v>1.357</v>
      </c>
      <c r="CU6667" s="56">
        <v>35489</v>
      </c>
      <c r="CV6667" s="101">
        <v>0.73099999999999998</v>
      </c>
      <c r="CW6667" s="56">
        <v>37405</v>
      </c>
      <c r="CX6667" s="55">
        <v>16812.599999999999</v>
      </c>
    </row>
    <row r="6668" spans="97:102" x14ac:dyDescent="0.25">
      <c r="CS6668" s="60">
        <v>42095</v>
      </c>
      <c r="CT6668" s="59">
        <v>1.3160000000000001</v>
      </c>
      <c r="CU6668" s="56">
        <v>35492</v>
      </c>
      <c r="CV6668" s="101">
        <v>0.73160000000000003</v>
      </c>
      <c r="CW6668" s="56">
        <v>37406</v>
      </c>
      <c r="CX6668" s="55">
        <v>16744.11</v>
      </c>
    </row>
    <row r="6669" spans="97:102" x14ac:dyDescent="0.25">
      <c r="CS6669" s="60">
        <v>42096</v>
      </c>
      <c r="CT6669" s="59">
        <v>1.3140000000000001</v>
      </c>
      <c r="CU6669" s="56">
        <v>35493</v>
      </c>
      <c r="CV6669" s="101">
        <v>0.73009999999999997</v>
      </c>
      <c r="CW6669" s="56">
        <v>37407</v>
      </c>
      <c r="CX6669" s="55">
        <v>16911.330000000002</v>
      </c>
    </row>
    <row r="6670" spans="97:102" x14ac:dyDescent="0.25">
      <c r="CS6670" s="60">
        <v>42097</v>
      </c>
      <c r="CT6670" s="59">
        <v>1.3140000000000001</v>
      </c>
      <c r="CU6670" s="56">
        <v>35494</v>
      </c>
      <c r="CV6670" s="101">
        <v>0.73060000000000003</v>
      </c>
      <c r="CW6670" s="56">
        <v>37410</v>
      </c>
      <c r="CX6670" s="55">
        <v>16786.349999999999</v>
      </c>
    </row>
    <row r="6671" spans="97:102" x14ac:dyDescent="0.25">
      <c r="CS6671" s="60">
        <v>42100</v>
      </c>
      <c r="CT6671" s="59">
        <v>1.347</v>
      </c>
      <c r="CU6671" s="56">
        <v>35495</v>
      </c>
      <c r="CV6671" s="101">
        <v>0.73270000000000002</v>
      </c>
      <c r="CW6671" s="56">
        <v>37411</v>
      </c>
      <c r="CX6671" s="55">
        <v>16717.259999999998</v>
      </c>
    </row>
    <row r="6672" spans="97:102" x14ac:dyDescent="0.25">
      <c r="CS6672" s="60">
        <v>42101</v>
      </c>
      <c r="CT6672" s="59">
        <v>1.341</v>
      </c>
      <c r="CU6672" s="56">
        <v>35496</v>
      </c>
      <c r="CV6672" s="101">
        <v>0.73019999999999996</v>
      </c>
      <c r="CW6672" s="56">
        <v>37412</v>
      </c>
      <c r="CX6672" s="55">
        <v>16675.61</v>
      </c>
    </row>
    <row r="6673" spans="97:102" x14ac:dyDescent="0.25">
      <c r="CS6673" s="60">
        <v>42102</v>
      </c>
      <c r="CT6673" s="59">
        <v>1.34</v>
      </c>
      <c r="CU6673" s="56">
        <v>35499</v>
      </c>
      <c r="CV6673" s="101">
        <v>0.72909999999999997</v>
      </c>
      <c r="CW6673" s="56">
        <v>37413</v>
      </c>
      <c r="CX6673" s="55">
        <v>16568.88</v>
      </c>
    </row>
    <row r="6674" spans="97:102" x14ac:dyDescent="0.25">
      <c r="CS6674" s="60">
        <v>42103</v>
      </c>
      <c r="CT6674" s="59">
        <v>1.373</v>
      </c>
      <c r="CU6674" s="56">
        <v>35500</v>
      </c>
      <c r="CV6674" s="101">
        <v>0.73119999999999996</v>
      </c>
      <c r="CW6674" s="56">
        <v>37414</v>
      </c>
      <c r="CX6674" s="55">
        <v>16524.330000000002</v>
      </c>
    </row>
    <row r="6675" spans="97:102" x14ac:dyDescent="0.25">
      <c r="CS6675" s="60">
        <v>42104</v>
      </c>
      <c r="CT6675" s="59">
        <v>1.3719999999999999</v>
      </c>
      <c r="CU6675" s="56">
        <v>35501</v>
      </c>
      <c r="CV6675" s="101">
        <v>0.73409999999999997</v>
      </c>
      <c r="CW6675" s="56">
        <v>37417</v>
      </c>
      <c r="CX6675" s="55">
        <v>16484.87</v>
      </c>
    </row>
    <row r="6676" spans="97:102" x14ac:dyDescent="0.25">
      <c r="CS6676" s="60">
        <v>42107</v>
      </c>
      <c r="CT6676" s="59">
        <v>1.3519999999999999</v>
      </c>
      <c r="CU6676" s="56">
        <v>35502</v>
      </c>
      <c r="CV6676" s="101">
        <v>0.73250000000000004</v>
      </c>
      <c r="CW6676" s="56">
        <v>37418</v>
      </c>
      <c r="CX6676" s="55">
        <v>16348.37</v>
      </c>
    </row>
    <row r="6677" spans="97:102" x14ac:dyDescent="0.25">
      <c r="CS6677" s="60">
        <v>42108</v>
      </c>
      <c r="CT6677" s="59">
        <v>1.32</v>
      </c>
      <c r="CU6677" s="56">
        <v>35503</v>
      </c>
      <c r="CV6677" s="101">
        <v>0.73250000000000004</v>
      </c>
      <c r="CW6677" s="56">
        <v>37419</v>
      </c>
      <c r="CX6677" s="55">
        <v>16271.78</v>
      </c>
    </row>
    <row r="6678" spans="97:102" x14ac:dyDescent="0.25">
      <c r="CS6678" s="60">
        <v>42109</v>
      </c>
      <c r="CT6678" s="59">
        <v>1.3439999999999999</v>
      </c>
      <c r="CU6678" s="56">
        <v>35506</v>
      </c>
      <c r="CV6678" s="101">
        <v>0.72970000000000002</v>
      </c>
      <c r="CW6678" s="56">
        <v>37420</v>
      </c>
      <c r="CX6678" s="55">
        <v>16104.36</v>
      </c>
    </row>
    <row r="6679" spans="97:102" x14ac:dyDescent="0.25">
      <c r="CS6679" s="60">
        <v>42110</v>
      </c>
      <c r="CT6679" s="59">
        <v>1.373</v>
      </c>
      <c r="CU6679" s="56">
        <v>35507</v>
      </c>
      <c r="CV6679" s="101">
        <v>0.7278</v>
      </c>
      <c r="CW6679" s="56">
        <v>37421</v>
      </c>
      <c r="CX6679" s="55">
        <v>16027.95</v>
      </c>
    </row>
    <row r="6680" spans="97:102" x14ac:dyDescent="0.25">
      <c r="CS6680" s="60">
        <v>42111</v>
      </c>
      <c r="CT6680" s="59">
        <v>1.405</v>
      </c>
      <c r="CU6680" s="56">
        <v>35508</v>
      </c>
      <c r="CV6680" s="101">
        <v>0.72589999999999999</v>
      </c>
      <c r="CW6680" s="56">
        <v>37424</v>
      </c>
      <c r="CX6680" s="55">
        <v>16267.63</v>
      </c>
    </row>
    <row r="6681" spans="97:102" x14ac:dyDescent="0.25">
      <c r="CS6681" s="60">
        <v>42114</v>
      </c>
      <c r="CT6681" s="59">
        <v>1.4239999999999999</v>
      </c>
      <c r="CU6681" s="56">
        <v>35509</v>
      </c>
      <c r="CV6681" s="101">
        <v>0.72489999999999999</v>
      </c>
      <c r="CW6681" s="56">
        <v>37425</v>
      </c>
      <c r="CX6681" s="55">
        <v>16206.03</v>
      </c>
    </row>
    <row r="6682" spans="97:102" x14ac:dyDescent="0.25">
      <c r="CS6682" s="60">
        <v>42115</v>
      </c>
      <c r="CT6682" s="59">
        <v>1.4430000000000001</v>
      </c>
      <c r="CU6682" s="56">
        <v>35510</v>
      </c>
      <c r="CV6682" s="101">
        <v>0.72540000000000004</v>
      </c>
      <c r="CW6682" s="56">
        <v>37426</v>
      </c>
      <c r="CX6682" s="55">
        <v>16030.66</v>
      </c>
    </row>
    <row r="6683" spans="97:102" x14ac:dyDescent="0.25">
      <c r="CS6683" s="60">
        <v>42116</v>
      </c>
      <c r="CT6683" s="59">
        <v>1.4990000000000001</v>
      </c>
      <c r="CU6683" s="56">
        <v>35513</v>
      </c>
      <c r="CV6683" s="101">
        <v>0.72529999999999994</v>
      </c>
      <c r="CW6683" s="56">
        <v>37427</v>
      </c>
      <c r="CX6683" s="55">
        <v>15981.29</v>
      </c>
    </row>
    <row r="6684" spans="97:102" x14ac:dyDescent="0.25">
      <c r="CS6684" s="60">
        <v>42117</v>
      </c>
      <c r="CT6684" s="59">
        <v>1.4809999999999999</v>
      </c>
      <c r="CU6684" s="56">
        <v>35514</v>
      </c>
      <c r="CV6684" s="101">
        <v>0.72529999999999994</v>
      </c>
      <c r="CW6684" s="56">
        <v>37428</v>
      </c>
      <c r="CX6684" s="55">
        <v>15791.24</v>
      </c>
    </row>
    <row r="6685" spans="97:102" x14ac:dyDescent="0.25">
      <c r="CS6685" s="60">
        <v>42118</v>
      </c>
      <c r="CT6685" s="59">
        <v>1.4419999999999999</v>
      </c>
      <c r="CU6685" s="56">
        <v>35515</v>
      </c>
      <c r="CV6685" s="101">
        <v>0.72819999999999996</v>
      </c>
      <c r="CW6685" s="56">
        <v>37431</v>
      </c>
      <c r="CX6685" s="55">
        <v>15770.23</v>
      </c>
    </row>
    <row r="6686" spans="97:102" x14ac:dyDescent="0.25">
      <c r="CS6686" s="60">
        <v>42121</v>
      </c>
      <c r="CT6686" s="59">
        <v>1.464</v>
      </c>
      <c r="CU6686" s="56">
        <v>35516</v>
      </c>
      <c r="CV6686" s="101">
        <v>0.72550000000000003</v>
      </c>
      <c r="CW6686" s="56">
        <v>37432</v>
      </c>
      <c r="CX6686" s="55">
        <v>15751.65</v>
      </c>
    </row>
    <row r="6687" spans="97:102" x14ac:dyDescent="0.25">
      <c r="CS6687" s="60">
        <v>42122</v>
      </c>
      <c r="CT6687" s="59">
        <v>1.5569999999999999</v>
      </c>
      <c r="CU6687" s="56">
        <v>35517</v>
      </c>
      <c r="CV6687" s="101">
        <v>0.72399999999999998</v>
      </c>
      <c r="CW6687" s="56">
        <v>37433</v>
      </c>
      <c r="CX6687" s="55">
        <v>15538.93</v>
      </c>
    </row>
    <row r="6688" spans="97:102" x14ac:dyDescent="0.25">
      <c r="CS6688" s="60">
        <v>42123</v>
      </c>
      <c r="CT6688" s="59">
        <v>1.585</v>
      </c>
      <c r="CU6688" s="56">
        <v>35520</v>
      </c>
      <c r="CV6688" s="101">
        <v>0.72250000000000003</v>
      </c>
      <c r="CW6688" s="56">
        <v>37434</v>
      </c>
      <c r="CX6688" s="55">
        <v>15660.63</v>
      </c>
    </row>
    <row r="6689" spans="97:102" x14ac:dyDescent="0.25">
      <c r="CS6689" s="60">
        <v>42124</v>
      </c>
      <c r="CT6689" s="59">
        <v>1.581</v>
      </c>
      <c r="CU6689" s="56">
        <v>35521</v>
      </c>
      <c r="CV6689" s="101">
        <v>0.72060000000000002</v>
      </c>
      <c r="CW6689" s="56">
        <v>37435</v>
      </c>
      <c r="CX6689" s="55">
        <v>15819.63</v>
      </c>
    </row>
    <row r="6690" spans="97:102" x14ac:dyDescent="0.25">
      <c r="CS6690" s="60">
        <v>42125</v>
      </c>
      <c r="CT6690" s="59">
        <v>1.6600000000000001</v>
      </c>
      <c r="CU6690" s="56">
        <v>35522</v>
      </c>
      <c r="CV6690" s="101">
        <v>0.72189999999999999</v>
      </c>
      <c r="CW6690" s="56">
        <v>37439</v>
      </c>
      <c r="CX6690" s="55">
        <v>15526.93</v>
      </c>
    </row>
    <row r="6691" spans="97:102" x14ac:dyDescent="0.25">
      <c r="CS6691" s="60">
        <v>42128</v>
      </c>
      <c r="CT6691" s="59">
        <v>1.714</v>
      </c>
      <c r="CU6691" s="56">
        <v>35523</v>
      </c>
      <c r="CV6691" s="101">
        <v>0.71799999999999997</v>
      </c>
      <c r="CW6691" s="56">
        <v>37440</v>
      </c>
      <c r="CX6691" s="55">
        <v>15550.63</v>
      </c>
    </row>
    <row r="6692" spans="97:102" x14ac:dyDescent="0.25">
      <c r="CS6692" s="60">
        <v>42129</v>
      </c>
      <c r="CT6692" s="59">
        <v>1.7389999999999999</v>
      </c>
      <c r="CU6692" s="56">
        <v>35524</v>
      </c>
      <c r="CV6692" s="101">
        <v>0.71840000000000004</v>
      </c>
      <c r="CW6692" s="56">
        <v>37441</v>
      </c>
      <c r="CX6692" s="55">
        <v>15563.41</v>
      </c>
    </row>
    <row r="6693" spans="97:102" x14ac:dyDescent="0.25">
      <c r="CS6693" s="60">
        <v>42130</v>
      </c>
      <c r="CT6693" s="59">
        <v>1.821</v>
      </c>
      <c r="CU6693" s="56">
        <v>35527</v>
      </c>
      <c r="CV6693" s="101">
        <v>0.72099999999999997</v>
      </c>
      <c r="CW6693" s="56">
        <v>37442</v>
      </c>
      <c r="CX6693" s="55">
        <v>15746.6</v>
      </c>
    </row>
    <row r="6694" spans="97:102" x14ac:dyDescent="0.25">
      <c r="CS6694" s="60">
        <v>42131</v>
      </c>
      <c r="CT6694" s="59">
        <v>1.748</v>
      </c>
      <c r="CU6694" s="56">
        <v>35528</v>
      </c>
      <c r="CV6694" s="101">
        <v>0.72019999999999995</v>
      </c>
      <c r="CW6694" s="56">
        <v>37445</v>
      </c>
      <c r="CX6694" s="55">
        <v>15701.5</v>
      </c>
    </row>
    <row r="6695" spans="97:102" x14ac:dyDescent="0.25">
      <c r="CS6695" s="60">
        <v>42132</v>
      </c>
      <c r="CT6695" s="59">
        <v>1.698</v>
      </c>
      <c r="CU6695" s="56">
        <v>35529</v>
      </c>
      <c r="CV6695" s="101">
        <v>0.71950000000000003</v>
      </c>
      <c r="CW6695" s="56">
        <v>37446</v>
      </c>
      <c r="CX6695" s="55">
        <v>15575</v>
      </c>
    </row>
    <row r="6696" spans="97:102" x14ac:dyDescent="0.25">
      <c r="CS6696" s="60">
        <v>42135</v>
      </c>
      <c r="CT6696" s="59">
        <v>1.8199999999999998</v>
      </c>
      <c r="CU6696" s="56">
        <v>35530</v>
      </c>
      <c r="CV6696" s="101">
        <v>0.71740000000000004</v>
      </c>
      <c r="CW6696" s="56">
        <v>37447</v>
      </c>
      <c r="CX6696" s="55">
        <v>15312.9</v>
      </c>
    </row>
    <row r="6697" spans="97:102" x14ac:dyDescent="0.25">
      <c r="CS6697" s="60">
        <v>42136</v>
      </c>
      <c r="CT6697" s="59">
        <v>1.798</v>
      </c>
      <c r="CU6697" s="56">
        <v>35531</v>
      </c>
      <c r="CV6697" s="101">
        <v>0.71499999999999997</v>
      </c>
      <c r="CW6697" s="56">
        <v>37448</v>
      </c>
      <c r="CX6697" s="55">
        <v>15195.53</v>
      </c>
    </row>
    <row r="6698" spans="97:102" x14ac:dyDescent="0.25">
      <c r="CS6698" s="60">
        <v>42137</v>
      </c>
      <c r="CT6698" s="59">
        <v>1.8279999999999998</v>
      </c>
      <c r="CU6698" s="56">
        <v>35534</v>
      </c>
      <c r="CV6698" s="101">
        <v>0.71450000000000002</v>
      </c>
      <c r="CW6698" s="56">
        <v>37449</v>
      </c>
      <c r="CX6698" s="55">
        <v>15099.12</v>
      </c>
    </row>
    <row r="6699" spans="97:102" x14ac:dyDescent="0.25">
      <c r="CS6699" s="60">
        <v>42138</v>
      </c>
      <c r="CT6699" s="59">
        <v>1.802</v>
      </c>
      <c r="CU6699" s="56">
        <v>35535</v>
      </c>
      <c r="CV6699" s="101">
        <v>0.71589999999999998</v>
      </c>
      <c r="CW6699" s="56">
        <v>37452</v>
      </c>
      <c r="CX6699" s="55">
        <v>14784.74</v>
      </c>
    </row>
    <row r="6700" spans="97:102" x14ac:dyDescent="0.25">
      <c r="CS6700" s="60">
        <v>42139</v>
      </c>
      <c r="CT6700" s="59">
        <v>1.712</v>
      </c>
      <c r="CU6700" s="56">
        <v>35536</v>
      </c>
      <c r="CV6700" s="101">
        <v>0.71550000000000002</v>
      </c>
      <c r="CW6700" s="56">
        <v>37453</v>
      </c>
      <c r="CX6700" s="55">
        <v>14824.37</v>
      </c>
    </row>
    <row r="6701" spans="97:102" x14ac:dyDescent="0.25">
      <c r="CS6701" s="60">
        <v>42142</v>
      </c>
      <c r="CT6701" s="59">
        <v>1.714</v>
      </c>
      <c r="CU6701" s="56">
        <v>35537</v>
      </c>
      <c r="CV6701" s="101">
        <v>0.71440000000000003</v>
      </c>
      <c r="CW6701" s="56">
        <v>37454</v>
      </c>
      <c r="CX6701" s="55">
        <v>14834.4</v>
      </c>
    </row>
    <row r="6702" spans="97:102" x14ac:dyDescent="0.25">
      <c r="CS6702" s="60">
        <v>42143</v>
      </c>
      <c r="CT6702" s="59">
        <v>1.829</v>
      </c>
      <c r="CU6702" s="56">
        <v>35538</v>
      </c>
      <c r="CV6702" s="101">
        <v>0.71389999999999998</v>
      </c>
      <c r="CW6702" s="56">
        <v>37455</v>
      </c>
      <c r="CX6702" s="55">
        <v>14869.15</v>
      </c>
    </row>
    <row r="6703" spans="97:102" x14ac:dyDescent="0.25">
      <c r="CS6703" s="60">
        <v>42144</v>
      </c>
      <c r="CT6703" s="59">
        <v>1.7949999999999999</v>
      </c>
      <c r="CU6703" s="56">
        <v>35541</v>
      </c>
      <c r="CV6703" s="101">
        <v>0.71499999999999997</v>
      </c>
      <c r="CW6703" s="56">
        <v>37456</v>
      </c>
      <c r="CX6703" s="55">
        <v>14470.79</v>
      </c>
    </row>
    <row r="6704" spans="97:102" x14ac:dyDescent="0.25">
      <c r="CS6704" s="60">
        <v>42145</v>
      </c>
      <c r="CT6704" s="59">
        <v>1.7469999999999999</v>
      </c>
      <c r="CU6704" s="56">
        <v>35542</v>
      </c>
      <c r="CV6704" s="101">
        <v>0.7167</v>
      </c>
      <c r="CW6704" s="56">
        <v>37459</v>
      </c>
      <c r="CX6704" s="55">
        <v>14103.21</v>
      </c>
    </row>
    <row r="6705" spans="97:102" x14ac:dyDescent="0.25">
      <c r="CS6705" s="60">
        <v>42146</v>
      </c>
      <c r="CT6705" s="59">
        <v>1.77</v>
      </c>
      <c r="CU6705" s="56">
        <v>35543</v>
      </c>
      <c r="CV6705" s="101">
        <v>0.71789999999999998</v>
      </c>
      <c r="CW6705" s="56">
        <v>37460</v>
      </c>
      <c r="CX6705" s="55">
        <v>13648.3</v>
      </c>
    </row>
    <row r="6706" spans="97:102" x14ac:dyDescent="0.25">
      <c r="CS6706" s="60">
        <v>42149</v>
      </c>
      <c r="CT6706" s="59">
        <v>1.7789999999999999</v>
      </c>
      <c r="CU6706" s="56">
        <v>35544</v>
      </c>
      <c r="CV6706" s="101">
        <v>0.71809999999999996</v>
      </c>
      <c r="CW6706" s="56">
        <v>37461</v>
      </c>
      <c r="CX6706" s="55">
        <v>14137.96</v>
      </c>
    </row>
    <row r="6707" spans="97:102" x14ac:dyDescent="0.25">
      <c r="CS6707" s="60">
        <v>42150</v>
      </c>
      <c r="CT6707" s="59">
        <v>1.7029999999999998</v>
      </c>
      <c r="CU6707" s="56">
        <v>35545</v>
      </c>
      <c r="CV6707" s="101">
        <v>0.71550000000000002</v>
      </c>
      <c r="CW6707" s="56">
        <v>37462</v>
      </c>
      <c r="CX6707" s="55">
        <v>13908.29</v>
      </c>
    </row>
    <row r="6708" spans="97:102" x14ac:dyDescent="0.25">
      <c r="CS6708" s="60">
        <v>42151</v>
      </c>
      <c r="CT6708" s="59">
        <v>1.665</v>
      </c>
      <c r="CU6708" s="56">
        <v>35548</v>
      </c>
      <c r="CV6708" s="101">
        <v>0.71430000000000005</v>
      </c>
      <c r="CW6708" s="56">
        <v>37463</v>
      </c>
      <c r="CX6708" s="55">
        <v>13978.25</v>
      </c>
    </row>
    <row r="6709" spans="97:102" x14ac:dyDescent="0.25">
      <c r="CS6709" s="60">
        <v>42152</v>
      </c>
      <c r="CT6709" s="59">
        <v>1.6739999999999999</v>
      </c>
      <c r="CU6709" s="56">
        <v>35549</v>
      </c>
      <c r="CV6709" s="101">
        <v>0.71550000000000002</v>
      </c>
      <c r="CW6709" s="56">
        <v>37466</v>
      </c>
      <c r="CX6709" s="55">
        <v>14362.49</v>
      </c>
    </row>
    <row r="6710" spans="97:102" x14ac:dyDescent="0.25">
      <c r="CS6710" s="60">
        <v>42153</v>
      </c>
      <c r="CT6710" s="59">
        <v>1.6240000000000001</v>
      </c>
      <c r="CU6710" s="56">
        <v>35550</v>
      </c>
      <c r="CV6710" s="101">
        <v>0.71540000000000004</v>
      </c>
      <c r="CW6710" s="56">
        <v>37467</v>
      </c>
      <c r="CX6710" s="55">
        <v>14425.67</v>
      </c>
    </row>
    <row r="6711" spans="97:102" x14ac:dyDescent="0.25">
      <c r="CS6711" s="60">
        <v>42156</v>
      </c>
      <c r="CT6711" s="59">
        <v>1.6339999999999999</v>
      </c>
      <c r="CU6711" s="56">
        <v>35551</v>
      </c>
      <c r="CV6711" s="101">
        <v>0.72050000000000003</v>
      </c>
      <c r="CW6711" s="56">
        <v>37468</v>
      </c>
      <c r="CX6711" s="55">
        <v>14638.28</v>
      </c>
    </row>
    <row r="6712" spans="97:102" x14ac:dyDescent="0.25">
      <c r="CS6712" s="60">
        <v>42157</v>
      </c>
      <c r="CT6712" s="59">
        <v>1.71</v>
      </c>
      <c r="CU6712" s="56">
        <v>35552</v>
      </c>
      <c r="CV6712" s="101">
        <v>0.72450000000000003</v>
      </c>
      <c r="CW6712" s="56">
        <v>37469</v>
      </c>
      <c r="CX6712" s="55">
        <v>14517.05</v>
      </c>
    </row>
    <row r="6713" spans="97:102" x14ac:dyDescent="0.25">
      <c r="CS6713" s="60">
        <v>42158</v>
      </c>
      <c r="CT6713" s="59">
        <v>1.78</v>
      </c>
      <c r="CU6713" s="56">
        <v>35555</v>
      </c>
      <c r="CV6713" s="101">
        <v>0.72529999999999994</v>
      </c>
      <c r="CW6713" s="56">
        <v>37470</v>
      </c>
      <c r="CX6713" s="55">
        <v>14485.63</v>
      </c>
    </row>
    <row r="6714" spans="97:102" x14ac:dyDescent="0.25">
      <c r="CS6714" s="60">
        <v>42159</v>
      </c>
      <c r="CT6714" s="59">
        <v>1.74</v>
      </c>
      <c r="CU6714" s="56">
        <v>35556</v>
      </c>
      <c r="CV6714" s="101">
        <v>0.72550000000000003</v>
      </c>
      <c r="CW6714" s="56">
        <v>37474</v>
      </c>
      <c r="CX6714" s="55">
        <v>14447.35</v>
      </c>
    </row>
    <row r="6715" spans="97:102" x14ac:dyDescent="0.25">
      <c r="CS6715" s="60">
        <v>42160</v>
      </c>
      <c r="CT6715" s="59">
        <v>1.827</v>
      </c>
      <c r="CU6715" s="56">
        <v>35557</v>
      </c>
      <c r="CV6715" s="101">
        <v>0.72370000000000001</v>
      </c>
      <c r="CW6715" s="56">
        <v>37475</v>
      </c>
      <c r="CX6715" s="55">
        <v>14377.52</v>
      </c>
    </row>
    <row r="6716" spans="97:102" x14ac:dyDescent="0.25">
      <c r="CS6716" s="60">
        <v>42163</v>
      </c>
      <c r="CT6716" s="59">
        <v>1.8140000000000001</v>
      </c>
      <c r="CU6716" s="56">
        <v>35558</v>
      </c>
      <c r="CV6716" s="101">
        <v>0.72160000000000002</v>
      </c>
      <c r="CW6716" s="56">
        <v>37476</v>
      </c>
      <c r="CX6716" s="55">
        <v>14655.53</v>
      </c>
    </row>
    <row r="6717" spans="97:102" x14ac:dyDescent="0.25">
      <c r="CS6717" s="60">
        <v>42164</v>
      </c>
      <c r="CT6717" s="59">
        <v>1.88</v>
      </c>
      <c r="CU6717" s="56">
        <v>35559</v>
      </c>
      <c r="CV6717" s="101">
        <v>0.71879999999999999</v>
      </c>
      <c r="CW6717" s="56">
        <v>37477</v>
      </c>
      <c r="CX6717" s="55">
        <v>14730.36</v>
      </c>
    </row>
    <row r="6718" spans="97:102" x14ac:dyDescent="0.25">
      <c r="CS6718" s="60">
        <v>42165</v>
      </c>
      <c r="CT6718" s="59">
        <v>1.9060000000000001</v>
      </c>
      <c r="CU6718" s="56">
        <v>35562</v>
      </c>
      <c r="CV6718" s="101">
        <v>0.7198</v>
      </c>
      <c r="CW6718" s="56">
        <v>37480</v>
      </c>
      <c r="CX6718" s="55">
        <v>14565.27</v>
      </c>
    </row>
    <row r="6719" spans="97:102" x14ac:dyDescent="0.25">
      <c r="CS6719" s="60">
        <v>42166</v>
      </c>
      <c r="CT6719" s="59">
        <v>1.8120000000000001</v>
      </c>
      <c r="CU6719" s="56">
        <v>35563</v>
      </c>
      <c r="CV6719" s="101">
        <v>0.72140000000000004</v>
      </c>
      <c r="CW6719" s="56">
        <v>37481</v>
      </c>
      <c r="CX6719" s="55">
        <v>14473.16</v>
      </c>
    </row>
    <row r="6720" spans="97:102" x14ac:dyDescent="0.25">
      <c r="CS6720" s="60">
        <v>42167</v>
      </c>
      <c r="CT6720" s="59">
        <v>1.8069999999999999</v>
      </c>
      <c r="CU6720" s="56">
        <v>35564</v>
      </c>
      <c r="CV6720" s="101">
        <v>0.71970000000000001</v>
      </c>
      <c r="CW6720" s="56">
        <v>37482</v>
      </c>
      <c r="CX6720" s="55">
        <v>14520.94</v>
      </c>
    </row>
    <row r="6721" spans="97:102" x14ac:dyDescent="0.25">
      <c r="CS6721" s="60">
        <v>42170</v>
      </c>
      <c r="CT6721" s="59">
        <v>1.766</v>
      </c>
      <c r="CU6721" s="56">
        <v>35565</v>
      </c>
      <c r="CV6721" s="101">
        <v>0.72860000000000003</v>
      </c>
      <c r="CW6721" s="56">
        <v>37483</v>
      </c>
      <c r="CX6721" s="55">
        <v>14537.58</v>
      </c>
    </row>
    <row r="6722" spans="97:102" x14ac:dyDescent="0.25">
      <c r="CS6722" s="60">
        <v>42171</v>
      </c>
      <c r="CT6722" s="59">
        <v>1.7389999999999999</v>
      </c>
      <c r="CU6722" s="56">
        <v>35566</v>
      </c>
      <c r="CV6722" s="101">
        <v>0.72799999999999998</v>
      </c>
      <c r="CW6722" s="56">
        <v>37484</v>
      </c>
      <c r="CX6722" s="55">
        <v>14569.12</v>
      </c>
    </row>
    <row r="6723" spans="97:102" x14ac:dyDescent="0.25">
      <c r="CS6723" s="60">
        <v>42172</v>
      </c>
      <c r="CT6723" s="59">
        <v>1.754</v>
      </c>
      <c r="CU6723" s="56">
        <v>35569</v>
      </c>
      <c r="CV6723" s="101">
        <v>0.72909999999999997</v>
      </c>
      <c r="CW6723" s="56">
        <v>37487</v>
      </c>
      <c r="CX6723" s="55">
        <v>14762.42</v>
      </c>
    </row>
    <row r="6724" spans="97:102" x14ac:dyDescent="0.25">
      <c r="CS6724" s="60">
        <v>42173</v>
      </c>
      <c r="CT6724" s="59">
        <v>1.7930000000000001</v>
      </c>
      <c r="CU6724" s="56">
        <v>35570</v>
      </c>
      <c r="CV6724" s="101">
        <v>0.73160000000000003</v>
      </c>
      <c r="CW6724" s="56">
        <v>37488</v>
      </c>
      <c r="CX6724" s="55">
        <v>14757.53</v>
      </c>
    </row>
    <row r="6725" spans="97:102" x14ac:dyDescent="0.25">
      <c r="CS6725" s="60">
        <v>42174</v>
      </c>
      <c r="CT6725" s="59">
        <v>1.716</v>
      </c>
      <c r="CU6725" s="56">
        <v>35571</v>
      </c>
      <c r="CV6725" s="101">
        <v>0.73029999999999995</v>
      </c>
      <c r="CW6725" s="56">
        <v>37489</v>
      </c>
      <c r="CX6725" s="55">
        <v>14780.29</v>
      </c>
    </row>
    <row r="6726" spans="97:102" x14ac:dyDescent="0.25">
      <c r="CS6726" s="60">
        <v>42177</v>
      </c>
      <c r="CT6726" s="59">
        <v>1.8050000000000002</v>
      </c>
      <c r="CU6726" s="56">
        <v>35572</v>
      </c>
      <c r="CV6726" s="101">
        <v>0.72850000000000004</v>
      </c>
      <c r="CW6726" s="56">
        <v>37490</v>
      </c>
      <c r="CX6726" s="55">
        <v>14919.73</v>
      </c>
    </row>
    <row r="6727" spans="97:102" x14ac:dyDescent="0.25">
      <c r="CS6727" s="60">
        <v>42178</v>
      </c>
      <c r="CT6727" s="59">
        <v>1.83</v>
      </c>
      <c r="CU6727" s="56">
        <v>35573</v>
      </c>
      <c r="CV6727" s="101">
        <v>0.72699999999999998</v>
      </c>
      <c r="CW6727" s="56">
        <v>37491</v>
      </c>
      <c r="CX6727" s="55">
        <v>14670.2</v>
      </c>
    </row>
    <row r="6728" spans="97:102" x14ac:dyDescent="0.25">
      <c r="CS6728" s="60">
        <v>42179</v>
      </c>
      <c r="CT6728" s="59">
        <v>1.774</v>
      </c>
      <c r="CU6728" s="56">
        <v>35576</v>
      </c>
      <c r="CV6728" s="101">
        <v>0.72660000000000002</v>
      </c>
      <c r="CW6728" s="56">
        <v>37494</v>
      </c>
      <c r="CX6728" s="55">
        <v>14855.67</v>
      </c>
    </row>
    <row r="6729" spans="97:102" x14ac:dyDescent="0.25">
      <c r="CS6729" s="60">
        <v>42180</v>
      </c>
      <c r="CT6729" s="59">
        <v>1.8129999999999999</v>
      </c>
      <c r="CU6729" s="56">
        <v>35577</v>
      </c>
      <c r="CV6729" s="101">
        <v>0.72150000000000003</v>
      </c>
      <c r="CW6729" s="56">
        <v>37495</v>
      </c>
      <c r="CX6729" s="55">
        <v>14733.44</v>
      </c>
    </row>
    <row r="6730" spans="97:102" x14ac:dyDescent="0.25">
      <c r="CS6730" s="60">
        <v>42181</v>
      </c>
      <c r="CT6730" s="59">
        <v>1.8719999999999999</v>
      </c>
      <c r="CU6730" s="56">
        <v>35578</v>
      </c>
      <c r="CV6730" s="101">
        <v>0.72370000000000001</v>
      </c>
      <c r="CW6730" s="56">
        <v>37496</v>
      </c>
      <c r="CX6730" s="55">
        <v>14598.13</v>
      </c>
    </row>
    <row r="6731" spans="97:102" x14ac:dyDescent="0.25">
      <c r="CS6731" s="60">
        <v>42184</v>
      </c>
      <c r="CT6731" s="59">
        <v>1.7469999999999999</v>
      </c>
      <c r="CU6731" s="56">
        <v>35579</v>
      </c>
      <c r="CV6731" s="101">
        <v>0.72419999999999995</v>
      </c>
      <c r="CW6731" s="56">
        <v>37497</v>
      </c>
      <c r="CX6731" s="55">
        <v>14621.91</v>
      </c>
    </row>
    <row r="6732" spans="97:102" x14ac:dyDescent="0.25">
      <c r="CS6732" s="60">
        <v>42185</v>
      </c>
      <c r="CT6732" s="59">
        <v>1.6830000000000001</v>
      </c>
      <c r="CU6732" s="56">
        <v>35580</v>
      </c>
      <c r="CV6732" s="101">
        <v>0.72619999999999996</v>
      </c>
      <c r="CW6732" s="56">
        <v>37498</v>
      </c>
      <c r="CX6732" s="55">
        <v>14670.69</v>
      </c>
    </row>
    <row r="6733" spans="97:102" x14ac:dyDescent="0.25">
      <c r="CS6733" s="60">
        <v>42186</v>
      </c>
      <c r="CT6733" s="59">
        <v>1.6859999999999999</v>
      </c>
      <c r="CU6733" s="56">
        <v>35583</v>
      </c>
      <c r="CV6733" s="101">
        <v>0.72789999999999999</v>
      </c>
      <c r="CW6733" s="56">
        <v>37502</v>
      </c>
      <c r="CX6733" s="55">
        <v>14319.11</v>
      </c>
    </row>
    <row r="6734" spans="97:102" x14ac:dyDescent="0.25">
      <c r="CS6734" s="60">
        <v>42187</v>
      </c>
      <c r="CT6734" s="59">
        <v>1.742</v>
      </c>
      <c r="CU6734" s="56">
        <v>35584</v>
      </c>
      <c r="CV6734" s="101">
        <v>0.72660000000000002</v>
      </c>
      <c r="CW6734" s="56">
        <v>37503</v>
      </c>
      <c r="CX6734" s="55">
        <v>14462.61</v>
      </c>
    </row>
    <row r="6735" spans="97:102" x14ac:dyDescent="0.25">
      <c r="CS6735" s="60">
        <v>42188</v>
      </c>
      <c r="CT6735" s="59">
        <v>1.6989999999999998</v>
      </c>
      <c r="CU6735" s="56">
        <v>35585</v>
      </c>
      <c r="CV6735" s="101">
        <v>0.72629999999999995</v>
      </c>
      <c r="CW6735" s="56">
        <v>37504</v>
      </c>
      <c r="CX6735" s="55">
        <v>14391.7</v>
      </c>
    </row>
    <row r="6736" spans="97:102" x14ac:dyDescent="0.25">
      <c r="CS6736" s="60">
        <v>42191</v>
      </c>
      <c r="CT6736" s="59">
        <v>1.6339999999999999</v>
      </c>
      <c r="CU6736" s="56">
        <v>35586</v>
      </c>
      <c r="CV6736" s="101">
        <v>0.72599999999999998</v>
      </c>
      <c r="CW6736" s="56">
        <v>37505</v>
      </c>
      <c r="CX6736" s="55">
        <v>14381.56</v>
      </c>
    </row>
    <row r="6737" spans="97:102" x14ac:dyDescent="0.25">
      <c r="CS6737" s="60">
        <v>42192</v>
      </c>
      <c r="CT6737" s="59">
        <v>1.5760000000000001</v>
      </c>
      <c r="CU6737" s="56">
        <v>35587</v>
      </c>
      <c r="CV6737" s="101">
        <v>0.72299999999999998</v>
      </c>
      <c r="CW6737" s="56">
        <v>37508</v>
      </c>
      <c r="CX6737" s="55">
        <v>14475.83</v>
      </c>
    </row>
    <row r="6738" spans="97:102" x14ac:dyDescent="0.25">
      <c r="CS6738" s="60">
        <v>42193</v>
      </c>
      <c r="CT6738" s="59">
        <v>1.5169999999999999</v>
      </c>
      <c r="CU6738" s="56">
        <v>35590</v>
      </c>
      <c r="CV6738" s="101">
        <v>0.72040000000000004</v>
      </c>
      <c r="CW6738" s="56">
        <v>37509</v>
      </c>
      <c r="CX6738" s="55">
        <v>14524.65</v>
      </c>
    </row>
    <row r="6739" spans="97:102" x14ac:dyDescent="0.25">
      <c r="CS6739" s="60">
        <v>42194</v>
      </c>
      <c r="CT6739" s="59">
        <v>1.593</v>
      </c>
      <c r="CU6739" s="56">
        <v>35591</v>
      </c>
      <c r="CV6739" s="101">
        <v>0.72060000000000002</v>
      </c>
      <c r="CW6739" s="56">
        <v>37510</v>
      </c>
      <c r="CX6739" s="55">
        <v>14699.15</v>
      </c>
    </row>
    <row r="6740" spans="97:102" x14ac:dyDescent="0.25">
      <c r="CS6740" s="60">
        <v>42195</v>
      </c>
      <c r="CT6740" s="59">
        <v>1.6850000000000001</v>
      </c>
      <c r="CU6740" s="56">
        <v>35592</v>
      </c>
      <c r="CV6740" s="101">
        <v>0.7208</v>
      </c>
      <c r="CW6740" s="56">
        <v>37511</v>
      </c>
      <c r="CX6740" s="55">
        <v>14475.32</v>
      </c>
    </row>
    <row r="6741" spans="97:102" x14ac:dyDescent="0.25">
      <c r="CS6741" s="60">
        <v>42198</v>
      </c>
      <c r="CT6741" s="59">
        <v>1.69</v>
      </c>
      <c r="CU6741" s="56">
        <v>35593</v>
      </c>
      <c r="CV6741" s="101">
        <v>0.72270000000000001</v>
      </c>
      <c r="CW6741" s="56">
        <v>37512</v>
      </c>
      <c r="CX6741" s="55">
        <v>14427.17</v>
      </c>
    </row>
    <row r="6742" spans="97:102" x14ac:dyDescent="0.25">
      <c r="CS6742" s="60">
        <v>42199</v>
      </c>
      <c r="CT6742" s="59">
        <v>1.651</v>
      </c>
      <c r="CU6742" s="56">
        <v>35594</v>
      </c>
      <c r="CV6742" s="101">
        <v>0.7238</v>
      </c>
      <c r="CW6742" s="56">
        <v>37515</v>
      </c>
      <c r="CX6742" s="55">
        <v>14439.54</v>
      </c>
    </row>
    <row r="6743" spans="97:102" x14ac:dyDescent="0.25">
      <c r="CS6743" s="60">
        <v>42200</v>
      </c>
      <c r="CT6743" s="59">
        <v>1.5920000000000001</v>
      </c>
      <c r="CU6743" s="56">
        <v>35597</v>
      </c>
      <c r="CV6743" s="101">
        <v>0.72130000000000005</v>
      </c>
      <c r="CW6743" s="56">
        <v>37516</v>
      </c>
      <c r="CX6743" s="55">
        <v>14203.15</v>
      </c>
    </row>
    <row r="6744" spans="97:102" x14ac:dyDescent="0.25">
      <c r="CS6744" s="60">
        <v>42201</v>
      </c>
      <c r="CT6744" s="59">
        <v>1.579</v>
      </c>
      <c r="CU6744" s="56">
        <v>35598</v>
      </c>
      <c r="CV6744" s="101">
        <v>0.72130000000000005</v>
      </c>
      <c r="CW6744" s="56">
        <v>37517</v>
      </c>
      <c r="CX6744" s="55">
        <v>14008.88</v>
      </c>
    </row>
    <row r="6745" spans="97:102" x14ac:dyDescent="0.25">
      <c r="CS6745" s="60">
        <v>42202</v>
      </c>
      <c r="CT6745" s="59">
        <v>1.5659999999999998</v>
      </c>
      <c r="CU6745" s="56">
        <v>35599</v>
      </c>
      <c r="CV6745" s="101">
        <v>0.71779999999999999</v>
      </c>
      <c r="CW6745" s="56">
        <v>37518</v>
      </c>
      <c r="CX6745" s="55">
        <v>13749.97</v>
      </c>
    </row>
    <row r="6746" spans="97:102" x14ac:dyDescent="0.25">
      <c r="CS6746" s="60">
        <v>42205</v>
      </c>
      <c r="CT6746" s="59">
        <v>1.5779999999999998</v>
      </c>
      <c r="CU6746" s="56">
        <v>35600</v>
      </c>
      <c r="CV6746" s="101">
        <v>0.72070000000000001</v>
      </c>
      <c r="CW6746" s="56">
        <v>37519</v>
      </c>
      <c r="CX6746" s="55">
        <v>13780.66</v>
      </c>
    </row>
    <row r="6747" spans="97:102" x14ac:dyDescent="0.25">
      <c r="CS6747" s="60">
        <v>42206</v>
      </c>
      <c r="CT6747" s="59">
        <v>1.5659999999999998</v>
      </c>
      <c r="CU6747" s="56">
        <v>35601</v>
      </c>
      <c r="CV6747" s="101">
        <v>0.7198</v>
      </c>
      <c r="CW6747" s="56">
        <v>37522</v>
      </c>
      <c r="CX6747" s="55">
        <v>13509.72</v>
      </c>
    </row>
    <row r="6748" spans="97:102" x14ac:dyDescent="0.25">
      <c r="CS6748" s="60">
        <v>42207</v>
      </c>
      <c r="CT6748" s="59">
        <v>1.5430000000000001</v>
      </c>
      <c r="CU6748" s="56">
        <v>35604</v>
      </c>
      <c r="CV6748" s="101">
        <v>0.72019999999999995</v>
      </c>
      <c r="CW6748" s="56">
        <v>37523</v>
      </c>
      <c r="CX6748" s="55">
        <v>13485.95</v>
      </c>
    </row>
    <row r="6749" spans="97:102" x14ac:dyDescent="0.25">
      <c r="CS6749" s="60">
        <v>42208</v>
      </c>
      <c r="CT6749" s="59">
        <v>1.5009999999999999</v>
      </c>
      <c r="CU6749" s="56">
        <v>35605</v>
      </c>
      <c r="CV6749" s="101">
        <v>0.71889999999999998</v>
      </c>
      <c r="CW6749" s="56">
        <v>37524</v>
      </c>
      <c r="CX6749" s="55">
        <v>13703.81</v>
      </c>
    </row>
    <row r="6750" spans="97:102" x14ac:dyDescent="0.25">
      <c r="CS6750" s="60">
        <v>42209</v>
      </c>
      <c r="CT6750" s="59">
        <v>1.4870000000000001</v>
      </c>
      <c r="CU6750" s="56">
        <v>35606</v>
      </c>
      <c r="CV6750" s="101">
        <v>0.71719999999999995</v>
      </c>
      <c r="CW6750" s="56">
        <v>37525</v>
      </c>
      <c r="CX6750" s="55">
        <v>13740.23</v>
      </c>
    </row>
    <row r="6751" spans="97:102" x14ac:dyDescent="0.25">
      <c r="CS6751" s="60">
        <v>42212</v>
      </c>
      <c r="CT6751" s="59">
        <v>1.4570000000000001</v>
      </c>
      <c r="CU6751" s="56">
        <v>35607</v>
      </c>
      <c r="CV6751" s="101">
        <v>0.72350000000000003</v>
      </c>
      <c r="CW6751" s="56">
        <v>37526</v>
      </c>
      <c r="CX6751" s="55">
        <v>13593.12</v>
      </c>
    </row>
    <row r="6752" spans="97:102" x14ac:dyDescent="0.25">
      <c r="CS6752" s="60">
        <v>42213</v>
      </c>
      <c r="CT6752" s="59">
        <v>1.5070000000000001</v>
      </c>
      <c r="CU6752" s="56">
        <v>35608</v>
      </c>
      <c r="CV6752" s="101">
        <v>0.72440000000000004</v>
      </c>
      <c r="CW6752" s="56">
        <v>37529</v>
      </c>
      <c r="CX6752" s="55">
        <v>13747.28</v>
      </c>
    </row>
    <row r="6753" spans="97:102" x14ac:dyDescent="0.25">
      <c r="CS6753" s="60">
        <v>42214</v>
      </c>
      <c r="CT6753" s="59">
        <v>1.5190000000000001</v>
      </c>
      <c r="CU6753" s="56">
        <v>35611</v>
      </c>
      <c r="CV6753" s="101">
        <v>0.72399999999999998</v>
      </c>
      <c r="CW6753" s="56">
        <v>37530</v>
      </c>
      <c r="CX6753" s="55">
        <v>13832.23</v>
      </c>
    </row>
    <row r="6754" spans="97:102" x14ac:dyDescent="0.25">
      <c r="CS6754" s="60">
        <v>42215</v>
      </c>
      <c r="CT6754" s="59">
        <v>1.492</v>
      </c>
      <c r="CU6754" s="56">
        <v>35612</v>
      </c>
      <c r="CV6754" s="101">
        <v>0.7248</v>
      </c>
      <c r="CW6754" s="56">
        <v>37531</v>
      </c>
      <c r="CX6754" s="55">
        <v>13569.92</v>
      </c>
    </row>
    <row r="6755" spans="97:102" x14ac:dyDescent="0.25">
      <c r="CS6755" s="60">
        <v>42216</v>
      </c>
      <c r="CT6755" s="59">
        <v>1.4410000000000001</v>
      </c>
      <c r="CU6755" s="56">
        <v>35613</v>
      </c>
      <c r="CV6755" s="101">
        <v>0.72709999999999997</v>
      </c>
      <c r="CW6755" s="56">
        <v>37532</v>
      </c>
      <c r="CX6755" s="55">
        <v>13405.81</v>
      </c>
    </row>
    <row r="6756" spans="97:102" x14ac:dyDescent="0.25">
      <c r="CS6756" s="60">
        <v>42219</v>
      </c>
      <c r="CT6756" s="59">
        <v>1.4339999999999999</v>
      </c>
      <c r="CU6756" s="56">
        <v>35614</v>
      </c>
      <c r="CV6756" s="101">
        <v>0.72819999999999996</v>
      </c>
      <c r="CW6756" s="56">
        <v>37533</v>
      </c>
      <c r="CX6756" s="55">
        <v>13202.41</v>
      </c>
    </row>
    <row r="6757" spans="97:102" x14ac:dyDescent="0.25">
      <c r="CS6757" s="60">
        <v>42220</v>
      </c>
      <c r="CT6757" s="59">
        <v>1.427</v>
      </c>
      <c r="CU6757" s="56">
        <v>35615</v>
      </c>
      <c r="CV6757" s="101">
        <v>0.72740000000000005</v>
      </c>
      <c r="CW6757" s="56">
        <v>37536</v>
      </c>
      <c r="CX6757" s="55">
        <v>12992.55</v>
      </c>
    </row>
    <row r="6758" spans="97:102" x14ac:dyDescent="0.25">
      <c r="CS6758" s="60">
        <v>42221</v>
      </c>
      <c r="CT6758" s="59">
        <v>1.4729999999999999</v>
      </c>
      <c r="CU6758" s="56">
        <v>35618</v>
      </c>
      <c r="CV6758" s="101">
        <v>0.7258</v>
      </c>
      <c r="CW6758" s="56">
        <v>37537</v>
      </c>
      <c r="CX6758" s="55">
        <v>12969.51</v>
      </c>
    </row>
    <row r="6759" spans="97:102" x14ac:dyDescent="0.25">
      <c r="CS6759" s="60">
        <v>42222</v>
      </c>
      <c r="CT6759" s="59">
        <v>1.4510000000000001</v>
      </c>
      <c r="CU6759" s="56">
        <v>35619</v>
      </c>
      <c r="CV6759" s="101">
        <v>0.72789999999999999</v>
      </c>
      <c r="CW6759" s="56">
        <v>37538</v>
      </c>
      <c r="CX6759" s="55">
        <v>12668.74</v>
      </c>
    </row>
    <row r="6760" spans="97:102" x14ac:dyDescent="0.25">
      <c r="CS6760" s="60">
        <v>42223</v>
      </c>
      <c r="CT6760" s="59">
        <v>1.419</v>
      </c>
      <c r="CU6760" s="56">
        <v>35620</v>
      </c>
      <c r="CV6760" s="101">
        <v>0.72760000000000002</v>
      </c>
      <c r="CW6760" s="56">
        <v>37539</v>
      </c>
      <c r="CX6760" s="55">
        <v>12930.44</v>
      </c>
    </row>
    <row r="6761" spans="97:102" x14ac:dyDescent="0.25">
      <c r="CS6761" s="60">
        <v>42226</v>
      </c>
      <c r="CT6761" s="59">
        <v>1.4729999999999999</v>
      </c>
      <c r="CU6761" s="56">
        <v>35621</v>
      </c>
      <c r="CV6761" s="101">
        <v>0.72789999999999999</v>
      </c>
      <c r="CW6761" s="56">
        <v>37540</v>
      </c>
      <c r="CX6761" s="55">
        <v>13299.32</v>
      </c>
    </row>
    <row r="6762" spans="97:102" x14ac:dyDescent="0.25">
      <c r="CS6762" s="60">
        <v>42227</v>
      </c>
      <c r="CT6762" s="59">
        <v>1.395</v>
      </c>
      <c r="CU6762" s="56">
        <v>35622</v>
      </c>
      <c r="CV6762" s="101">
        <v>0.7298</v>
      </c>
      <c r="CW6762" s="56">
        <v>37544</v>
      </c>
      <c r="CX6762" s="55">
        <v>13835</v>
      </c>
    </row>
    <row r="6763" spans="97:102" x14ac:dyDescent="0.25">
      <c r="CS6763" s="60">
        <v>42228</v>
      </c>
      <c r="CT6763" s="59">
        <v>1.397</v>
      </c>
      <c r="CU6763" s="56">
        <v>35625</v>
      </c>
      <c r="CV6763" s="101">
        <v>0.73009999999999997</v>
      </c>
      <c r="CW6763" s="56">
        <v>37545</v>
      </c>
      <c r="CX6763" s="55">
        <v>13697.43</v>
      </c>
    </row>
    <row r="6764" spans="97:102" x14ac:dyDescent="0.25">
      <c r="CS6764" s="60">
        <v>42229</v>
      </c>
      <c r="CT6764" s="59">
        <v>1.399</v>
      </c>
      <c r="CU6764" s="56">
        <v>35626</v>
      </c>
      <c r="CV6764" s="101">
        <v>0.72929999999999995</v>
      </c>
      <c r="CW6764" s="56">
        <v>37546</v>
      </c>
      <c r="CX6764" s="55">
        <v>13959.32</v>
      </c>
    </row>
    <row r="6765" spans="97:102" x14ac:dyDescent="0.25">
      <c r="CS6765" s="60">
        <v>42230</v>
      </c>
      <c r="CT6765" s="59">
        <v>1.3919999999999999</v>
      </c>
      <c r="CU6765" s="56">
        <v>35627</v>
      </c>
      <c r="CV6765" s="101">
        <v>0.7278</v>
      </c>
      <c r="CW6765" s="56">
        <v>37547</v>
      </c>
      <c r="CX6765" s="55">
        <v>14074.61</v>
      </c>
    </row>
    <row r="6766" spans="97:102" x14ac:dyDescent="0.25">
      <c r="CS6766" s="60">
        <v>42233</v>
      </c>
      <c r="CT6766" s="59">
        <v>1.3719999999999999</v>
      </c>
      <c r="CU6766" s="56">
        <v>35628</v>
      </c>
      <c r="CV6766" s="101">
        <v>0.72640000000000005</v>
      </c>
      <c r="CW6766" s="56">
        <v>37550</v>
      </c>
      <c r="CX6766" s="55">
        <v>14160.54</v>
      </c>
    </row>
    <row r="6767" spans="97:102" x14ac:dyDescent="0.25">
      <c r="CS6767" s="60">
        <v>42234</v>
      </c>
      <c r="CT6767" s="59">
        <v>1.397</v>
      </c>
      <c r="CU6767" s="56">
        <v>35629</v>
      </c>
      <c r="CV6767" s="101">
        <v>0.72760000000000002</v>
      </c>
      <c r="CW6767" s="56">
        <v>37551</v>
      </c>
      <c r="CX6767" s="55">
        <v>14003.3</v>
      </c>
    </row>
    <row r="6768" spans="97:102" x14ac:dyDescent="0.25">
      <c r="CS6768" s="60">
        <v>42235</v>
      </c>
      <c r="CT6768" s="59">
        <v>1.32</v>
      </c>
      <c r="CU6768" s="56">
        <v>35632</v>
      </c>
      <c r="CV6768" s="101">
        <v>0.72629999999999995</v>
      </c>
      <c r="CW6768" s="56">
        <v>37552</v>
      </c>
      <c r="CX6768" s="55">
        <v>14100.62</v>
      </c>
    </row>
    <row r="6769" spans="97:102" x14ac:dyDescent="0.25">
      <c r="CS6769" s="60">
        <v>42236</v>
      </c>
      <c r="CT6769" s="59">
        <v>1.29</v>
      </c>
      <c r="CU6769" s="56">
        <v>35633</v>
      </c>
      <c r="CV6769" s="101">
        <v>0.72499999999999998</v>
      </c>
      <c r="CW6769" s="56">
        <v>37553</v>
      </c>
      <c r="CX6769" s="55">
        <v>14104.38</v>
      </c>
    </row>
    <row r="6770" spans="97:102" x14ac:dyDescent="0.25">
      <c r="CS6770" s="60">
        <v>42237</v>
      </c>
      <c r="CT6770" s="59">
        <v>1.268</v>
      </c>
      <c r="CU6770" s="56">
        <v>35634</v>
      </c>
      <c r="CV6770" s="101">
        <v>0.72360000000000002</v>
      </c>
      <c r="CW6770" s="56">
        <v>37554</v>
      </c>
      <c r="CX6770" s="55">
        <v>14257.99</v>
      </c>
    </row>
    <row r="6771" spans="97:102" x14ac:dyDescent="0.25">
      <c r="CS6771" s="60">
        <v>42240</v>
      </c>
      <c r="CT6771" s="59">
        <v>1.262</v>
      </c>
      <c r="CU6771" s="56">
        <v>35635</v>
      </c>
      <c r="CV6771" s="101">
        <v>0.7238</v>
      </c>
      <c r="CW6771" s="56">
        <v>37557</v>
      </c>
      <c r="CX6771" s="55">
        <v>14288.2</v>
      </c>
    </row>
    <row r="6772" spans="97:102" x14ac:dyDescent="0.25">
      <c r="CS6772" s="60">
        <v>42241</v>
      </c>
      <c r="CT6772" s="59">
        <v>1.33</v>
      </c>
      <c r="CU6772" s="56">
        <v>35636</v>
      </c>
      <c r="CV6772" s="101">
        <v>0.72230000000000005</v>
      </c>
      <c r="CW6772" s="56">
        <v>37558</v>
      </c>
      <c r="CX6772" s="55">
        <v>14011.99</v>
      </c>
    </row>
    <row r="6773" spans="97:102" x14ac:dyDescent="0.25">
      <c r="CS6773" s="60">
        <v>42242</v>
      </c>
      <c r="CT6773" s="59">
        <v>1.4419999999999999</v>
      </c>
      <c r="CU6773" s="56">
        <v>35639</v>
      </c>
      <c r="CV6773" s="101">
        <v>0.72189999999999999</v>
      </c>
      <c r="CW6773" s="56">
        <v>37559</v>
      </c>
      <c r="CX6773" s="55">
        <v>14095.56</v>
      </c>
    </row>
    <row r="6774" spans="97:102" x14ac:dyDescent="0.25">
      <c r="CS6774" s="60">
        <v>42243</v>
      </c>
      <c r="CT6774" s="59">
        <v>1.464</v>
      </c>
      <c r="CU6774" s="56">
        <v>35640</v>
      </c>
      <c r="CV6774" s="101">
        <v>0.72230000000000005</v>
      </c>
      <c r="CW6774" s="56">
        <v>37560</v>
      </c>
      <c r="CX6774" s="55">
        <v>13913.94</v>
      </c>
    </row>
    <row r="6775" spans="97:102" x14ac:dyDescent="0.25">
      <c r="CS6775" s="60">
        <v>42244</v>
      </c>
      <c r="CT6775" s="59">
        <v>1.444</v>
      </c>
      <c r="CU6775" s="56">
        <v>35641</v>
      </c>
      <c r="CV6775" s="101">
        <v>0.72419999999999995</v>
      </c>
      <c r="CW6775" s="56">
        <v>37561</v>
      </c>
      <c r="CX6775" s="55">
        <v>14075.62</v>
      </c>
    </row>
    <row r="6776" spans="97:102" x14ac:dyDescent="0.25">
      <c r="CS6776" s="60">
        <v>42247</v>
      </c>
      <c r="CT6776" s="59">
        <v>1.4929999999999999</v>
      </c>
      <c r="CU6776" s="56">
        <v>35642</v>
      </c>
      <c r="CV6776" s="101">
        <v>0.72560000000000002</v>
      </c>
      <c r="CW6776" s="56">
        <v>37564</v>
      </c>
      <c r="CX6776" s="55">
        <v>14323.34</v>
      </c>
    </row>
    <row r="6777" spans="97:102" x14ac:dyDescent="0.25">
      <c r="CS6777" s="60">
        <v>42248</v>
      </c>
      <c r="CT6777" s="59">
        <v>1.429</v>
      </c>
      <c r="CU6777" s="56">
        <v>35643</v>
      </c>
      <c r="CV6777" s="101">
        <v>0.72389999999999999</v>
      </c>
      <c r="CW6777" s="56">
        <v>37565</v>
      </c>
      <c r="CX6777" s="55">
        <v>14249.82</v>
      </c>
    </row>
    <row r="6778" spans="97:102" x14ac:dyDescent="0.25">
      <c r="CS6778" s="60">
        <v>42249</v>
      </c>
      <c r="CT6778" s="59">
        <v>1.454</v>
      </c>
      <c r="CU6778" s="56">
        <v>35646</v>
      </c>
      <c r="CV6778" s="101">
        <v>0.72519999999999996</v>
      </c>
      <c r="CW6778" s="56">
        <v>37566</v>
      </c>
      <c r="CX6778" s="55">
        <v>14335.88</v>
      </c>
    </row>
    <row r="6779" spans="97:102" x14ac:dyDescent="0.25">
      <c r="CS6779" s="60">
        <v>42250</v>
      </c>
      <c r="CT6779" s="59">
        <v>1.462</v>
      </c>
      <c r="CU6779" s="56">
        <v>35647</v>
      </c>
      <c r="CV6779" s="101">
        <v>0.72440000000000004</v>
      </c>
      <c r="CW6779" s="56">
        <v>37567</v>
      </c>
      <c r="CX6779" s="55">
        <v>14216.89</v>
      </c>
    </row>
    <row r="6780" spans="97:102" x14ac:dyDescent="0.25">
      <c r="CS6780" s="60">
        <v>42251</v>
      </c>
      <c r="CT6780" s="59">
        <v>1.4390000000000001</v>
      </c>
      <c r="CU6780" s="56">
        <v>35648</v>
      </c>
      <c r="CV6780" s="101">
        <v>0.72070000000000001</v>
      </c>
      <c r="CW6780" s="56">
        <v>37568</v>
      </c>
      <c r="CX6780" s="55">
        <v>14229.36</v>
      </c>
    </row>
    <row r="6781" spans="97:102" x14ac:dyDescent="0.25">
      <c r="CS6781" s="60">
        <v>42254</v>
      </c>
      <c r="CT6781" s="59">
        <v>1.4390000000000001</v>
      </c>
      <c r="CU6781" s="56">
        <v>35649</v>
      </c>
      <c r="CV6781" s="101">
        <v>0.72050000000000003</v>
      </c>
      <c r="CW6781" s="56">
        <v>37571</v>
      </c>
      <c r="CX6781" s="55">
        <v>14015.23</v>
      </c>
    </row>
    <row r="6782" spans="97:102" x14ac:dyDescent="0.25">
      <c r="CS6782" s="60">
        <v>42255</v>
      </c>
      <c r="CT6782" s="59">
        <v>1.4710000000000001</v>
      </c>
      <c r="CU6782" s="56">
        <v>35650</v>
      </c>
      <c r="CV6782" s="101">
        <v>0.71909999999999996</v>
      </c>
      <c r="CW6782" s="56">
        <v>37572</v>
      </c>
      <c r="CX6782" s="55">
        <v>14095.17</v>
      </c>
    </row>
    <row r="6783" spans="97:102" x14ac:dyDescent="0.25">
      <c r="CS6783" s="60">
        <v>42256</v>
      </c>
      <c r="CT6783" s="59">
        <v>1.492</v>
      </c>
      <c r="CU6783" s="56">
        <v>35653</v>
      </c>
      <c r="CV6783" s="101">
        <v>0.71799999999999997</v>
      </c>
      <c r="CW6783" s="56">
        <v>37573</v>
      </c>
      <c r="CX6783" s="55">
        <v>14035.49</v>
      </c>
    </row>
    <row r="6784" spans="97:102" x14ac:dyDescent="0.25">
      <c r="CS6784" s="60">
        <v>42257</v>
      </c>
      <c r="CT6784" s="59">
        <v>1.494</v>
      </c>
      <c r="CU6784" s="56">
        <v>35654</v>
      </c>
      <c r="CV6784" s="101">
        <v>0.71760000000000002</v>
      </c>
      <c r="CW6784" s="56">
        <v>37574</v>
      </c>
      <c r="CX6784" s="55">
        <v>14189.9</v>
      </c>
    </row>
    <row r="6785" spans="97:102" x14ac:dyDescent="0.25">
      <c r="CS6785" s="60">
        <v>42258</v>
      </c>
      <c r="CT6785" s="59">
        <v>1.474</v>
      </c>
      <c r="CU6785" s="56">
        <v>35655</v>
      </c>
      <c r="CV6785" s="101">
        <v>0.71789999999999998</v>
      </c>
      <c r="CW6785" s="56">
        <v>37575</v>
      </c>
      <c r="CX6785" s="55">
        <v>14384.66</v>
      </c>
    </row>
    <row r="6786" spans="97:102" x14ac:dyDescent="0.25">
      <c r="CS6786" s="60">
        <v>42261</v>
      </c>
      <c r="CT6786" s="59">
        <v>1.472</v>
      </c>
      <c r="CU6786" s="56">
        <v>35656</v>
      </c>
      <c r="CV6786" s="101">
        <v>0.71899999999999997</v>
      </c>
      <c r="CW6786" s="56">
        <v>37578</v>
      </c>
      <c r="CX6786" s="55">
        <v>14449.59</v>
      </c>
    </row>
    <row r="6787" spans="97:102" x14ac:dyDescent="0.25">
      <c r="CS6787" s="60">
        <v>42262</v>
      </c>
      <c r="CT6787" s="59">
        <v>1.571</v>
      </c>
      <c r="CU6787" s="56">
        <v>35657</v>
      </c>
      <c r="CV6787" s="101">
        <v>0.71899999999999997</v>
      </c>
      <c r="CW6787" s="56">
        <v>37579</v>
      </c>
      <c r="CX6787" s="55">
        <v>14314.46</v>
      </c>
    </row>
    <row r="6788" spans="97:102" x14ac:dyDescent="0.25">
      <c r="CS6788" s="60">
        <v>42263</v>
      </c>
      <c r="CT6788" s="59">
        <v>1.5960000000000001</v>
      </c>
      <c r="CU6788" s="56">
        <v>35660</v>
      </c>
      <c r="CV6788" s="101">
        <v>0.72</v>
      </c>
      <c r="CW6788" s="56">
        <v>37580</v>
      </c>
      <c r="CX6788" s="55">
        <v>14470.04</v>
      </c>
    </row>
    <row r="6789" spans="97:102" x14ac:dyDescent="0.25">
      <c r="CS6789" s="60">
        <v>42264</v>
      </c>
      <c r="CT6789" s="59">
        <v>1.5329999999999999</v>
      </c>
      <c r="CU6789" s="56">
        <v>35661</v>
      </c>
      <c r="CV6789" s="101">
        <v>0.71719999999999995</v>
      </c>
      <c r="CW6789" s="56">
        <v>37581</v>
      </c>
      <c r="CX6789" s="55">
        <v>14636.5</v>
      </c>
    </row>
    <row r="6790" spans="97:102" x14ac:dyDescent="0.25">
      <c r="CS6790" s="60">
        <v>42265</v>
      </c>
      <c r="CT6790" s="59">
        <v>1.462</v>
      </c>
      <c r="CU6790" s="56">
        <v>35662</v>
      </c>
      <c r="CV6790" s="101">
        <v>0.71860000000000002</v>
      </c>
      <c r="CW6790" s="56">
        <v>37582</v>
      </c>
      <c r="CX6790" s="55">
        <v>14605.43</v>
      </c>
    </row>
    <row r="6791" spans="97:102" x14ac:dyDescent="0.25">
      <c r="CS6791" s="60">
        <v>42268</v>
      </c>
      <c r="CT6791" s="59">
        <v>1.542</v>
      </c>
      <c r="CU6791" s="56">
        <v>35663</v>
      </c>
      <c r="CV6791" s="101">
        <v>0.71730000000000005</v>
      </c>
      <c r="CW6791" s="56">
        <v>37585</v>
      </c>
      <c r="CX6791" s="55">
        <v>14659.56</v>
      </c>
    </row>
    <row r="6792" spans="97:102" x14ac:dyDescent="0.25">
      <c r="CS6792" s="60">
        <v>42269</v>
      </c>
      <c r="CT6792" s="59">
        <v>1.4809999999999999</v>
      </c>
      <c r="CU6792" s="56">
        <v>35664</v>
      </c>
      <c r="CV6792" s="101">
        <v>0.71850000000000003</v>
      </c>
      <c r="CW6792" s="56">
        <v>37586</v>
      </c>
      <c r="CX6792" s="55">
        <v>14435.85</v>
      </c>
    </row>
    <row r="6793" spans="97:102" x14ac:dyDescent="0.25">
      <c r="CS6793" s="60">
        <v>42270</v>
      </c>
      <c r="CT6793" s="59">
        <v>1.492</v>
      </c>
      <c r="CU6793" s="56">
        <v>35667</v>
      </c>
      <c r="CV6793" s="101">
        <v>0.71879999999999999</v>
      </c>
      <c r="CW6793" s="56">
        <v>37587</v>
      </c>
      <c r="CX6793" s="55">
        <v>14721.58</v>
      </c>
    </row>
    <row r="6794" spans="97:102" x14ac:dyDescent="0.25">
      <c r="CS6794" s="60">
        <v>42271</v>
      </c>
      <c r="CT6794" s="59">
        <v>1.47</v>
      </c>
      <c r="CU6794" s="56">
        <v>35668</v>
      </c>
      <c r="CV6794" s="101">
        <v>0.71760000000000002</v>
      </c>
      <c r="CW6794" s="56">
        <v>37588</v>
      </c>
      <c r="CX6794" s="55">
        <v>14777.69</v>
      </c>
    </row>
    <row r="6795" spans="97:102" x14ac:dyDescent="0.25">
      <c r="CS6795" s="60">
        <v>42272</v>
      </c>
      <c r="CT6795" s="59">
        <v>1.5249999999999999</v>
      </c>
      <c r="CU6795" s="56">
        <v>35669</v>
      </c>
      <c r="CV6795" s="101">
        <v>0.72</v>
      </c>
      <c r="CW6795" s="56">
        <v>37589</v>
      </c>
      <c r="CX6795" s="55">
        <v>14648.13</v>
      </c>
    </row>
    <row r="6796" spans="97:102" x14ac:dyDescent="0.25">
      <c r="CS6796" s="60">
        <v>42275</v>
      </c>
      <c r="CT6796" s="59">
        <v>1.4450000000000001</v>
      </c>
      <c r="CU6796" s="56">
        <v>35670</v>
      </c>
      <c r="CV6796" s="101">
        <v>0.71989999999999998</v>
      </c>
      <c r="CW6796" s="56">
        <v>37592</v>
      </c>
      <c r="CX6796" s="55">
        <v>14859.75</v>
      </c>
    </row>
    <row r="6797" spans="97:102" x14ac:dyDescent="0.25">
      <c r="CS6797" s="60">
        <v>42276</v>
      </c>
      <c r="CT6797" s="59">
        <v>1.4339999999999999</v>
      </c>
      <c r="CU6797" s="56">
        <v>35671</v>
      </c>
      <c r="CV6797" s="101">
        <v>0.72030000000000005</v>
      </c>
      <c r="CW6797" s="56">
        <v>37593</v>
      </c>
      <c r="CX6797" s="55">
        <v>14804.62</v>
      </c>
    </row>
    <row r="6798" spans="97:102" x14ac:dyDescent="0.25">
      <c r="CS6798" s="60">
        <v>42277</v>
      </c>
      <c r="CT6798" s="59">
        <v>1.4319999999999999</v>
      </c>
      <c r="CU6798" s="56">
        <v>35674</v>
      </c>
      <c r="CV6798" s="101">
        <v>0.7208</v>
      </c>
      <c r="CW6798" s="56">
        <v>37594</v>
      </c>
      <c r="CX6798" s="55">
        <v>14740.43</v>
      </c>
    </row>
    <row r="6799" spans="97:102" x14ac:dyDescent="0.25">
      <c r="CS6799" s="60">
        <v>42278</v>
      </c>
      <c r="CT6799" s="59">
        <v>1.427</v>
      </c>
      <c r="CU6799" s="56">
        <v>35675</v>
      </c>
      <c r="CV6799" s="101">
        <v>0.7228</v>
      </c>
      <c r="CW6799" s="56">
        <v>37595</v>
      </c>
      <c r="CX6799" s="55">
        <v>14588.14</v>
      </c>
    </row>
    <row r="6800" spans="97:102" x14ac:dyDescent="0.25">
      <c r="CS6800" s="60">
        <v>42279</v>
      </c>
      <c r="CT6800" s="59">
        <v>1.4</v>
      </c>
      <c r="CU6800" s="56">
        <v>35676</v>
      </c>
      <c r="CV6800" s="101">
        <v>0.72270000000000001</v>
      </c>
      <c r="CW6800" s="56">
        <v>37596</v>
      </c>
      <c r="CX6800" s="55">
        <v>14668.69</v>
      </c>
    </row>
    <row r="6801" spans="97:102" x14ac:dyDescent="0.25">
      <c r="CS6801" s="60">
        <v>42282</v>
      </c>
      <c r="CT6801" s="59">
        <v>1.4419999999999999</v>
      </c>
      <c r="CU6801" s="56">
        <v>35677</v>
      </c>
      <c r="CV6801" s="101">
        <v>0.72219999999999995</v>
      </c>
      <c r="CW6801" s="56">
        <v>37599</v>
      </c>
      <c r="CX6801" s="55">
        <v>14506.86</v>
      </c>
    </row>
    <row r="6802" spans="97:102" x14ac:dyDescent="0.25">
      <c r="CS6802" s="60">
        <v>42283</v>
      </c>
      <c r="CT6802" s="59">
        <v>1.421</v>
      </c>
      <c r="CU6802" s="56">
        <v>35678</v>
      </c>
      <c r="CV6802" s="101">
        <v>0.72399999999999998</v>
      </c>
      <c r="CW6802" s="56">
        <v>37600</v>
      </c>
      <c r="CX6802" s="55">
        <v>14714.56</v>
      </c>
    </row>
    <row r="6803" spans="97:102" x14ac:dyDescent="0.25">
      <c r="CS6803" s="60">
        <v>42284</v>
      </c>
      <c r="CT6803" s="59">
        <v>1.456</v>
      </c>
      <c r="CU6803" s="56">
        <v>35681</v>
      </c>
      <c r="CV6803" s="101">
        <v>0.72389999999999999</v>
      </c>
      <c r="CW6803" s="56">
        <v>37601</v>
      </c>
      <c r="CX6803" s="55">
        <v>14702.95</v>
      </c>
    </row>
    <row r="6804" spans="97:102" x14ac:dyDescent="0.25">
      <c r="CS6804" s="60">
        <v>42285</v>
      </c>
      <c r="CT6804" s="59">
        <v>1.506</v>
      </c>
      <c r="CU6804" s="56">
        <v>35682</v>
      </c>
      <c r="CV6804" s="101">
        <v>0.72240000000000004</v>
      </c>
      <c r="CW6804" s="56">
        <v>37602</v>
      </c>
      <c r="CX6804" s="55">
        <v>14814.63</v>
      </c>
    </row>
    <row r="6805" spans="97:102" x14ac:dyDescent="0.25">
      <c r="CS6805" s="60">
        <v>42286</v>
      </c>
      <c r="CT6805" s="59">
        <v>1.5190000000000001</v>
      </c>
      <c r="CU6805" s="56">
        <v>35683</v>
      </c>
      <c r="CV6805" s="101">
        <v>0.72119999999999995</v>
      </c>
      <c r="CW6805" s="56">
        <v>37603</v>
      </c>
      <c r="CX6805" s="55">
        <v>14875.92</v>
      </c>
    </row>
    <row r="6806" spans="97:102" x14ac:dyDescent="0.25">
      <c r="CS6806" s="60">
        <v>42289</v>
      </c>
      <c r="CT6806" s="59">
        <v>1.5190000000000001</v>
      </c>
      <c r="CU6806" s="56">
        <v>35684</v>
      </c>
      <c r="CV6806" s="101">
        <v>0.71840000000000004</v>
      </c>
      <c r="CW6806" s="56">
        <v>37606</v>
      </c>
      <c r="CX6806" s="55">
        <v>15010.89</v>
      </c>
    </row>
    <row r="6807" spans="97:102" x14ac:dyDescent="0.25">
      <c r="CS6807" s="60">
        <v>42290</v>
      </c>
      <c r="CT6807" s="59">
        <v>1.446</v>
      </c>
      <c r="CU6807" s="56">
        <v>35685</v>
      </c>
      <c r="CV6807" s="101">
        <v>0.71799999999999997</v>
      </c>
      <c r="CW6807" s="56">
        <v>37607</v>
      </c>
      <c r="CX6807" s="55">
        <v>14785.67</v>
      </c>
    </row>
    <row r="6808" spans="97:102" x14ac:dyDescent="0.25">
      <c r="CS6808" s="60">
        <v>42291</v>
      </c>
      <c r="CT6808" s="59">
        <v>1.395</v>
      </c>
      <c r="CU6808" s="56">
        <v>35688</v>
      </c>
      <c r="CV6808" s="101">
        <v>0.71830000000000005</v>
      </c>
      <c r="CW6808" s="56">
        <v>37608</v>
      </c>
      <c r="CX6808" s="55">
        <v>14652.03</v>
      </c>
    </row>
    <row r="6809" spans="97:102" x14ac:dyDescent="0.25">
      <c r="CS6809" s="60">
        <v>42292</v>
      </c>
      <c r="CT6809" s="59">
        <v>1.4419999999999999</v>
      </c>
      <c r="CU6809" s="56">
        <v>35689</v>
      </c>
      <c r="CV6809" s="101">
        <v>0.72060000000000002</v>
      </c>
      <c r="CW6809" s="56">
        <v>37609</v>
      </c>
      <c r="CX6809" s="55">
        <v>14598.6</v>
      </c>
    </row>
    <row r="6810" spans="97:102" x14ac:dyDescent="0.25">
      <c r="CS6810" s="60">
        <v>42293</v>
      </c>
      <c r="CT6810" s="59">
        <v>1.4689999999999999</v>
      </c>
      <c r="CU6810" s="56">
        <v>35690</v>
      </c>
      <c r="CV6810" s="101">
        <v>0.72030000000000005</v>
      </c>
      <c r="CW6810" s="56">
        <v>37610</v>
      </c>
      <c r="CX6810" s="55">
        <v>14652.58</v>
      </c>
    </row>
    <row r="6811" spans="97:102" x14ac:dyDescent="0.25">
      <c r="CS6811" s="60">
        <v>42296</v>
      </c>
      <c r="CT6811" s="59">
        <v>1.456</v>
      </c>
      <c r="CU6811" s="56">
        <v>35691</v>
      </c>
      <c r="CV6811" s="101">
        <v>0.71850000000000003</v>
      </c>
      <c r="CW6811" s="56">
        <v>37613</v>
      </c>
      <c r="CX6811" s="55">
        <v>14807.74</v>
      </c>
    </row>
    <row r="6812" spans="97:102" x14ac:dyDescent="0.25">
      <c r="CS6812" s="60">
        <v>42297</v>
      </c>
      <c r="CT6812" s="59">
        <v>1.5409999999999999</v>
      </c>
      <c r="CU6812" s="56">
        <v>35692</v>
      </c>
      <c r="CV6812" s="101">
        <v>0.72009999999999996</v>
      </c>
      <c r="CW6812" s="56">
        <v>37614</v>
      </c>
      <c r="CX6812" s="55">
        <v>14765.77</v>
      </c>
    </row>
    <row r="6813" spans="97:102" x14ac:dyDescent="0.25">
      <c r="CS6813" s="60">
        <v>42298</v>
      </c>
      <c r="CT6813" s="59">
        <v>1.4570000000000001</v>
      </c>
      <c r="CU6813" s="56">
        <v>35695</v>
      </c>
      <c r="CV6813" s="101">
        <v>0.72009999999999996</v>
      </c>
      <c r="CW6813" s="56">
        <v>37617</v>
      </c>
      <c r="CX6813" s="55">
        <v>14739.86</v>
      </c>
    </row>
    <row r="6814" spans="97:102" x14ac:dyDescent="0.25">
      <c r="CS6814" s="60">
        <v>42299</v>
      </c>
      <c r="CT6814" s="59">
        <v>1.454</v>
      </c>
      <c r="CU6814" s="56">
        <v>35696</v>
      </c>
      <c r="CV6814" s="101">
        <v>0.71889999999999998</v>
      </c>
      <c r="CW6814" s="56">
        <v>37620</v>
      </c>
      <c r="CX6814" s="55">
        <v>14788.74</v>
      </c>
    </row>
    <row r="6815" spans="97:102" x14ac:dyDescent="0.25">
      <c r="CS6815" s="60">
        <v>42300</v>
      </c>
      <c r="CT6815" s="59">
        <v>1.506</v>
      </c>
      <c r="CU6815" s="56">
        <v>35697</v>
      </c>
      <c r="CV6815" s="101">
        <v>0.72030000000000005</v>
      </c>
      <c r="CW6815" s="56">
        <v>37621</v>
      </c>
      <c r="CX6815" s="55">
        <v>14782.01</v>
      </c>
    </row>
    <row r="6816" spans="97:102" x14ac:dyDescent="0.25">
      <c r="CS6816" s="60">
        <v>42303</v>
      </c>
      <c r="CT6816" s="59">
        <v>1.4430000000000001</v>
      </c>
      <c r="CU6816" s="56">
        <v>35698</v>
      </c>
      <c r="CV6816" s="101">
        <v>0.72289999999999999</v>
      </c>
      <c r="CW6816" s="56">
        <v>37623</v>
      </c>
      <c r="CX6816" s="55">
        <v>15062.49</v>
      </c>
    </row>
    <row r="6817" spans="97:102" x14ac:dyDescent="0.25">
      <c r="CS6817" s="60">
        <v>42304</v>
      </c>
      <c r="CT6817" s="59">
        <v>1.421</v>
      </c>
      <c r="CU6817" s="56">
        <v>35699</v>
      </c>
      <c r="CV6817" s="101">
        <v>0.72240000000000004</v>
      </c>
      <c r="CW6817" s="56">
        <v>37624</v>
      </c>
      <c r="CX6817" s="55">
        <v>15145.62</v>
      </c>
    </row>
    <row r="6818" spans="97:102" x14ac:dyDescent="0.25">
      <c r="CS6818" s="60">
        <v>42305</v>
      </c>
      <c r="CT6818" s="59">
        <v>1.4830000000000001</v>
      </c>
      <c r="CU6818" s="56">
        <v>35702</v>
      </c>
      <c r="CV6818" s="101">
        <v>0.72319999999999995</v>
      </c>
      <c r="CW6818" s="56">
        <v>37627</v>
      </c>
      <c r="CX6818" s="55">
        <v>15290.19</v>
      </c>
    </row>
    <row r="6819" spans="97:102" x14ac:dyDescent="0.25">
      <c r="CS6819" s="60">
        <v>42306</v>
      </c>
      <c r="CT6819" s="59">
        <v>1.5470000000000002</v>
      </c>
      <c r="CU6819" s="56">
        <v>35703</v>
      </c>
      <c r="CV6819" s="101">
        <v>0.72370000000000001</v>
      </c>
      <c r="CW6819" s="56">
        <v>37628</v>
      </c>
      <c r="CX6819" s="55">
        <v>15213.06</v>
      </c>
    </row>
    <row r="6820" spans="97:102" x14ac:dyDescent="0.25">
      <c r="CS6820" s="60">
        <v>42307</v>
      </c>
      <c r="CT6820" s="59">
        <v>1.542</v>
      </c>
      <c r="CU6820" s="56">
        <v>35704</v>
      </c>
      <c r="CV6820" s="101">
        <v>0.72599999999999998</v>
      </c>
      <c r="CW6820" s="56">
        <v>37629</v>
      </c>
      <c r="CX6820" s="55">
        <v>15035</v>
      </c>
    </row>
    <row r="6821" spans="97:102" x14ac:dyDescent="0.25">
      <c r="CS6821" s="60">
        <v>42310</v>
      </c>
      <c r="CT6821" s="59">
        <v>1.5739999999999998</v>
      </c>
      <c r="CU6821" s="56">
        <v>35705</v>
      </c>
      <c r="CV6821" s="101">
        <v>0.7278</v>
      </c>
      <c r="CW6821" s="56">
        <v>37630</v>
      </c>
      <c r="CX6821" s="55">
        <v>15145.23</v>
      </c>
    </row>
    <row r="6822" spans="97:102" x14ac:dyDescent="0.25">
      <c r="CS6822" s="60">
        <v>42311</v>
      </c>
      <c r="CT6822" s="59">
        <v>1.615</v>
      </c>
      <c r="CU6822" s="56">
        <v>35706</v>
      </c>
      <c r="CV6822" s="101">
        <v>0.72870000000000001</v>
      </c>
      <c r="CW6822" s="56">
        <v>37631</v>
      </c>
      <c r="CX6822" s="55">
        <v>15211.39</v>
      </c>
    </row>
    <row r="6823" spans="97:102" x14ac:dyDescent="0.25">
      <c r="CS6823" s="60">
        <v>42312</v>
      </c>
      <c r="CT6823" s="59">
        <v>1.633</v>
      </c>
      <c r="CU6823" s="56">
        <v>35709</v>
      </c>
      <c r="CV6823" s="101">
        <v>0.72850000000000004</v>
      </c>
      <c r="CW6823" s="56">
        <v>37634</v>
      </c>
      <c r="CX6823" s="55">
        <v>15229.76</v>
      </c>
    </row>
    <row r="6824" spans="97:102" x14ac:dyDescent="0.25">
      <c r="CS6824" s="60">
        <v>42313</v>
      </c>
      <c r="CT6824" s="59">
        <v>1.649</v>
      </c>
      <c r="CU6824" s="56">
        <v>35710</v>
      </c>
      <c r="CV6824" s="101">
        <v>0.72929999999999995</v>
      </c>
      <c r="CW6824" s="56">
        <v>37635</v>
      </c>
      <c r="CX6824" s="55">
        <v>15232.26</v>
      </c>
    </row>
    <row r="6825" spans="97:102" x14ac:dyDescent="0.25">
      <c r="CS6825" s="60">
        <v>42314</v>
      </c>
      <c r="CT6825" s="59">
        <v>1.7149999999999999</v>
      </c>
      <c r="CU6825" s="56">
        <v>35711</v>
      </c>
      <c r="CV6825" s="101">
        <v>0.72850000000000004</v>
      </c>
      <c r="CW6825" s="56">
        <v>37636</v>
      </c>
      <c r="CX6825" s="55">
        <v>15212.05</v>
      </c>
    </row>
    <row r="6826" spans="97:102" x14ac:dyDescent="0.25">
      <c r="CS6826" s="60">
        <v>42317</v>
      </c>
      <c r="CT6826" s="59">
        <v>1.7189999999999999</v>
      </c>
      <c r="CU6826" s="56">
        <v>35712</v>
      </c>
      <c r="CV6826" s="101">
        <v>0.72789999999999999</v>
      </c>
      <c r="CW6826" s="56">
        <v>37637</v>
      </c>
      <c r="CX6826" s="55">
        <v>15269.42</v>
      </c>
    </row>
    <row r="6827" spans="97:102" x14ac:dyDescent="0.25">
      <c r="CS6827" s="60">
        <v>42318</v>
      </c>
      <c r="CT6827" s="59">
        <v>1.7069999999999999</v>
      </c>
      <c r="CU6827" s="56">
        <v>35713</v>
      </c>
      <c r="CV6827" s="101">
        <v>0.72560000000000002</v>
      </c>
      <c r="CW6827" s="56">
        <v>37638</v>
      </c>
      <c r="CX6827" s="55">
        <v>15110.39</v>
      </c>
    </row>
    <row r="6828" spans="97:102" x14ac:dyDescent="0.25">
      <c r="CS6828" s="60">
        <v>42319</v>
      </c>
      <c r="CT6828" s="59">
        <v>1.7069999999999999</v>
      </c>
      <c r="CU6828" s="56">
        <v>35716</v>
      </c>
      <c r="CV6828" s="101">
        <v>0.72419999999999995</v>
      </c>
      <c r="CW6828" s="56">
        <v>37641</v>
      </c>
      <c r="CX6828" s="55">
        <v>15075.6</v>
      </c>
    </row>
    <row r="6829" spans="97:102" x14ac:dyDescent="0.25">
      <c r="CS6829" s="60">
        <v>42320</v>
      </c>
      <c r="CT6829" s="59">
        <v>1.6989999999999998</v>
      </c>
      <c r="CU6829" s="56">
        <v>35717</v>
      </c>
      <c r="CV6829" s="101">
        <v>0.7238</v>
      </c>
      <c r="CW6829" s="56">
        <v>37642</v>
      </c>
      <c r="CX6829" s="55">
        <v>14964.76</v>
      </c>
    </row>
    <row r="6830" spans="97:102" x14ac:dyDescent="0.25">
      <c r="CS6830" s="60">
        <v>42321</v>
      </c>
      <c r="CT6830" s="59">
        <v>1.6520000000000001</v>
      </c>
      <c r="CU6830" s="56">
        <v>35718</v>
      </c>
      <c r="CV6830" s="101">
        <v>0.72140000000000004</v>
      </c>
      <c r="CW6830" s="56">
        <v>37643</v>
      </c>
      <c r="CX6830" s="55">
        <v>15033.42</v>
      </c>
    </row>
    <row r="6831" spans="97:102" x14ac:dyDescent="0.25">
      <c r="CS6831" s="60">
        <v>42324</v>
      </c>
      <c r="CT6831" s="59">
        <v>1.65</v>
      </c>
      <c r="CU6831" s="56">
        <v>35719</v>
      </c>
      <c r="CV6831" s="101">
        <v>0.72130000000000005</v>
      </c>
      <c r="CW6831" s="56">
        <v>37644</v>
      </c>
      <c r="CX6831" s="55">
        <v>15075.92</v>
      </c>
    </row>
    <row r="6832" spans="97:102" x14ac:dyDescent="0.25">
      <c r="CS6832" s="60">
        <v>42325</v>
      </c>
      <c r="CT6832" s="59">
        <v>1.6579999999999999</v>
      </c>
      <c r="CU6832" s="56">
        <v>35720</v>
      </c>
      <c r="CV6832" s="101">
        <v>0.72140000000000004</v>
      </c>
      <c r="CW6832" s="56">
        <v>37645</v>
      </c>
      <c r="CX6832" s="55">
        <v>14913.62</v>
      </c>
    </row>
    <row r="6833" spans="97:102" x14ac:dyDescent="0.25">
      <c r="CS6833" s="60">
        <v>42326</v>
      </c>
      <c r="CT6833" s="59">
        <v>1.651</v>
      </c>
      <c r="CU6833" s="56">
        <v>35723</v>
      </c>
      <c r="CV6833" s="101">
        <v>0.72230000000000005</v>
      </c>
      <c r="CW6833" s="56">
        <v>37648</v>
      </c>
      <c r="CX6833" s="55">
        <v>14671.11</v>
      </c>
    </row>
    <row r="6834" spans="97:102" x14ac:dyDescent="0.25">
      <c r="CS6834" s="60">
        <v>42327</v>
      </c>
      <c r="CT6834" s="59">
        <v>1.6240000000000001</v>
      </c>
      <c r="CU6834" s="56">
        <v>35724</v>
      </c>
      <c r="CV6834" s="101">
        <v>0.71950000000000003</v>
      </c>
      <c r="CW6834" s="56">
        <v>37649</v>
      </c>
      <c r="CX6834" s="55">
        <v>14701.48</v>
      </c>
    </row>
    <row r="6835" spans="97:102" x14ac:dyDescent="0.25">
      <c r="CS6835" s="60">
        <v>42328</v>
      </c>
      <c r="CT6835" s="59">
        <v>1.625</v>
      </c>
      <c r="CU6835" s="56">
        <v>35725</v>
      </c>
      <c r="CV6835" s="101">
        <v>0.71860000000000002</v>
      </c>
      <c r="CW6835" s="56">
        <v>37650</v>
      </c>
      <c r="CX6835" s="55">
        <v>14710.19</v>
      </c>
    </row>
    <row r="6836" spans="97:102" x14ac:dyDescent="0.25">
      <c r="CS6836" s="60">
        <v>42331</v>
      </c>
      <c r="CT6836" s="59">
        <v>1.6120000000000001</v>
      </c>
      <c r="CU6836" s="56">
        <v>35726</v>
      </c>
      <c r="CV6836" s="101">
        <v>0.71899999999999997</v>
      </c>
      <c r="CW6836" s="56">
        <v>37651</v>
      </c>
      <c r="CX6836" s="55">
        <v>14650.15</v>
      </c>
    </row>
    <row r="6837" spans="97:102" x14ac:dyDescent="0.25">
      <c r="CS6837" s="60">
        <v>42332</v>
      </c>
      <c r="CT6837" s="59">
        <v>1.6160000000000001</v>
      </c>
      <c r="CU6837" s="56">
        <v>35727</v>
      </c>
      <c r="CV6837" s="101">
        <v>0.71850000000000003</v>
      </c>
      <c r="CW6837" s="56">
        <v>37652</v>
      </c>
      <c r="CX6837" s="55">
        <v>14702</v>
      </c>
    </row>
    <row r="6838" spans="97:102" x14ac:dyDescent="0.25">
      <c r="CS6838" s="60">
        <v>42333</v>
      </c>
      <c r="CT6838" s="59">
        <v>1.591</v>
      </c>
      <c r="CU6838" s="56">
        <v>35730</v>
      </c>
      <c r="CV6838" s="101">
        <v>0.71150000000000002</v>
      </c>
      <c r="CW6838" s="56">
        <v>37655</v>
      </c>
      <c r="CX6838" s="55">
        <v>14756.14</v>
      </c>
    </row>
    <row r="6839" spans="97:102" x14ac:dyDescent="0.25">
      <c r="CS6839" s="60">
        <v>42334</v>
      </c>
      <c r="CT6839" s="59">
        <v>1.5649999999999999</v>
      </c>
      <c r="CU6839" s="56">
        <v>35731</v>
      </c>
      <c r="CV6839" s="101">
        <v>0.71399999999999997</v>
      </c>
      <c r="CW6839" s="56">
        <v>37656</v>
      </c>
      <c r="CX6839" s="55">
        <v>14647.75</v>
      </c>
    </row>
    <row r="6840" spans="97:102" x14ac:dyDescent="0.25">
      <c r="CS6840" s="60">
        <v>42335</v>
      </c>
      <c r="CT6840" s="59">
        <v>1.571</v>
      </c>
      <c r="CU6840" s="56">
        <v>35732</v>
      </c>
      <c r="CV6840" s="101">
        <v>0.71309999999999996</v>
      </c>
      <c r="CW6840" s="56">
        <v>37657</v>
      </c>
      <c r="CX6840" s="55">
        <v>14594.92</v>
      </c>
    </row>
    <row r="6841" spans="97:102" x14ac:dyDescent="0.25">
      <c r="CS6841" s="60">
        <v>42338</v>
      </c>
      <c r="CT6841" s="59">
        <v>1.5699999999999998</v>
      </c>
      <c r="CU6841" s="56">
        <v>35733</v>
      </c>
      <c r="CV6841" s="101">
        <v>0.70979999999999999</v>
      </c>
      <c r="CW6841" s="56">
        <v>37658</v>
      </c>
      <c r="CX6841" s="55">
        <v>14524.17</v>
      </c>
    </row>
    <row r="6842" spans="97:102" x14ac:dyDescent="0.25">
      <c r="CS6842" s="60">
        <v>42339</v>
      </c>
      <c r="CT6842" s="59">
        <v>1.4929999999999999</v>
      </c>
      <c r="CU6842" s="56">
        <v>35734</v>
      </c>
      <c r="CV6842" s="101">
        <v>0.71009999999999995</v>
      </c>
      <c r="CW6842" s="56">
        <v>37659</v>
      </c>
      <c r="CX6842" s="55">
        <v>14501.41</v>
      </c>
    </row>
    <row r="6843" spans="97:102" x14ac:dyDescent="0.25">
      <c r="CS6843" s="60">
        <v>42340</v>
      </c>
      <c r="CT6843" s="59">
        <v>1.516</v>
      </c>
      <c r="CU6843" s="56">
        <v>35737</v>
      </c>
      <c r="CV6843" s="101">
        <v>0.71160000000000001</v>
      </c>
      <c r="CW6843" s="56">
        <v>37662</v>
      </c>
      <c r="CX6843" s="55">
        <v>14430.16</v>
      </c>
    </row>
    <row r="6844" spans="97:102" x14ac:dyDescent="0.25">
      <c r="CS6844" s="60">
        <v>42341</v>
      </c>
      <c r="CT6844" s="59">
        <v>1.621</v>
      </c>
      <c r="CU6844" s="56">
        <v>35738</v>
      </c>
      <c r="CV6844" s="101">
        <v>0.7137</v>
      </c>
      <c r="CW6844" s="56">
        <v>37663</v>
      </c>
      <c r="CX6844" s="55">
        <v>14497.26</v>
      </c>
    </row>
    <row r="6845" spans="97:102" x14ac:dyDescent="0.25">
      <c r="CS6845" s="60">
        <v>42342</v>
      </c>
      <c r="CT6845" s="59">
        <v>1.58</v>
      </c>
      <c r="CU6845" s="56">
        <v>35739</v>
      </c>
      <c r="CV6845" s="101">
        <v>0.71519999999999995</v>
      </c>
      <c r="CW6845" s="56">
        <v>37664</v>
      </c>
      <c r="CX6845" s="55">
        <v>14453.72</v>
      </c>
    </row>
    <row r="6846" spans="97:102" x14ac:dyDescent="0.25">
      <c r="CS6846" s="60">
        <v>42345</v>
      </c>
      <c r="CT6846" s="59">
        <v>1.5209999999999999</v>
      </c>
      <c r="CU6846" s="56">
        <v>35740</v>
      </c>
      <c r="CV6846" s="101">
        <v>0.71489999999999998</v>
      </c>
      <c r="CW6846" s="56">
        <v>37665</v>
      </c>
      <c r="CX6846" s="55">
        <v>14455.22</v>
      </c>
    </row>
    <row r="6847" spans="97:102" x14ac:dyDescent="0.25">
      <c r="CS6847" s="60">
        <v>42346</v>
      </c>
      <c r="CT6847" s="59">
        <v>1.506</v>
      </c>
      <c r="CU6847" s="56">
        <v>35741</v>
      </c>
      <c r="CV6847" s="101">
        <v>0.70960000000000001</v>
      </c>
      <c r="CW6847" s="56">
        <v>37666</v>
      </c>
      <c r="CX6847" s="55">
        <v>14531.38</v>
      </c>
    </row>
    <row r="6848" spans="97:102" x14ac:dyDescent="0.25">
      <c r="CS6848" s="60">
        <v>42347</v>
      </c>
      <c r="CT6848" s="59">
        <v>1.4889999999999999</v>
      </c>
      <c r="CU6848" s="56">
        <v>35744</v>
      </c>
      <c r="CV6848" s="101">
        <v>0.7107</v>
      </c>
      <c r="CW6848" s="56">
        <v>37669</v>
      </c>
      <c r="CX6848" s="55">
        <v>14703.84</v>
      </c>
    </row>
    <row r="6849" spans="97:102" x14ac:dyDescent="0.25">
      <c r="CS6849" s="60">
        <v>42348</v>
      </c>
      <c r="CT6849" s="59">
        <v>1.4849999999999999</v>
      </c>
      <c r="CU6849" s="56">
        <v>35745</v>
      </c>
      <c r="CV6849" s="101">
        <v>0.71040000000000003</v>
      </c>
      <c r="CW6849" s="56">
        <v>37670</v>
      </c>
      <c r="CX6849" s="55">
        <v>14772.17</v>
      </c>
    </row>
    <row r="6850" spans="97:102" x14ac:dyDescent="0.25">
      <c r="CS6850" s="60">
        <v>42349</v>
      </c>
      <c r="CT6850" s="59">
        <v>1.4079999999999999</v>
      </c>
      <c r="CU6850" s="56">
        <v>35746</v>
      </c>
      <c r="CV6850" s="101">
        <v>0.7097</v>
      </c>
      <c r="CW6850" s="56">
        <v>37671</v>
      </c>
      <c r="CX6850" s="55">
        <v>14699.46</v>
      </c>
    </row>
    <row r="6851" spans="97:102" x14ac:dyDescent="0.25">
      <c r="CS6851" s="60">
        <v>42352</v>
      </c>
      <c r="CT6851" s="59">
        <v>1.4710000000000001</v>
      </c>
      <c r="CU6851" s="56">
        <v>35747</v>
      </c>
      <c r="CV6851" s="101">
        <v>0.7097</v>
      </c>
      <c r="CW6851" s="56">
        <v>37672</v>
      </c>
      <c r="CX6851" s="55">
        <v>14716.08</v>
      </c>
    </row>
    <row r="6852" spans="97:102" x14ac:dyDescent="0.25">
      <c r="CS6852" s="60">
        <v>42353</v>
      </c>
      <c r="CT6852" s="59">
        <v>1.49</v>
      </c>
      <c r="CU6852" s="56">
        <v>35748</v>
      </c>
      <c r="CV6852" s="101">
        <v>0.70779999999999998</v>
      </c>
      <c r="CW6852" s="56">
        <v>37673</v>
      </c>
      <c r="CX6852" s="55">
        <v>14699.32</v>
      </c>
    </row>
    <row r="6853" spans="97:102" x14ac:dyDescent="0.25">
      <c r="CS6853" s="60">
        <v>42354</v>
      </c>
      <c r="CT6853" s="59">
        <v>1.5129999999999999</v>
      </c>
      <c r="CU6853" s="56">
        <v>35751</v>
      </c>
      <c r="CV6853" s="101">
        <v>0.70589999999999997</v>
      </c>
      <c r="CW6853" s="56">
        <v>37676</v>
      </c>
      <c r="CX6853" s="55">
        <v>14575.59</v>
      </c>
    </row>
    <row r="6854" spans="97:102" x14ac:dyDescent="0.25">
      <c r="CS6854" s="60">
        <v>42355</v>
      </c>
      <c r="CT6854" s="59">
        <v>1.429</v>
      </c>
      <c r="CU6854" s="56">
        <v>35752</v>
      </c>
      <c r="CV6854" s="101">
        <v>0.70720000000000005</v>
      </c>
      <c r="CW6854" s="56">
        <v>37677</v>
      </c>
      <c r="CX6854" s="55">
        <v>14578.24</v>
      </c>
    </row>
    <row r="6855" spans="97:102" x14ac:dyDescent="0.25">
      <c r="CS6855" s="60">
        <v>42356</v>
      </c>
      <c r="CT6855" s="59">
        <v>1.4</v>
      </c>
      <c r="CU6855" s="56">
        <v>35753</v>
      </c>
      <c r="CV6855" s="101">
        <v>0.70620000000000005</v>
      </c>
      <c r="CW6855" s="56">
        <v>37678</v>
      </c>
      <c r="CX6855" s="55">
        <v>14591.88</v>
      </c>
    </row>
    <row r="6856" spans="97:102" x14ac:dyDescent="0.25">
      <c r="CS6856" s="60">
        <v>42359</v>
      </c>
      <c r="CT6856" s="59">
        <v>1.383</v>
      </c>
      <c r="CU6856" s="56">
        <v>35754</v>
      </c>
      <c r="CV6856" s="101">
        <v>0.7046</v>
      </c>
      <c r="CW6856" s="56">
        <v>37679</v>
      </c>
      <c r="CX6856" s="55">
        <v>14758.36</v>
      </c>
    </row>
    <row r="6857" spans="97:102" x14ac:dyDescent="0.25">
      <c r="CS6857" s="60">
        <v>42360</v>
      </c>
      <c r="CT6857" s="59">
        <v>1.4179999999999999</v>
      </c>
      <c r="CU6857" s="56">
        <v>35755</v>
      </c>
      <c r="CV6857" s="101">
        <v>0.70520000000000005</v>
      </c>
      <c r="CW6857" s="56">
        <v>37680</v>
      </c>
      <c r="CX6857" s="55">
        <v>14698.9</v>
      </c>
    </row>
    <row r="6858" spans="97:102" x14ac:dyDescent="0.25">
      <c r="CS6858" s="60">
        <v>42361</v>
      </c>
      <c r="CT6858" s="59">
        <v>1.4159999999999999</v>
      </c>
      <c r="CU6858" s="56">
        <v>35758</v>
      </c>
      <c r="CV6858" s="101">
        <v>0.70379999999999998</v>
      </c>
      <c r="CW6858" s="56">
        <v>37683</v>
      </c>
      <c r="CX6858" s="55">
        <v>14513.7</v>
      </c>
    </row>
    <row r="6859" spans="97:102" x14ac:dyDescent="0.25">
      <c r="CS6859" s="60">
        <v>42362</v>
      </c>
      <c r="CT6859" s="59">
        <v>1.3759999999999999</v>
      </c>
      <c r="CU6859" s="56">
        <v>35759</v>
      </c>
      <c r="CV6859" s="101">
        <v>0.70540000000000003</v>
      </c>
      <c r="CW6859" s="56">
        <v>37684</v>
      </c>
      <c r="CX6859" s="55">
        <v>14401.24</v>
      </c>
    </row>
    <row r="6860" spans="97:102" x14ac:dyDescent="0.25">
      <c r="CS6860" s="60">
        <v>42363</v>
      </c>
      <c r="CT6860" s="59">
        <v>1.3759999999999999</v>
      </c>
      <c r="CU6860" s="56">
        <v>35760</v>
      </c>
      <c r="CV6860" s="101">
        <v>0.70189999999999997</v>
      </c>
      <c r="CW6860" s="56">
        <v>37685</v>
      </c>
      <c r="CX6860" s="55">
        <v>14331.1</v>
      </c>
    </row>
    <row r="6861" spans="97:102" x14ac:dyDescent="0.25">
      <c r="CS6861" s="60">
        <v>42366</v>
      </c>
      <c r="CT6861" s="59">
        <v>1.3780000000000001</v>
      </c>
      <c r="CU6861" s="56">
        <v>35761</v>
      </c>
      <c r="CV6861" s="101">
        <v>0.70189999999999997</v>
      </c>
      <c r="CW6861" s="56">
        <v>37686</v>
      </c>
      <c r="CX6861" s="55">
        <v>14195.32</v>
      </c>
    </row>
    <row r="6862" spans="97:102" x14ac:dyDescent="0.25">
      <c r="CS6862" s="60">
        <v>42367</v>
      </c>
      <c r="CT6862" s="59">
        <v>1.4079999999999999</v>
      </c>
      <c r="CU6862" s="56">
        <v>35762</v>
      </c>
      <c r="CV6862" s="101">
        <v>0.70279999999999998</v>
      </c>
      <c r="CW6862" s="56">
        <v>37687</v>
      </c>
      <c r="CX6862" s="55">
        <v>14266.74</v>
      </c>
    </row>
    <row r="6863" spans="97:102" x14ac:dyDescent="0.25">
      <c r="CS6863" s="60">
        <v>42368</v>
      </c>
      <c r="CT6863" s="59">
        <v>1.401</v>
      </c>
      <c r="CU6863" s="56">
        <v>35765</v>
      </c>
      <c r="CV6863" s="101">
        <v>0.70309999999999995</v>
      </c>
      <c r="CW6863" s="56">
        <v>37690</v>
      </c>
      <c r="CX6863" s="55">
        <v>14082.37</v>
      </c>
    </row>
    <row r="6864" spans="97:102" x14ac:dyDescent="0.25">
      <c r="CS6864" s="60">
        <v>42369</v>
      </c>
      <c r="CT6864" s="59">
        <v>1.3940000000000001</v>
      </c>
      <c r="CU6864" s="56">
        <v>35766</v>
      </c>
      <c r="CV6864" s="101">
        <v>0.70479999999999998</v>
      </c>
      <c r="CW6864" s="56">
        <v>37691</v>
      </c>
      <c r="CX6864" s="55">
        <v>14111.69</v>
      </c>
    </row>
    <row r="6865" spans="97:102" x14ac:dyDescent="0.25">
      <c r="CS6865" s="60">
        <v>42370</v>
      </c>
      <c r="CT6865" s="59">
        <v>1.3940000000000001</v>
      </c>
      <c r="CU6865" s="56">
        <v>35767</v>
      </c>
      <c r="CV6865" s="101">
        <v>0.70450000000000002</v>
      </c>
      <c r="CW6865" s="56">
        <v>37692</v>
      </c>
      <c r="CX6865" s="55">
        <v>13976.2</v>
      </c>
    </row>
    <row r="6866" spans="97:102" x14ac:dyDescent="0.25">
      <c r="CS6866" s="60">
        <v>42373</v>
      </c>
      <c r="CT6866" s="59">
        <v>1.399</v>
      </c>
      <c r="CU6866" s="56">
        <v>35768</v>
      </c>
      <c r="CV6866" s="101">
        <v>0.70309999999999995</v>
      </c>
      <c r="CW6866" s="56">
        <v>37693</v>
      </c>
      <c r="CX6866" s="55">
        <v>14134.43</v>
      </c>
    </row>
    <row r="6867" spans="97:102" x14ac:dyDescent="0.25">
      <c r="CS6867" s="60">
        <v>42374</v>
      </c>
      <c r="CT6867" s="59">
        <v>1.377</v>
      </c>
      <c r="CU6867" s="56">
        <v>35769</v>
      </c>
      <c r="CV6867" s="101">
        <v>0.70209999999999995</v>
      </c>
      <c r="CW6867" s="56">
        <v>37694</v>
      </c>
      <c r="CX6867" s="55">
        <v>14154.99</v>
      </c>
    </row>
    <row r="6868" spans="97:102" x14ac:dyDescent="0.25">
      <c r="CS6868" s="60">
        <v>42375</v>
      </c>
      <c r="CT6868" s="59">
        <v>1.327</v>
      </c>
      <c r="CU6868" s="56">
        <v>35772</v>
      </c>
      <c r="CV6868" s="101">
        <v>0.7036</v>
      </c>
      <c r="CW6868" s="56">
        <v>37697</v>
      </c>
      <c r="CX6868" s="55">
        <v>14384.87</v>
      </c>
    </row>
    <row r="6869" spans="97:102" x14ac:dyDescent="0.25">
      <c r="CS6869" s="60">
        <v>42376</v>
      </c>
      <c r="CT6869" s="59">
        <v>1.323</v>
      </c>
      <c r="CU6869" s="56">
        <v>35773</v>
      </c>
      <c r="CV6869" s="101">
        <v>0.70289999999999997</v>
      </c>
      <c r="CW6869" s="56">
        <v>37698</v>
      </c>
      <c r="CX6869" s="55">
        <v>14461.03</v>
      </c>
    </row>
    <row r="6870" spans="97:102" x14ac:dyDescent="0.25">
      <c r="CS6870" s="60">
        <v>42377</v>
      </c>
      <c r="CT6870" s="59">
        <v>1.2969999999999999</v>
      </c>
      <c r="CU6870" s="56">
        <v>35774</v>
      </c>
      <c r="CV6870" s="101">
        <v>0.70209999999999995</v>
      </c>
      <c r="CW6870" s="56">
        <v>37699</v>
      </c>
      <c r="CX6870" s="55">
        <v>14494.76</v>
      </c>
    </row>
    <row r="6871" spans="97:102" x14ac:dyDescent="0.25">
      <c r="CS6871" s="60">
        <v>42380</v>
      </c>
      <c r="CT6871" s="59">
        <v>1.3240000000000001</v>
      </c>
      <c r="CU6871" s="56">
        <v>35775</v>
      </c>
      <c r="CV6871" s="101">
        <v>0.7006</v>
      </c>
      <c r="CW6871" s="56">
        <v>37700</v>
      </c>
      <c r="CX6871" s="55">
        <v>14544.45</v>
      </c>
    </row>
    <row r="6872" spans="97:102" x14ac:dyDescent="0.25">
      <c r="CS6872" s="60">
        <v>42381</v>
      </c>
      <c r="CT6872" s="59">
        <v>1.2629999999999999</v>
      </c>
      <c r="CU6872" s="56">
        <v>35776</v>
      </c>
      <c r="CV6872" s="101">
        <v>0.70420000000000005</v>
      </c>
      <c r="CW6872" s="56">
        <v>37701</v>
      </c>
      <c r="CX6872" s="55">
        <v>14679.92</v>
      </c>
    </row>
    <row r="6873" spans="97:102" x14ac:dyDescent="0.25">
      <c r="CS6873" s="60">
        <v>42382</v>
      </c>
      <c r="CT6873" s="59">
        <v>1.2349999999999999</v>
      </c>
      <c r="CU6873" s="56">
        <v>35779</v>
      </c>
      <c r="CV6873" s="101">
        <v>0.70369999999999999</v>
      </c>
      <c r="CW6873" s="56">
        <v>37704</v>
      </c>
      <c r="CX6873" s="55">
        <v>14293.92</v>
      </c>
    </row>
    <row r="6874" spans="97:102" x14ac:dyDescent="0.25">
      <c r="CS6874" s="60">
        <v>42383</v>
      </c>
      <c r="CT6874" s="59">
        <v>1.2310000000000001</v>
      </c>
      <c r="CU6874" s="56">
        <v>35780</v>
      </c>
      <c r="CV6874" s="101">
        <v>0.70140000000000002</v>
      </c>
      <c r="CW6874" s="56">
        <v>37705</v>
      </c>
      <c r="CX6874" s="55">
        <v>14342.05</v>
      </c>
    </row>
    <row r="6875" spans="97:102" x14ac:dyDescent="0.25">
      <c r="CS6875" s="60">
        <v>42384</v>
      </c>
      <c r="CT6875" s="59">
        <v>1.153</v>
      </c>
      <c r="CU6875" s="56">
        <v>35781</v>
      </c>
      <c r="CV6875" s="101">
        <v>0.70350000000000001</v>
      </c>
      <c r="CW6875" s="56">
        <v>37706</v>
      </c>
      <c r="CX6875" s="55">
        <v>14283.89</v>
      </c>
    </row>
    <row r="6876" spans="97:102" x14ac:dyDescent="0.25">
      <c r="CS6876" s="60">
        <v>42387</v>
      </c>
      <c r="CT6876" s="59">
        <v>1.163</v>
      </c>
      <c r="CU6876" s="56">
        <v>35782</v>
      </c>
      <c r="CV6876" s="101">
        <v>0.70089999999999997</v>
      </c>
      <c r="CW6876" s="56">
        <v>37707</v>
      </c>
      <c r="CX6876" s="55">
        <v>14279.26</v>
      </c>
    </row>
    <row r="6877" spans="97:102" x14ac:dyDescent="0.25">
      <c r="CS6877" s="60">
        <v>42388</v>
      </c>
      <c r="CT6877" s="59">
        <v>1.179</v>
      </c>
      <c r="CU6877" s="56">
        <v>35783</v>
      </c>
      <c r="CV6877" s="101">
        <v>0.69840000000000002</v>
      </c>
      <c r="CW6877" s="56">
        <v>37708</v>
      </c>
      <c r="CX6877" s="55">
        <v>14343.04</v>
      </c>
    </row>
    <row r="6878" spans="97:102" x14ac:dyDescent="0.25">
      <c r="CS6878" s="60">
        <v>42389</v>
      </c>
      <c r="CT6878" s="59">
        <v>1.1619999999999999</v>
      </c>
      <c r="CU6878" s="56">
        <v>35786</v>
      </c>
      <c r="CV6878" s="101">
        <v>0.69740000000000002</v>
      </c>
      <c r="CW6878" s="56">
        <v>37711</v>
      </c>
      <c r="CX6878" s="55">
        <v>14261.66</v>
      </c>
    </row>
    <row r="6879" spans="97:102" x14ac:dyDescent="0.25">
      <c r="CS6879" s="60">
        <v>42390</v>
      </c>
      <c r="CT6879" s="59">
        <v>1.266</v>
      </c>
      <c r="CU6879" s="56">
        <v>35787</v>
      </c>
      <c r="CV6879" s="101">
        <v>0.69530000000000003</v>
      </c>
      <c r="CW6879" s="56">
        <v>37712</v>
      </c>
      <c r="CX6879" s="55">
        <v>14243.31</v>
      </c>
    </row>
    <row r="6880" spans="97:102" x14ac:dyDescent="0.25">
      <c r="CS6880" s="60">
        <v>42391</v>
      </c>
      <c r="CT6880" s="59">
        <v>1.3169999999999999</v>
      </c>
      <c r="CU6880" s="56">
        <v>35788</v>
      </c>
      <c r="CV6880" s="101">
        <v>0.69710000000000005</v>
      </c>
      <c r="CW6880" s="56">
        <v>37713</v>
      </c>
      <c r="CX6880" s="55">
        <v>14414.38</v>
      </c>
    </row>
    <row r="6881" spans="97:102" x14ac:dyDescent="0.25">
      <c r="CS6881" s="60">
        <v>42394</v>
      </c>
      <c r="CT6881" s="59">
        <v>1.2450000000000001</v>
      </c>
      <c r="CU6881" s="56">
        <v>35789</v>
      </c>
      <c r="CV6881" s="101">
        <v>0.69710000000000005</v>
      </c>
      <c r="CW6881" s="56">
        <v>37714</v>
      </c>
      <c r="CX6881" s="55">
        <v>14381.91</v>
      </c>
    </row>
    <row r="6882" spans="97:102" x14ac:dyDescent="0.25">
      <c r="CS6882" s="60">
        <v>42395</v>
      </c>
      <c r="CT6882" s="59">
        <v>1.266</v>
      </c>
      <c r="CU6882" s="56">
        <v>35790</v>
      </c>
      <c r="CV6882" s="101">
        <v>0.69669999999999999</v>
      </c>
      <c r="CW6882" s="56">
        <v>37715</v>
      </c>
      <c r="CX6882" s="55">
        <v>14378.2</v>
      </c>
    </row>
    <row r="6883" spans="97:102" x14ac:dyDescent="0.25">
      <c r="CS6883" s="60">
        <v>42396</v>
      </c>
      <c r="CT6883" s="59">
        <v>1.2469999999999999</v>
      </c>
      <c r="CU6883" s="56">
        <v>35793</v>
      </c>
      <c r="CV6883" s="101">
        <v>0.69469999999999998</v>
      </c>
      <c r="CW6883" s="56">
        <v>37718</v>
      </c>
      <c r="CX6883" s="55">
        <v>14466.7</v>
      </c>
    </row>
    <row r="6884" spans="97:102" x14ac:dyDescent="0.25">
      <c r="CS6884" s="60">
        <v>42397</v>
      </c>
      <c r="CT6884" s="59">
        <v>1.2389999999999999</v>
      </c>
      <c r="CU6884" s="56">
        <v>35794</v>
      </c>
      <c r="CV6884" s="101">
        <v>0.69820000000000004</v>
      </c>
      <c r="CW6884" s="56">
        <v>37719</v>
      </c>
      <c r="CX6884" s="55">
        <v>14476.81</v>
      </c>
    </row>
    <row r="6885" spans="97:102" x14ac:dyDescent="0.25">
      <c r="CS6885" s="60">
        <v>42398</v>
      </c>
      <c r="CT6885" s="59">
        <v>1.2250000000000001</v>
      </c>
      <c r="CU6885" s="56">
        <v>35795</v>
      </c>
      <c r="CV6885" s="101">
        <v>0.69950000000000001</v>
      </c>
      <c r="CW6885" s="56">
        <v>37720</v>
      </c>
      <c r="CX6885" s="55">
        <v>14422.4</v>
      </c>
    </row>
    <row r="6886" spans="97:102" x14ac:dyDescent="0.25">
      <c r="CS6886" s="60">
        <v>42401</v>
      </c>
      <c r="CT6886" s="59">
        <v>1.228</v>
      </c>
      <c r="CU6886" s="56">
        <v>35796</v>
      </c>
      <c r="CV6886" s="101">
        <v>0.6996</v>
      </c>
      <c r="CW6886" s="56">
        <v>37721</v>
      </c>
      <c r="CX6886" s="55">
        <v>14431.31</v>
      </c>
    </row>
    <row r="6887" spans="97:102" x14ac:dyDescent="0.25">
      <c r="CS6887" s="60">
        <v>42402</v>
      </c>
      <c r="CT6887" s="59">
        <v>1.119</v>
      </c>
      <c r="CU6887" s="56">
        <v>35797</v>
      </c>
      <c r="CV6887" s="101">
        <v>0.70199999999999996</v>
      </c>
      <c r="CW6887" s="56">
        <v>37722</v>
      </c>
      <c r="CX6887" s="55">
        <v>14462.06</v>
      </c>
    </row>
    <row r="6888" spans="97:102" x14ac:dyDescent="0.25">
      <c r="CS6888" s="60">
        <v>42403</v>
      </c>
      <c r="CT6888" s="59">
        <v>1.155</v>
      </c>
      <c r="CU6888" s="56">
        <v>35800</v>
      </c>
      <c r="CV6888" s="101">
        <v>0.70250000000000001</v>
      </c>
      <c r="CW6888" s="56">
        <v>37725</v>
      </c>
      <c r="CX6888" s="55">
        <v>14531.09</v>
      </c>
    </row>
    <row r="6889" spans="97:102" x14ac:dyDescent="0.25">
      <c r="CS6889" s="60">
        <v>42404</v>
      </c>
      <c r="CT6889" s="59">
        <v>1.149</v>
      </c>
      <c r="CU6889" s="56">
        <v>35801</v>
      </c>
      <c r="CV6889" s="101">
        <v>0.69850000000000001</v>
      </c>
      <c r="CW6889" s="56">
        <v>37726</v>
      </c>
      <c r="CX6889" s="55">
        <v>14589.45</v>
      </c>
    </row>
    <row r="6890" spans="97:102" x14ac:dyDescent="0.25">
      <c r="CS6890" s="60">
        <v>42405</v>
      </c>
      <c r="CT6890" s="59">
        <v>1.1299999999999999</v>
      </c>
      <c r="CU6890" s="56">
        <v>35802</v>
      </c>
      <c r="CV6890" s="101">
        <v>0.69950000000000001</v>
      </c>
      <c r="CW6890" s="56">
        <v>37727</v>
      </c>
      <c r="CX6890" s="55">
        <v>14574.31</v>
      </c>
    </row>
    <row r="6891" spans="97:102" x14ac:dyDescent="0.25">
      <c r="CS6891" s="60">
        <v>42408</v>
      </c>
      <c r="CT6891" s="59">
        <v>1.05</v>
      </c>
      <c r="CU6891" s="56">
        <v>35803</v>
      </c>
      <c r="CV6891" s="101">
        <v>0.69930000000000003</v>
      </c>
      <c r="CW6891" s="56">
        <v>37728</v>
      </c>
      <c r="CX6891" s="55">
        <v>14673.77</v>
      </c>
    </row>
    <row r="6892" spans="97:102" x14ac:dyDescent="0.25">
      <c r="CS6892" s="60">
        <v>42409</v>
      </c>
      <c r="CT6892" s="59">
        <v>1.048</v>
      </c>
      <c r="CU6892" s="56">
        <v>35804</v>
      </c>
      <c r="CV6892" s="101">
        <v>0.69930000000000003</v>
      </c>
      <c r="CW6892" s="56">
        <v>37732</v>
      </c>
      <c r="CX6892" s="55">
        <v>14782.04</v>
      </c>
    </row>
    <row r="6893" spans="97:102" x14ac:dyDescent="0.25">
      <c r="CS6893" s="60">
        <v>42410</v>
      </c>
      <c r="CT6893" s="59">
        <v>1.0009999999999999</v>
      </c>
      <c r="CU6893" s="56">
        <v>35807</v>
      </c>
      <c r="CV6893" s="101">
        <v>0.69720000000000004</v>
      </c>
      <c r="CW6893" s="56">
        <v>37733</v>
      </c>
      <c r="CX6893" s="55">
        <v>14809.39</v>
      </c>
    </row>
    <row r="6894" spans="97:102" x14ac:dyDescent="0.25">
      <c r="CS6894" s="60">
        <v>42411</v>
      </c>
      <c r="CT6894" s="59">
        <v>1.0229999999999999</v>
      </c>
      <c r="CU6894" s="56">
        <v>35808</v>
      </c>
      <c r="CV6894" s="101">
        <v>0.69769999999999999</v>
      </c>
      <c r="CW6894" s="56">
        <v>37734</v>
      </c>
      <c r="CX6894" s="55">
        <v>14885.76</v>
      </c>
    </row>
    <row r="6895" spans="97:102" x14ac:dyDescent="0.25">
      <c r="CS6895" s="60">
        <v>42412</v>
      </c>
      <c r="CT6895" s="59">
        <v>1.131</v>
      </c>
      <c r="CU6895" s="56">
        <v>35809</v>
      </c>
      <c r="CV6895" s="101">
        <v>0.69810000000000005</v>
      </c>
      <c r="CW6895" s="56">
        <v>37735</v>
      </c>
      <c r="CX6895" s="55">
        <v>14761.32</v>
      </c>
    </row>
    <row r="6896" spans="97:102" x14ac:dyDescent="0.25">
      <c r="CS6896" s="60">
        <v>42415</v>
      </c>
      <c r="CT6896" s="59">
        <v>1.131</v>
      </c>
      <c r="CU6896" s="56">
        <v>35810</v>
      </c>
      <c r="CV6896" s="101">
        <v>0.69599999999999995</v>
      </c>
      <c r="CW6896" s="56">
        <v>37736</v>
      </c>
      <c r="CX6896" s="55">
        <v>14671.65</v>
      </c>
    </row>
    <row r="6897" spans="97:102" x14ac:dyDescent="0.25">
      <c r="CS6897" s="60">
        <v>42416</v>
      </c>
      <c r="CT6897" s="59">
        <v>1.1599999999999999</v>
      </c>
      <c r="CU6897" s="56">
        <v>35811</v>
      </c>
      <c r="CV6897" s="101">
        <v>0.69569999999999999</v>
      </c>
      <c r="CW6897" s="56">
        <v>37739</v>
      </c>
      <c r="CX6897" s="55">
        <v>14732.84</v>
      </c>
    </row>
    <row r="6898" spans="97:102" x14ac:dyDescent="0.25">
      <c r="CS6898" s="60">
        <v>42417</v>
      </c>
      <c r="CT6898" s="59">
        <v>1.179</v>
      </c>
      <c r="CU6898" s="56">
        <v>35814</v>
      </c>
      <c r="CV6898" s="101">
        <v>0.69550000000000001</v>
      </c>
      <c r="CW6898" s="56">
        <v>37740</v>
      </c>
      <c r="CX6898" s="55">
        <v>14727.1</v>
      </c>
    </row>
    <row r="6899" spans="97:102" x14ac:dyDescent="0.25">
      <c r="CS6899" s="60">
        <v>42418</v>
      </c>
      <c r="CT6899" s="59">
        <v>1.113</v>
      </c>
      <c r="CU6899" s="56">
        <v>35815</v>
      </c>
      <c r="CV6899" s="101">
        <v>0.69379999999999997</v>
      </c>
      <c r="CW6899" s="56">
        <v>37741</v>
      </c>
      <c r="CX6899" s="55">
        <v>14818.77</v>
      </c>
    </row>
    <row r="6900" spans="97:102" x14ac:dyDescent="0.25">
      <c r="CS6900" s="60">
        <v>42419</v>
      </c>
      <c r="CT6900" s="59">
        <v>1.1200000000000001</v>
      </c>
      <c r="CU6900" s="56">
        <v>35816</v>
      </c>
      <c r="CV6900" s="101">
        <v>0.69189999999999996</v>
      </c>
      <c r="CW6900" s="56">
        <v>37742</v>
      </c>
      <c r="CX6900" s="55">
        <v>14781.06</v>
      </c>
    </row>
    <row r="6901" spans="97:102" x14ac:dyDescent="0.25">
      <c r="CS6901" s="60">
        <v>42422</v>
      </c>
      <c r="CT6901" s="59">
        <v>1.1240000000000001</v>
      </c>
      <c r="CU6901" s="56">
        <v>35817</v>
      </c>
      <c r="CV6901" s="101">
        <v>0.68859999999999999</v>
      </c>
      <c r="CW6901" s="56">
        <v>37743</v>
      </c>
      <c r="CX6901" s="55">
        <v>14890.85</v>
      </c>
    </row>
    <row r="6902" spans="97:102" x14ac:dyDescent="0.25">
      <c r="CS6902" s="60">
        <v>42423</v>
      </c>
      <c r="CT6902" s="59">
        <v>1.123</v>
      </c>
      <c r="CU6902" s="56">
        <v>35818</v>
      </c>
      <c r="CV6902" s="101">
        <v>0.68840000000000001</v>
      </c>
      <c r="CW6902" s="56">
        <v>37746</v>
      </c>
      <c r="CX6902" s="55">
        <v>14988.3</v>
      </c>
    </row>
    <row r="6903" spans="97:102" x14ac:dyDescent="0.25">
      <c r="CS6903" s="60">
        <v>42424</v>
      </c>
      <c r="CT6903" s="59">
        <v>1.151</v>
      </c>
      <c r="CU6903" s="56">
        <v>35821</v>
      </c>
      <c r="CV6903" s="101">
        <v>0.6895</v>
      </c>
      <c r="CW6903" s="56">
        <v>37747</v>
      </c>
      <c r="CX6903" s="55">
        <v>15065.14</v>
      </c>
    </row>
    <row r="6904" spans="97:102" x14ac:dyDescent="0.25">
      <c r="CS6904" s="60">
        <v>42425</v>
      </c>
      <c r="CT6904" s="59">
        <v>1.145</v>
      </c>
      <c r="CU6904" s="56">
        <v>35822</v>
      </c>
      <c r="CV6904" s="101">
        <v>0.68530000000000002</v>
      </c>
      <c r="CW6904" s="56">
        <v>37748</v>
      </c>
      <c r="CX6904" s="55">
        <v>14968.68</v>
      </c>
    </row>
    <row r="6905" spans="97:102" x14ac:dyDescent="0.25">
      <c r="CS6905" s="60">
        <v>42426</v>
      </c>
      <c r="CT6905" s="59">
        <v>1.1839999999999999</v>
      </c>
      <c r="CU6905" s="56">
        <v>35823</v>
      </c>
      <c r="CV6905" s="101">
        <v>0.68559999999999999</v>
      </c>
      <c r="CW6905" s="56">
        <v>37749</v>
      </c>
      <c r="CX6905" s="55">
        <v>14901.71</v>
      </c>
    </row>
    <row r="6906" spans="97:102" x14ac:dyDescent="0.25">
      <c r="CS6906" s="60">
        <v>42429</v>
      </c>
      <c r="CT6906" s="59">
        <v>1.1910000000000001</v>
      </c>
      <c r="CU6906" s="56">
        <v>35824</v>
      </c>
      <c r="CV6906" s="101">
        <v>0.68130000000000002</v>
      </c>
      <c r="CW6906" s="56">
        <v>37750</v>
      </c>
      <c r="CX6906" s="55">
        <v>14967.56</v>
      </c>
    </row>
    <row r="6907" spans="97:102" x14ac:dyDescent="0.25">
      <c r="CS6907" s="60">
        <v>42430</v>
      </c>
      <c r="CT6907" s="59">
        <v>1.2349999999999999</v>
      </c>
      <c r="CU6907" s="56">
        <v>35825</v>
      </c>
      <c r="CV6907" s="101">
        <v>0.68810000000000004</v>
      </c>
      <c r="CW6907" s="56">
        <v>37753</v>
      </c>
      <c r="CX6907" s="55">
        <v>15119.45</v>
      </c>
    </row>
    <row r="6908" spans="97:102" x14ac:dyDescent="0.25">
      <c r="CS6908" s="60">
        <v>42431</v>
      </c>
      <c r="CT6908" s="59">
        <v>1.2490000000000001</v>
      </c>
      <c r="CU6908" s="56">
        <v>35828</v>
      </c>
      <c r="CV6908" s="101">
        <v>0.68840000000000001</v>
      </c>
      <c r="CW6908" s="56">
        <v>37754</v>
      </c>
      <c r="CX6908" s="55">
        <v>15088.97</v>
      </c>
    </row>
    <row r="6909" spans="97:102" x14ac:dyDescent="0.25">
      <c r="CS6909" s="60">
        <v>42432</v>
      </c>
      <c r="CT6909" s="59">
        <v>1.222</v>
      </c>
      <c r="CU6909" s="56">
        <v>35829</v>
      </c>
      <c r="CV6909" s="101">
        <v>0.69079999999999997</v>
      </c>
      <c r="CW6909" s="56">
        <v>37755</v>
      </c>
      <c r="CX6909" s="55">
        <v>15179.72</v>
      </c>
    </row>
    <row r="6910" spans="97:102" x14ac:dyDescent="0.25">
      <c r="CS6910" s="60">
        <v>42433</v>
      </c>
      <c r="CT6910" s="59">
        <v>1.2509999999999999</v>
      </c>
      <c r="CU6910" s="56">
        <v>35830</v>
      </c>
      <c r="CV6910" s="101">
        <v>0.69120000000000004</v>
      </c>
      <c r="CW6910" s="56">
        <v>37756</v>
      </c>
      <c r="CX6910" s="55">
        <v>15215.87</v>
      </c>
    </row>
    <row r="6911" spans="97:102" x14ac:dyDescent="0.25">
      <c r="CS6911" s="60">
        <v>42436</v>
      </c>
      <c r="CT6911" s="59">
        <v>1.276</v>
      </c>
      <c r="CU6911" s="56">
        <v>35831</v>
      </c>
      <c r="CV6911" s="101">
        <v>0.6956</v>
      </c>
      <c r="CW6911" s="56">
        <v>37757</v>
      </c>
      <c r="CX6911" s="55">
        <v>15180.63</v>
      </c>
    </row>
    <row r="6912" spans="97:102" x14ac:dyDescent="0.25">
      <c r="CS6912" s="60">
        <v>42437</v>
      </c>
      <c r="CT6912" s="59">
        <v>1.1819999999999999</v>
      </c>
      <c r="CU6912" s="56">
        <v>35832</v>
      </c>
      <c r="CV6912" s="101">
        <v>0.69820000000000004</v>
      </c>
      <c r="CW6912" s="56">
        <v>37761</v>
      </c>
      <c r="CX6912" s="55">
        <v>15159.67</v>
      </c>
    </row>
    <row r="6913" spans="97:102" x14ac:dyDescent="0.25">
      <c r="CS6913" s="60">
        <v>42438</v>
      </c>
      <c r="CT6913" s="59">
        <v>1.2469999999999999</v>
      </c>
      <c r="CU6913" s="56">
        <v>35835</v>
      </c>
      <c r="CV6913" s="101">
        <v>0.69810000000000005</v>
      </c>
      <c r="CW6913" s="56">
        <v>37762</v>
      </c>
      <c r="CX6913" s="55">
        <v>15148.53</v>
      </c>
    </row>
    <row r="6914" spans="97:102" x14ac:dyDescent="0.25">
      <c r="CS6914" s="60">
        <v>42439</v>
      </c>
      <c r="CT6914" s="59">
        <v>1.2989999999999999</v>
      </c>
      <c r="CU6914" s="56">
        <v>35836</v>
      </c>
      <c r="CV6914" s="101">
        <v>0.69679999999999997</v>
      </c>
      <c r="CW6914" s="56">
        <v>37763</v>
      </c>
      <c r="CX6914" s="55">
        <v>15267.92</v>
      </c>
    </row>
    <row r="6915" spans="97:102" x14ac:dyDescent="0.25">
      <c r="CS6915" s="60">
        <v>42440</v>
      </c>
      <c r="CT6915" s="59">
        <v>1.363</v>
      </c>
      <c r="CU6915" s="56">
        <v>35837</v>
      </c>
      <c r="CV6915" s="101">
        <v>0.69499999999999995</v>
      </c>
      <c r="CW6915" s="56">
        <v>37764</v>
      </c>
      <c r="CX6915" s="55">
        <v>15275.93</v>
      </c>
    </row>
    <row r="6916" spans="97:102" x14ac:dyDescent="0.25">
      <c r="CS6916" s="60">
        <v>42443</v>
      </c>
      <c r="CT6916" s="59">
        <v>1.3420000000000001</v>
      </c>
      <c r="CU6916" s="56">
        <v>35838</v>
      </c>
      <c r="CV6916" s="101">
        <v>0.6956</v>
      </c>
      <c r="CW6916" s="56">
        <v>37767</v>
      </c>
      <c r="CX6916" s="55">
        <v>15282.86</v>
      </c>
    </row>
    <row r="6917" spans="97:102" x14ac:dyDescent="0.25">
      <c r="CS6917" s="60">
        <v>42444</v>
      </c>
      <c r="CT6917" s="59">
        <v>1.33</v>
      </c>
      <c r="CU6917" s="56">
        <v>35839</v>
      </c>
      <c r="CV6917" s="101">
        <v>0.69310000000000005</v>
      </c>
      <c r="CW6917" s="56">
        <v>37768</v>
      </c>
      <c r="CX6917" s="55">
        <v>15407.61</v>
      </c>
    </row>
    <row r="6918" spans="97:102" x14ac:dyDescent="0.25">
      <c r="CS6918" s="60">
        <v>42445</v>
      </c>
      <c r="CT6918" s="59">
        <v>1.3</v>
      </c>
      <c r="CU6918" s="56">
        <v>35842</v>
      </c>
      <c r="CV6918" s="101">
        <v>0.69199999999999995</v>
      </c>
      <c r="CW6918" s="56">
        <v>37769</v>
      </c>
      <c r="CX6918" s="55">
        <v>15404.65</v>
      </c>
    </row>
    <row r="6919" spans="97:102" x14ac:dyDescent="0.25">
      <c r="CS6919" s="60">
        <v>42446</v>
      </c>
      <c r="CT6919" s="59">
        <v>1.2889999999999999</v>
      </c>
      <c r="CU6919" s="56">
        <v>35843</v>
      </c>
      <c r="CV6919" s="101">
        <v>0.69489999999999996</v>
      </c>
      <c r="CW6919" s="56">
        <v>37770</v>
      </c>
      <c r="CX6919" s="55">
        <v>15405.68</v>
      </c>
    </row>
    <row r="6920" spans="97:102" x14ac:dyDescent="0.25">
      <c r="CS6920" s="60">
        <v>42447</v>
      </c>
      <c r="CT6920" s="59">
        <v>1.286</v>
      </c>
      <c r="CU6920" s="56">
        <v>35844</v>
      </c>
      <c r="CV6920" s="101">
        <v>0.6986</v>
      </c>
      <c r="CW6920" s="56">
        <v>37771</v>
      </c>
      <c r="CX6920" s="55">
        <v>15459</v>
      </c>
    </row>
    <row r="6921" spans="97:102" x14ac:dyDescent="0.25">
      <c r="CS6921" s="60">
        <v>42450</v>
      </c>
      <c r="CT6921" s="59">
        <v>1.3009999999999999</v>
      </c>
      <c r="CU6921" s="56">
        <v>35845</v>
      </c>
      <c r="CV6921" s="101">
        <v>0.70350000000000001</v>
      </c>
      <c r="CW6921" s="56">
        <v>37774</v>
      </c>
      <c r="CX6921" s="55">
        <v>15641.27</v>
      </c>
    </row>
    <row r="6922" spans="97:102" x14ac:dyDescent="0.25">
      <c r="CS6922" s="60">
        <v>42451</v>
      </c>
      <c r="CT6922" s="59">
        <v>1.33</v>
      </c>
      <c r="CU6922" s="56">
        <v>35846</v>
      </c>
      <c r="CV6922" s="101">
        <v>0.7046</v>
      </c>
      <c r="CW6922" s="56">
        <v>37775</v>
      </c>
      <c r="CX6922" s="55">
        <v>15621.18</v>
      </c>
    </row>
    <row r="6923" spans="97:102" x14ac:dyDescent="0.25">
      <c r="CS6923" s="60">
        <v>42452</v>
      </c>
      <c r="CT6923" s="59">
        <v>1.246</v>
      </c>
      <c r="CU6923" s="56">
        <v>35849</v>
      </c>
      <c r="CV6923" s="101">
        <v>0.70230000000000004</v>
      </c>
      <c r="CW6923" s="56">
        <v>37776</v>
      </c>
      <c r="CX6923" s="55">
        <v>15780.06</v>
      </c>
    </row>
    <row r="6924" spans="97:102" x14ac:dyDescent="0.25">
      <c r="CS6924" s="60">
        <v>42453</v>
      </c>
      <c r="CT6924" s="59">
        <v>1.272</v>
      </c>
      <c r="CU6924" s="56">
        <v>35850</v>
      </c>
      <c r="CV6924" s="101">
        <v>0.70240000000000002</v>
      </c>
      <c r="CW6924" s="56">
        <v>37777</v>
      </c>
      <c r="CX6924" s="55">
        <v>15857.72</v>
      </c>
    </row>
    <row r="6925" spans="97:102" x14ac:dyDescent="0.25">
      <c r="CS6925" s="60">
        <v>42454</v>
      </c>
      <c r="CT6925" s="59">
        <v>1.272</v>
      </c>
      <c r="CU6925" s="56">
        <v>35851</v>
      </c>
      <c r="CV6925" s="101">
        <v>0.70450000000000002</v>
      </c>
      <c r="CW6925" s="56">
        <v>37778</v>
      </c>
      <c r="CX6925" s="55">
        <v>15886.34</v>
      </c>
    </row>
    <row r="6926" spans="97:102" x14ac:dyDescent="0.25">
      <c r="CS6926" s="60">
        <v>42457</v>
      </c>
      <c r="CT6926" s="59">
        <v>1.256</v>
      </c>
      <c r="CU6926" s="56">
        <v>35852</v>
      </c>
      <c r="CV6926" s="101">
        <v>0.70430000000000004</v>
      </c>
      <c r="CW6926" s="56">
        <v>37781</v>
      </c>
      <c r="CX6926" s="55">
        <v>15719.08</v>
      </c>
    </row>
    <row r="6927" spans="97:102" x14ac:dyDescent="0.25">
      <c r="CS6927" s="60">
        <v>42458</v>
      </c>
      <c r="CT6927" s="59">
        <v>1.179</v>
      </c>
      <c r="CU6927" s="56">
        <v>35853</v>
      </c>
      <c r="CV6927" s="101">
        <v>0.70250000000000001</v>
      </c>
      <c r="CW6927" s="56">
        <v>37782</v>
      </c>
      <c r="CX6927" s="55">
        <v>15877.76</v>
      </c>
    </row>
    <row r="6928" spans="97:102" x14ac:dyDescent="0.25">
      <c r="CS6928" s="60">
        <v>42459</v>
      </c>
      <c r="CT6928" s="59">
        <v>1.226</v>
      </c>
      <c r="CU6928" s="56">
        <v>35856</v>
      </c>
      <c r="CV6928" s="101">
        <v>0.70440000000000003</v>
      </c>
      <c r="CW6928" s="56">
        <v>37783</v>
      </c>
      <c r="CX6928" s="55">
        <v>16012.51</v>
      </c>
    </row>
    <row r="6929" spans="97:102" x14ac:dyDescent="0.25">
      <c r="CS6929" s="60">
        <v>42460</v>
      </c>
      <c r="CT6929" s="59">
        <v>1.2270000000000001</v>
      </c>
      <c r="CU6929" s="56">
        <v>35857</v>
      </c>
      <c r="CV6929" s="101">
        <v>0.70350000000000001</v>
      </c>
      <c r="CW6929" s="56">
        <v>37784</v>
      </c>
      <c r="CX6929" s="55">
        <v>16035.11</v>
      </c>
    </row>
    <row r="6930" spans="97:102" x14ac:dyDescent="0.25">
      <c r="CS6930" s="60">
        <v>42461</v>
      </c>
      <c r="CT6930" s="59">
        <v>1.238</v>
      </c>
      <c r="CU6930" s="56">
        <v>35858</v>
      </c>
      <c r="CV6930" s="101">
        <v>0.70320000000000005</v>
      </c>
      <c r="CW6930" s="56">
        <v>37785</v>
      </c>
      <c r="CX6930" s="55">
        <v>15817.89</v>
      </c>
    </row>
    <row r="6931" spans="97:102" x14ac:dyDescent="0.25">
      <c r="CS6931" s="60">
        <v>42464</v>
      </c>
      <c r="CT6931" s="59">
        <v>1.222</v>
      </c>
      <c r="CU6931" s="56">
        <v>35859</v>
      </c>
      <c r="CV6931" s="101">
        <v>0.70440000000000003</v>
      </c>
      <c r="CW6931" s="56">
        <v>37788</v>
      </c>
      <c r="CX6931" s="55">
        <v>16018.07</v>
      </c>
    </row>
    <row r="6932" spans="97:102" x14ac:dyDescent="0.25">
      <c r="CS6932" s="60">
        <v>42465</v>
      </c>
      <c r="CT6932" s="59">
        <v>1.167</v>
      </c>
      <c r="CU6932" s="56">
        <v>35860</v>
      </c>
      <c r="CV6932" s="101">
        <v>0.70479999999999998</v>
      </c>
      <c r="CW6932" s="56">
        <v>37789</v>
      </c>
      <c r="CX6932" s="55">
        <v>16071.57</v>
      </c>
    </row>
    <row r="6933" spans="97:102" x14ac:dyDescent="0.25">
      <c r="CS6933" s="60">
        <v>42466</v>
      </c>
      <c r="CT6933" s="59">
        <v>1.2130000000000001</v>
      </c>
      <c r="CU6933" s="56">
        <v>35863</v>
      </c>
      <c r="CV6933" s="101">
        <v>0.70840000000000003</v>
      </c>
      <c r="CW6933" s="56">
        <v>37790</v>
      </c>
      <c r="CX6933" s="55">
        <v>16032.11</v>
      </c>
    </row>
    <row r="6934" spans="97:102" x14ac:dyDescent="0.25">
      <c r="CS6934" s="60">
        <v>42467</v>
      </c>
      <c r="CT6934" s="59">
        <v>1.1659999999999999</v>
      </c>
      <c r="CU6934" s="56">
        <v>35864</v>
      </c>
      <c r="CV6934" s="101">
        <v>0.70940000000000003</v>
      </c>
      <c r="CW6934" s="56">
        <v>37791</v>
      </c>
      <c r="CX6934" s="55">
        <v>15975.95</v>
      </c>
    </row>
    <row r="6935" spans="97:102" x14ac:dyDescent="0.25">
      <c r="CS6935" s="60">
        <v>42468</v>
      </c>
      <c r="CT6935" s="59">
        <v>1.2290000000000001</v>
      </c>
      <c r="CU6935" s="56">
        <v>35865</v>
      </c>
      <c r="CV6935" s="101">
        <v>0.71050000000000002</v>
      </c>
      <c r="CW6935" s="56">
        <v>37792</v>
      </c>
      <c r="CX6935" s="55">
        <v>15958.85</v>
      </c>
    </row>
    <row r="6936" spans="97:102" x14ac:dyDescent="0.25">
      <c r="CS6936" s="60">
        <v>42471</v>
      </c>
      <c r="CT6936" s="59">
        <v>1.2410000000000001</v>
      </c>
      <c r="CU6936" s="56">
        <v>35866</v>
      </c>
      <c r="CV6936" s="101">
        <v>0.70960000000000001</v>
      </c>
      <c r="CW6936" s="56">
        <v>37795</v>
      </c>
      <c r="CX6936" s="55">
        <v>15832.05</v>
      </c>
    </row>
    <row r="6937" spans="97:102" x14ac:dyDescent="0.25">
      <c r="CS6937" s="60">
        <v>42472</v>
      </c>
      <c r="CT6937" s="59">
        <v>1.2929999999999999</v>
      </c>
      <c r="CU6937" s="56">
        <v>35867</v>
      </c>
      <c r="CV6937" s="101">
        <v>0.70799999999999996</v>
      </c>
      <c r="CW6937" s="56">
        <v>37796</v>
      </c>
      <c r="CX6937" s="55">
        <v>15775.06</v>
      </c>
    </row>
    <row r="6938" spans="97:102" x14ac:dyDescent="0.25">
      <c r="CS6938" s="60">
        <v>42473</v>
      </c>
      <c r="CT6938" s="59">
        <v>1.25</v>
      </c>
      <c r="CU6938" s="56">
        <v>35870</v>
      </c>
      <c r="CV6938" s="101">
        <v>0.70799999999999996</v>
      </c>
      <c r="CW6938" s="56">
        <v>37797</v>
      </c>
      <c r="CX6938" s="55">
        <v>15738.65</v>
      </c>
    </row>
    <row r="6939" spans="97:102" x14ac:dyDescent="0.25">
      <c r="CS6939" s="60">
        <v>42474</v>
      </c>
      <c r="CT6939" s="59">
        <v>1.2949999999999999</v>
      </c>
      <c r="CU6939" s="56">
        <v>35871</v>
      </c>
      <c r="CV6939" s="101">
        <v>0.70550000000000002</v>
      </c>
      <c r="CW6939" s="56">
        <v>37798</v>
      </c>
      <c r="CX6939" s="55">
        <v>15789.82</v>
      </c>
    </row>
    <row r="6940" spans="97:102" x14ac:dyDescent="0.25">
      <c r="CS6940" s="60">
        <v>42475</v>
      </c>
      <c r="CT6940" s="59">
        <v>1.272</v>
      </c>
      <c r="CU6940" s="56">
        <v>35872</v>
      </c>
      <c r="CV6940" s="101">
        <v>0.70479999999999998</v>
      </c>
      <c r="CW6940" s="56">
        <v>37799</v>
      </c>
      <c r="CX6940" s="55">
        <v>15767.61</v>
      </c>
    </row>
    <row r="6941" spans="97:102" x14ac:dyDescent="0.25">
      <c r="CS6941" s="60">
        <v>42478</v>
      </c>
      <c r="CT6941" s="59">
        <v>1.3009999999999999</v>
      </c>
      <c r="CU6941" s="56">
        <v>35873</v>
      </c>
      <c r="CV6941" s="101">
        <v>0.70469999999999999</v>
      </c>
      <c r="CW6941" s="56">
        <v>37802</v>
      </c>
      <c r="CX6941" s="55">
        <v>15776.68</v>
      </c>
    </row>
    <row r="6942" spans="97:102" x14ac:dyDescent="0.25">
      <c r="CS6942" s="60">
        <v>42479</v>
      </c>
      <c r="CT6942" s="59">
        <v>1.327</v>
      </c>
      <c r="CU6942" s="56">
        <v>35874</v>
      </c>
      <c r="CV6942" s="101">
        <v>0.70469999999999999</v>
      </c>
      <c r="CW6942" s="56">
        <v>37804</v>
      </c>
      <c r="CX6942" s="55">
        <v>15792.85</v>
      </c>
    </row>
    <row r="6943" spans="97:102" x14ac:dyDescent="0.25">
      <c r="CS6943" s="60">
        <v>42480</v>
      </c>
      <c r="CT6943" s="59">
        <v>1.335</v>
      </c>
      <c r="CU6943" s="56">
        <v>35877</v>
      </c>
      <c r="CV6943" s="101">
        <v>0.70499999999999996</v>
      </c>
      <c r="CW6943" s="56">
        <v>37805</v>
      </c>
      <c r="CX6943" s="55">
        <v>15814.51</v>
      </c>
    </row>
    <row r="6944" spans="97:102" x14ac:dyDescent="0.25">
      <c r="CS6944" s="60">
        <v>42481</v>
      </c>
      <c r="CT6944" s="59">
        <v>1.4530000000000001</v>
      </c>
      <c r="CU6944" s="56">
        <v>35878</v>
      </c>
      <c r="CV6944" s="101">
        <v>0.70599999999999996</v>
      </c>
      <c r="CW6944" s="56">
        <v>37806</v>
      </c>
      <c r="CX6944" s="55">
        <v>15819.41</v>
      </c>
    </row>
    <row r="6945" spans="97:102" x14ac:dyDescent="0.25">
      <c r="CS6945" s="60">
        <v>42482</v>
      </c>
      <c r="CT6945" s="59">
        <v>1.516</v>
      </c>
      <c r="CU6945" s="56">
        <v>35879</v>
      </c>
      <c r="CV6945" s="101">
        <v>0.70879999999999999</v>
      </c>
      <c r="CW6945" s="56">
        <v>37809</v>
      </c>
      <c r="CX6945" s="55">
        <v>15969.89</v>
      </c>
    </row>
    <row r="6946" spans="97:102" x14ac:dyDescent="0.25">
      <c r="CS6946" s="60">
        <v>42485</v>
      </c>
      <c r="CT6946" s="59">
        <v>1.5430000000000001</v>
      </c>
      <c r="CU6946" s="56">
        <v>35880</v>
      </c>
      <c r="CV6946" s="101">
        <v>0.70809999999999995</v>
      </c>
      <c r="CW6946" s="56">
        <v>37810</v>
      </c>
      <c r="CX6946" s="55">
        <v>16017.82</v>
      </c>
    </row>
    <row r="6947" spans="97:102" x14ac:dyDescent="0.25">
      <c r="CS6947" s="60">
        <v>42486</v>
      </c>
      <c r="CT6947" s="59">
        <v>1.5510000000000002</v>
      </c>
      <c r="CU6947" s="56">
        <v>35881</v>
      </c>
      <c r="CV6947" s="101">
        <v>0.70589999999999997</v>
      </c>
      <c r="CW6947" s="56">
        <v>37811</v>
      </c>
      <c r="CX6947" s="55">
        <v>16080.49</v>
      </c>
    </row>
    <row r="6948" spans="97:102" x14ac:dyDescent="0.25">
      <c r="CS6948" s="60">
        <v>42487</v>
      </c>
      <c r="CT6948" s="59">
        <v>1.4990000000000001</v>
      </c>
      <c r="CU6948" s="56">
        <v>35884</v>
      </c>
      <c r="CV6948" s="101">
        <v>0.7036</v>
      </c>
      <c r="CW6948" s="56">
        <v>37812</v>
      </c>
      <c r="CX6948" s="55">
        <v>15977.11</v>
      </c>
    </row>
    <row r="6949" spans="97:102" x14ac:dyDescent="0.25">
      <c r="CS6949" s="60">
        <v>42488</v>
      </c>
      <c r="CT6949" s="59">
        <v>1.4769999999999999</v>
      </c>
      <c r="CU6949" s="56">
        <v>35885</v>
      </c>
      <c r="CV6949" s="101">
        <v>0.70440000000000003</v>
      </c>
      <c r="CW6949" s="56">
        <v>37813</v>
      </c>
      <c r="CX6949" s="55">
        <v>15990.91</v>
      </c>
    </row>
    <row r="6950" spans="97:102" x14ac:dyDescent="0.25">
      <c r="CS6950" s="60">
        <v>42489</v>
      </c>
      <c r="CT6950" s="59">
        <v>1.5129999999999999</v>
      </c>
      <c r="CU6950" s="56">
        <v>35886</v>
      </c>
      <c r="CV6950" s="101">
        <v>0.70509999999999995</v>
      </c>
      <c r="CW6950" s="56">
        <v>37816</v>
      </c>
      <c r="CX6950" s="55">
        <v>16077.7</v>
      </c>
    </row>
    <row r="6951" spans="97:102" x14ac:dyDescent="0.25">
      <c r="CS6951" s="60">
        <v>42492</v>
      </c>
      <c r="CT6951" s="59">
        <v>1.5350000000000001</v>
      </c>
      <c r="CU6951" s="56">
        <v>35887</v>
      </c>
      <c r="CV6951" s="101">
        <v>0.70409999999999995</v>
      </c>
      <c r="CW6951" s="56">
        <v>37817</v>
      </c>
      <c r="CX6951" s="55">
        <v>16077.94</v>
      </c>
    </row>
    <row r="6952" spans="97:102" x14ac:dyDescent="0.25">
      <c r="CS6952" s="60">
        <v>42493</v>
      </c>
      <c r="CT6952" s="59">
        <v>1.4610000000000001</v>
      </c>
      <c r="CU6952" s="56">
        <v>35888</v>
      </c>
      <c r="CV6952" s="101">
        <v>0.70450000000000002</v>
      </c>
      <c r="CW6952" s="56">
        <v>37818</v>
      </c>
      <c r="CX6952" s="55">
        <v>16001.77</v>
      </c>
    </row>
    <row r="6953" spans="97:102" x14ac:dyDescent="0.25">
      <c r="CS6953" s="60">
        <v>42494</v>
      </c>
      <c r="CT6953" s="59">
        <v>1.403</v>
      </c>
      <c r="CU6953" s="56">
        <v>35891</v>
      </c>
      <c r="CV6953" s="101">
        <v>0.70469999999999999</v>
      </c>
      <c r="CW6953" s="56">
        <v>37819</v>
      </c>
      <c r="CX6953" s="55">
        <v>15973.16</v>
      </c>
    </row>
    <row r="6954" spans="97:102" x14ac:dyDescent="0.25">
      <c r="CS6954" s="60">
        <v>42495</v>
      </c>
      <c r="CT6954" s="59">
        <v>1.3559999999999999</v>
      </c>
      <c r="CU6954" s="56">
        <v>35892</v>
      </c>
      <c r="CV6954" s="101">
        <v>0.70299999999999996</v>
      </c>
      <c r="CW6954" s="56">
        <v>37820</v>
      </c>
      <c r="CX6954" s="55">
        <v>16075.51</v>
      </c>
    </row>
    <row r="6955" spans="97:102" x14ac:dyDescent="0.25">
      <c r="CS6955" s="60">
        <v>42496</v>
      </c>
      <c r="CT6955" s="59">
        <v>1.357</v>
      </c>
      <c r="CU6955" s="56">
        <v>35893</v>
      </c>
      <c r="CV6955" s="101">
        <v>0.70209999999999995</v>
      </c>
      <c r="CW6955" s="56">
        <v>37823</v>
      </c>
      <c r="CX6955" s="55">
        <v>16130.64</v>
      </c>
    </row>
    <row r="6956" spans="97:102" x14ac:dyDescent="0.25">
      <c r="CS6956" s="60">
        <v>42499</v>
      </c>
      <c r="CT6956" s="59">
        <v>1.3169999999999999</v>
      </c>
      <c r="CU6956" s="56">
        <v>35894</v>
      </c>
      <c r="CV6956" s="101">
        <v>0.70130000000000003</v>
      </c>
      <c r="CW6956" s="56">
        <v>37824</v>
      </c>
      <c r="CX6956" s="55">
        <v>16241.89</v>
      </c>
    </row>
    <row r="6957" spans="97:102" x14ac:dyDescent="0.25">
      <c r="CS6957" s="60">
        <v>42500</v>
      </c>
      <c r="CT6957" s="59">
        <v>1.3149999999999999</v>
      </c>
      <c r="CU6957" s="56">
        <v>35895</v>
      </c>
      <c r="CV6957" s="101">
        <v>0.70189999999999997</v>
      </c>
      <c r="CW6957" s="56">
        <v>37825</v>
      </c>
      <c r="CX6957" s="55">
        <v>16346.69</v>
      </c>
    </row>
    <row r="6958" spans="97:102" x14ac:dyDescent="0.25">
      <c r="CS6958" s="60">
        <v>42501</v>
      </c>
      <c r="CT6958" s="59">
        <v>1.304</v>
      </c>
      <c r="CU6958" s="56">
        <v>35898</v>
      </c>
      <c r="CV6958" s="101">
        <v>0.69699999999999995</v>
      </c>
      <c r="CW6958" s="56">
        <v>37826</v>
      </c>
      <c r="CX6958" s="55">
        <v>16392.14</v>
      </c>
    </row>
    <row r="6959" spans="97:102" x14ac:dyDescent="0.25">
      <c r="CS6959" s="60">
        <v>42502</v>
      </c>
      <c r="CT6959" s="59">
        <v>1.3169999999999999</v>
      </c>
      <c r="CU6959" s="56">
        <v>35899</v>
      </c>
      <c r="CV6959" s="101">
        <v>0.69769999999999999</v>
      </c>
      <c r="CW6959" s="56">
        <v>37827</v>
      </c>
      <c r="CX6959" s="55">
        <v>16417.400000000001</v>
      </c>
    </row>
    <row r="6960" spans="97:102" x14ac:dyDescent="0.25">
      <c r="CS6960" s="60">
        <v>42503</v>
      </c>
      <c r="CT6960" s="59">
        <v>1.272</v>
      </c>
      <c r="CU6960" s="56">
        <v>35900</v>
      </c>
      <c r="CV6960" s="101">
        <v>0.69540000000000002</v>
      </c>
      <c r="CW6960" s="56">
        <v>37830</v>
      </c>
      <c r="CX6960" s="55">
        <v>16466.95</v>
      </c>
    </row>
    <row r="6961" spans="97:102" x14ac:dyDescent="0.25">
      <c r="CS6961" s="60">
        <v>42506</v>
      </c>
      <c r="CT6961" s="59">
        <v>1.3129999999999999</v>
      </c>
      <c r="CU6961" s="56">
        <v>35901</v>
      </c>
      <c r="CV6961" s="101">
        <v>0.69769999999999999</v>
      </c>
      <c r="CW6961" s="56">
        <v>37831</v>
      </c>
      <c r="CX6961" s="55">
        <v>16338.83</v>
      </c>
    </row>
    <row r="6962" spans="97:102" x14ac:dyDescent="0.25">
      <c r="CS6962" s="60">
        <v>42507</v>
      </c>
      <c r="CT6962" s="59">
        <v>1.3169999999999999</v>
      </c>
      <c r="CU6962" s="56">
        <v>35902</v>
      </c>
      <c r="CV6962" s="101">
        <v>0.69979999999999998</v>
      </c>
      <c r="CW6962" s="56">
        <v>37832</v>
      </c>
      <c r="CX6962" s="55">
        <v>16289.2</v>
      </c>
    </row>
    <row r="6963" spans="97:102" x14ac:dyDescent="0.25">
      <c r="CS6963" s="60">
        <v>42508</v>
      </c>
      <c r="CT6963" s="59">
        <v>1.367</v>
      </c>
      <c r="CU6963" s="56">
        <v>35905</v>
      </c>
      <c r="CV6963" s="101">
        <v>0.70040000000000002</v>
      </c>
      <c r="CW6963" s="56">
        <v>37833</v>
      </c>
      <c r="CX6963" s="55">
        <v>16409.18</v>
      </c>
    </row>
    <row r="6964" spans="97:102" x14ac:dyDescent="0.25">
      <c r="CS6964" s="60">
        <v>42509</v>
      </c>
      <c r="CT6964" s="59">
        <v>1.3479999999999999</v>
      </c>
      <c r="CU6964" s="56">
        <v>35906</v>
      </c>
      <c r="CV6964" s="101">
        <v>0.69840000000000002</v>
      </c>
      <c r="CW6964" s="56">
        <v>37834</v>
      </c>
      <c r="CX6964" s="55">
        <v>16324.24</v>
      </c>
    </row>
    <row r="6965" spans="97:102" x14ac:dyDescent="0.25">
      <c r="CS6965" s="60">
        <v>42510</v>
      </c>
      <c r="CT6965" s="59">
        <v>1.3479999999999999</v>
      </c>
      <c r="CU6965" s="56">
        <v>35907</v>
      </c>
      <c r="CV6965" s="101">
        <v>0.69869999999999999</v>
      </c>
      <c r="CW6965" s="56">
        <v>37838</v>
      </c>
      <c r="CX6965" s="55">
        <v>16258.56</v>
      </c>
    </row>
    <row r="6966" spans="97:102" x14ac:dyDescent="0.25">
      <c r="CS6966" s="60">
        <v>42513</v>
      </c>
      <c r="CT6966" s="59">
        <v>1.351</v>
      </c>
      <c r="CU6966" s="56">
        <v>35908</v>
      </c>
      <c r="CV6966" s="101">
        <v>0.69640000000000002</v>
      </c>
      <c r="CW6966" s="56">
        <v>37839</v>
      </c>
      <c r="CX6966" s="55">
        <v>16145.01</v>
      </c>
    </row>
    <row r="6967" spans="97:102" x14ac:dyDescent="0.25">
      <c r="CS6967" s="60">
        <v>42514</v>
      </c>
      <c r="CT6967" s="59">
        <v>1.3660000000000001</v>
      </c>
      <c r="CU6967" s="56">
        <v>35909</v>
      </c>
      <c r="CV6967" s="101">
        <v>0.69699999999999995</v>
      </c>
      <c r="CW6967" s="56">
        <v>37840</v>
      </c>
      <c r="CX6967" s="55">
        <v>16238.32</v>
      </c>
    </row>
    <row r="6968" spans="97:102" x14ac:dyDescent="0.25">
      <c r="CS6968" s="60">
        <v>42515</v>
      </c>
      <c r="CT6968" s="59">
        <v>1.3860000000000001</v>
      </c>
      <c r="CU6968" s="56">
        <v>35912</v>
      </c>
      <c r="CV6968" s="101">
        <v>0.69499999999999995</v>
      </c>
      <c r="CW6968" s="56">
        <v>37841</v>
      </c>
      <c r="CX6968" s="55">
        <v>16400.47</v>
      </c>
    </row>
    <row r="6969" spans="97:102" x14ac:dyDescent="0.25">
      <c r="CS6969" s="60">
        <v>42516</v>
      </c>
      <c r="CT6969" s="59">
        <v>1.329</v>
      </c>
      <c r="CU6969" s="56">
        <v>35913</v>
      </c>
      <c r="CV6969" s="101">
        <v>0.69450000000000001</v>
      </c>
      <c r="CW6969" s="56">
        <v>37844</v>
      </c>
      <c r="CX6969" s="55">
        <v>16549.37</v>
      </c>
    </row>
    <row r="6970" spans="97:102" x14ac:dyDescent="0.25">
      <c r="CS6970" s="60">
        <v>42517</v>
      </c>
      <c r="CT6970" s="59">
        <v>1.351</v>
      </c>
      <c r="CU6970" s="56">
        <v>35914</v>
      </c>
      <c r="CV6970" s="101">
        <v>0.69640000000000002</v>
      </c>
      <c r="CW6970" s="56">
        <v>37845</v>
      </c>
      <c r="CX6970" s="55">
        <v>16631.349999999999</v>
      </c>
    </row>
    <row r="6971" spans="97:102" x14ac:dyDescent="0.25">
      <c r="CS6971" s="60">
        <v>42520</v>
      </c>
      <c r="CT6971" s="59">
        <v>1.353</v>
      </c>
      <c r="CU6971" s="56">
        <v>35915</v>
      </c>
      <c r="CV6971" s="101">
        <v>0.69889999999999997</v>
      </c>
      <c r="CW6971" s="56">
        <v>37846</v>
      </c>
      <c r="CX6971" s="55">
        <v>16677.5</v>
      </c>
    </row>
    <row r="6972" spans="97:102" x14ac:dyDescent="0.25">
      <c r="CS6972" s="60">
        <v>42521</v>
      </c>
      <c r="CT6972" s="59">
        <v>1.319</v>
      </c>
      <c r="CU6972" s="56">
        <v>35916</v>
      </c>
      <c r="CV6972" s="101">
        <v>0.69740000000000002</v>
      </c>
      <c r="CW6972" s="56">
        <v>37847</v>
      </c>
      <c r="CX6972" s="55">
        <v>16726.759999999998</v>
      </c>
    </row>
    <row r="6973" spans="97:102" x14ac:dyDescent="0.25">
      <c r="CS6973" s="60">
        <v>42522</v>
      </c>
      <c r="CT6973" s="59">
        <v>1.302</v>
      </c>
      <c r="CU6973" s="56">
        <v>35919</v>
      </c>
      <c r="CV6973" s="101">
        <v>0.69750000000000001</v>
      </c>
      <c r="CW6973" s="56">
        <v>37848</v>
      </c>
      <c r="CX6973" s="55">
        <v>16721.16</v>
      </c>
    </row>
    <row r="6974" spans="97:102" x14ac:dyDescent="0.25">
      <c r="CS6974" s="60">
        <v>42523</v>
      </c>
      <c r="CT6974" s="59">
        <v>1.2490000000000001</v>
      </c>
      <c r="CU6974" s="56">
        <v>35920</v>
      </c>
      <c r="CV6974" s="101">
        <v>0.69430000000000003</v>
      </c>
      <c r="CW6974" s="56">
        <v>37851</v>
      </c>
      <c r="CX6974" s="55">
        <v>16768.16</v>
      </c>
    </row>
    <row r="6975" spans="97:102" x14ac:dyDescent="0.25">
      <c r="CS6975" s="60">
        <v>42524</v>
      </c>
      <c r="CT6975" s="59">
        <v>1.179</v>
      </c>
      <c r="CU6975" s="56">
        <v>35921</v>
      </c>
      <c r="CV6975" s="101">
        <v>0.69479999999999997</v>
      </c>
      <c r="CW6975" s="56">
        <v>37852</v>
      </c>
      <c r="CX6975" s="55">
        <v>16913.259999999998</v>
      </c>
    </row>
    <row r="6976" spans="97:102" x14ac:dyDescent="0.25">
      <c r="CS6976" s="60">
        <v>42527</v>
      </c>
      <c r="CT6976" s="59">
        <v>1.24</v>
      </c>
      <c r="CU6976" s="56">
        <v>35922</v>
      </c>
      <c r="CV6976" s="101">
        <v>0.69589999999999996</v>
      </c>
      <c r="CW6976" s="56">
        <v>37853</v>
      </c>
      <c r="CX6976" s="55">
        <v>16950.939999999999</v>
      </c>
    </row>
    <row r="6977" spans="97:102" x14ac:dyDescent="0.25">
      <c r="CS6977" s="60">
        <v>42528</v>
      </c>
      <c r="CT6977" s="59">
        <v>1.2210000000000001</v>
      </c>
      <c r="CU6977" s="56">
        <v>35923</v>
      </c>
      <c r="CV6977" s="101">
        <v>0.69610000000000005</v>
      </c>
      <c r="CW6977" s="56">
        <v>37854</v>
      </c>
      <c r="CX6977" s="55">
        <v>17008.36</v>
      </c>
    </row>
    <row r="6978" spans="97:102" x14ac:dyDescent="0.25">
      <c r="CS6978" s="60">
        <v>42529</v>
      </c>
      <c r="CT6978" s="59">
        <v>1.2010000000000001</v>
      </c>
      <c r="CU6978" s="56">
        <v>35926</v>
      </c>
      <c r="CV6978" s="101">
        <v>0.69689999999999996</v>
      </c>
      <c r="CW6978" s="56">
        <v>37855</v>
      </c>
      <c r="CX6978" s="55">
        <v>16896.87</v>
      </c>
    </row>
    <row r="6979" spans="97:102" x14ac:dyDescent="0.25">
      <c r="CS6979" s="60">
        <v>42530</v>
      </c>
      <c r="CT6979" s="59">
        <v>1.1839999999999999</v>
      </c>
      <c r="CU6979" s="56">
        <v>35927</v>
      </c>
      <c r="CV6979" s="101">
        <v>0.69689999999999996</v>
      </c>
      <c r="CW6979" s="56">
        <v>37858</v>
      </c>
      <c r="CX6979" s="55">
        <v>16840.5</v>
      </c>
    </row>
    <row r="6980" spans="97:102" x14ac:dyDescent="0.25">
      <c r="CS6980" s="60">
        <v>42531</v>
      </c>
      <c r="CT6980" s="59">
        <v>1.131</v>
      </c>
      <c r="CU6980" s="56">
        <v>35928</v>
      </c>
      <c r="CV6980" s="101">
        <v>0.69220000000000004</v>
      </c>
      <c r="CW6980" s="56">
        <v>37859</v>
      </c>
      <c r="CX6980" s="55">
        <v>16844.36</v>
      </c>
    </row>
    <row r="6981" spans="97:102" x14ac:dyDescent="0.25">
      <c r="CS6981" s="60">
        <v>42534</v>
      </c>
      <c r="CT6981" s="59">
        <v>1.1120000000000001</v>
      </c>
      <c r="CU6981" s="56">
        <v>35929</v>
      </c>
      <c r="CV6981" s="101">
        <v>0.69130000000000003</v>
      </c>
      <c r="CW6981" s="56">
        <v>37860</v>
      </c>
      <c r="CX6981" s="55">
        <v>16979.689999999999</v>
      </c>
    </row>
    <row r="6982" spans="97:102" x14ac:dyDescent="0.25">
      <c r="CS6982" s="60">
        <v>42535</v>
      </c>
      <c r="CT6982" s="59">
        <v>1.1179999999999999</v>
      </c>
      <c r="CU6982" s="56">
        <v>35930</v>
      </c>
      <c r="CV6982" s="101">
        <v>0.69040000000000001</v>
      </c>
      <c r="CW6982" s="56">
        <v>37861</v>
      </c>
      <c r="CX6982" s="55">
        <v>17018.13</v>
      </c>
    </row>
    <row r="6983" spans="97:102" x14ac:dyDescent="0.25">
      <c r="CS6983" s="60">
        <v>42536</v>
      </c>
      <c r="CT6983" s="59">
        <v>1.0820000000000001</v>
      </c>
      <c r="CU6983" s="56">
        <v>35933</v>
      </c>
      <c r="CV6983" s="101">
        <v>0.69040000000000001</v>
      </c>
      <c r="CW6983" s="56">
        <v>37862</v>
      </c>
      <c r="CX6983" s="55">
        <v>17004.12</v>
      </c>
    </row>
    <row r="6984" spans="97:102" x14ac:dyDescent="0.25">
      <c r="CS6984" s="60">
        <v>42537</v>
      </c>
      <c r="CT6984" s="59">
        <v>1.107</v>
      </c>
      <c r="CU6984" s="56">
        <v>35934</v>
      </c>
      <c r="CV6984" s="101">
        <v>0.69</v>
      </c>
      <c r="CW6984" s="56">
        <v>37866</v>
      </c>
      <c r="CX6984" s="55">
        <v>17132.669999999998</v>
      </c>
    </row>
    <row r="6985" spans="97:102" x14ac:dyDescent="0.25">
      <c r="CS6985" s="60">
        <v>42538</v>
      </c>
      <c r="CT6985" s="59">
        <v>1.119</v>
      </c>
      <c r="CU6985" s="56">
        <v>35935</v>
      </c>
      <c r="CV6985" s="101">
        <v>0.6905</v>
      </c>
      <c r="CW6985" s="56">
        <v>37867</v>
      </c>
      <c r="CX6985" s="55">
        <v>17163.240000000002</v>
      </c>
    </row>
    <row r="6986" spans="97:102" x14ac:dyDescent="0.25">
      <c r="CS6986" s="60">
        <v>42541</v>
      </c>
      <c r="CT6986" s="59">
        <v>1.208</v>
      </c>
      <c r="CU6986" s="56">
        <v>35936</v>
      </c>
      <c r="CV6986" s="101">
        <v>0.68979999999999997</v>
      </c>
      <c r="CW6986" s="56">
        <v>37868</v>
      </c>
      <c r="CX6986" s="55">
        <v>17196.09</v>
      </c>
    </row>
    <row r="6987" spans="97:102" x14ac:dyDescent="0.25">
      <c r="CS6987" s="60">
        <v>42542</v>
      </c>
      <c r="CT6987" s="59">
        <v>1.254</v>
      </c>
      <c r="CU6987" s="56">
        <v>35937</v>
      </c>
      <c r="CV6987" s="101">
        <v>0.68910000000000005</v>
      </c>
      <c r="CW6987" s="56">
        <v>37869</v>
      </c>
      <c r="CX6987" s="55">
        <v>17238.189999999999</v>
      </c>
    </row>
    <row r="6988" spans="97:102" x14ac:dyDescent="0.25">
      <c r="CS6988" s="60">
        <v>42543</v>
      </c>
      <c r="CT6988" s="59">
        <v>1.2310000000000001</v>
      </c>
      <c r="CU6988" s="56">
        <v>35940</v>
      </c>
      <c r="CV6988" s="101">
        <v>0.6895</v>
      </c>
      <c r="CW6988" s="56">
        <v>37872</v>
      </c>
      <c r="CX6988" s="55">
        <v>17293.009999999998</v>
      </c>
    </row>
    <row r="6989" spans="97:102" x14ac:dyDescent="0.25">
      <c r="CS6989" s="60">
        <v>42544</v>
      </c>
      <c r="CT6989" s="59">
        <v>1.2909999999999999</v>
      </c>
      <c r="CU6989" s="56">
        <v>35941</v>
      </c>
      <c r="CV6989" s="101">
        <v>0.68730000000000002</v>
      </c>
      <c r="CW6989" s="56">
        <v>37873</v>
      </c>
      <c r="CX6989" s="55">
        <v>17203.55</v>
      </c>
    </row>
    <row r="6990" spans="97:102" x14ac:dyDescent="0.25">
      <c r="CS6990" s="60">
        <v>42545</v>
      </c>
      <c r="CT6990" s="59">
        <v>1.163</v>
      </c>
      <c r="CU6990" s="56">
        <v>35942</v>
      </c>
      <c r="CV6990" s="101">
        <v>0.68789999999999996</v>
      </c>
      <c r="CW6990" s="56">
        <v>37874</v>
      </c>
      <c r="CX6990" s="55">
        <v>17147.78</v>
      </c>
    </row>
    <row r="6991" spans="97:102" x14ac:dyDescent="0.25">
      <c r="CS6991" s="60">
        <v>42548</v>
      </c>
      <c r="CT6991" s="59">
        <v>1.08</v>
      </c>
      <c r="CU6991" s="56">
        <v>35943</v>
      </c>
      <c r="CV6991" s="101">
        <v>0.68779999999999997</v>
      </c>
      <c r="CW6991" s="56">
        <v>37875</v>
      </c>
      <c r="CX6991" s="55">
        <v>17218.93</v>
      </c>
    </row>
    <row r="6992" spans="97:102" x14ac:dyDescent="0.25">
      <c r="CS6992" s="60">
        <v>42549</v>
      </c>
      <c r="CT6992" s="59">
        <v>1.0820000000000001</v>
      </c>
      <c r="CU6992" s="56">
        <v>35944</v>
      </c>
      <c r="CV6992" s="101">
        <v>0.68640000000000001</v>
      </c>
      <c r="CW6992" s="56">
        <v>37876</v>
      </c>
      <c r="CX6992" s="55">
        <v>17177.7</v>
      </c>
    </row>
    <row r="6993" spans="97:102" x14ac:dyDescent="0.25">
      <c r="CS6993" s="60">
        <v>42550</v>
      </c>
      <c r="CT6993" s="59">
        <v>1.1280000000000001</v>
      </c>
      <c r="CU6993" s="56">
        <v>35947</v>
      </c>
      <c r="CV6993" s="101">
        <v>0.68579999999999997</v>
      </c>
      <c r="CW6993" s="56">
        <v>37879</v>
      </c>
      <c r="CX6993" s="55">
        <v>17167.5</v>
      </c>
    </row>
    <row r="6994" spans="97:102" x14ac:dyDescent="0.25">
      <c r="CS6994" s="60">
        <v>42551</v>
      </c>
      <c r="CT6994" s="59">
        <v>1.0609999999999999</v>
      </c>
      <c r="CU6994" s="56">
        <v>35948</v>
      </c>
      <c r="CV6994" s="101">
        <v>0.68959999999999999</v>
      </c>
      <c r="CW6994" s="56">
        <v>37880</v>
      </c>
      <c r="CX6994" s="55">
        <v>17286.099999999999</v>
      </c>
    </row>
    <row r="6995" spans="97:102" x14ac:dyDescent="0.25">
      <c r="CS6995" s="60">
        <v>42552</v>
      </c>
      <c r="CT6995" s="59">
        <v>1.06</v>
      </c>
      <c r="CU6995" s="56">
        <v>35949</v>
      </c>
      <c r="CV6995" s="101">
        <v>0.68810000000000004</v>
      </c>
      <c r="CW6995" s="56">
        <v>37881</v>
      </c>
      <c r="CX6995" s="55">
        <v>17259.75</v>
      </c>
    </row>
    <row r="6996" spans="97:102" x14ac:dyDescent="0.25">
      <c r="CS6996" s="60">
        <v>42555</v>
      </c>
      <c r="CT6996" s="59">
        <v>1.0449999999999999</v>
      </c>
      <c r="CU6996" s="56">
        <v>35950</v>
      </c>
      <c r="CV6996" s="101">
        <v>0.68720000000000003</v>
      </c>
      <c r="CW6996" s="56">
        <v>37882</v>
      </c>
      <c r="CX6996" s="55">
        <v>17230.29</v>
      </c>
    </row>
    <row r="6997" spans="97:102" x14ac:dyDescent="0.25">
      <c r="CS6997" s="60">
        <v>42556</v>
      </c>
      <c r="CT6997" s="59">
        <v>0.997</v>
      </c>
      <c r="CU6997" s="56">
        <v>35951</v>
      </c>
      <c r="CV6997" s="101">
        <v>0.68610000000000004</v>
      </c>
      <c r="CW6997" s="56">
        <v>37883</v>
      </c>
      <c r="CX6997" s="55">
        <v>17233.97</v>
      </c>
    </row>
    <row r="6998" spans="97:102" x14ac:dyDescent="0.25">
      <c r="CS6998" s="60">
        <v>42557</v>
      </c>
      <c r="CT6998" s="59">
        <v>0.97399999999999998</v>
      </c>
      <c r="CU6998" s="56">
        <v>35954</v>
      </c>
      <c r="CV6998" s="101">
        <v>0.68620000000000003</v>
      </c>
      <c r="CW6998" s="56">
        <v>37886</v>
      </c>
      <c r="CX6998" s="55">
        <v>17153.07</v>
      </c>
    </row>
    <row r="6999" spans="97:102" x14ac:dyDescent="0.25">
      <c r="CS6999" s="60">
        <v>42558</v>
      </c>
      <c r="CT6999" s="59">
        <v>0.97799999999999998</v>
      </c>
      <c r="CU6999" s="56">
        <v>35955</v>
      </c>
      <c r="CV6999" s="101">
        <v>0.6855</v>
      </c>
      <c r="CW6999" s="56">
        <v>37887</v>
      </c>
      <c r="CX6999" s="55">
        <v>17330.02</v>
      </c>
    </row>
    <row r="7000" spans="97:102" x14ac:dyDescent="0.25">
      <c r="CS7000" s="60">
        <v>42559</v>
      </c>
      <c r="CT7000" s="59">
        <v>0.96099999999999997</v>
      </c>
      <c r="CU7000" s="56">
        <v>35956</v>
      </c>
      <c r="CV7000" s="101">
        <v>0.68220000000000003</v>
      </c>
      <c r="CW7000" s="56">
        <v>37888</v>
      </c>
      <c r="CX7000" s="55">
        <v>17236.099999999999</v>
      </c>
    </row>
    <row r="7001" spans="97:102" x14ac:dyDescent="0.25">
      <c r="CS7001" s="60">
        <v>42562</v>
      </c>
      <c r="CT7001" s="59">
        <v>0.98099999999999998</v>
      </c>
      <c r="CU7001" s="56">
        <v>35957</v>
      </c>
      <c r="CV7001" s="101">
        <v>0.68049999999999999</v>
      </c>
      <c r="CW7001" s="56">
        <v>37889</v>
      </c>
      <c r="CX7001" s="55">
        <v>17038</v>
      </c>
    </row>
    <row r="7002" spans="97:102" x14ac:dyDescent="0.25">
      <c r="CS7002" s="60">
        <v>42563</v>
      </c>
      <c r="CT7002" s="59">
        <v>1.0580000000000001</v>
      </c>
      <c r="CU7002" s="56">
        <v>35958</v>
      </c>
      <c r="CV7002" s="101">
        <v>0.68189999999999995</v>
      </c>
      <c r="CW7002" s="56">
        <v>37890</v>
      </c>
      <c r="CX7002" s="55">
        <v>16860.86</v>
      </c>
    </row>
    <row r="7003" spans="97:102" x14ac:dyDescent="0.25">
      <c r="CS7003" s="60">
        <v>42564</v>
      </c>
      <c r="CT7003" s="59">
        <v>1.0029999999999999</v>
      </c>
      <c r="CU7003" s="56">
        <v>35961</v>
      </c>
      <c r="CV7003" s="101">
        <v>0.67820000000000003</v>
      </c>
      <c r="CW7003" s="56">
        <v>37893</v>
      </c>
      <c r="CX7003" s="55">
        <v>16889.45</v>
      </c>
    </row>
    <row r="7004" spans="97:102" x14ac:dyDescent="0.25">
      <c r="CS7004" s="60">
        <v>42565</v>
      </c>
      <c r="CT7004" s="59">
        <v>1.0580000000000001</v>
      </c>
      <c r="CU7004" s="56">
        <v>35962</v>
      </c>
      <c r="CV7004" s="101">
        <v>0.68</v>
      </c>
      <c r="CW7004" s="56">
        <v>37894</v>
      </c>
      <c r="CX7004" s="55">
        <v>16833.91</v>
      </c>
    </row>
    <row r="7005" spans="97:102" x14ac:dyDescent="0.25">
      <c r="CS7005" s="60">
        <v>42566</v>
      </c>
      <c r="CT7005" s="59">
        <v>1.083</v>
      </c>
      <c r="CU7005" s="56">
        <v>35963</v>
      </c>
      <c r="CV7005" s="101">
        <v>0.68430000000000002</v>
      </c>
      <c r="CW7005" s="56">
        <v>37895</v>
      </c>
      <c r="CX7005" s="55">
        <v>17034.75</v>
      </c>
    </row>
    <row r="7006" spans="97:102" x14ac:dyDescent="0.25">
      <c r="CS7006" s="60">
        <v>42569</v>
      </c>
      <c r="CT7006" s="59">
        <v>1.1020000000000001</v>
      </c>
      <c r="CU7006" s="56">
        <v>35964</v>
      </c>
      <c r="CV7006" s="101">
        <v>0.67900000000000005</v>
      </c>
      <c r="CW7006" s="56">
        <v>37896</v>
      </c>
      <c r="CX7006" s="55">
        <v>17107.16</v>
      </c>
    </row>
    <row r="7007" spans="97:102" x14ac:dyDescent="0.25">
      <c r="CS7007" s="60">
        <v>42570</v>
      </c>
      <c r="CT7007" s="59">
        <v>1.075</v>
      </c>
      <c r="CU7007" s="56">
        <v>35965</v>
      </c>
      <c r="CV7007" s="101">
        <v>0.67959999999999998</v>
      </c>
      <c r="CW7007" s="56">
        <v>37897</v>
      </c>
      <c r="CX7007" s="55">
        <v>17063.09</v>
      </c>
    </row>
    <row r="7008" spans="97:102" x14ac:dyDescent="0.25">
      <c r="CS7008" s="60">
        <v>42571</v>
      </c>
      <c r="CT7008" s="59">
        <v>1.123</v>
      </c>
      <c r="CU7008" s="56">
        <v>35968</v>
      </c>
      <c r="CV7008" s="101">
        <v>0.67949999999999999</v>
      </c>
      <c r="CW7008" s="56">
        <v>37900</v>
      </c>
      <c r="CX7008" s="55">
        <v>17161.32</v>
      </c>
    </row>
    <row r="7009" spans="97:102" x14ac:dyDescent="0.25">
      <c r="CS7009" s="60">
        <v>42572</v>
      </c>
      <c r="CT7009" s="59">
        <v>1.103</v>
      </c>
      <c r="CU7009" s="56">
        <v>35969</v>
      </c>
      <c r="CV7009" s="101">
        <v>0.68</v>
      </c>
      <c r="CW7009" s="56">
        <v>37901</v>
      </c>
      <c r="CX7009" s="55">
        <v>17157.560000000001</v>
      </c>
    </row>
    <row r="7010" spans="97:102" x14ac:dyDescent="0.25">
      <c r="CS7010" s="60">
        <v>42573</v>
      </c>
      <c r="CT7010" s="59">
        <v>1.1000000000000001</v>
      </c>
      <c r="CU7010" s="56">
        <v>35970</v>
      </c>
      <c r="CV7010" s="101">
        <v>0.68030000000000002</v>
      </c>
      <c r="CW7010" s="56">
        <v>37902</v>
      </c>
      <c r="CX7010" s="55">
        <v>17176.169999999998</v>
      </c>
    </row>
    <row r="7011" spans="97:102" x14ac:dyDescent="0.25">
      <c r="CS7011" s="60">
        <v>42576</v>
      </c>
      <c r="CT7011" s="59">
        <v>1.107</v>
      </c>
      <c r="CU7011" s="56">
        <v>35971</v>
      </c>
      <c r="CV7011" s="101">
        <v>0.68210000000000004</v>
      </c>
      <c r="CW7011" s="56">
        <v>37903</v>
      </c>
      <c r="CX7011" s="55">
        <v>17256.02</v>
      </c>
    </row>
    <row r="7012" spans="97:102" x14ac:dyDescent="0.25">
      <c r="CS7012" s="60">
        <v>42577</v>
      </c>
      <c r="CT7012" s="59">
        <v>1.1219999999999999</v>
      </c>
      <c r="CU7012" s="56">
        <v>35972</v>
      </c>
      <c r="CV7012" s="101">
        <v>0.68059999999999998</v>
      </c>
      <c r="CW7012" s="56">
        <v>37904</v>
      </c>
      <c r="CX7012" s="55">
        <v>17322.310000000001</v>
      </c>
    </row>
    <row r="7013" spans="97:102" x14ac:dyDescent="0.25">
      <c r="CS7013" s="60">
        <v>42578</v>
      </c>
      <c r="CT7013" s="59">
        <v>1.0760000000000001</v>
      </c>
      <c r="CU7013" s="56">
        <v>35975</v>
      </c>
      <c r="CV7013" s="101">
        <v>0.67989999999999995</v>
      </c>
      <c r="CW7013" s="56">
        <v>37908</v>
      </c>
      <c r="CX7013" s="55">
        <v>17585.11</v>
      </c>
    </row>
    <row r="7014" spans="97:102" x14ac:dyDescent="0.25">
      <c r="CS7014" s="60">
        <v>42579</v>
      </c>
      <c r="CT7014" s="59">
        <v>1.0720000000000001</v>
      </c>
      <c r="CU7014" s="56">
        <v>35976</v>
      </c>
      <c r="CV7014" s="101">
        <v>0.68169999999999997</v>
      </c>
      <c r="CW7014" s="56">
        <v>37909</v>
      </c>
      <c r="CX7014" s="55">
        <v>17662.7</v>
      </c>
    </row>
    <row r="7015" spans="97:102" x14ac:dyDescent="0.25">
      <c r="CS7015" s="60">
        <v>42580</v>
      </c>
      <c r="CT7015" s="59">
        <v>1.0269999999999999</v>
      </c>
      <c r="CU7015" s="56">
        <v>35977</v>
      </c>
      <c r="CV7015" s="101">
        <v>0.68389999999999995</v>
      </c>
      <c r="CW7015" s="56">
        <v>37910</v>
      </c>
      <c r="CX7015" s="55">
        <v>17684.46</v>
      </c>
    </row>
    <row r="7016" spans="97:102" x14ac:dyDescent="0.25">
      <c r="CS7016" s="60">
        <v>42583</v>
      </c>
      <c r="CT7016" s="59">
        <v>1.0269999999999999</v>
      </c>
      <c r="CU7016" s="56">
        <v>35978</v>
      </c>
      <c r="CV7016" s="101">
        <v>0.68130000000000002</v>
      </c>
      <c r="CW7016" s="56">
        <v>37911</v>
      </c>
      <c r="CX7016" s="55">
        <v>17513.52</v>
      </c>
    </row>
    <row r="7017" spans="97:102" x14ac:dyDescent="0.25">
      <c r="CS7017" s="60">
        <v>42584</v>
      </c>
      <c r="CT7017" s="59">
        <v>1.0780000000000001</v>
      </c>
      <c r="CU7017" s="56">
        <v>35979</v>
      </c>
      <c r="CV7017" s="101">
        <v>0.68120000000000003</v>
      </c>
      <c r="CW7017" s="56">
        <v>37914</v>
      </c>
      <c r="CX7017" s="55">
        <v>17518.91</v>
      </c>
    </row>
    <row r="7018" spans="97:102" x14ac:dyDescent="0.25">
      <c r="CS7018" s="60">
        <v>42585</v>
      </c>
      <c r="CT7018" s="59">
        <v>1.097</v>
      </c>
      <c r="CU7018" s="56">
        <v>35982</v>
      </c>
      <c r="CV7018" s="101">
        <v>0.67910000000000004</v>
      </c>
      <c r="CW7018" s="56">
        <v>37915</v>
      </c>
      <c r="CX7018" s="55">
        <v>17628.21</v>
      </c>
    </row>
    <row r="7019" spans="97:102" x14ac:dyDescent="0.25">
      <c r="CS7019" s="60">
        <v>42586</v>
      </c>
      <c r="CT7019" s="59">
        <v>1.0469999999999999</v>
      </c>
      <c r="CU7019" s="56">
        <v>35983</v>
      </c>
      <c r="CV7019" s="101">
        <v>0.67959999999999998</v>
      </c>
      <c r="CW7019" s="56">
        <v>37916</v>
      </c>
      <c r="CX7019" s="55">
        <v>17499.830000000002</v>
      </c>
    </row>
    <row r="7020" spans="97:102" x14ac:dyDescent="0.25">
      <c r="CS7020" s="60">
        <v>42587</v>
      </c>
      <c r="CT7020" s="59">
        <v>1.069</v>
      </c>
      <c r="CU7020" s="56">
        <v>35984</v>
      </c>
      <c r="CV7020" s="101">
        <v>0.67949999999999999</v>
      </c>
      <c r="CW7020" s="56">
        <v>37917</v>
      </c>
      <c r="CX7020" s="55">
        <v>17368.7</v>
      </c>
    </row>
    <row r="7021" spans="97:102" x14ac:dyDescent="0.25">
      <c r="CS7021" s="60">
        <v>42590</v>
      </c>
      <c r="CT7021" s="59">
        <v>1.0640000000000001</v>
      </c>
      <c r="CU7021" s="56">
        <v>35985</v>
      </c>
      <c r="CV7021" s="101">
        <v>0.67820000000000003</v>
      </c>
      <c r="CW7021" s="56">
        <v>37918</v>
      </c>
      <c r="CX7021" s="55">
        <v>17287.43</v>
      </c>
    </row>
    <row r="7022" spans="97:102" x14ac:dyDescent="0.25">
      <c r="CS7022" s="60">
        <v>42591</v>
      </c>
      <c r="CT7022" s="59">
        <v>1.014</v>
      </c>
      <c r="CU7022" s="56">
        <v>35986</v>
      </c>
      <c r="CV7022" s="101">
        <v>0.67649999999999999</v>
      </c>
      <c r="CW7022" s="56">
        <v>37921</v>
      </c>
      <c r="CX7022" s="55">
        <v>17400.650000000001</v>
      </c>
    </row>
    <row r="7023" spans="97:102" x14ac:dyDescent="0.25">
      <c r="CS7023" s="60">
        <v>42592</v>
      </c>
      <c r="CT7023" s="59">
        <v>0.99099999999999999</v>
      </c>
      <c r="CU7023" s="56">
        <v>35989</v>
      </c>
      <c r="CV7023" s="101">
        <v>0.67600000000000005</v>
      </c>
      <c r="CW7023" s="56">
        <v>37922</v>
      </c>
      <c r="CX7023" s="55">
        <v>17526.04</v>
      </c>
    </row>
    <row r="7024" spans="97:102" x14ac:dyDescent="0.25">
      <c r="CS7024" s="60">
        <v>42593</v>
      </c>
      <c r="CT7024" s="59">
        <v>1.0309999999999999</v>
      </c>
      <c r="CU7024" s="56">
        <v>35990</v>
      </c>
      <c r="CV7024" s="101">
        <v>0.67500000000000004</v>
      </c>
      <c r="CW7024" s="56">
        <v>37923</v>
      </c>
      <c r="CX7024" s="55">
        <v>17553.03</v>
      </c>
    </row>
    <row r="7025" spans="97:102" x14ac:dyDescent="0.25">
      <c r="CS7025" s="60">
        <v>42594</v>
      </c>
      <c r="CT7025" s="59">
        <v>1.006</v>
      </c>
      <c r="CU7025" s="56">
        <v>35991</v>
      </c>
      <c r="CV7025" s="101">
        <v>0.67200000000000004</v>
      </c>
      <c r="CW7025" s="56">
        <v>37924</v>
      </c>
      <c r="CX7025" s="55">
        <v>17573.39</v>
      </c>
    </row>
    <row r="7026" spans="97:102" x14ac:dyDescent="0.25">
      <c r="CS7026" s="60">
        <v>42597</v>
      </c>
      <c r="CT7026" s="59">
        <v>1.0449999999999999</v>
      </c>
      <c r="CU7026" s="56">
        <v>35992</v>
      </c>
      <c r="CV7026" s="101">
        <v>0.67200000000000004</v>
      </c>
      <c r="CW7026" s="56">
        <v>37925</v>
      </c>
      <c r="CX7026" s="55">
        <v>17648.990000000002</v>
      </c>
    </row>
    <row r="7027" spans="97:102" x14ac:dyDescent="0.25">
      <c r="CS7027" s="60">
        <v>42598</v>
      </c>
      <c r="CT7027" s="59">
        <v>1.0649999999999999</v>
      </c>
      <c r="CU7027" s="56">
        <v>35993</v>
      </c>
      <c r="CV7027" s="101">
        <v>0.67190000000000005</v>
      </c>
      <c r="CW7027" s="56">
        <v>37928</v>
      </c>
      <c r="CX7027" s="55">
        <v>17809.68</v>
      </c>
    </row>
    <row r="7028" spans="97:102" x14ac:dyDescent="0.25">
      <c r="CS7028" s="60">
        <v>42599</v>
      </c>
      <c r="CT7028" s="59">
        <v>1.054</v>
      </c>
      <c r="CU7028" s="56">
        <v>35996</v>
      </c>
      <c r="CV7028" s="101">
        <v>0.67179999999999995</v>
      </c>
      <c r="CW7028" s="56">
        <v>37929</v>
      </c>
      <c r="CX7028" s="55">
        <v>17855.59</v>
      </c>
    </row>
    <row r="7029" spans="97:102" x14ac:dyDescent="0.25">
      <c r="CS7029" s="60">
        <v>42600</v>
      </c>
      <c r="CT7029" s="59">
        <v>1.04</v>
      </c>
      <c r="CU7029" s="56">
        <v>35997</v>
      </c>
      <c r="CV7029" s="101">
        <v>0.67069999999999996</v>
      </c>
      <c r="CW7029" s="56">
        <v>37930</v>
      </c>
      <c r="CX7029" s="55">
        <v>17865.37</v>
      </c>
    </row>
    <row r="7030" spans="97:102" x14ac:dyDescent="0.25">
      <c r="CS7030" s="60">
        <v>42601</v>
      </c>
      <c r="CT7030" s="59">
        <v>1.0760000000000001</v>
      </c>
      <c r="CU7030" s="56">
        <v>35998</v>
      </c>
      <c r="CV7030" s="101">
        <v>0.66839999999999999</v>
      </c>
      <c r="CW7030" s="56">
        <v>37931</v>
      </c>
      <c r="CX7030" s="55">
        <v>17872.740000000002</v>
      </c>
    </row>
    <row r="7031" spans="97:102" x14ac:dyDescent="0.25">
      <c r="CS7031" s="60">
        <v>42604</v>
      </c>
      <c r="CT7031" s="59">
        <v>1.024</v>
      </c>
      <c r="CU7031" s="56">
        <v>35999</v>
      </c>
      <c r="CV7031" s="101">
        <v>0.66849999999999998</v>
      </c>
      <c r="CW7031" s="56">
        <v>37932</v>
      </c>
      <c r="CX7031" s="55">
        <v>17853.32</v>
      </c>
    </row>
    <row r="7032" spans="97:102" x14ac:dyDescent="0.25">
      <c r="CS7032" s="60">
        <v>42605</v>
      </c>
      <c r="CT7032" s="59">
        <v>1.0229999999999999</v>
      </c>
      <c r="CU7032" s="56">
        <v>36000</v>
      </c>
      <c r="CV7032" s="101">
        <v>0.66700000000000004</v>
      </c>
      <c r="CW7032" s="56">
        <v>37935</v>
      </c>
      <c r="CX7032" s="55">
        <v>17751.419999999998</v>
      </c>
    </row>
    <row r="7033" spans="97:102" x14ac:dyDescent="0.25">
      <c r="CS7033" s="60">
        <v>42606</v>
      </c>
      <c r="CT7033" s="59">
        <v>1.0389999999999999</v>
      </c>
      <c r="CU7033" s="56">
        <v>36003</v>
      </c>
      <c r="CV7033" s="101">
        <v>0.66520000000000001</v>
      </c>
      <c r="CW7033" s="56">
        <v>37936</v>
      </c>
      <c r="CX7033" s="55">
        <v>17653.23</v>
      </c>
    </row>
    <row r="7034" spans="97:102" x14ac:dyDescent="0.25">
      <c r="CS7034" s="60">
        <v>42607</v>
      </c>
      <c r="CT7034" s="59">
        <v>1.0649999999999999</v>
      </c>
      <c r="CU7034" s="56">
        <v>36004</v>
      </c>
      <c r="CV7034" s="101">
        <v>0.66620000000000001</v>
      </c>
      <c r="CW7034" s="56">
        <v>37937</v>
      </c>
      <c r="CX7034" s="55">
        <v>17712.41</v>
      </c>
    </row>
    <row r="7035" spans="97:102" x14ac:dyDescent="0.25">
      <c r="CS7035" s="60">
        <v>42608</v>
      </c>
      <c r="CT7035" s="59">
        <v>1.091</v>
      </c>
      <c r="CU7035" s="56">
        <v>36005</v>
      </c>
      <c r="CV7035" s="101">
        <v>0.66390000000000005</v>
      </c>
      <c r="CW7035" s="56">
        <v>37938</v>
      </c>
      <c r="CX7035" s="55">
        <v>17647.3</v>
      </c>
    </row>
    <row r="7036" spans="97:102" x14ac:dyDescent="0.25">
      <c r="CS7036" s="60">
        <v>42611</v>
      </c>
      <c r="CT7036" s="59">
        <v>1.026</v>
      </c>
      <c r="CU7036" s="56">
        <v>36006</v>
      </c>
      <c r="CV7036" s="101">
        <v>0.66490000000000005</v>
      </c>
      <c r="CW7036" s="56">
        <v>37939</v>
      </c>
      <c r="CX7036" s="55">
        <v>17613.23</v>
      </c>
    </row>
    <row r="7037" spans="97:102" x14ac:dyDescent="0.25">
      <c r="CS7037" s="60">
        <v>42612</v>
      </c>
      <c r="CT7037" s="59">
        <v>1.0209999999999999</v>
      </c>
      <c r="CU7037" s="56">
        <v>36007</v>
      </c>
      <c r="CV7037" s="101">
        <v>0.66080000000000005</v>
      </c>
      <c r="CW7037" s="56">
        <v>37942</v>
      </c>
      <c r="CX7037" s="55">
        <v>17646.84</v>
      </c>
    </row>
    <row r="7038" spans="97:102" x14ac:dyDescent="0.25">
      <c r="CS7038" s="60">
        <v>42613</v>
      </c>
      <c r="CT7038" s="59">
        <v>1.024</v>
      </c>
      <c r="CU7038" s="56">
        <v>36010</v>
      </c>
      <c r="CV7038" s="101">
        <v>0.65969999999999995</v>
      </c>
      <c r="CW7038" s="56">
        <v>37943</v>
      </c>
      <c r="CX7038" s="55">
        <v>17584.61</v>
      </c>
    </row>
    <row r="7039" spans="97:102" x14ac:dyDescent="0.25">
      <c r="CS7039" s="60">
        <v>42614</v>
      </c>
      <c r="CT7039" s="59">
        <v>1.0069999999999999</v>
      </c>
      <c r="CU7039" s="56">
        <v>36011</v>
      </c>
      <c r="CV7039" s="101">
        <v>0.65959999999999996</v>
      </c>
      <c r="CW7039" s="56">
        <v>37944</v>
      </c>
      <c r="CX7039" s="55">
        <v>17729.669999999998</v>
      </c>
    </row>
    <row r="7040" spans="97:102" x14ac:dyDescent="0.25">
      <c r="CS7040" s="60">
        <v>42615</v>
      </c>
      <c r="CT7040" s="59">
        <v>1.0629999999999999</v>
      </c>
      <c r="CU7040" s="56">
        <v>36012</v>
      </c>
      <c r="CV7040" s="101">
        <v>0.65790000000000004</v>
      </c>
      <c r="CW7040" s="56">
        <v>37945</v>
      </c>
      <c r="CX7040" s="55">
        <v>17749.439999999999</v>
      </c>
    </row>
    <row r="7041" spans="97:102" x14ac:dyDescent="0.25">
      <c r="CS7041" s="60">
        <v>42618</v>
      </c>
      <c r="CT7041" s="59">
        <v>1.0629999999999999</v>
      </c>
      <c r="CU7041" s="56">
        <v>36013</v>
      </c>
      <c r="CV7041" s="101">
        <v>0.65380000000000005</v>
      </c>
      <c r="CW7041" s="56">
        <v>37946</v>
      </c>
      <c r="CX7041" s="55">
        <v>17689.96</v>
      </c>
    </row>
    <row r="7042" spans="97:102" x14ac:dyDescent="0.25">
      <c r="CS7042" s="60">
        <v>42619</v>
      </c>
      <c r="CT7042" s="59">
        <v>1.0269999999999999</v>
      </c>
      <c r="CU7042" s="56">
        <v>36014</v>
      </c>
      <c r="CV7042" s="101">
        <v>0.65769999999999995</v>
      </c>
      <c r="CW7042" s="56">
        <v>37949</v>
      </c>
      <c r="CX7042" s="55">
        <v>17841.240000000002</v>
      </c>
    </row>
    <row r="7043" spans="97:102" x14ac:dyDescent="0.25">
      <c r="CS7043" s="60">
        <v>42620</v>
      </c>
      <c r="CT7043" s="59">
        <v>1.0049999999999999</v>
      </c>
      <c r="CU7043" s="56">
        <v>36017</v>
      </c>
      <c r="CV7043" s="101">
        <v>0.65849999999999997</v>
      </c>
      <c r="CW7043" s="56">
        <v>37950</v>
      </c>
      <c r="CX7043" s="55">
        <v>17778.080000000002</v>
      </c>
    </row>
    <row r="7044" spans="97:102" x14ac:dyDescent="0.25">
      <c r="CS7044" s="60">
        <v>42621</v>
      </c>
      <c r="CT7044" s="59">
        <v>1.083</v>
      </c>
      <c r="CU7044" s="56">
        <v>36018</v>
      </c>
      <c r="CV7044" s="101">
        <v>0.65700000000000003</v>
      </c>
      <c r="CW7044" s="56">
        <v>37951</v>
      </c>
      <c r="CX7044" s="55">
        <v>17866.64</v>
      </c>
    </row>
    <row r="7045" spans="97:102" x14ac:dyDescent="0.25">
      <c r="CS7045" s="60">
        <v>42622</v>
      </c>
      <c r="CT7045" s="59">
        <v>1.1519999999999999</v>
      </c>
      <c r="CU7045" s="56">
        <v>36019</v>
      </c>
      <c r="CV7045" s="101">
        <v>0.65780000000000005</v>
      </c>
      <c r="CW7045" s="56">
        <v>37952</v>
      </c>
      <c r="CX7045" s="55">
        <v>17916.7</v>
      </c>
    </row>
    <row r="7046" spans="97:102" x14ac:dyDescent="0.25">
      <c r="CS7046" s="60">
        <v>42625</v>
      </c>
      <c r="CT7046" s="59">
        <v>1.1559999999999999</v>
      </c>
      <c r="CU7046" s="56">
        <v>36020</v>
      </c>
      <c r="CV7046" s="101">
        <v>0.65800000000000003</v>
      </c>
      <c r="CW7046" s="56">
        <v>37953</v>
      </c>
      <c r="CX7046" s="55">
        <v>17869.04</v>
      </c>
    </row>
    <row r="7047" spans="97:102" x14ac:dyDescent="0.25">
      <c r="CS7047" s="60">
        <v>42626</v>
      </c>
      <c r="CT7047" s="59">
        <v>1.2310000000000001</v>
      </c>
      <c r="CU7047" s="56">
        <v>36021</v>
      </c>
      <c r="CV7047" s="101">
        <v>0.65910000000000002</v>
      </c>
      <c r="CW7047" s="56">
        <v>37956</v>
      </c>
      <c r="CX7047" s="55">
        <v>18020.240000000002</v>
      </c>
    </row>
    <row r="7048" spans="97:102" x14ac:dyDescent="0.25">
      <c r="CS7048" s="60">
        <v>42627</v>
      </c>
      <c r="CT7048" s="59">
        <v>1.1870000000000001</v>
      </c>
      <c r="CU7048" s="56">
        <v>36024</v>
      </c>
      <c r="CV7048" s="101">
        <v>0.65469999999999995</v>
      </c>
      <c r="CW7048" s="56">
        <v>37957</v>
      </c>
      <c r="CX7048" s="55">
        <v>18027.13</v>
      </c>
    </row>
    <row r="7049" spans="97:102" x14ac:dyDescent="0.25">
      <c r="CS7049" s="60">
        <v>42628</v>
      </c>
      <c r="CT7049" s="59">
        <v>1.2</v>
      </c>
      <c r="CU7049" s="56">
        <v>36025</v>
      </c>
      <c r="CV7049" s="101">
        <v>0.6542</v>
      </c>
      <c r="CW7049" s="56">
        <v>37958</v>
      </c>
      <c r="CX7049" s="55">
        <v>18100.54</v>
      </c>
    </row>
    <row r="7050" spans="97:102" x14ac:dyDescent="0.25">
      <c r="CS7050" s="60">
        <v>42629</v>
      </c>
      <c r="CT7050" s="59">
        <v>1.1930000000000001</v>
      </c>
      <c r="CU7050" s="56">
        <v>36026</v>
      </c>
      <c r="CV7050" s="101">
        <v>0.65210000000000001</v>
      </c>
      <c r="CW7050" s="56">
        <v>37959</v>
      </c>
      <c r="CX7050" s="55">
        <v>18177.77</v>
      </c>
    </row>
    <row r="7051" spans="97:102" x14ac:dyDescent="0.25">
      <c r="CS7051" s="60">
        <v>42632</v>
      </c>
      <c r="CT7051" s="59">
        <v>1.194</v>
      </c>
      <c r="CU7051" s="56">
        <v>36027</v>
      </c>
      <c r="CV7051" s="101">
        <v>0.65369999999999995</v>
      </c>
      <c r="CW7051" s="56">
        <v>37960</v>
      </c>
      <c r="CX7051" s="55">
        <v>18170.91</v>
      </c>
    </row>
    <row r="7052" spans="97:102" x14ac:dyDescent="0.25">
      <c r="CS7052" s="60">
        <v>42633</v>
      </c>
      <c r="CT7052" s="59">
        <v>1.1639999999999999</v>
      </c>
      <c r="CU7052" s="56">
        <v>36028</v>
      </c>
      <c r="CV7052" s="101">
        <v>0.64739999999999998</v>
      </c>
      <c r="CW7052" s="56">
        <v>37963</v>
      </c>
      <c r="CX7052" s="55">
        <v>18174.75</v>
      </c>
    </row>
    <row r="7053" spans="97:102" x14ac:dyDescent="0.25">
      <c r="CS7053" s="60">
        <v>42634</v>
      </c>
      <c r="CT7053" s="59">
        <v>1.149</v>
      </c>
      <c r="CU7053" s="56">
        <v>36031</v>
      </c>
      <c r="CV7053" s="101">
        <v>0.64580000000000004</v>
      </c>
      <c r="CW7053" s="56">
        <v>37964</v>
      </c>
      <c r="CX7053" s="55">
        <v>18142.68</v>
      </c>
    </row>
    <row r="7054" spans="97:102" x14ac:dyDescent="0.25">
      <c r="CS7054" s="60">
        <v>42635</v>
      </c>
      <c r="CT7054" s="59">
        <v>1.103</v>
      </c>
      <c r="CU7054" s="56">
        <v>36032</v>
      </c>
      <c r="CV7054" s="101">
        <v>0.6452</v>
      </c>
      <c r="CW7054" s="56">
        <v>37965</v>
      </c>
      <c r="CX7054" s="55">
        <v>17943.150000000001</v>
      </c>
    </row>
    <row r="7055" spans="97:102" x14ac:dyDescent="0.25">
      <c r="CS7055" s="60">
        <v>42636</v>
      </c>
      <c r="CT7055" s="59">
        <v>1.044</v>
      </c>
      <c r="CU7055" s="56">
        <v>36033</v>
      </c>
      <c r="CV7055" s="101">
        <v>0.6391</v>
      </c>
      <c r="CW7055" s="56">
        <v>37966</v>
      </c>
      <c r="CX7055" s="55">
        <v>18111.68</v>
      </c>
    </row>
    <row r="7056" spans="97:102" x14ac:dyDescent="0.25">
      <c r="CS7056" s="60">
        <v>42639</v>
      </c>
      <c r="CT7056" s="59">
        <v>0.99399999999999999</v>
      </c>
      <c r="CU7056" s="56">
        <v>36034</v>
      </c>
      <c r="CV7056" s="101">
        <v>0.63300000000000001</v>
      </c>
      <c r="CW7056" s="56">
        <v>37967</v>
      </c>
      <c r="CX7056" s="55">
        <v>18164.11</v>
      </c>
    </row>
    <row r="7057" spans="97:102" x14ac:dyDescent="0.25">
      <c r="CS7057" s="60">
        <v>42640</v>
      </c>
      <c r="CT7057" s="59">
        <v>0.96799999999999997</v>
      </c>
      <c r="CU7057" s="56">
        <v>36035</v>
      </c>
      <c r="CV7057" s="101">
        <v>0.64019999999999999</v>
      </c>
      <c r="CW7057" s="56">
        <v>37970</v>
      </c>
      <c r="CX7057" s="55">
        <v>18057.22</v>
      </c>
    </row>
    <row r="7058" spans="97:102" x14ac:dyDescent="0.25">
      <c r="CS7058" s="60">
        <v>42641</v>
      </c>
      <c r="CT7058" s="59">
        <v>0.98</v>
      </c>
      <c r="CU7058" s="56">
        <v>36038</v>
      </c>
      <c r="CV7058" s="101">
        <v>0.63819999999999999</v>
      </c>
      <c r="CW7058" s="56">
        <v>37971</v>
      </c>
      <c r="CX7058" s="55">
        <v>18188.16</v>
      </c>
    </row>
    <row r="7059" spans="97:102" x14ac:dyDescent="0.25">
      <c r="CS7059" s="60">
        <v>42642</v>
      </c>
      <c r="CT7059" s="59">
        <v>0.95399999999999996</v>
      </c>
      <c r="CU7059" s="56">
        <v>36039</v>
      </c>
      <c r="CV7059" s="101">
        <v>0.6452</v>
      </c>
      <c r="CW7059" s="56">
        <v>37972</v>
      </c>
      <c r="CX7059" s="55">
        <v>18309.310000000001</v>
      </c>
    </row>
    <row r="7060" spans="97:102" x14ac:dyDescent="0.25">
      <c r="CS7060" s="60">
        <v>42643</v>
      </c>
      <c r="CT7060" s="59">
        <v>0.996</v>
      </c>
      <c r="CU7060" s="56">
        <v>36040</v>
      </c>
      <c r="CV7060" s="101">
        <v>0.64929999999999999</v>
      </c>
      <c r="CW7060" s="56">
        <v>37973</v>
      </c>
      <c r="CX7060" s="55">
        <v>18501.78</v>
      </c>
    </row>
    <row r="7061" spans="97:102" x14ac:dyDescent="0.25">
      <c r="CS7061" s="60">
        <v>42646</v>
      </c>
      <c r="CT7061" s="59">
        <v>1.014</v>
      </c>
      <c r="CU7061" s="56">
        <v>36041</v>
      </c>
      <c r="CV7061" s="101">
        <v>0.65100000000000002</v>
      </c>
      <c r="CW7061" s="56">
        <v>37974</v>
      </c>
      <c r="CX7061" s="55">
        <v>18477.12</v>
      </c>
    </row>
    <row r="7062" spans="97:102" x14ac:dyDescent="0.25">
      <c r="CS7062" s="60">
        <v>42647</v>
      </c>
      <c r="CT7062" s="59">
        <v>1.0669999999999999</v>
      </c>
      <c r="CU7062" s="56">
        <v>36042</v>
      </c>
      <c r="CV7062" s="101">
        <v>0.65769999999999995</v>
      </c>
      <c r="CW7062" s="56">
        <v>37977</v>
      </c>
      <c r="CX7062" s="55">
        <v>18526.82</v>
      </c>
    </row>
    <row r="7063" spans="97:102" x14ac:dyDescent="0.25">
      <c r="CS7063" s="60">
        <v>42648</v>
      </c>
      <c r="CT7063" s="59">
        <v>1.091</v>
      </c>
      <c r="CU7063" s="56">
        <v>36045</v>
      </c>
      <c r="CV7063" s="101">
        <v>0.65700000000000003</v>
      </c>
      <c r="CW7063" s="56">
        <v>37978</v>
      </c>
      <c r="CX7063" s="55">
        <v>18539.52</v>
      </c>
    </row>
    <row r="7064" spans="97:102" x14ac:dyDescent="0.25">
      <c r="CS7064" s="60">
        <v>42649</v>
      </c>
      <c r="CT7064" s="59">
        <v>1.139</v>
      </c>
      <c r="CU7064" s="56">
        <v>36046</v>
      </c>
      <c r="CV7064" s="101">
        <v>0.65880000000000005</v>
      </c>
      <c r="CW7064" s="56">
        <v>37979</v>
      </c>
      <c r="CX7064" s="55">
        <v>18535.75</v>
      </c>
    </row>
    <row r="7065" spans="97:102" x14ac:dyDescent="0.25">
      <c r="CS7065" s="60">
        <v>42650</v>
      </c>
      <c r="CT7065" s="59">
        <v>1.1719999999999999</v>
      </c>
      <c r="CU7065" s="56">
        <v>36047</v>
      </c>
      <c r="CV7065" s="101">
        <v>0.65680000000000005</v>
      </c>
      <c r="CW7065" s="56">
        <v>37984</v>
      </c>
      <c r="CX7065" s="55">
        <v>18822.599999999999</v>
      </c>
    </row>
    <row r="7066" spans="97:102" x14ac:dyDescent="0.25">
      <c r="CS7066" s="60">
        <v>42653</v>
      </c>
      <c r="CT7066" s="59">
        <v>1.1719999999999999</v>
      </c>
      <c r="CU7066" s="56">
        <v>36048</v>
      </c>
      <c r="CV7066" s="101">
        <v>0.65839999999999999</v>
      </c>
      <c r="CW7066" s="56">
        <v>37985</v>
      </c>
      <c r="CX7066" s="55">
        <v>18716.150000000001</v>
      </c>
    </row>
    <row r="7067" spans="97:102" x14ac:dyDescent="0.25">
      <c r="CS7067" s="60">
        <v>42654</v>
      </c>
      <c r="CT7067" s="59">
        <v>1.1970000000000001</v>
      </c>
      <c r="CU7067" s="56">
        <v>36049</v>
      </c>
      <c r="CV7067" s="101">
        <v>0.66059999999999997</v>
      </c>
      <c r="CW7067" s="56">
        <v>37986</v>
      </c>
      <c r="CX7067" s="55">
        <v>18732.48</v>
      </c>
    </row>
    <row r="7068" spans="97:102" x14ac:dyDescent="0.25">
      <c r="CS7068" s="60">
        <v>42655</v>
      </c>
      <c r="CT7068" s="59">
        <v>1.196</v>
      </c>
      <c r="CU7068" s="56">
        <v>36052</v>
      </c>
      <c r="CV7068" s="101">
        <v>0.66490000000000005</v>
      </c>
      <c r="CW7068" s="56">
        <v>37988</v>
      </c>
      <c r="CX7068" s="55">
        <v>18905.25</v>
      </c>
    </row>
    <row r="7069" spans="97:102" x14ac:dyDescent="0.25">
      <c r="CS7069" s="60">
        <v>42656</v>
      </c>
      <c r="CT7069" s="59">
        <v>1.179</v>
      </c>
      <c r="CU7069" s="56">
        <v>36053</v>
      </c>
      <c r="CV7069" s="101">
        <v>0.66590000000000005</v>
      </c>
      <c r="CW7069" s="56">
        <v>37991</v>
      </c>
      <c r="CX7069" s="55">
        <v>19105.86</v>
      </c>
    </row>
    <row r="7070" spans="97:102" x14ac:dyDescent="0.25">
      <c r="CS7070" s="60">
        <v>42657</v>
      </c>
      <c r="CT7070" s="59">
        <v>1.25</v>
      </c>
      <c r="CU7070" s="56">
        <v>36054</v>
      </c>
      <c r="CV7070" s="101">
        <v>0.66080000000000005</v>
      </c>
      <c r="CW7070" s="56">
        <v>37992</v>
      </c>
      <c r="CX7070" s="55">
        <v>19159.29</v>
      </c>
    </row>
    <row r="7071" spans="97:102" x14ac:dyDescent="0.25">
      <c r="CS7071" s="60">
        <v>42660</v>
      </c>
      <c r="CT7071" s="59">
        <v>1.2210000000000001</v>
      </c>
      <c r="CU7071" s="56">
        <v>36055</v>
      </c>
      <c r="CV7071" s="101">
        <v>0.65369999999999995</v>
      </c>
      <c r="CW7071" s="56">
        <v>37993</v>
      </c>
      <c r="CX7071" s="55">
        <v>19121.599999999999</v>
      </c>
    </row>
    <row r="7072" spans="97:102" x14ac:dyDescent="0.25">
      <c r="CS7072" s="60">
        <v>42661</v>
      </c>
      <c r="CT7072" s="59">
        <v>1.1970000000000001</v>
      </c>
      <c r="CU7072" s="56">
        <v>36056</v>
      </c>
      <c r="CV7072" s="101">
        <v>0.65600000000000003</v>
      </c>
      <c r="CW7072" s="56">
        <v>37994</v>
      </c>
      <c r="CX7072" s="55">
        <v>19116.8</v>
      </c>
    </row>
    <row r="7073" spans="97:102" x14ac:dyDescent="0.25">
      <c r="CS7073" s="60">
        <v>42662</v>
      </c>
      <c r="CT7073" s="59">
        <v>1.1950000000000001</v>
      </c>
      <c r="CU7073" s="56">
        <v>36059</v>
      </c>
      <c r="CV7073" s="101">
        <v>0.65400000000000003</v>
      </c>
      <c r="CW7073" s="56">
        <v>37995</v>
      </c>
      <c r="CX7073" s="55">
        <v>19038.78</v>
      </c>
    </row>
    <row r="7074" spans="97:102" x14ac:dyDescent="0.25">
      <c r="CS7074" s="60">
        <v>42663</v>
      </c>
      <c r="CT7074" s="59">
        <v>1.173</v>
      </c>
      <c r="CU7074" s="56">
        <v>36060</v>
      </c>
      <c r="CV7074" s="101">
        <v>0.65390000000000004</v>
      </c>
      <c r="CW7074" s="56">
        <v>37998</v>
      </c>
      <c r="CX7074" s="55">
        <v>19103.560000000001</v>
      </c>
    </row>
    <row r="7075" spans="97:102" x14ac:dyDescent="0.25">
      <c r="CS7075" s="60">
        <v>42664</v>
      </c>
      <c r="CT7075" s="59">
        <v>1.131</v>
      </c>
      <c r="CU7075" s="56">
        <v>36061</v>
      </c>
      <c r="CV7075" s="101">
        <v>0.66049999999999998</v>
      </c>
      <c r="CW7075" s="56">
        <v>37999</v>
      </c>
      <c r="CX7075" s="55">
        <v>19103.669999999998</v>
      </c>
    </row>
    <row r="7076" spans="97:102" x14ac:dyDescent="0.25">
      <c r="CS7076" s="60">
        <v>42667</v>
      </c>
      <c r="CT7076" s="59">
        <v>1.167</v>
      </c>
      <c r="CU7076" s="56">
        <v>36062</v>
      </c>
      <c r="CV7076" s="101">
        <v>0.66090000000000004</v>
      </c>
      <c r="CW7076" s="56">
        <v>38000</v>
      </c>
      <c r="CX7076" s="55">
        <v>19157.89</v>
      </c>
    </row>
    <row r="7077" spans="97:102" x14ac:dyDescent="0.25">
      <c r="CS7077" s="60">
        <v>42668</v>
      </c>
      <c r="CT7077" s="59">
        <v>1.141</v>
      </c>
      <c r="CU7077" s="56">
        <v>36063</v>
      </c>
      <c r="CV7077" s="101">
        <v>0.66110000000000002</v>
      </c>
      <c r="CW7077" s="56">
        <v>38001</v>
      </c>
      <c r="CX7077" s="55">
        <v>19203.96</v>
      </c>
    </row>
    <row r="7078" spans="97:102" x14ac:dyDescent="0.25">
      <c r="CS7078" s="60">
        <v>42669</v>
      </c>
      <c r="CT7078" s="59">
        <v>1.1599999999999999</v>
      </c>
      <c r="CU7078" s="56">
        <v>36066</v>
      </c>
      <c r="CV7078" s="101">
        <v>0.66249999999999998</v>
      </c>
      <c r="CW7078" s="56">
        <v>38002</v>
      </c>
      <c r="CX7078" s="55">
        <v>19428.11</v>
      </c>
    </row>
    <row r="7079" spans="97:102" x14ac:dyDescent="0.25">
      <c r="CS7079" s="60">
        <v>42670</v>
      </c>
      <c r="CT7079" s="59">
        <v>1.238</v>
      </c>
      <c r="CU7079" s="56">
        <v>36067</v>
      </c>
      <c r="CV7079" s="101">
        <v>0.66</v>
      </c>
      <c r="CW7079" s="56">
        <v>38005</v>
      </c>
      <c r="CX7079" s="55">
        <v>19560.57</v>
      </c>
    </row>
    <row r="7080" spans="97:102" x14ac:dyDescent="0.25">
      <c r="CS7080" s="60">
        <v>42671</v>
      </c>
      <c r="CT7080" s="59">
        <v>1.2290000000000001</v>
      </c>
      <c r="CU7080" s="56">
        <v>36068</v>
      </c>
      <c r="CV7080" s="101">
        <v>0.65329999999999999</v>
      </c>
      <c r="CW7080" s="56">
        <v>38006</v>
      </c>
      <c r="CX7080" s="55">
        <v>19659.18</v>
      </c>
    </row>
    <row r="7081" spans="97:102" x14ac:dyDescent="0.25">
      <c r="CS7081" s="60">
        <v>42674</v>
      </c>
      <c r="CT7081" s="59">
        <v>1.196</v>
      </c>
      <c r="CU7081" s="56">
        <v>36069</v>
      </c>
      <c r="CV7081" s="101">
        <v>0.6462</v>
      </c>
      <c r="CW7081" s="56">
        <v>38007</v>
      </c>
      <c r="CX7081" s="55">
        <v>19655.61</v>
      </c>
    </row>
    <row r="7082" spans="97:102" x14ac:dyDescent="0.25">
      <c r="CS7082" s="60">
        <v>42675</v>
      </c>
      <c r="CT7082" s="59">
        <v>1.208</v>
      </c>
      <c r="CU7082" s="56">
        <v>36070</v>
      </c>
      <c r="CV7082" s="101">
        <v>0.64770000000000005</v>
      </c>
      <c r="CW7082" s="56">
        <v>38008</v>
      </c>
      <c r="CX7082" s="55">
        <v>19588.150000000001</v>
      </c>
    </row>
    <row r="7083" spans="97:102" x14ac:dyDescent="0.25">
      <c r="CS7083" s="60">
        <v>42676</v>
      </c>
      <c r="CT7083" s="59">
        <v>1.1839999999999999</v>
      </c>
      <c r="CU7083" s="56">
        <v>36073</v>
      </c>
      <c r="CV7083" s="101">
        <v>0.64270000000000005</v>
      </c>
      <c r="CW7083" s="56">
        <v>38009</v>
      </c>
      <c r="CX7083" s="55">
        <v>19623.759999999998</v>
      </c>
    </row>
    <row r="7084" spans="97:102" x14ac:dyDescent="0.25">
      <c r="CS7084" s="60">
        <v>42677</v>
      </c>
      <c r="CT7084" s="59">
        <v>1.2</v>
      </c>
      <c r="CU7084" s="56">
        <v>36074</v>
      </c>
      <c r="CV7084" s="101">
        <v>0.64610000000000001</v>
      </c>
      <c r="CW7084" s="56">
        <v>38012</v>
      </c>
      <c r="CX7084" s="55">
        <v>19601.46</v>
      </c>
    </row>
    <row r="7085" spans="97:102" x14ac:dyDescent="0.25">
      <c r="CS7085" s="60">
        <v>42678</v>
      </c>
      <c r="CT7085" s="59">
        <v>1.159</v>
      </c>
      <c r="CU7085" s="56">
        <v>36075</v>
      </c>
      <c r="CV7085" s="101">
        <v>0.65639999999999998</v>
      </c>
      <c r="CW7085" s="56">
        <v>38013</v>
      </c>
      <c r="CX7085" s="55">
        <v>19586.09</v>
      </c>
    </row>
    <row r="7086" spans="97:102" x14ac:dyDescent="0.25">
      <c r="CS7086" s="60">
        <v>42681</v>
      </c>
      <c r="CT7086" s="59">
        <v>1.2210000000000001</v>
      </c>
      <c r="CU7086" s="56">
        <v>36076</v>
      </c>
      <c r="CV7086" s="101">
        <v>0.64610000000000001</v>
      </c>
      <c r="CW7086" s="56">
        <v>38014</v>
      </c>
      <c r="CX7086" s="55">
        <v>19467.689999999999</v>
      </c>
    </row>
    <row r="7087" spans="97:102" x14ac:dyDescent="0.25">
      <c r="CS7087" s="60">
        <v>42682</v>
      </c>
      <c r="CT7087" s="59">
        <v>1.2730000000000001</v>
      </c>
      <c r="CU7087" s="56">
        <v>36077</v>
      </c>
      <c r="CV7087" s="101">
        <v>0.64810000000000001</v>
      </c>
      <c r="CW7087" s="56">
        <v>38015</v>
      </c>
      <c r="CX7087" s="55">
        <v>19271.310000000001</v>
      </c>
    </row>
    <row r="7088" spans="97:102" x14ac:dyDescent="0.25">
      <c r="CS7088" s="60">
        <v>42683</v>
      </c>
      <c r="CT7088" s="59">
        <v>1.369</v>
      </c>
      <c r="CU7088" s="56">
        <v>36080</v>
      </c>
      <c r="CV7088" s="101">
        <v>0.64849999999999997</v>
      </c>
      <c r="CW7088" s="56">
        <v>38016</v>
      </c>
      <c r="CX7088" s="55">
        <v>19435.62</v>
      </c>
    </row>
    <row r="7089" spans="97:102" x14ac:dyDescent="0.25">
      <c r="CS7089" s="60">
        <v>42684</v>
      </c>
      <c r="CT7089" s="59">
        <v>1.429</v>
      </c>
      <c r="CU7089" s="56">
        <v>36081</v>
      </c>
      <c r="CV7089" s="101">
        <v>0.64639999999999997</v>
      </c>
      <c r="CW7089" s="56">
        <v>38019</v>
      </c>
      <c r="CX7089" s="55">
        <v>19705.91</v>
      </c>
    </row>
    <row r="7090" spans="97:102" x14ac:dyDescent="0.25">
      <c r="CS7090" s="60">
        <v>42685</v>
      </c>
      <c r="CT7090" s="59">
        <v>1.429</v>
      </c>
      <c r="CU7090" s="56">
        <v>36082</v>
      </c>
      <c r="CV7090" s="101">
        <v>0.64849999999999997</v>
      </c>
      <c r="CW7090" s="56">
        <v>38020</v>
      </c>
      <c r="CX7090" s="55">
        <v>19753.46</v>
      </c>
    </row>
    <row r="7091" spans="97:102" x14ac:dyDescent="0.25">
      <c r="CS7091" s="60">
        <v>42688</v>
      </c>
      <c r="CT7091" s="59">
        <v>1.55</v>
      </c>
      <c r="CU7091" s="56">
        <v>36083</v>
      </c>
      <c r="CV7091" s="101">
        <v>0.64959999999999996</v>
      </c>
      <c r="CW7091" s="56">
        <v>38021</v>
      </c>
      <c r="CX7091" s="55">
        <v>19478.57</v>
      </c>
    </row>
    <row r="7092" spans="97:102" x14ac:dyDescent="0.25">
      <c r="CS7092" s="60">
        <v>42689</v>
      </c>
      <c r="CT7092" s="59">
        <v>1.536</v>
      </c>
      <c r="CU7092" s="56">
        <v>36084</v>
      </c>
      <c r="CV7092" s="101">
        <v>0.6472</v>
      </c>
      <c r="CW7092" s="56">
        <v>38022</v>
      </c>
      <c r="CX7092" s="55">
        <v>19502.03</v>
      </c>
    </row>
    <row r="7093" spans="97:102" x14ac:dyDescent="0.25">
      <c r="CS7093" s="60">
        <v>42690</v>
      </c>
      <c r="CT7093" s="59">
        <v>1.5070000000000001</v>
      </c>
      <c r="CU7093" s="56">
        <v>36087</v>
      </c>
      <c r="CV7093" s="101">
        <v>0.64749999999999996</v>
      </c>
      <c r="CW7093" s="56">
        <v>38023</v>
      </c>
      <c r="CX7093" s="55">
        <v>19707.98</v>
      </c>
    </row>
    <row r="7094" spans="97:102" x14ac:dyDescent="0.25">
      <c r="CS7094" s="60">
        <v>42691</v>
      </c>
      <c r="CT7094" s="59">
        <v>1.5640000000000001</v>
      </c>
      <c r="CU7094" s="56">
        <v>36088</v>
      </c>
      <c r="CV7094" s="101">
        <v>0.65039999999999998</v>
      </c>
      <c r="CW7094" s="56">
        <v>38026</v>
      </c>
      <c r="CX7094" s="55">
        <v>19837.46</v>
      </c>
    </row>
    <row r="7095" spans="97:102" x14ac:dyDescent="0.25">
      <c r="CS7095" s="60">
        <v>42692</v>
      </c>
      <c r="CT7095" s="59">
        <v>1.579</v>
      </c>
      <c r="CU7095" s="56">
        <v>36089</v>
      </c>
      <c r="CV7095" s="101">
        <v>0.6472</v>
      </c>
      <c r="CW7095" s="56">
        <v>38027</v>
      </c>
      <c r="CX7095" s="55">
        <v>19966</v>
      </c>
    </row>
    <row r="7096" spans="97:102" x14ac:dyDescent="0.25">
      <c r="CS7096" s="60">
        <v>42695</v>
      </c>
      <c r="CT7096" s="59">
        <v>1.5720000000000001</v>
      </c>
      <c r="CU7096" s="56">
        <v>36090</v>
      </c>
      <c r="CV7096" s="101">
        <v>0.64770000000000005</v>
      </c>
      <c r="CW7096" s="56">
        <v>38028</v>
      </c>
      <c r="CX7096" s="55">
        <v>20005.23</v>
      </c>
    </row>
    <row r="7097" spans="97:102" x14ac:dyDescent="0.25">
      <c r="CS7097" s="60">
        <v>42696</v>
      </c>
      <c r="CT7097" s="59">
        <v>1.5409999999999999</v>
      </c>
      <c r="CU7097" s="56">
        <v>36091</v>
      </c>
      <c r="CV7097" s="101">
        <v>0.64749999999999996</v>
      </c>
      <c r="CW7097" s="56">
        <v>38029</v>
      </c>
      <c r="CX7097" s="55">
        <v>19908.509999999998</v>
      </c>
    </row>
    <row r="7098" spans="97:102" x14ac:dyDescent="0.25">
      <c r="CS7098" s="60">
        <v>42697</v>
      </c>
      <c r="CT7098" s="59">
        <v>1.5390000000000001</v>
      </c>
      <c r="CU7098" s="56">
        <v>36094</v>
      </c>
      <c r="CV7098" s="101">
        <v>0.65</v>
      </c>
      <c r="CW7098" s="56">
        <v>38030</v>
      </c>
      <c r="CX7098" s="55">
        <v>19841.07</v>
      </c>
    </row>
    <row r="7099" spans="97:102" x14ac:dyDescent="0.25">
      <c r="CS7099" s="60">
        <v>42698</v>
      </c>
      <c r="CT7099" s="59">
        <v>1.589</v>
      </c>
      <c r="CU7099" s="56">
        <v>36095</v>
      </c>
      <c r="CV7099" s="101">
        <v>0.64749999999999996</v>
      </c>
      <c r="CW7099" s="56">
        <v>38033</v>
      </c>
      <c r="CX7099" s="55">
        <v>19962.32</v>
      </c>
    </row>
    <row r="7100" spans="97:102" x14ac:dyDescent="0.25">
      <c r="CS7100" s="60">
        <v>42699</v>
      </c>
      <c r="CT7100" s="59">
        <v>1.56</v>
      </c>
      <c r="CU7100" s="56">
        <v>36096</v>
      </c>
      <c r="CV7100" s="101">
        <v>0.64959999999999996</v>
      </c>
      <c r="CW7100" s="56">
        <v>38034</v>
      </c>
      <c r="CX7100" s="55">
        <v>20007.009999999998</v>
      </c>
    </row>
    <row r="7101" spans="97:102" x14ac:dyDescent="0.25">
      <c r="CS7101" s="60">
        <v>42702</v>
      </c>
      <c r="CT7101" s="59">
        <v>1.524</v>
      </c>
      <c r="CU7101" s="56">
        <v>36097</v>
      </c>
      <c r="CV7101" s="101">
        <v>0.6462</v>
      </c>
      <c r="CW7101" s="56">
        <v>38035</v>
      </c>
      <c r="CX7101" s="55">
        <v>19894.73</v>
      </c>
    </row>
    <row r="7102" spans="97:102" x14ac:dyDescent="0.25">
      <c r="CS7102" s="60">
        <v>42703</v>
      </c>
      <c r="CT7102" s="59">
        <v>1.51</v>
      </c>
      <c r="CU7102" s="56">
        <v>36098</v>
      </c>
      <c r="CV7102" s="101">
        <v>0.64810000000000001</v>
      </c>
      <c r="CW7102" s="56">
        <v>38036</v>
      </c>
      <c r="CX7102" s="55">
        <v>19853.71</v>
      </c>
    </row>
    <row r="7103" spans="97:102" x14ac:dyDescent="0.25">
      <c r="CS7103" s="60">
        <v>42704</v>
      </c>
      <c r="CT7103" s="59">
        <v>1.585</v>
      </c>
      <c r="CU7103" s="56">
        <v>36101</v>
      </c>
      <c r="CV7103" s="101">
        <v>0.65249999999999997</v>
      </c>
      <c r="CW7103" s="56">
        <v>38037</v>
      </c>
      <c r="CX7103" s="55">
        <v>19724.66</v>
      </c>
    </row>
    <row r="7104" spans="97:102" x14ac:dyDescent="0.25">
      <c r="CS7104" s="60">
        <v>42705</v>
      </c>
      <c r="CT7104" s="59">
        <v>1.6760000000000002</v>
      </c>
      <c r="CU7104" s="56">
        <v>36102</v>
      </c>
      <c r="CV7104" s="101">
        <v>0.65559999999999996</v>
      </c>
      <c r="CW7104" s="56">
        <v>38040</v>
      </c>
      <c r="CX7104" s="55">
        <v>19654.46</v>
      </c>
    </row>
    <row r="7105" spans="97:102" x14ac:dyDescent="0.25">
      <c r="CS7105" s="60">
        <v>42706</v>
      </c>
      <c r="CT7105" s="59">
        <v>1.619</v>
      </c>
      <c r="CU7105" s="56">
        <v>36103</v>
      </c>
      <c r="CV7105" s="101">
        <v>0.65780000000000005</v>
      </c>
      <c r="CW7105" s="56">
        <v>38041</v>
      </c>
      <c r="CX7105" s="55">
        <v>19643.900000000001</v>
      </c>
    </row>
    <row r="7106" spans="97:102" x14ac:dyDescent="0.25">
      <c r="CS7106" s="60">
        <v>42709</v>
      </c>
      <c r="CT7106" s="59">
        <v>1.6280000000000001</v>
      </c>
      <c r="CU7106" s="56">
        <v>36104</v>
      </c>
      <c r="CV7106" s="101">
        <v>0.65620000000000001</v>
      </c>
      <c r="CW7106" s="56">
        <v>38042</v>
      </c>
      <c r="CX7106" s="55">
        <v>19718.46</v>
      </c>
    </row>
    <row r="7107" spans="97:102" x14ac:dyDescent="0.25">
      <c r="CS7107" s="60">
        <v>42710</v>
      </c>
      <c r="CT7107" s="59">
        <v>1.6360000000000001</v>
      </c>
      <c r="CU7107" s="56">
        <v>36105</v>
      </c>
      <c r="CV7107" s="101">
        <v>0.65229999999999999</v>
      </c>
      <c r="CW7107" s="56">
        <v>38043</v>
      </c>
      <c r="CX7107" s="55">
        <v>19950.259999999998</v>
      </c>
    </row>
    <row r="7108" spans="97:102" x14ac:dyDescent="0.25">
      <c r="CS7108" s="60">
        <v>42711</v>
      </c>
      <c r="CT7108" s="59">
        <v>1.599</v>
      </c>
      <c r="CU7108" s="56">
        <v>36108</v>
      </c>
      <c r="CV7108" s="101">
        <v>0.65210000000000001</v>
      </c>
      <c r="CW7108" s="56">
        <v>38044</v>
      </c>
      <c r="CX7108" s="55">
        <v>20065.93</v>
      </c>
    </row>
    <row r="7109" spans="97:102" x14ac:dyDescent="0.25">
      <c r="CS7109" s="60">
        <v>42712</v>
      </c>
      <c r="CT7109" s="59">
        <v>1.663</v>
      </c>
      <c r="CU7109" s="56">
        <v>36109</v>
      </c>
      <c r="CV7109" s="101">
        <v>0.64770000000000005</v>
      </c>
      <c r="CW7109" s="56">
        <v>38047</v>
      </c>
      <c r="CX7109" s="55">
        <v>20265.2</v>
      </c>
    </row>
    <row r="7110" spans="97:102" x14ac:dyDescent="0.25">
      <c r="CS7110" s="60">
        <v>42713</v>
      </c>
      <c r="CT7110" s="59">
        <v>1.73</v>
      </c>
      <c r="CU7110" s="56">
        <v>36110</v>
      </c>
      <c r="CV7110" s="101">
        <v>0.6472</v>
      </c>
      <c r="CW7110" s="56">
        <v>38048</v>
      </c>
      <c r="CX7110" s="55">
        <v>20113.919999999998</v>
      </c>
    </row>
    <row r="7111" spans="97:102" x14ac:dyDescent="0.25">
      <c r="CS7111" s="60">
        <v>42716</v>
      </c>
      <c r="CT7111" s="59">
        <v>1.7490000000000001</v>
      </c>
      <c r="CU7111" s="56">
        <v>36111</v>
      </c>
      <c r="CV7111" s="101">
        <v>0.6472</v>
      </c>
      <c r="CW7111" s="56">
        <v>38049</v>
      </c>
      <c r="CX7111" s="55">
        <v>20085.919999999998</v>
      </c>
    </row>
    <row r="7112" spans="97:102" x14ac:dyDescent="0.25">
      <c r="CS7112" s="60">
        <v>42717</v>
      </c>
      <c r="CT7112" s="59">
        <v>1.7589999999999999</v>
      </c>
      <c r="CU7112" s="56">
        <v>36112</v>
      </c>
      <c r="CV7112" s="101">
        <v>0.64559999999999995</v>
      </c>
      <c r="CW7112" s="56">
        <v>38050</v>
      </c>
      <c r="CX7112" s="55">
        <v>20036.310000000001</v>
      </c>
    </row>
    <row r="7113" spans="97:102" x14ac:dyDescent="0.25">
      <c r="CS7113" s="60">
        <v>42718</v>
      </c>
      <c r="CT7113" s="59">
        <v>1.7909999999999999</v>
      </c>
      <c r="CU7113" s="56">
        <v>36115</v>
      </c>
      <c r="CV7113" s="101">
        <v>0.64490000000000003</v>
      </c>
      <c r="CW7113" s="56">
        <v>38051</v>
      </c>
      <c r="CX7113" s="55">
        <v>20201.29</v>
      </c>
    </row>
    <row r="7114" spans="97:102" x14ac:dyDescent="0.25">
      <c r="CS7114" s="60">
        <v>42719</v>
      </c>
      <c r="CT7114" s="59">
        <v>1.837</v>
      </c>
      <c r="CU7114" s="56">
        <v>36116</v>
      </c>
      <c r="CV7114" s="101">
        <v>0.64670000000000005</v>
      </c>
      <c r="CW7114" s="56">
        <v>38054</v>
      </c>
      <c r="CX7114" s="55">
        <v>20102.759999999998</v>
      </c>
    </row>
    <row r="7115" spans="97:102" x14ac:dyDescent="0.25">
      <c r="CS7115" s="60">
        <v>42720</v>
      </c>
      <c r="CT7115" s="59">
        <v>1.833</v>
      </c>
      <c r="CU7115" s="56">
        <v>36117</v>
      </c>
      <c r="CV7115" s="101">
        <v>0.64380000000000004</v>
      </c>
      <c r="CW7115" s="56">
        <v>38055</v>
      </c>
      <c r="CX7115" s="55">
        <v>19987.599999999999</v>
      </c>
    </row>
    <row r="7116" spans="97:102" x14ac:dyDescent="0.25">
      <c r="CS7116" s="60">
        <v>42723</v>
      </c>
      <c r="CT7116" s="59">
        <v>1.782</v>
      </c>
      <c r="CU7116" s="56">
        <v>36118</v>
      </c>
      <c r="CV7116" s="101">
        <v>0.6462</v>
      </c>
      <c r="CW7116" s="56">
        <v>38056</v>
      </c>
      <c r="CX7116" s="55">
        <v>19612.759999999998</v>
      </c>
    </row>
    <row r="7117" spans="97:102" x14ac:dyDescent="0.25">
      <c r="CS7117" s="60">
        <v>42724</v>
      </c>
      <c r="CT7117" s="59">
        <v>1.8069999999999999</v>
      </c>
      <c r="CU7117" s="56">
        <v>36119</v>
      </c>
      <c r="CV7117" s="101">
        <v>0.64659999999999995</v>
      </c>
      <c r="CW7117" s="56">
        <v>38057</v>
      </c>
      <c r="CX7117" s="55">
        <v>19437.150000000001</v>
      </c>
    </row>
    <row r="7118" spans="97:102" x14ac:dyDescent="0.25">
      <c r="CS7118" s="60">
        <v>42725</v>
      </c>
      <c r="CT7118" s="59">
        <v>1.8090000000000002</v>
      </c>
      <c r="CU7118" s="56">
        <v>36122</v>
      </c>
      <c r="CV7118" s="101">
        <v>0.64570000000000005</v>
      </c>
      <c r="CW7118" s="56">
        <v>38058</v>
      </c>
      <c r="CX7118" s="55">
        <v>19638.71</v>
      </c>
    </row>
    <row r="7119" spans="97:102" x14ac:dyDescent="0.25">
      <c r="CS7119" s="60">
        <v>42726</v>
      </c>
      <c r="CT7119" s="59">
        <v>1.8239999999999998</v>
      </c>
      <c r="CU7119" s="56">
        <v>36123</v>
      </c>
      <c r="CV7119" s="101">
        <v>0.6452</v>
      </c>
      <c r="CW7119" s="56">
        <v>38061</v>
      </c>
      <c r="CX7119" s="55">
        <v>19279.43</v>
      </c>
    </row>
    <row r="7120" spans="97:102" x14ac:dyDescent="0.25">
      <c r="CS7120" s="60">
        <v>42727</v>
      </c>
      <c r="CT7120" s="59">
        <v>1.796</v>
      </c>
      <c r="CU7120" s="56">
        <v>36124</v>
      </c>
      <c r="CV7120" s="101">
        <v>0.65</v>
      </c>
      <c r="CW7120" s="56">
        <v>38062</v>
      </c>
      <c r="CX7120" s="55">
        <v>19442.54</v>
      </c>
    </row>
    <row r="7121" spans="97:102" x14ac:dyDescent="0.25">
      <c r="CS7121" s="60">
        <v>42730</v>
      </c>
      <c r="CT7121" s="59">
        <v>1.796</v>
      </c>
      <c r="CU7121" s="56">
        <v>36125</v>
      </c>
      <c r="CV7121" s="101">
        <v>0.65010000000000001</v>
      </c>
      <c r="CW7121" s="56">
        <v>38063</v>
      </c>
      <c r="CX7121" s="55">
        <v>19668.009999999998</v>
      </c>
    </row>
    <row r="7122" spans="97:102" x14ac:dyDescent="0.25">
      <c r="CS7122" s="60">
        <v>42731</v>
      </c>
      <c r="CT7122" s="59">
        <v>1.798</v>
      </c>
      <c r="CU7122" s="56">
        <v>36126</v>
      </c>
      <c r="CV7122" s="101">
        <v>0.65090000000000003</v>
      </c>
      <c r="CW7122" s="56">
        <v>38064</v>
      </c>
      <c r="CX7122" s="55">
        <v>19563.29</v>
      </c>
    </row>
    <row r="7123" spans="97:102" x14ac:dyDescent="0.25">
      <c r="CS7123" s="60">
        <v>42732</v>
      </c>
      <c r="CT7123" s="59">
        <v>1.734</v>
      </c>
      <c r="CU7123" s="56">
        <v>36129</v>
      </c>
      <c r="CV7123" s="101">
        <v>0.65159999999999996</v>
      </c>
      <c r="CW7123" s="56">
        <v>38065</v>
      </c>
      <c r="CX7123" s="55">
        <v>19627.099999999999</v>
      </c>
    </row>
    <row r="7124" spans="97:102" x14ac:dyDescent="0.25">
      <c r="CS7124" s="60">
        <v>42733</v>
      </c>
      <c r="CT7124" s="59">
        <v>1.72</v>
      </c>
      <c r="CU7124" s="56">
        <v>36130</v>
      </c>
      <c r="CV7124" s="101">
        <v>0.65300000000000002</v>
      </c>
      <c r="CW7124" s="56">
        <v>38068</v>
      </c>
      <c r="CX7124" s="55">
        <v>19386.28</v>
      </c>
    </row>
    <row r="7125" spans="97:102" x14ac:dyDescent="0.25">
      <c r="CS7125" s="60">
        <v>42734</v>
      </c>
      <c r="CT7125" s="59">
        <v>1.7210000000000001</v>
      </c>
      <c r="CU7125" s="56">
        <v>36131</v>
      </c>
      <c r="CV7125" s="101">
        <v>0.65269999999999995</v>
      </c>
      <c r="CW7125" s="56">
        <v>38069</v>
      </c>
      <c r="CX7125" s="55">
        <v>19378.650000000001</v>
      </c>
    </row>
    <row r="7126" spans="97:102" x14ac:dyDescent="0.25">
      <c r="CS7126" s="60">
        <v>42737</v>
      </c>
      <c r="CT7126" s="59">
        <v>1.7210000000000001</v>
      </c>
      <c r="CU7126" s="56">
        <v>36132</v>
      </c>
      <c r="CV7126" s="101">
        <v>0.65010000000000001</v>
      </c>
      <c r="CW7126" s="56">
        <v>38070</v>
      </c>
      <c r="CX7126" s="55">
        <v>19256.5</v>
      </c>
    </row>
    <row r="7127" spans="97:102" x14ac:dyDescent="0.25">
      <c r="CS7127" s="60">
        <v>42738</v>
      </c>
      <c r="CT7127" s="59">
        <v>1.7410000000000001</v>
      </c>
      <c r="CU7127" s="56">
        <v>36133</v>
      </c>
      <c r="CV7127" s="101">
        <v>0.65139999999999998</v>
      </c>
      <c r="CW7127" s="56">
        <v>38071</v>
      </c>
      <c r="CX7127" s="55">
        <v>19474.330000000002</v>
      </c>
    </row>
    <row r="7128" spans="97:102" x14ac:dyDescent="0.25">
      <c r="CS7128" s="60">
        <v>42739</v>
      </c>
      <c r="CT7128" s="59">
        <v>1.714</v>
      </c>
      <c r="CU7128" s="56">
        <v>36136</v>
      </c>
      <c r="CV7128" s="101">
        <v>0.65010000000000001</v>
      </c>
      <c r="CW7128" s="56">
        <v>38072</v>
      </c>
      <c r="CX7128" s="55">
        <v>19464.38</v>
      </c>
    </row>
    <row r="7129" spans="97:102" x14ac:dyDescent="0.25">
      <c r="CS7129" s="60">
        <v>42740</v>
      </c>
      <c r="CT7129" s="59">
        <v>1.665</v>
      </c>
      <c r="CU7129" s="56">
        <v>36137</v>
      </c>
      <c r="CV7129" s="101">
        <v>0.64770000000000005</v>
      </c>
      <c r="CW7129" s="56">
        <v>38075</v>
      </c>
      <c r="CX7129" s="55">
        <v>19572.57</v>
      </c>
    </row>
    <row r="7130" spans="97:102" x14ac:dyDescent="0.25">
      <c r="CS7130" s="60">
        <v>42741</v>
      </c>
      <c r="CT7130" s="59">
        <v>1.7309999999999999</v>
      </c>
      <c r="CU7130" s="56">
        <v>36138</v>
      </c>
      <c r="CV7130" s="101">
        <v>0.64939999999999998</v>
      </c>
      <c r="CW7130" s="56">
        <v>38076</v>
      </c>
      <c r="CX7130" s="55">
        <v>19726.04</v>
      </c>
    </row>
    <row r="7131" spans="97:102" x14ac:dyDescent="0.25">
      <c r="CS7131" s="60">
        <v>42744</v>
      </c>
      <c r="CT7131" s="59">
        <v>1.6800000000000002</v>
      </c>
      <c r="CU7131" s="56">
        <v>36139</v>
      </c>
      <c r="CV7131" s="101">
        <v>0.64939999999999998</v>
      </c>
      <c r="CW7131" s="56">
        <v>38077</v>
      </c>
      <c r="CX7131" s="55">
        <v>19642.96</v>
      </c>
    </row>
    <row r="7132" spans="97:102" x14ac:dyDescent="0.25">
      <c r="CS7132" s="60">
        <v>42745</v>
      </c>
      <c r="CT7132" s="59">
        <v>1.6859999999999999</v>
      </c>
      <c r="CU7132" s="56">
        <v>36140</v>
      </c>
      <c r="CV7132" s="101">
        <v>0.64880000000000004</v>
      </c>
      <c r="CW7132" s="56">
        <v>38078</v>
      </c>
      <c r="CX7132" s="55">
        <v>19794.45</v>
      </c>
    </row>
    <row r="7133" spans="97:102" x14ac:dyDescent="0.25">
      <c r="CS7133" s="60">
        <v>42746</v>
      </c>
      <c r="CT7133" s="59">
        <v>1.6840000000000002</v>
      </c>
      <c r="CU7133" s="56">
        <v>36143</v>
      </c>
      <c r="CV7133" s="101">
        <v>0.64880000000000004</v>
      </c>
      <c r="CW7133" s="56">
        <v>38079</v>
      </c>
      <c r="CX7133" s="55">
        <v>20136.07</v>
      </c>
    </row>
    <row r="7134" spans="97:102" x14ac:dyDescent="0.25">
      <c r="CS7134" s="60">
        <v>42747</v>
      </c>
      <c r="CT7134" s="59">
        <v>1.6640000000000001</v>
      </c>
      <c r="CU7134" s="56">
        <v>36144</v>
      </c>
      <c r="CV7134" s="101">
        <v>0.64849999999999997</v>
      </c>
      <c r="CW7134" s="56">
        <v>38082</v>
      </c>
      <c r="CX7134" s="55">
        <v>20272.8</v>
      </c>
    </row>
    <row r="7135" spans="97:102" x14ac:dyDescent="0.25">
      <c r="CS7135" s="60">
        <v>42748</v>
      </c>
      <c r="CT7135" s="59">
        <v>1.7149999999999999</v>
      </c>
      <c r="CU7135" s="56">
        <v>36145</v>
      </c>
      <c r="CV7135" s="101">
        <v>0.64959999999999996</v>
      </c>
      <c r="CW7135" s="56">
        <v>38083</v>
      </c>
      <c r="CX7135" s="55">
        <v>20213.990000000002</v>
      </c>
    </row>
    <row r="7136" spans="97:102" x14ac:dyDescent="0.25">
      <c r="CS7136" s="60">
        <v>42751</v>
      </c>
      <c r="CT7136" s="59">
        <v>1.6949999999999998</v>
      </c>
      <c r="CU7136" s="56">
        <v>36146</v>
      </c>
      <c r="CV7136" s="101">
        <v>0.6482</v>
      </c>
      <c r="CW7136" s="56">
        <v>38084</v>
      </c>
      <c r="CX7136" s="55">
        <v>20156.490000000002</v>
      </c>
    </row>
    <row r="7137" spans="97:102" x14ac:dyDescent="0.25">
      <c r="CS7137" s="60">
        <v>42752</v>
      </c>
      <c r="CT7137" s="59">
        <v>1.667</v>
      </c>
      <c r="CU7137" s="56">
        <v>36147</v>
      </c>
      <c r="CV7137" s="101">
        <v>0.64729999999999999</v>
      </c>
      <c r="CW7137" s="56">
        <v>38085</v>
      </c>
      <c r="CX7137" s="55">
        <v>20216</v>
      </c>
    </row>
    <row r="7138" spans="97:102" x14ac:dyDescent="0.25">
      <c r="CS7138" s="60">
        <v>42753</v>
      </c>
      <c r="CT7138" s="59">
        <v>1.708</v>
      </c>
      <c r="CU7138" s="56">
        <v>36150</v>
      </c>
      <c r="CV7138" s="101">
        <v>0.64459999999999995</v>
      </c>
      <c r="CW7138" s="56">
        <v>38089</v>
      </c>
      <c r="CX7138" s="55">
        <v>20366.29</v>
      </c>
    </row>
    <row r="7139" spans="97:102" x14ac:dyDescent="0.25">
      <c r="CS7139" s="60">
        <v>42754</v>
      </c>
      <c r="CT7139" s="59">
        <v>1.7629999999999999</v>
      </c>
      <c r="CU7139" s="56">
        <v>36151</v>
      </c>
      <c r="CV7139" s="101">
        <v>0.64370000000000005</v>
      </c>
      <c r="CW7139" s="56">
        <v>38090</v>
      </c>
      <c r="CX7139" s="55">
        <v>20057.18</v>
      </c>
    </row>
    <row r="7140" spans="97:102" x14ac:dyDescent="0.25">
      <c r="CS7140" s="60">
        <v>42755</v>
      </c>
      <c r="CT7140" s="59">
        <v>1.7509999999999999</v>
      </c>
      <c r="CU7140" s="56">
        <v>36152</v>
      </c>
      <c r="CV7140" s="101">
        <v>0.64500000000000002</v>
      </c>
      <c r="CW7140" s="56">
        <v>38091</v>
      </c>
      <c r="CX7140" s="55">
        <v>19775.32</v>
      </c>
    </row>
    <row r="7141" spans="97:102" x14ac:dyDescent="0.25">
      <c r="CS7141" s="60">
        <v>42758</v>
      </c>
      <c r="CT7141" s="59">
        <v>1.6830000000000001</v>
      </c>
      <c r="CU7141" s="56">
        <v>36153</v>
      </c>
      <c r="CV7141" s="101">
        <v>0.6452</v>
      </c>
      <c r="CW7141" s="56">
        <v>38092</v>
      </c>
      <c r="CX7141" s="55">
        <v>19768.57</v>
      </c>
    </row>
    <row r="7142" spans="97:102" x14ac:dyDescent="0.25">
      <c r="CS7142" s="60">
        <v>42759</v>
      </c>
      <c r="CT7142" s="59">
        <v>1.7610000000000001</v>
      </c>
      <c r="CU7142" s="56">
        <v>36154</v>
      </c>
      <c r="CV7142" s="101">
        <v>0.64459999999999995</v>
      </c>
      <c r="CW7142" s="56">
        <v>38093</v>
      </c>
      <c r="CX7142" s="55">
        <v>19901.73</v>
      </c>
    </row>
    <row r="7143" spans="97:102" x14ac:dyDescent="0.25">
      <c r="CS7143" s="60">
        <v>42760</v>
      </c>
      <c r="CT7143" s="59">
        <v>1.825</v>
      </c>
      <c r="CU7143" s="56">
        <v>36157</v>
      </c>
      <c r="CV7143" s="101">
        <v>0.64439999999999997</v>
      </c>
      <c r="CW7143" s="56">
        <v>38096</v>
      </c>
      <c r="CX7143" s="55">
        <v>19918.830000000002</v>
      </c>
    </row>
    <row r="7144" spans="97:102" x14ac:dyDescent="0.25">
      <c r="CS7144" s="60">
        <v>42761</v>
      </c>
      <c r="CT7144" s="59">
        <v>1.8199999999999998</v>
      </c>
      <c r="CU7144" s="56">
        <v>36158</v>
      </c>
      <c r="CV7144" s="101">
        <v>0.64449999999999996</v>
      </c>
      <c r="CW7144" s="56">
        <v>38097</v>
      </c>
      <c r="CX7144" s="55">
        <v>19698.490000000002</v>
      </c>
    </row>
    <row r="7145" spans="97:102" x14ac:dyDescent="0.25">
      <c r="CS7145" s="60">
        <v>42762</v>
      </c>
      <c r="CT7145" s="59">
        <v>1.782</v>
      </c>
      <c r="CU7145" s="56">
        <v>36159</v>
      </c>
      <c r="CV7145" s="101">
        <v>0.64580000000000004</v>
      </c>
      <c r="CW7145" s="56">
        <v>38098</v>
      </c>
      <c r="CX7145" s="55">
        <v>19629.95</v>
      </c>
    </row>
    <row r="7146" spans="97:102" x14ac:dyDescent="0.25">
      <c r="CS7146" s="60">
        <v>42765</v>
      </c>
      <c r="CT7146" s="59">
        <v>1.7850000000000001</v>
      </c>
      <c r="CU7146" s="56">
        <v>36160</v>
      </c>
      <c r="CV7146" s="101">
        <v>0.65010000000000001</v>
      </c>
      <c r="CW7146" s="56">
        <v>38099</v>
      </c>
      <c r="CX7146" s="55">
        <v>19874.8</v>
      </c>
    </row>
    <row r="7147" spans="97:102" x14ac:dyDescent="0.25">
      <c r="CS7147" s="60">
        <v>42766</v>
      </c>
      <c r="CT7147" s="59">
        <v>1.7589999999999999</v>
      </c>
      <c r="CU7147" s="56">
        <v>36161</v>
      </c>
      <c r="CV7147" s="101">
        <v>0.65139999999999998</v>
      </c>
      <c r="CW7147" s="56">
        <v>38100</v>
      </c>
      <c r="CX7147" s="55">
        <v>19847.05</v>
      </c>
    </row>
    <row r="7148" spans="97:102" x14ac:dyDescent="0.25">
      <c r="CS7148" s="60">
        <v>42767</v>
      </c>
      <c r="CT7148" s="59">
        <v>1.7610000000000001</v>
      </c>
      <c r="CU7148" s="56">
        <v>36164</v>
      </c>
      <c r="CV7148" s="101">
        <v>0.65500000000000003</v>
      </c>
      <c r="CW7148" s="56">
        <v>38103</v>
      </c>
      <c r="CX7148" s="55">
        <v>19728.87</v>
      </c>
    </row>
    <row r="7149" spans="97:102" x14ac:dyDescent="0.25">
      <c r="CS7149" s="60">
        <v>42768</v>
      </c>
      <c r="CT7149" s="59">
        <v>1.766</v>
      </c>
      <c r="CU7149" s="56">
        <v>36165</v>
      </c>
      <c r="CV7149" s="101">
        <v>0.66120000000000001</v>
      </c>
      <c r="CW7149" s="56">
        <v>38104</v>
      </c>
      <c r="CX7149" s="55">
        <v>19543.09</v>
      </c>
    </row>
    <row r="7150" spans="97:102" x14ac:dyDescent="0.25">
      <c r="CS7150" s="60">
        <v>42769</v>
      </c>
      <c r="CT7150" s="59">
        <v>1.766</v>
      </c>
      <c r="CU7150" s="56">
        <v>36166</v>
      </c>
      <c r="CV7150" s="101">
        <v>0.66159999999999997</v>
      </c>
      <c r="CW7150" s="56">
        <v>38105</v>
      </c>
      <c r="CX7150" s="55">
        <v>18857.18</v>
      </c>
    </row>
    <row r="7151" spans="97:102" x14ac:dyDescent="0.25">
      <c r="CS7151" s="60">
        <v>42772</v>
      </c>
      <c r="CT7151" s="59">
        <v>1.7029999999999998</v>
      </c>
      <c r="CU7151" s="56">
        <v>36167</v>
      </c>
      <c r="CV7151" s="101">
        <v>0.66100000000000003</v>
      </c>
      <c r="CW7151" s="56">
        <v>38106</v>
      </c>
      <c r="CX7151" s="55">
        <v>18851.05</v>
      </c>
    </row>
    <row r="7152" spans="97:102" x14ac:dyDescent="0.25">
      <c r="CS7152" s="60">
        <v>42773</v>
      </c>
      <c r="CT7152" s="59">
        <v>1.6930000000000001</v>
      </c>
      <c r="CU7152" s="56">
        <v>36168</v>
      </c>
      <c r="CV7152" s="101">
        <v>0.66159999999999997</v>
      </c>
      <c r="CW7152" s="56">
        <v>38107</v>
      </c>
      <c r="CX7152" s="55">
        <v>18878.810000000001</v>
      </c>
    </row>
    <row r="7153" spans="97:102" x14ac:dyDescent="0.25">
      <c r="CS7153" s="60">
        <v>42774</v>
      </c>
      <c r="CT7153" s="59">
        <v>1.625</v>
      </c>
      <c r="CU7153" s="56">
        <v>36171</v>
      </c>
      <c r="CV7153" s="101">
        <v>0.66420000000000001</v>
      </c>
      <c r="CW7153" s="56">
        <v>38110</v>
      </c>
      <c r="CX7153" s="55">
        <v>18910.02</v>
      </c>
    </row>
    <row r="7154" spans="97:102" x14ac:dyDescent="0.25">
      <c r="CS7154" s="60">
        <v>42775</v>
      </c>
      <c r="CT7154" s="59">
        <v>1.6800000000000002</v>
      </c>
      <c r="CU7154" s="56">
        <v>36172</v>
      </c>
      <c r="CV7154" s="101">
        <v>0.65959999999999996</v>
      </c>
      <c r="CW7154" s="56">
        <v>38111</v>
      </c>
      <c r="CX7154" s="55">
        <v>19364.03</v>
      </c>
    </row>
    <row r="7155" spans="97:102" x14ac:dyDescent="0.25">
      <c r="CS7155" s="60">
        <v>42776</v>
      </c>
      <c r="CT7155" s="59">
        <v>1.6970000000000001</v>
      </c>
      <c r="CU7155" s="56">
        <v>36173</v>
      </c>
      <c r="CV7155" s="101">
        <v>0.65680000000000005</v>
      </c>
      <c r="CW7155" s="56">
        <v>38112</v>
      </c>
      <c r="CX7155" s="55">
        <v>19372.27</v>
      </c>
    </row>
    <row r="7156" spans="97:102" x14ac:dyDescent="0.25">
      <c r="CS7156" s="60">
        <v>42779</v>
      </c>
      <c r="CT7156" s="59">
        <v>1.732</v>
      </c>
      <c r="CU7156" s="56">
        <v>36174</v>
      </c>
      <c r="CV7156" s="101">
        <v>0.65180000000000005</v>
      </c>
      <c r="CW7156" s="56">
        <v>38113</v>
      </c>
      <c r="CX7156" s="55">
        <v>19304.79</v>
      </c>
    </row>
    <row r="7157" spans="97:102" x14ac:dyDescent="0.25">
      <c r="CS7157" s="60">
        <v>42780</v>
      </c>
      <c r="CT7157" s="59">
        <v>1.7669999999999999</v>
      </c>
      <c r="CU7157" s="56">
        <v>36175</v>
      </c>
      <c r="CV7157" s="101">
        <v>0.65600000000000003</v>
      </c>
      <c r="CW7157" s="56">
        <v>38114</v>
      </c>
      <c r="CX7157" s="55">
        <v>18954.54</v>
      </c>
    </row>
    <row r="7158" spans="97:102" x14ac:dyDescent="0.25">
      <c r="CS7158" s="60">
        <v>42781</v>
      </c>
      <c r="CT7158" s="59">
        <v>1.784</v>
      </c>
      <c r="CU7158" s="56">
        <v>36178</v>
      </c>
      <c r="CV7158" s="101">
        <v>0.65529999999999999</v>
      </c>
      <c r="CW7158" s="56">
        <v>38117</v>
      </c>
      <c r="CX7158" s="55">
        <v>18622.310000000001</v>
      </c>
    </row>
    <row r="7159" spans="97:102" x14ac:dyDescent="0.25">
      <c r="CS7159" s="60">
        <v>42782</v>
      </c>
      <c r="CT7159" s="59">
        <v>1.746</v>
      </c>
      <c r="CU7159" s="56">
        <v>36179</v>
      </c>
      <c r="CV7159" s="101">
        <v>0.65380000000000005</v>
      </c>
      <c r="CW7159" s="56">
        <v>38118</v>
      </c>
      <c r="CX7159" s="55">
        <v>18795.490000000002</v>
      </c>
    </row>
    <row r="7160" spans="97:102" x14ac:dyDescent="0.25">
      <c r="CS7160" s="60">
        <v>42783</v>
      </c>
      <c r="CT7160" s="59">
        <v>1.7109999999999999</v>
      </c>
      <c r="CU7160" s="56">
        <v>36180</v>
      </c>
      <c r="CV7160" s="101">
        <v>0.65720000000000001</v>
      </c>
      <c r="CW7160" s="56">
        <v>38119</v>
      </c>
      <c r="CX7160" s="55">
        <v>18757.22</v>
      </c>
    </row>
    <row r="7161" spans="97:102" x14ac:dyDescent="0.25">
      <c r="CS7161" s="60">
        <v>42786</v>
      </c>
      <c r="CT7161" s="59">
        <v>1.7109999999999999</v>
      </c>
      <c r="CU7161" s="56">
        <v>36181</v>
      </c>
      <c r="CV7161" s="101">
        <v>0.66010000000000002</v>
      </c>
      <c r="CW7161" s="56">
        <v>38120</v>
      </c>
      <c r="CX7161" s="55">
        <v>18738.23</v>
      </c>
    </row>
    <row r="7162" spans="97:102" x14ac:dyDescent="0.25">
      <c r="CS7162" s="60">
        <v>42787</v>
      </c>
      <c r="CT7162" s="59">
        <v>1.7229999999999999</v>
      </c>
      <c r="CU7162" s="56">
        <v>36182</v>
      </c>
      <c r="CV7162" s="101">
        <v>0.65859999999999996</v>
      </c>
      <c r="CW7162" s="56">
        <v>38121</v>
      </c>
      <c r="CX7162" s="55">
        <v>18764.5</v>
      </c>
    </row>
    <row r="7163" spans="97:102" x14ac:dyDescent="0.25">
      <c r="CS7163" s="60">
        <v>42788</v>
      </c>
      <c r="CT7163" s="59">
        <v>1.7189999999999999</v>
      </c>
      <c r="CU7163" s="56">
        <v>36185</v>
      </c>
      <c r="CV7163" s="101">
        <v>0.65790000000000004</v>
      </c>
      <c r="CW7163" s="56">
        <v>38124</v>
      </c>
      <c r="CX7163" s="55">
        <v>18616.509999999998</v>
      </c>
    </row>
    <row r="7164" spans="97:102" x14ac:dyDescent="0.25">
      <c r="CS7164" s="60">
        <v>42789</v>
      </c>
      <c r="CT7164" s="59">
        <v>1.6720000000000002</v>
      </c>
      <c r="CU7164" s="56">
        <v>36186</v>
      </c>
      <c r="CV7164" s="101">
        <v>0.65820000000000001</v>
      </c>
      <c r="CW7164" s="56">
        <v>38125</v>
      </c>
      <c r="CX7164" s="55">
        <v>18709.599999999999</v>
      </c>
    </row>
    <row r="7165" spans="97:102" x14ac:dyDescent="0.25">
      <c r="CS7165" s="60">
        <v>42790</v>
      </c>
      <c r="CT7165" s="59">
        <v>1.607</v>
      </c>
      <c r="CU7165" s="56">
        <v>36187</v>
      </c>
      <c r="CV7165" s="101">
        <v>0.65880000000000005</v>
      </c>
      <c r="CW7165" s="56">
        <v>38126</v>
      </c>
      <c r="CX7165" s="55">
        <v>18787.759999999998</v>
      </c>
    </row>
    <row r="7166" spans="97:102" x14ac:dyDescent="0.25">
      <c r="CS7166" s="60">
        <v>42793</v>
      </c>
      <c r="CT7166" s="59">
        <v>1.647</v>
      </c>
      <c r="CU7166" s="56">
        <v>36188</v>
      </c>
      <c r="CV7166" s="101">
        <v>0.65920000000000001</v>
      </c>
      <c r="CW7166" s="56">
        <v>38127</v>
      </c>
      <c r="CX7166" s="55">
        <v>18675.77</v>
      </c>
    </row>
    <row r="7167" spans="97:102" x14ac:dyDescent="0.25">
      <c r="CS7167" s="60">
        <v>42794</v>
      </c>
      <c r="CT7167" s="59">
        <v>1.635</v>
      </c>
      <c r="CU7167" s="56">
        <v>36189</v>
      </c>
      <c r="CV7167" s="101">
        <v>0.66200000000000003</v>
      </c>
      <c r="CW7167" s="56">
        <v>38128</v>
      </c>
      <c r="CX7167" s="55">
        <v>18822.27</v>
      </c>
    </row>
    <row r="7168" spans="97:102" x14ac:dyDescent="0.25">
      <c r="CS7168" s="60">
        <v>42795</v>
      </c>
      <c r="CT7168" s="59">
        <v>1.6890000000000001</v>
      </c>
      <c r="CU7168" s="56">
        <v>36192</v>
      </c>
      <c r="CV7168" s="101">
        <v>0.66339999999999999</v>
      </c>
      <c r="CW7168" s="56">
        <v>38132</v>
      </c>
      <c r="CX7168" s="55">
        <v>19151.78</v>
      </c>
    </row>
    <row r="7169" spans="97:102" x14ac:dyDescent="0.25">
      <c r="CS7169" s="60">
        <v>42796</v>
      </c>
      <c r="CT7169" s="59">
        <v>1.6949999999999998</v>
      </c>
      <c r="CU7169" s="56">
        <v>36193</v>
      </c>
      <c r="CV7169" s="101">
        <v>0.66</v>
      </c>
      <c r="CW7169" s="56">
        <v>38133</v>
      </c>
      <c r="CX7169" s="55">
        <v>19073.060000000001</v>
      </c>
    </row>
    <row r="7170" spans="97:102" x14ac:dyDescent="0.25">
      <c r="CS7170" s="60">
        <v>42797</v>
      </c>
      <c r="CT7170" s="59">
        <v>1.702</v>
      </c>
      <c r="CU7170" s="56">
        <v>36194</v>
      </c>
      <c r="CV7170" s="101">
        <v>0.66210000000000002</v>
      </c>
      <c r="CW7170" s="56">
        <v>38134</v>
      </c>
      <c r="CX7170" s="55">
        <v>19132.330000000002</v>
      </c>
    </row>
    <row r="7171" spans="97:102" x14ac:dyDescent="0.25">
      <c r="CS7171" s="60">
        <v>42800</v>
      </c>
      <c r="CT7171" s="59">
        <v>1.708</v>
      </c>
      <c r="CU7171" s="56">
        <v>36195</v>
      </c>
      <c r="CV7171" s="101">
        <v>0.67059999999999997</v>
      </c>
      <c r="CW7171" s="56">
        <v>38135</v>
      </c>
      <c r="CX7171" s="55">
        <v>19142.560000000001</v>
      </c>
    </row>
    <row r="7172" spans="97:102" x14ac:dyDescent="0.25">
      <c r="CS7172" s="60">
        <v>42801</v>
      </c>
      <c r="CT7172" s="59">
        <v>1.74</v>
      </c>
      <c r="CU7172" s="56">
        <v>36196</v>
      </c>
      <c r="CV7172" s="101">
        <v>0.67069999999999996</v>
      </c>
      <c r="CW7172" s="56">
        <v>38138</v>
      </c>
      <c r="CX7172" s="55">
        <v>19304.5</v>
      </c>
    </row>
    <row r="7173" spans="97:102" x14ac:dyDescent="0.25">
      <c r="CS7173" s="60">
        <v>42802</v>
      </c>
      <c r="CT7173" s="59">
        <v>1.778</v>
      </c>
      <c r="CU7173" s="56">
        <v>36199</v>
      </c>
      <c r="CV7173" s="101">
        <v>0.67010000000000003</v>
      </c>
      <c r="CW7173" s="56">
        <v>38139</v>
      </c>
      <c r="CX7173" s="55">
        <v>19308.27</v>
      </c>
    </row>
    <row r="7174" spans="97:102" x14ac:dyDescent="0.25">
      <c r="CS7174" s="60">
        <v>42803</v>
      </c>
      <c r="CT7174" s="59">
        <v>1.8129999999999999</v>
      </c>
      <c r="CU7174" s="56">
        <v>36200</v>
      </c>
      <c r="CV7174" s="101">
        <v>0.66869999999999996</v>
      </c>
      <c r="CW7174" s="56">
        <v>38140</v>
      </c>
      <c r="CX7174" s="55">
        <v>19210.349999999999</v>
      </c>
    </row>
    <row r="7175" spans="97:102" x14ac:dyDescent="0.25">
      <c r="CS7175" s="60">
        <v>42804</v>
      </c>
      <c r="CT7175" s="59">
        <v>1.8109999999999999</v>
      </c>
      <c r="CU7175" s="56">
        <v>36201</v>
      </c>
      <c r="CV7175" s="101">
        <v>0.67100000000000004</v>
      </c>
      <c r="CW7175" s="56">
        <v>38141</v>
      </c>
      <c r="CX7175" s="55">
        <v>19106.55</v>
      </c>
    </row>
    <row r="7176" spans="97:102" x14ac:dyDescent="0.25">
      <c r="CS7176" s="60">
        <v>42807</v>
      </c>
      <c r="CT7176" s="59">
        <v>1.8719999999999999</v>
      </c>
      <c r="CU7176" s="56">
        <v>36202</v>
      </c>
      <c r="CV7176" s="101">
        <v>0.67059999999999997</v>
      </c>
      <c r="CW7176" s="56">
        <v>38142</v>
      </c>
      <c r="CX7176" s="55">
        <v>19152.21</v>
      </c>
    </row>
    <row r="7177" spans="97:102" x14ac:dyDescent="0.25">
      <c r="CS7177" s="60">
        <v>42808</v>
      </c>
      <c r="CT7177" s="59">
        <v>1.8380000000000001</v>
      </c>
      <c r="CU7177" s="56">
        <v>36203</v>
      </c>
      <c r="CV7177" s="101">
        <v>0.67049999999999998</v>
      </c>
      <c r="CW7177" s="56">
        <v>38145</v>
      </c>
      <c r="CX7177" s="55">
        <v>19300.48</v>
      </c>
    </row>
    <row r="7178" spans="97:102" x14ac:dyDescent="0.25">
      <c r="CS7178" s="60">
        <v>42809</v>
      </c>
      <c r="CT7178" s="59">
        <v>1.7650000000000001</v>
      </c>
      <c r="CU7178" s="56">
        <v>36206</v>
      </c>
      <c r="CV7178" s="101">
        <v>0.66979999999999995</v>
      </c>
      <c r="CW7178" s="56">
        <v>38146</v>
      </c>
      <c r="CX7178" s="55">
        <v>19300.7</v>
      </c>
    </row>
    <row r="7179" spans="97:102" x14ac:dyDescent="0.25">
      <c r="CS7179" s="60">
        <v>42810</v>
      </c>
      <c r="CT7179" s="59">
        <v>1.802</v>
      </c>
      <c r="CU7179" s="56">
        <v>36207</v>
      </c>
      <c r="CV7179" s="101">
        <v>0.66830000000000001</v>
      </c>
      <c r="CW7179" s="56">
        <v>38147</v>
      </c>
      <c r="CX7179" s="55">
        <v>19083.21</v>
      </c>
    </row>
    <row r="7180" spans="97:102" x14ac:dyDescent="0.25">
      <c r="CS7180" s="60">
        <v>42811</v>
      </c>
      <c r="CT7180" s="59">
        <v>1.7610000000000001</v>
      </c>
      <c r="CU7180" s="56">
        <v>36208</v>
      </c>
      <c r="CV7180" s="101">
        <v>0.66930000000000001</v>
      </c>
      <c r="CW7180" s="56">
        <v>38148</v>
      </c>
      <c r="CX7180" s="55">
        <v>19148.61</v>
      </c>
    </row>
    <row r="7181" spans="97:102" x14ac:dyDescent="0.25">
      <c r="CS7181" s="60">
        <v>42814</v>
      </c>
      <c r="CT7181" s="59">
        <v>1.728</v>
      </c>
      <c r="CU7181" s="56">
        <v>36209</v>
      </c>
      <c r="CV7181" s="101">
        <v>0.67279999999999995</v>
      </c>
      <c r="CW7181" s="56">
        <v>38149</v>
      </c>
      <c r="CX7181" s="55">
        <v>19207.669999999998</v>
      </c>
    </row>
    <row r="7182" spans="97:102" x14ac:dyDescent="0.25">
      <c r="CS7182" s="60">
        <v>42815</v>
      </c>
      <c r="CT7182" s="59">
        <v>1.704</v>
      </c>
      <c r="CU7182" s="56">
        <v>36210</v>
      </c>
      <c r="CV7182" s="101">
        <v>0.67179999999999995</v>
      </c>
      <c r="CW7182" s="56">
        <v>38152</v>
      </c>
      <c r="CX7182" s="55">
        <v>19037.560000000001</v>
      </c>
    </row>
    <row r="7183" spans="97:102" x14ac:dyDescent="0.25">
      <c r="CS7183" s="60">
        <v>42816</v>
      </c>
      <c r="CT7183" s="59">
        <v>1.681</v>
      </c>
      <c r="CU7183" s="56">
        <v>36213</v>
      </c>
      <c r="CV7183" s="101">
        <v>0.66900000000000004</v>
      </c>
      <c r="CW7183" s="56">
        <v>38153</v>
      </c>
      <c r="CX7183" s="55">
        <v>19267.900000000001</v>
      </c>
    </row>
    <row r="7184" spans="97:102" x14ac:dyDescent="0.25">
      <c r="CS7184" s="60">
        <v>42817</v>
      </c>
      <c r="CT7184" s="59">
        <v>1.6879999999999999</v>
      </c>
      <c r="CU7184" s="56">
        <v>36214</v>
      </c>
      <c r="CV7184" s="101">
        <v>0.66890000000000005</v>
      </c>
      <c r="CW7184" s="56">
        <v>38154</v>
      </c>
      <c r="CX7184" s="55">
        <v>19355.080000000002</v>
      </c>
    </row>
    <row r="7185" spans="97:102" x14ac:dyDescent="0.25">
      <c r="CS7185" s="60">
        <v>42818</v>
      </c>
      <c r="CT7185" s="59">
        <v>1.6419999999999999</v>
      </c>
      <c r="CU7185" s="56">
        <v>36215</v>
      </c>
      <c r="CV7185" s="101">
        <v>0.66720000000000002</v>
      </c>
      <c r="CW7185" s="56">
        <v>38155</v>
      </c>
      <c r="CX7185" s="55">
        <v>19515.12</v>
      </c>
    </row>
    <row r="7186" spans="97:102" x14ac:dyDescent="0.25">
      <c r="CS7186" s="60">
        <v>42821</v>
      </c>
      <c r="CT7186" s="59">
        <v>1.6059999999999999</v>
      </c>
      <c r="CU7186" s="56">
        <v>36216</v>
      </c>
      <c r="CV7186" s="101">
        <v>0.66159999999999997</v>
      </c>
      <c r="CW7186" s="56">
        <v>38156</v>
      </c>
      <c r="CX7186" s="55">
        <v>19447.25</v>
      </c>
    </row>
    <row r="7187" spans="97:102" x14ac:dyDescent="0.25">
      <c r="CS7187" s="60">
        <v>42822</v>
      </c>
      <c r="CT7187" s="59">
        <v>1.629</v>
      </c>
      <c r="CU7187" s="56">
        <v>36217</v>
      </c>
      <c r="CV7187" s="101">
        <v>0.66249999999999998</v>
      </c>
      <c r="CW7187" s="56">
        <v>38159</v>
      </c>
      <c r="CX7187" s="55">
        <v>19456.96</v>
      </c>
    </row>
    <row r="7188" spans="97:102" x14ac:dyDescent="0.25">
      <c r="CS7188" s="60">
        <v>42823</v>
      </c>
      <c r="CT7188" s="59">
        <v>1.593</v>
      </c>
      <c r="CU7188" s="56">
        <v>36220</v>
      </c>
      <c r="CV7188" s="101">
        <v>0.65710000000000002</v>
      </c>
      <c r="CW7188" s="56">
        <v>38160</v>
      </c>
      <c r="CX7188" s="55">
        <v>19561.919999999998</v>
      </c>
    </row>
    <row r="7189" spans="97:102" x14ac:dyDescent="0.25">
      <c r="CS7189" s="60">
        <v>42824</v>
      </c>
      <c r="CT7189" s="59">
        <v>1.637</v>
      </c>
      <c r="CU7189" s="56">
        <v>36221</v>
      </c>
      <c r="CV7189" s="101">
        <v>0.65739999999999998</v>
      </c>
      <c r="CW7189" s="56">
        <v>38161</v>
      </c>
      <c r="CX7189" s="55">
        <v>19694.57</v>
      </c>
    </row>
    <row r="7190" spans="97:102" x14ac:dyDescent="0.25">
      <c r="CS7190" s="60">
        <v>42825</v>
      </c>
      <c r="CT7190" s="59">
        <v>1.625</v>
      </c>
      <c r="CU7190" s="56">
        <v>36222</v>
      </c>
      <c r="CV7190" s="101">
        <v>0.65629999999999999</v>
      </c>
      <c r="CW7190" s="56">
        <v>38162</v>
      </c>
      <c r="CX7190" s="55">
        <v>19599.259999999998</v>
      </c>
    </row>
    <row r="7191" spans="97:102" x14ac:dyDescent="0.25">
      <c r="CS7191" s="60">
        <v>42828</v>
      </c>
      <c r="CT7191" s="59">
        <v>1.5699999999999998</v>
      </c>
      <c r="CU7191" s="56">
        <v>36223</v>
      </c>
      <c r="CV7191" s="101">
        <v>0.65700000000000003</v>
      </c>
      <c r="CW7191" s="56">
        <v>38163</v>
      </c>
      <c r="CX7191" s="55">
        <v>19523.439999999999</v>
      </c>
    </row>
    <row r="7192" spans="97:102" x14ac:dyDescent="0.25">
      <c r="CS7192" s="60">
        <v>42829</v>
      </c>
      <c r="CT7192" s="59">
        <v>1.5840000000000001</v>
      </c>
      <c r="CU7192" s="56">
        <v>36224</v>
      </c>
      <c r="CV7192" s="101">
        <v>0.6583</v>
      </c>
      <c r="CW7192" s="56">
        <v>38166</v>
      </c>
      <c r="CX7192" s="55">
        <v>19461.599999999999</v>
      </c>
    </row>
    <row r="7193" spans="97:102" x14ac:dyDescent="0.25">
      <c r="CS7193" s="60">
        <v>42830</v>
      </c>
      <c r="CT7193" s="59">
        <v>1.5609999999999999</v>
      </c>
      <c r="CU7193" s="56">
        <v>36227</v>
      </c>
      <c r="CV7193" s="101">
        <v>0.65910000000000002</v>
      </c>
      <c r="CW7193" s="56">
        <v>38167</v>
      </c>
      <c r="CX7193" s="55">
        <v>19529.89</v>
      </c>
    </row>
    <row r="7194" spans="97:102" x14ac:dyDescent="0.25">
      <c r="CS7194" s="60">
        <v>42831</v>
      </c>
      <c r="CT7194" s="59">
        <v>1.55</v>
      </c>
      <c r="CU7194" s="56">
        <v>36228</v>
      </c>
      <c r="CV7194" s="101">
        <v>0.65839999999999999</v>
      </c>
      <c r="CW7194" s="56">
        <v>38168</v>
      </c>
      <c r="CX7194" s="55">
        <v>19638.12</v>
      </c>
    </row>
    <row r="7195" spans="97:102" x14ac:dyDescent="0.25">
      <c r="CS7195" s="60">
        <v>42832</v>
      </c>
      <c r="CT7195" s="59">
        <v>1.5960000000000001</v>
      </c>
      <c r="CU7195" s="56">
        <v>36229</v>
      </c>
      <c r="CV7195" s="101">
        <v>0.65669999999999995</v>
      </c>
      <c r="CW7195" s="56">
        <v>38170</v>
      </c>
      <c r="CX7195" s="55">
        <v>19511.21</v>
      </c>
    </row>
    <row r="7196" spans="97:102" x14ac:dyDescent="0.25">
      <c r="CS7196" s="60">
        <v>42835</v>
      </c>
      <c r="CT7196" s="59">
        <v>1.599</v>
      </c>
      <c r="CU7196" s="56">
        <v>36230</v>
      </c>
      <c r="CV7196" s="101">
        <v>0.65600000000000003</v>
      </c>
      <c r="CW7196" s="56">
        <v>38173</v>
      </c>
      <c r="CX7196" s="55">
        <v>19508.46</v>
      </c>
    </row>
    <row r="7197" spans="97:102" x14ac:dyDescent="0.25">
      <c r="CS7197" s="60">
        <v>42836</v>
      </c>
      <c r="CT7197" s="59">
        <v>1.546</v>
      </c>
      <c r="CU7197" s="56">
        <v>36231</v>
      </c>
      <c r="CV7197" s="101">
        <v>0.65620000000000001</v>
      </c>
      <c r="CW7197" s="56">
        <v>38174</v>
      </c>
      <c r="CX7197" s="55">
        <v>19505.560000000001</v>
      </c>
    </row>
    <row r="7198" spans="97:102" x14ac:dyDescent="0.25">
      <c r="CS7198" s="60">
        <v>42837</v>
      </c>
      <c r="CT7198" s="59">
        <v>1.508</v>
      </c>
      <c r="CU7198" s="56">
        <v>36234</v>
      </c>
      <c r="CV7198" s="101">
        <v>0.65500000000000003</v>
      </c>
      <c r="CW7198" s="56">
        <v>38175</v>
      </c>
      <c r="CX7198" s="55">
        <v>19499.22</v>
      </c>
    </row>
    <row r="7199" spans="97:102" x14ac:dyDescent="0.25">
      <c r="CS7199" s="60">
        <v>42838</v>
      </c>
      <c r="CT7199" s="59">
        <v>1.494</v>
      </c>
      <c r="CU7199" s="56">
        <v>36235</v>
      </c>
      <c r="CV7199" s="101">
        <v>0.65469999999999995</v>
      </c>
      <c r="CW7199" s="56">
        <v>38176</v>
      </c>
      <c r="CX7199" s="55">
        <v>19357.97</v>
      </c>
    </row>
    <row r="7200" spans="97:102" x14ac:dyDescent="0.25">
      <c r="CS7200" s="60">
        <v>42839</v>
      </c>
      <c r="CT7200" s="59">
        <v>1.494</v>
      </c>
      <c r="CU7200" s="56">
        <v>36236</v>
      </c>
      <c r="CV7200" s="101">
        <v>0.65749999999999997</v>
      </c>
      <c r="CW7200" s="56">
        <v>38177</v>
      </c>
      <c r="CX7200" s="55">
        <v>19479.349999999999</v>
      </c>
    </row>
    <row r="7201" spans="97:102" x14ac:dyDescent="0.25">
      <c r="CS7201" s="60">
        <v>42842</v>
      </c>
      <c r="CT7201" s="59">
        <v>1.518</v>
      </c>
      <c r="CU7201" s="56">
        <v>36237</v>
      </c>
      <c r="CV7201" s="101">
        <v>0.65869999999999995</v>
      </c>
      <c r="CW7201" s="56">
        <v>38180</v>
      </c>
      <c r="CX7201" s="55">
        <v>19362.21</v>
      </c>
    </row>
    <row r="7202" spans="97:102" x14ac:dyDescent="0.25">
      <c r="CS7202" s="60">
        <v>42843</v>
      </c>
      <c r="CT7202" s="59">
        <v>1.4379999999999999</v>
      </c>
      <c r="CU7202" s="56">
        <v>36238</v>
      </c>
      <c r="CV7202" s="101">
        <v>0.6603</v>
      </c>
      <c r="CW7202" s="56">
        <v>38181</v>
      </c>
      <c r="CX7202" s="55">
        <v>19432.23</v>
      </c>
    </row>
    <row r="7203" spans="97:102" x14ac:dyDescent="0.25">
      <c r="CS7203" s="60">
        <v>42844</v>
      </c>
      <c r="CT7203" s="59">
        <v>1.4670000000000001</v>
      </c>
      <c r="CU7203" s="56">
        <v>36241</v>
      </c>
      <c r="CV7203" s="101">
        <v>0.66520000000000001</v>
      </c>
      <c r="CW7203" s="56">
        <v>38182</v>
      </c>
      <c r="CX7203" s="55">
        <v>19446.150000000001</v>
      </c>
    </row>
    <row r="7204" spans="97:102" x14ac:dyDescent="0.25">
      <c r="CS7204" s="60">
        <v>42845</v>
      </c>
      <c r="CT7204" s="59">
        <v>1.484</v>
      </c>
      <c r="CU7204" s="56">
        <v>36242</v>
      </c>
      <c r="CV7204" s="101">
        <v>0.66310000000000002</v>
      </c>
      <c r="CW7204" s="56">
        <v>38183</v>
      </c>
      <c r="CX7204" s="55">
        <v>19306.07</v>
      </c>
    </row>
    <row r="7205" spans="97:102" x14ac:dyDescent="0.25">
      <c r="CS7205" s="60">
        <v>42846</v>
      </c>
      <c r="CT7205" s="59">
        <v>1.47</v>
      </c>
      <c r="CU7205" s="56">
        <v>36243</v>
      </c>
      <c r="CV7205" s="101">
        <v>0.66300000000000003</v>
      </c>
      <c r="CW7205" s="56">
        <v>38184</v>
      </c>
      <c r="CX7205" s="55">
        <v>19198.349999999999</v>
      </c>
    </row>
    <row r="7206" spans="97:102" x14ac:dyDescent="0.25">
      <c r="CS7206" s="60">
        <v>42849</v>
      </c>
      <c r="CT7206" s="59">
        <v>1.4870000000000001</v>
      </c>
      <c r="CU7206" s="56">
        <v>36244</v>
      </c>
      <c r="CV7206" s="101">
        <v>0.66349999999999998</v>
      </c>
      <c r="CW7206" s="56">
        <v>38187</v>
      </c>
      <c r="CX7206" s="55">
        <v>19346.28</v>
      </c>
    </row>
    <row r="7207" spans="97:102" x14ac:dyDescent="0.25">
      <c r="CS7207" s="60">
        <v>42850</v>
      </c>
      <c r="CT7207" s="59">
        <v>1.5230000000000001</v>
      </c>
      <c r="CU7207" s="56">
        <v>36245</v>
      </c>
      <c r="CV7207" s="101">
        <v>0.66059999999999997</v>
      </c>
      <c r="CW7207" s="56">
        <v>38188</v>
      </c>
      <c r="CX7207" s="55">
        <v>19354.88</v>
      </c>
    </row>
    <row r="7208" spans="97:102" x14ac:dyDescent="0.25">
      <c r="CS7208" s="60">
        <v>42851</v>
      </c>
      <c r="CT7208" s="59">
        <v>1.4790000000000001</v>
      </c>
      <c r="CU7208" s="56">
        <v>36248</v>
      </c>
      <c r="CV7208" s="101">
        <v>0.66100000000000003</v>
      </c>
      <c r="CW7208" s="56">
        <v>38189</v>
      </c>
      <c r="CX7208" s="55">
        <v>19437.150000000001</v>
      </c>
    </row>
    <row r="7209" spans="97:102" x14ac:dyDescent="0.25">
      <c r="CS7209" s="60">
        <v>42852</v>
      </c>
      <c r="CT7209" s="59">
        <v>1.577</v>
      </c>
      <c r="CU7209" s="56">
        <v>36249</v>
      </c>
      <c r="CV7209" s="101">
        <v>0.66200000000000003</v>
      </c>
      <c r="CW7209" s="56">
        <v>38190</v>
      </c>
      <c r="CX7209" s="55">
        <v>19316.060000000001</v>
      </c>
    </row>
    <row r="7210" spans="97:102" x14ac:dyDescent="0.25">
      <c r="CS7210" s="60">
        <v>42853</v>
      </c>
      <c r="CT7210" s="59">
        <v>1.5470000000000002</v>
      </c>
      <c r="CU7210" s="56">
        <v>36250</v>
      </c>
      <c r="CV7210" s="101">
        <v>0.66379999999999995</v>
      </c>
      <c r="CW7210" s="56">
        <v>38191</v>
      </c>
      <c r="CX7210" s="55">
        <v>19282.16</v>
      </c>
    </row>
    <row r="7211" spans="97:102" x14ac:dyDescent="0.25">
      <c r="CS7211" s="60">
        <v>42856</v>
      </c>
      <c r="CT7211" s="59">
        <v>1.5760000000000001</v>
      </c>
      <c r="CU7211" s="56">
        <v>36251</v>
      </c>
      <c r="CV7211" s="101">
        <v>0.66700000000000004</v>
      </c>
      <c r="CW7211" s="56">
        <v>38194</v>
      </c>
      <c r="CX7211" s="55">
        <v>19124.05</v>
      </c>
    </row>
    <row r="7212" spans="97:102" x14ac:dyDescent="0.25">
      <c r="CS7212" s="60">
        <v>42857</v>
      </c>
      <c r="CT7212" s="59">
        <v>1.514</v>
      </c>
      <c r="CU7212" s="56">
        <v>36252</v>
      </c>
      <c r="CV7212" s="101">
        <v>0.66839999999999999</v>
      </c>
      <c r="CW7212" s="56">
        <v>38195</v>
      </c>
      <c r="CX7212" s="55">
        <v>19077.63</v>
      </c>
    </row>
    <row r="7213" spans="97:102" x14ac:dyDescent="0.25">
      <c r="CS7213" s="60">
        <v>42858</v>
      </c>
      <c r="CT7213" s="59">
        <v>1.5430000000000001</v>
      </c>
      <c r="CU7213" s="56">
        <v>36255</v>
      </c>
      <c r="CV7213" s="101">
        <v>0.66620000000000001</v>
      </c>
      <c r="CW7213" s="56">
        <v>38196</v>
      </c>
      <c r="CX7213" s="55">
        <v>19222.3</v>
      </c>
    </row>
    <row r="7214" spans="97:102" x14ac:dyDescent="0.25">
      <c r="CS7214" s="60">
        <v>42859</v>
      </c>
      <c r="CT7214" s="59">
        <v>1.538</v>
      </c>
      <c r="CU7214" s="56">
        <v>36256</v>
      </c>
      <c r="CV7214" s="101">
        <v>0.66600000000000004</v>
      </c>
      <c r="CW7214" s="56">
        <v>38197</v>
      </c>
      <c r="CX7214" s="55">
        <v>19422.41</v>
      </c>
    </row>
    <row r="7215" spans="97:102" x14ac:dyDescent="0.25">
      <c r="CS7215" s="60">
        <v>42860</v>
      </c>
      <c r="CT7215" s="59">
        <v>1.542</v>
      </c>
      <c r="CU7215" s="56">
        <v>36257</v>
      </c>
      <c r="CV7215" s="101">
        <v>0.66769999999999996</v>
      </c>
      <c r="CW7215" s="56">
        <v>38198</v>
      </c>
      <c r="CX7215" s="55">
        <v>19456.650000000001</v>
      </c>
    </row>
    <row r="7216" spans="97:102" x14ac:dyDescent="0.25">
      <c r="CS7216" s="60">
        <v>42863</v>
      </c>
      <c r="CT7216" s="59">
        <v>1.5880000000000001</v>
      </c>
      <c r="CU7216" s="56">
        <v>36258</v>
      </c>
      <c r="CV7216" s="101">
        <v>0.66710000000000003</v>
      </c>
      <c r="CW7216" s="56">
        <v>38202</v>
      </c>
      <c r="CX7216" s="55">
        <v>19470.79</v>
      </c>
    </row>
    <row r="7217" spans="97:102" x14ac:dyDescent="0.25">
      <c r="CS7217" s="60">
        <v>42864</v>
      </c>
      <c r="CT7217" s="59">
        <v>1.62</v>
      </c>
      <c r="CU7217" s="56">
        <v>36259</v>
      </c>
      <c r="CV7217" s="101">
        <v>0.66659999999999997</v>
      </c>
      <c r="CW7217" s="56">
        <v>38203</v>
      </c>
      <c r="CX7217" s="55">
        <v>19243.150000000001</v>
      </c>
    </row>
    <row r="7218" spans="97:102" x14ac:dyDescent="0.25">
      <c r="CS7218" s="60">
        <v>42865</v>
      </c>
      <c r="CT7218" s="59">
        <v>1.639</v>
      </c>
      <c r="CU7218" s="56">
        <v>36262</v>
      </c>
      <c r="CV7218" s="101">
        <v>0.67059999999999997</v>
      </c>
      <c r="CW7218" s="56">
        <v>38204</v>
      </c>
      <c r="CX7218" s="55">
        <v>19024.39</v>
      </c>
    </row>
    <row r="7219" spans="97:102" x14ac:dyDescent="0.25">
      <c r="CS7219" s="60">
        <v>42866</v>
      </c>
      <c r="CT7219" s="59">
        <v>1.6040000000000001</v>
      </c>
      <c r="CU7219" s="56">
        <v>36263</v>
      </c>
      <c r="CV7219" s="101">
        <v>0.67100000000000004</v>
      </c>
      <c r="CW7219" s="56">
        <v>38205</v>
      </c>
      <c r="CX7219" s="55">
        <v>18814.54</v>
      </c>
    </row>
    <row r="7220" spans="97:102" x14ac:dyDescent="0.25">
      <c r="CS7220" s="60">
        <v>42867</v>
      </c>
      <c r="CT7220" s="59">
        <v>1.571</v>
      </c>
      <c r="CU7220" s="56">
        <v>36264</v>
      </c>
      <c r="CV7220" s="101">
        <v>0.6694</v>
      </c>
      <c r="CW7220" s="56">
        <v>38208</v>
      </c>
      <c r="CX7220" s="55">
        <v>18830.099999999999</v>
      </c>
    </row>
    <row r="7221" spans="97:102" x14ac:dyDescent="0.25">
      <c r="CS7221" s="60">
        <v>42870</v>
      </c>
      <c r="CT7221" s="59">
        <v>1.593</v>
      </c>
      <c r="CU7221" s="56">
        <v>36265</v>
      </c>
      <c r="CV7221" s="101">
        <v>0.67190000000000005</v>
      </c>
      <c r="CW7221" s="56">
        <v>38209</v>
      </c>
      <c r="CX7221" s="55">
        <v>18940.490000000002</v>
      </c>
    </row>
    <row r="7222" spans="97:102" x14ac:dyDescent="0.25">
      <c r="CS7222" s="60">
        <v>42871</v>
      </c>
      <c r="CT7222" s="59">
        <v>1.571</v>
      </c>
      <c r="CU7222" s="56">
        <v>36266</v>
      </c>
      <c r="CV7222" s="101">
        <v>0.6764</v>
      </c>
      <c r="CW7222" s="56">
        <v>38210</v>
      </c>
      <c r="CX7222" s="55">
        <v>18795.87</v>
      </c>
    </row>
    <row r="7223" spans="97:102" x14ac:dyDescent="0.25">
      <c r="CS7223" s="60">
        <v>42872</v>
      </c>
      <c r="CT7223" s="59">
        <v>1.448</v>
      </c>
      <c r="CU7223" s="56">
        <v>36269</v>
      </c>
      <c r="CV7223" s="101">
        <v>0.67269999999999996</v>
      </c>
      <c r="CW7223" s="56">
        <v>38211</v>
      </c>
      <c r="CX7223" s="55">
        <v>18720.66</v>
      </c>
    </row>
    <row r="7224" spans="97:102" x14ac:dyDescent="0.25">
      <c r="CS7224" s="60">
        <v>42873</v>
      </c>
      <c r="CT7224" s="59">
        <v>1.4450000000000001</v>
      </c>
      <c r="CU7224" s="56">
        <v>36270</v>
      </c>
      <c r="CV7224" s="101">
        <v>0.67159999999999997</v>
      </c>
      <c r="CW7224" s="56">
        <v>38212</v>
      </c>
      <c r="CX7224" s="55">
        <v>18814.14</v>
      </c>
    </row>
    <row r="7225" spans="97:102" x14ac:dyDescent="0.25">
      <c r="CS7225" s="60">
        <v>42874</v>
      </c>
      <c r="CT7225" s="59">
        <v>1.4750000000000001</v>
      </c>
      <c r="CU7225" s="56">
        <v>36271</v>
      </c>
      <c r="CV7225" s="101">
        <v>0.67290000000000005</v>
      </c>
      <c r="CW7225" s="56">
        <v>38215</v>
      </c>
      <c r="CX7225" s="55">
        <v>18972.66</v>
      </c>
    </row>
    <row r="7226" spans="97:102" x14ac:dyDescent="0.25">
      <c r="CS7226" s="60">
        <v>42877</v>
      </c>
      <c r="CT7226" s="59">
        <v>1.4750000000000001</v>
      </c>
      <c r="CU7226" s="56">
        <v>36272</v>
      </c>
      <c r="CV7226" s="101">
        <v>0.67579999999999996</v>
      </c>
      <c r="CW7226" s="56">
        <v>38216</v>
      </c>
      <c r="CX7226" s="55">
        <v>18952.560000000001</v>
      </c>
    </row>
    <row r="7227" spans="97:102" x14ac:dyDescent="0.25">
      <c r="CS7227" s="60">
        <v>42878</v>
      </c>
      <c r="CT7227" s="59">
        <v>1.51</v>
      </c>
      <c r="CU7227" s="56">
        <v>36273</v>
      </c>
      <c r="CV7227" s="101">
        <v>0.67779999999999996</v>
      </c>
      <c r="CW7227" s="56">
        <v>38217</v>
      </c>
      <c r="CX7227" s="55">
        <v>18934.05</v>
      </c>
    </row>
    <row r="7228" spans="97:102" x14ac:dyDescent="0.25">
      <c r="CS7228" s="60">
        <v>42879</v>
      </c>
      <c r="CT7228" s="59">
        <v>1.478</v>
      </c>
      <c r="CU7228" s="56">
        <v>36276</v>
      </c>
      <c r="CV7228" s="101">
        <v>0.67749999999999999</v>
      </c>
      <c r="CW7228" s="56">
        <v>38218</v>
      </c>
      <c r="CX7228" s="55">
        <v>19097.439999999999</v>
      </c>
    </row>
    <row r="7229" spans="97:102" x14ac:dyDescent="0.25">
      <c r="CS7229" s="60">
        <v>42880</v>
      </c>
      <c r="CT7229" s="59">
        <v>1.4610000000000001</v>
      </c>
      <c r="CU7229" s="56">
        <v>36277</v>
      </c>
      <c r="CV7229" s="101">
        <v>0.67569999999999997</v>
      </c>
      <c r="CW7229" s="56">
        <v>38219</v>
      </c>
      <c r="CX7229" s="55">
        <v>19193.400000000001</v>
      </c>
    </row>
    <row r="7230" spans="97:102" x14ac:dyDescent="0.25">
      <c r="CS7230" s="60">
        <v>42881</v>
      </c>
      <c r="CT7230" s="59">
        <v>1.4450000000000001</v>
      </c>
      <c r="CU7230" s="56">
        <v>36278</v>
      </c>
      <c r="CV7230" s="101">
        <v>0.67889999999999995</v>
      </c>
      <c r="CW7230" s="56">
        <v>38222</v>
      </c>
      <c r="CX7230" s="55">
        <v>19150.080000000002</v>
      </c>
    </row>
    <row r="7231" spans="97:102" x14ac:dyDescent="0.25">
      <c r="CS7231" s="60">
        <v>42884</v>
      </c>
      <c r="CT7231" s="59">
        <v>1.411</v>
      </c>
      <c r="CU7231" s="56">
        <v>36279</v>
      </c>
      <c r="CV7231" s="101">
        <v>0.6835</v>
      </c>
      <c r="CW7231" s="56">
        <v>38223</v>
      </c>
      <c r="CX7231" s="55">
        <v>19152.310000000001</v>
      </c>
    </row>
    <row r="7232" spans="97:102" x14ac:dyDescent="0.25">
      <c r="CS7232" s="60">
        <v>42885</v>
      </c>
      <c r="CT7232" s="59">
        <v>1.4139999999999999</v>
      </c>
      <c r="CU7232" s="56">
        <v>36280</v>
      </c>
      <c r="CV7232" s="101">
        <v>0.68659999999999999</v>
      </c>
      <c r="CW7232" s="56">
        <v>38224</v>
      </c>
      <c r="CX7232" s="55">
        <v>19279.310000000001</v>
      </c>
    </row>
    <row r="7233" spans="97:102" x14ac:dyDescent="0.25">
      <c r="CS7233" s="60">
        <v>42886</v>
      </c>
      <c r="CT7233" s="59">
        <v>1.4159999999999999</v>
      </c>
      <c r="CU7233" s="56">
        <v>36283</v>
      </c>
      <c r="CV7233" s="101">
        <v>0.69120000000000004</v>
      </c>
      <c r="CW7233" s="56">
        <v>38225</v>
      </c>
      <c r="CX7233" s="55">
        <v>19187.45</v>
      </c>
    </row>
    <row r="7234" spans="97:102" x14ac:dyDescent="0.25">
      <c r="CS7234" s="60">
        <v>42887</v>
      </c>
      <c r="CT7234" s="59">
        <v>1.4259999999999999</v>
      </c>
      <c r="CU7234" s="56">
        <v>36284</v>
      </c>
      <c r="CV7234" s="101">
        <v>0.68879999999999997</v>
      </c>
      <c r="CW7234" s="56">
        <v>38226</v>
      </c>
      <c r="CX7234" s="55">
        <v>19196.099999999999</v>
      </c>
    </row>
    <row r="7235" spans="97:102" x14ac:dyDescent="0.25">
      <c r="CS7235" s="60">
        <v>42888</v>
      </c>
      <c r="CT7235" s="59">
        <v>1.4</v>
      </c>
      <c r="CU7235" s="56">
        <v>36285</v>
      </c>
      <c r="CV7235" s="101">
        <v>0.68989999999999996</v>
      </c>
      <c r="CW7235" s="56">
        <v>38229</v>
      </c>
      <c r="CX7235" s="55">
        <v>19140.89</v>
      </c>
    </row>
    <row r="7236" spans="97:102" x14ac:dyDescent="0.25">
      <c r="CS7236" s="60">
        <v>42891</v>
      </c>
      <c r="CT7236" s="59">
        <v>1.413</v>
      </c>
      <c r="CU7236" s="56">
        <v>36286</v>
      </c>
      <c r="CV7236" s="101">
        <v>0.68740000000000001</v>
      </c>
      <c r="CW7236" s="56">
        <v>38230</v>
      </c>
      <c r="CX7236" s="55">
        <v>19299.080000000002</v>
      </c>
    </row>
    <row r="7237" spans="97:102" x14ac:dyDescent="0.25">
      <c r="CS7237" s="60">
        <v>42892</v>
      </c>
      <c r="CT7237" s="59">
        <v>1.393</v>
      </c>
      <c r="CU7237" s="56">
        <v>36287</v>
      </c>
      <c r="CV7237" s="101">
        <v>0.68600000000000005</v>
      </c>
      <c r="CW7237" s="56">
        <v>38231</v>
      </c>
      <c r="CX7237" s="55">
        <v>19376.689999999999</v>
      </c>
    </row>
    <row r="7238" spans="97:102" x14ac:dyDescent="0.25">
      <c r="CS7238" s="60">
        <v>42893</v>
      </c>
      <c r="CT7238" s="59">
        <v>1.409</v>
      </c>
      <c r="CU7238" s="56">
        <v>36290</v>
      </c>
      <c r="CV7238" s="101">
        <v>0.68420000000000003</v>
      </c>
      <c r="CW7238" s="56">
        <v>38232</v>
      </c>
      <c r="CX7238" s="55">
        <v>19328.740000000002</v>
      </c>
    </row>
    <row r="7239" spans="97:102" x14ac:dyDescent="0.25">
      <c r="CS7239" s="60">
        <v>42894</v>
      </c>
      <c r="CT7239" s="59">
        <v>1.4179999999999999</v>
      </c>
      <c r="CU7239" s="56">
        <v>36291</v>
      </c>
      <c r="CV7239" s="101">
        <v>0.68640000000000001</v>
      </c>
      <c r="CW7239" s="56">
        <v>38233</v>
      </c>
      <c r="CX7239" s="55">
        <v>19226.349999999999</v>
      </c>
    </row>
    <row r="7240" spans="97:102" x14ac:dyDescent="0.25">
      <c r="CS7240" s="60">
        <v>42895</v>
      </c>
      <c r="CT7240" s="59">
        <v>1.4239999999999999</v>
      </c>
      <c r="CU7240" s="56">
        <v>36292</v>
      </c>
      <c r="CV7240" s="101">
        <v>0.68500000000000005</v>
      </c>
      <c r="CW7240" s="56">
        <v>38237</v>
      </c>
      <c r="CX7240" s="55">
        <v>19284.150000000001</v>
      </c>
    </row>
    <row r="7241" spans="97:102" x14ac:dyDescent="0.25">
      <c r="CS7241" s="60">
        <v>42898</v>
      </c>
      <c r="CT7241" s="59">
        <v>1.4870000000000001</v>
      </c>
      <c r="CU7241" s="56">
        <v>36293</v>
      </c>
      <c r="CV7241" s="101">
        <v>0.68630000000000002</v>
      </c>
      <c r="CW7241" s="56">
        <v>38238</v>
      </c>
      <c r="CX7241" s="55">
        <v>19253.32</v>
      </c>
    </row>
    <row r="7242" spans="97:102" x14ac:dyDescent="0.25">
      <c r="CS7242" s="60">
        <v>42899</v>
      </c>
      <c r="CT7242" s="59">
        <v>1.5629999999999999</v>
      </c>
      <c r="CU7242" s="56">
        <v>36294</v>
      </c>
      <c r="CV7242" s="101">
        <v>0.68289999999999995</v>
      </c>
      <c r="CW7242" s="56">
        <v>38239</v>
      </c>
      <c r="CX7242" s="55">
        <v>19343.8</v>
      </c>
    </row>
    <row r="7243" spans="97:102" x14ac:dyDescent="0.25">
      <c r="CS7243" s="60">
        <v>42900</v>
      </c>
      <c r="CT7243" s="59">
        <v>1.4889999999999999</v>
      </c>
      <c r="CU7243" s="56">
        <v>36297</v>
      </c>
      <c r="CV7243" s="101">
        <v>0.68500000000000005</v>
      </c>
      <c r="CW7243" s="56">
        <v>38240</v>
      </c>
      <c r="CX7243" s="55">
        <v>19285.25</v>
      </c>
    </row>
    <row r="7244" spans="97:102" x14ac:dyDescent="0.25">
      <c r="CS7244" s="60">
        <v>42901</v>
      </c>
      <c r="CT7244" s="59">
        <v>1.5289999999999999</v>
      </c>
      <c r="CU7244" s="56">
        <v>36298</v>
      </c>
      <c r="CV7244" s="101">
        <v>0.68159999999999998</v>
      </c>
      <c r="CW7244" s="56">
        <v>38243</v>
      </c>
      <c r="CX7244" s="55">
        <v>19629.78</v>
      </c>
    </row>
    <row r="7245" spans="97:102" x14ac:dyDescent="0.25">
      <c r="CS7245" s="60">
        <v>42902</v>
      </c>
      <c r="CT7245" s="59">
        <v>1.522</v>
      </c>
      <c r="CU7245" s="56">
        <v>36299</v>
      </c>
      <c r="CV7245" s="101">
        <v>0.68100000000000005</v>
      </c>
      <c r="CW7245" s="56">
        <v>38244</v>
      </c>
      <c r="CX7245" s="55">
        <v>19587.57</v>
      </c>
    </row>
    <row r="7246" spans="97:102" x14ac:dyDescent="0.25">
      <c r="CS7246" s="60">
        <v>42905</v>
      </c>
      <c r="CT7246" s="59">
        <v>1.5409999999999999</v>
      </c>
      <c r="CU7246" s="56">
        <v>36300</v>
      </c>
      <c r="CV7246" s="101">
        <v>0.68240000000000001</v>
      </c>
      <c r="CW7246" s="56">
        <v>38245</v>
      </c>
      <c r="CX7246" s="55">
        <v>19529.64</v>
      </c>
    </row>
    <row r="7247" spans="97:102" x14ac:dyDescent="0.25">
      <c r="CS7247" s="60">
        <v>42906</v>
      </c>
      <c r="CT7247" s="59">
        <v>1.5</v>
      </c>
      <c r="CU7247" s="56">
        <v>36301</v>
      </c>
      <c r="CV7247" s="101">
        <v>0.6845</v>
      </c>
      <c r="CW7247" s="56">
        <v>38246</v>
      </c>
      <c r="CX7247" s="55">
        <v>19590.54</v>
      </c>
    </row>
    <row r="7248" spans="97:102" x14ac:dyDescent="0.25">
      <c r="CS7248" s="60">
        <v>42907</v>
      </c>
      <c r="CT7248" s="59">
        <v>1.49</v>
      </c>
      <c r="CU7248" s="56">
        <v>36304</v>
      </c>
      <c r="CV7248" s="101">
        <v>0.68689999999999996</v>
      </c>
      <c r="CW7248" s="56">
        <v>38247</v>
      </c>
      <c r="CX7248" s="55">
        <v>19674.73</v>
      </c>
    </row>
    <row r="7249" spans="97:102" x14ac:dyDescent="0.25">
      <c r="CS7249" s="60">
        <v>42908</v>
      </c>
      <c r="CT7249" s="59">
        <v>1.5</v>
      </c>
      <c r="CU7249" s="56">
        <v>36305</v>
      </c>
      <c r="CV7249" s="101">
        <v>0.68169999999999997</v>
      </c>
      <c r="CW7249" s="56">
        <v>38250</v>
      </c>
      <c r="CX7249" s="55">
        <v>19697.650000000001</v>
      </c>
    </row>
    <row r="7250" spans="97:102" x14ac:dyDescent="0.25">
      <c r="CS7250" s="60">
        <v>42909</v>
      </c>
      <c r="CT7250" s="59">
        <v>1.4750000000000001</v>
      </c>
      <c r="CU7250" s="56">
        <v>36306</v>
      </c>
      <c r="CV7250" s="101">
        <v>0.68030000000000002</v>
      </c>
      <c r="CW7250" s="56">
        <v>38251</v>
      </c>
      <c r="CX7250" s="55">
        <v>19936.96</v>
      </c>
    </row>
    <row r="7251" spans="97:102" x14ac:dyDescent="0.25">
      <c r="CS7251" s="60">
        <v>42912</v>
      </c>
      <c r="CT7251" s="59">
        <v>1.4630000000000001</v>
      </c>
      <c r="CU7251" s="56">
        <v>36307</v>
      </c>
      <c r="CV7251" s="101">
        <v>0.67759999999999998</v>
      </c>
      <c r="CW7251" s="56">
        <v>38252</v>
      </c>
      <c r="CX7251" s="55">
        <v>19806.37</v>
      </c>
    </row>
    <row r="7252" spans="97:102" x14ac:dyDescent="0.25">
      <c r="CS7252" s="60">
        <v>42913</v>
      </c>
      <c r="CT7252" s="59">
        <v>1.569</v>
      </c>
      <c r="CU7252" s="56">
        <v>36308</v>
      </c>
      <c r="CV7252" s="101">
        <v>0.67920000000000003</v>
      </c>
      <c r="CW7252" s="56">
        <v>38253</v>
      </c>
      <c r="CX7252" s="55">
        <v>19819.21</v>
      </c>
    </row>
    <row r="7253" spans="97:102" x14ac:dyDescent="0.25">
      <c r="CS7253" s="60">
        <v>42914</v>
      </c>
      <c r="CT7253" s="59">
        <v>1.6219999999999999</v>
      </c>
      <c r="CU7253" s="56">
        <v>36311</v>
      </c>
      <c r="CV7253" s="101">
        <v>0.67859999999999998</v>
      </c>
      <c r="CW7253" s="56">
        <v>38254</v>
      </c>
      <c r="CX7253" s="55">
        <v>19816.650000000001</v>
      </c>
    </row>
    <row r="7254" spans="97:102" x14ac:dyDescent="0.25">
      <c r="CS7254" s="60">
        <v>42915</v>
      </c>
      <c r="CT7254" s="59">
        <v>1.706</v>
      </c>
      <c r="CU7254" s="56">
        <v>36312</v>
      </c>
      <c r="CV7254" s="101">
        <v>0.67410000000000003</v>
      </c>
      <c r="CW7254" s="56">
        <v>38257</v>
      </c>
      <c r="CX7254" s="55">
        <v>19607.990000000002</v>
      </c>
    </row>
    <row r="7255" spans="97:102" x14ac:dyDescent="0.25">
      <c r="CS7255" s="60">
        <v>42916</v>
      </c>
      <c r="CT7255" s="59">
        <v>1.762</v>
      </c>
      <c r="CU7255" s="56">
        <v>36313</v>
      </c>
      <c r="CV7255" s="101">
        <v>0.6764</v>
      </c>
      <c r="CW7255" s="56">
        <v>38258</v>
      </c>
      <c r="CX7255" s="55">
        <v>19888.349999999999</v>
      </c>
    </row>
    <row r="7256" spans="97:102" x14ac:dyDescent="0.25">
      <c r="CS7256" s="60">
        <v>42919</v>
      </c>
      <c r="CT7256" s="59">
        <v>1.762</v>
      </c>
      <c r="CU7256" s="56">
        <v>36314</v>
      </c>
      <c r="CV7256" s="101">
        <v>0.67769999999999997</v>
      </c>
      <c r="CW7256" s="56">
        <v>38259</v>
      </c>
      <c r="CX7256" s="55">
        <v>19927.52</v>
      </c>
    </row>
    <row r="7257" spans="97:102" x14ac:dyDescent="0.25">
      <c r="CS7257" s="60">
        <v>42920</v>
      </c>
      <c r="CT7257" s="59">
        <v>1.8380000000000001</v>
      </c>
      <c r="CU7257" s="56">
        <v>36315</v>
      </c>
      <c r="CV7257" s="101">
        <v>0.6804</v>
      </c>
      <c r="CW7257" s="56">
        <v>38260</v>
      </c>
      <c r="CX7257" s="55">
        <v>20007.39</v>
      </c>
    </row>
    <row r="7258" spans="97:102" x14ac:dyDescent="0.25">
      <c r="CS7258" s="60">
        <v>42921</v>
      </c>
      <c r="CT7258" s="59">
        <v>1.792</v>
      </c>
      <c r="CU7258" s="56">
        <v>36318</v>
      </c>
      <c r="CV7258" s="101">
        <v>0.68159999999999998</v>
      </c>
      <c r="CW7258" s="56">
        <v>38261</v>
      </c>
      <c r="CX7258" s="55">
        <v>20196.310000000001</v>
      </c>
    </row>
    <row r="7259" spans="97:102" x14ac:dyDescent="0.25">
      <c r="CS7259" s="60">
        <v>42922</v>
      </c>
      <c r="CT7259" s="59">
        <v>1.8340000000000001</v>
      </c>
      <c r="CU7259" s="56">
        <v>36319</v>
      </c>
      <c r="CV7259" s="101">
        <v>0.67779999999999996</v>
      </c>
      <c r="CW7259" s="56">
        <v>38264</v>
      </c>
      <c r="CX7259" s="55">
        <v>20348.43</v>
      </c>
    </row>
    <row r="7260" spans="97:102" x14ac:dyDescent="0.25">
      <c r="CS7260" s="60">
        <v>42923</v>
      </c>
      <c r="CT7260" s="59">
        <v>1.88</v>
      </c>
      <c r="CU7260" s="56">
        <v>36320</v>
      </c>
      <c r="CV7260" s="101">
        <v>0.67889999999999995</v>
      </c>
      <c r="CW7260" s="56">
        <v>38265</v>
      </c>
      <c r="CX7260" s="55">
        <v>20311.810000000001</v>
      </c>
    </row>
    <row r="7261" spans="97:102" x14ac:dyDescent="0.25">
      <c r="CS7261" s="60">
        <v>42926</v>
      </c>
      <c r="CT7261" s="59">
        <v>1.8900000000000001</v>
      </c>
      <c r="CU7261" s="56">
        <v>36321</v>
      </c>
      <c r="CV7261" s="101">
        <v>0.68340000000000001</v>
      </c>
      <c r="CW7261" s="56">
        <v>38266</v>
      </c>
      <c r="CX7261" s="55">
        <v>20485.11</v>
      </c>
    </row>
    <row r="7262" spans="97:102" x14ac:dyDescent="0.25">
      <c r="CS7262" s="60">
        <v>42927</v>
      </c>
      <c r="CT7262" s="59">
        <v>1.857</v>
      </c>
      <c r="CU7262" s="56">
        <v>36322</v>
      </c>
      <c r="CV7262" s="101">
        <v>0.68410000000000004</v>
      </c>
      <c r="CW7262" s="56">
        <v>38267</v>
      </c>
      <c r="CX7262" s="55">
        <v>20377.63</v>
      </c>
    </row>
    <row r="7263" spans="97:102" x14ac:dyDescent="0.25">
      <c r="CS7263" s="60">
        <v>42928</v>
      </c>
      <c r="CT7263" s="59">
        <v>1.875</v>
      </c>
      <c r="CU7263" s="56">
        <v>36325</v>
      </c>
      <c r="CV7263" s="101">
        <v>0.68469999999999998</v>
      </c>
      <c r="CW7263" s="56">
        <v>38268</v>
      </c>
      <c r="CX7263" s="55">
        <v>20353.400000000001</v>
      </c>
    </row>
    <row r="7264" spans="97:102" x14ac:dyDescent="0.25">
      <c r="CS7264" s="60">
        <v>42929</v>
      </c>
      <c r="CT7264" s="59">
        <v>1.9100000000000001</v>
      </c>
      <c r="CU7264" s="56">
        <v>36326</v>
      </c>
      <c r="CV7264" s="101">
        <v>0.68310000000000004</v>
      </c>
      <c r="CW7264" s="56">
        <v>38272</v>
      </c>
      <c r="CX7264" s="55">
        <v>20286.47</v>
      </c>
    </row>
    <row r="7265" spans="97:102" x14ac:dyDescent="0.25">
      <c r="CS7265" s="60">
        <v>42930</v>
      </c>
      <c r="CT7265" s="59">
        <v>1.8959999999999999</v>
      </c>
      <c r="CU7265" s="56">
        <v>36327</v>
      </c>
      <c r="CV7265" s="101">
        <v>0.68559999999999999</v>
      </c>
      <c r="CW7265" s="56">
        <v>38273</v>
      </c>
      <c r="CX7265" s="55">
        <v>20157.91</v>
      </c>
    </row>
    <row r="7266" spans="97:102" x14ac:dyDescent="0.25">
      <c r="CS7266" s="60">
        <v>42933</v>
      </c>
      <c r="CT7266" s="59">
        <v>1.895</v>
      </c>
      <c r="CU7266" s="56">
        <v>36328</v>
      </c>
      <c r="CV7266" s="101">
        <v>0.68389999999999995</v>
      </c>
      <c r="CW7266" s="56">
        <v>38274</v>
      </c>
      <c r="CX7266" s="55">
        <v>20194.96</v>
      </c>
    </row>
    <row r="7267" spans="97:102" x14ac:dyDescent="0.25">
      <c r="CS7267" s="60">
        <v>42934</v>
      </c>
      <c r="CT7267" s="59">
        <v>1.8620000000000001</v>
      </c>
      <c r="CU7267" s="56">
        <v>36329</v>
      </c>
      <c r="CV7267" s="101">
        <v>0.68289999999999995</v>
      </c>
      <c r="CW7267" s="56">
        <v>38275</v>
      </c>
      <c r="CX7267" s="55">
        <v>20294.91</v>
      </c>
    </row>
    <row r="7268" spans="97:102" x14ac:dyDescent="0.25">
      <c r="CS7268" s="60">
        <v>42935</v>
      </c>
      <c r="CT7268" s="59">
        <v>1.899</v>
      </c>
      <c r="CU7268" s="56">
        <v>36332</v>
      </c>
      <c r="CV7268" s="101">
        <v>0.67979999999999996</v>
      </c>
      <c r="CW7268" s="56">
        <v>38278</v>
      </c>
      <c r="CX7268" s="55">
        <v>20294.849999999999</v>
      </c>
    </row>
    <row r="7269" spans="97:102" x14ac:dyDescent="0.25">
      <c r="CS7269" s="60">
        <v>42936</v>
      </c>
      <c r="CT7269" s="59">
        <v>1.883</v>
      </c>
      <c r="CU7269" s="56">
        <v>36333</v>
      </c>
      <c r="CV7269" s="101">
        <v>0.68049999999999999</v>
      </c>
      <c r="CW7269" s="56">
        <v>38279</v>
      </c>
      <c r="CX7269" s="55">
        <v>20136.97</v>
      </c>
    </row>
    <row r="7270" spans="97:102" x14ac:dyDescent="0.25">
      <c r="CS7270" s="60">
        <v>42937</v>
      </c>
      <c r="CT7270" s="59">
        <v>1.885</v>
      </c>
      <c r="CU7270" s="56">
        <v>36334</v>
      </c>
      <c r="CV7270" s="101">
        <v>0.67900000000000005</v>
      </c>
      <c r="CW7270" s="56">
        <v>38280</v>
      </c>
      <c r="CX7270" s="55">
        <v>20293.02</v>
      </c>
    </row>
    <row r="7271" spans="97:102" x14ac:dyDescent="0.25">
      <c r="CS7271" s="60">
        <v>42940</v>
      </c>
      <c r="CT7271" s="59">
        <v>1.923</v>
      </c>
      <c r="CU7271" s="56">
        <v>36335</v>
      </c>
      <c r="CV7271" s="101">
        <v>0.67930000000000001</v>
      </c>
      <c r="CW7271" s="56">
        <v>38281</v>
      </c>
      <c r="CX7271" s="55">
        <v>20428.73</v>
      </c>
    </row>
    <row r="7272" spans="97:102" x14ac:dyDescent="0.25">
      <c r="CS7272" s="60">
        <v>42941</v>
      </c>
      <c r="CT7272" s="59">
        <v>2.0179999999999998</v>
      </c>
      <c r="CU7272" s="56">
        <v>36336</v>
      </c>
      <c r="CV7272" s="101">
        <v>0.68220000000000003</v>
      </c>
      <c r="CW7272" s="56">
        <v>38282</v>
      </c>
      <c r="CX7272" s="55">
        <v>20284.52</v>
      </c>
    </row>
    <row r="7273" spans="97:102" x14ac:dyDescent="0.25">
      <c r="CS7273" s="60">
        <v>42942</v>
      </c>
      <c r="CT7273" s="59">
        <v>1.9689999999999999</v>
      </c>
      <c r="CU7273" s="56">
        <v>36339</v>
      </c>
      <c r="CV7273" s="101">
        <v>0.68069999999999997</v>
      </c>
      <c r="CW7273" s="56">
        <v>38285</v>
      </c>
      <c r="CX7273" s="55">
        <v>20211.439999999999</v>
      </c>
    </row>
    <row r="7274" spans="97:102" x14ac:dyDescent="0.25">
      <c r="CS7274" s="60">
        <v>42943</v>
      </c>
      <c r="CT7274" s="59">
        <v>1.996</v>
      </c>
      <c r="CU7274" s="56">
        <v>36340</v>
      </c>
      <c r="CV7274" s="101">
        <v>0.67730000000000001</v>
      </c>
      <c r="CW7274" s="56">
        <v>38286</v>
      </c>
      <c r="CX7274" s="55">
        <v>20370.87</v>
      </c>
    </row>
    <row r="7275" spans="97:102" x14ac:dyDescent="0.25">
      <c r="CS7275" s="60">
        <v>42944</v>
      </c>
      <c r="CT7275" s="59">
        <v>2.028</v>
      </c>
      <c r="CU7275" s="56">
        <v>36341</v>
      </c>
      <c r="CV7275" s="101">
        <v>0.68389999999999995</v>
      </c>
      <c r="CW7275" s="56">
        <v>38287</v>
      </c>
      <c r="CX7275" s="55">
        <v>20309.09</v>
      </c>
    </row>
    <row r="7276" spans="97:102" x14ac:dyDescent="0.25">
      <c r="CS7276" s="60">
        <v>42947</v>
      </c>
      <c r="CT7276" s="59">
        <v>2.0569999999999999</v>
      </c>
      <c r="CU7276" s="56">
        <v>36342</v>
      </c>
      <c r="CV7276" s="101">
        <v>0.67859999999999998</v>
      </c>
      <c r="CW7276" s="56">
        <v>38288</v>
      </c>
      <c r="CX7276" s="55">
        <v>20287.169999999998</v>
      </c>
    </row>
    <row r="7277" spans="97:102" x14ac:dyDescent="0.25">
      <c r="CS7277" s="60">
        <v>42948</v>
      </c>
      <c r="CT7277" s="59">
        <v>1.9569999999999999</v>
      </c>
      <c r="CU7277" s="56">
        <v>36343</v>
      </c>
      <c r="CV7277" s="101">
        <v>0.68359999999999999</v>
      </c>
      <c r="CW7277" s="56">
        <v>38289</v>
      </c>
      <c r="CX7277" s="55">
        <v>20494.96</v>
      </c>
    </row>
    <row r="7278" spans="97:102" x14ac:dyDescent="0.25">
      <c r="CS7278" s="60">
        <v>42949</v>
      </c>
      <c r="CT7278" s="59">
        <v>1.94</v>
      </c>
      <c r="CU7278" s="56">
        <v>36346</v>
      </c>
      <c r="CV7278" s="101">
        <v>0.68110000000000004</v>
      </c>
      <c r="CW7278" s="56">
        <v>38292</v>
      </c>
      <c r="CX7278" s="55">
        <v>20465.689999999999</v>
      </c>
    </row>
    <row r="7279" spans="97:102" x14ac:dyDescent="0.25">
      <c r="CS7279" s="60">
        <v>42950</v>
      </c>
      <c r="CT7279" s="59">
        <v>1.893</v>
      </c>
      <c r="CU7279" s="56">
        <v>36347</v>
      </c>
      <c r="CV7279" s="101">
        <v>0.68</v>
      </c>
      <c r="CW7279" s="56">
        <v>38293</v>
      </c>
      <c r="CX7279" s="55">
        <v>20495.14</v>
      </c>
    </row>
    <row r="7280" spans="97:102" x14ac:dyDescent="0.25">
      <c r="CS7280" s="60">
        <v>42951</v>
      </c>
      <c r="CT7280" s="59">
        <v>1.9220000000000002</v>
      </c>
      <c r="CU7280" s="56">
        <v>36348</v>
      </c>
      <c r="CV7280" s="101">
        <v>0.68079999999999996</v>
      </c>
      <c r="CW7280" s="56">
        <v>38294</v>
      </c>
      <c r="CX7280" s="55">
        <v>20432.41</v>
      </c>
    </row>
    <row r="7281" spans="97:102" x14ac:dyDescent="0.25">
      <c r="CS7281" s="60">
        <v>42954</v>
      </c>
      <c r="CT7281" s="59">
        <v>1.921</v>
      </c>
      <c r="CU7281" s="56">
        <v>36349</v>
      </c>
      <c r="CV7281" s="101">
        <v>0.67979999999999996</v>
      </c>
      <c r="CW7281" s="56">
        <v>38295</v>
      </c>
      <c r="CX7281" s="55">
        <v>20491.060000000001</v>
      </c>
    </row>
    <row r="7282" spans="97:102" x14ac:dyDescent="0.25">
      <c r="CS7282" s="60">
        <v>42955</v>
      </c>
      <c r="CT7282" s="59">
        <v>1.9350000000000001</v>
      </c>
      <c r="CU7282" s="56">
        <v>36350</v>
      </c>
      <c r="CV7282" s="101">
        <v>0.6794</v>
      </c>
      <c r="CW7282" s="56">
        <v>38296</v>
      </c>
      <c r="CX7282" s="55">
        <v>20495.98</v>
      </c>
    </row>
    <row r="7283" spans="97:102" x14ac:dyDescent="0.25">
      <c r="CS7283" s="60">
        <v>42956</v>
      </c>
      <c r="CT7283" s="59">
        <v>1.907</v>
      </c>
      <c r="CU7283" s="56">
        <v>36353</v>
      </c>
      <c r="CV7283" s="101">
        <v>0.67649999999999999</v>
      </c>
      <c r="CW7283" s="56">
        <v>38299</v>
      </c>
      <c r="CX7283" s="55">
        <v>20396.97</v>
      </c>
    </row>
    <row r="7284" spans="97:102" x14ac:dyDescent="0.25">
      <c r="CS7284" s="60">
        <v>42957</v>
      </c>
      <c r="CT7284" s="59">
        <v>1.853</v>
      </c>
      <c r="CU7284" s="56">
        <v>36354</v>
      </c>
      <c r="CV7284" s="101">
        <v>0.67500000000000004</v>
      </c>
      <c r="CW7284" s="56">
        <v>38300</v>
      </c>
      <c r="CX7284" s="55">
        <v>20442.18</v>
      </c>
    </row>
    <row r="7285" spans="97:102" x14ac:dyDescent="0.25">
      <c r="CS7285" s="60">
        <v>42958</v>
      </c>
      <c r="CT7285" s="59">
        <v>1.853</v>
      </c>
      <c r="CU7285" s="56">
        <v>36355</v>
      </c>
      <c r="CV7285" s="101">
        <v>0.67530000000000001</v>
      </c>
      <c r="CW7285" s="56">
        <v>38301</v>
      </c>
      <c r="CX7285" s="55">
        <v>20436.09</v>
      </c>
    </row>
    <row r="7286" spans="97:102" x14ac:dyDescent="0.25">
      <c r="CS7286" s="60">
        <v>42961</v>
      </c>
      <c r="CT7286" s="59">
        <v>1.877</v>
      </c>
      <c r="CU7286" s="56">
        <v>36356</v>
      </c>
      <c r="CV7286" s="101">
        <v>0.67479999999999996</v>
      </c>
      <c r="CW7286" s="56">
        <v>38302</v>
      </c>
      <c r="CX7286" s="55">
        <v>20538.93</v>
      </c>
    </row>
    <row r="7287" spans="97:102" x14ac:dyDescent="0.25">
      <c r="CS7287" s="60">
        <v>42962</v>
      </c>
      <c r="CT7287" s="59">
        <v>1.9060000000000001</v>
      </c>
      <c r="CU7287" s="56">
        <v>36357</v>
      </c>
      <c r="CV7287" s="101">
        <v>0.6744</v>
      </c>
      <c r="CW7287" s="56">
        <v>38303</v>
      </c>
      <c r="CX7287" s="55">
        <v>20567.41</v>
      </c>
    </row>
    <row r="7288" spans="97:102" x14ac:dyDescent="0.25">
      <c r="CS7288" s="60">
        <v>42963</v>
      </c>
      <c r="CT7288" s="59">
        <v>1.87</v>
      </c>
      <c r="CU7288" s="56">
        <v>36360</v>
      </c>
      <c r="CV7288" s="101">
        <v>0.67090000000000005</v>
      </c>
      <c r="CW7288" s="56">
        <v>38306</v>
      </c>
      <c r="CX7288" s="55">
        <v>20661.87</v>
      </c>
    </row>
    <row r="7289" spans="97:102" x14ac:dyDescent="0.25">
      <c r="CS7289" s="60">
        <v>42964</v>
      </c>
      <c r="CT7289" s="59">
        <v>1.847</v>
      </c>
      <c r="CU7289" s="56">
        <v>36361</v>
      </c>
      <c r="CV7289" s="101">
        <v>0.67049999999999998</v>
      </c>
      <c r="CW7289" s="56">
        <v>38307</v>
      </c>
      <c r="CX7289" s="55">
        <v>20697.78</v>
      </c>
    </row>
    <row r="7290" spans="97:102" x14ac:dyDescent="0.25">
      <c r="CS7290" s="60">
        <v>42965</v>
      </c>
      <c r="CT7290" s="59">
        <v>1.87</v>
      </c>
      <c r="CU7290" s="56">
        <v>36362</v>
      </c>
      <c r="CV7290" s="101">
        <v>0.66720000000000002</v>
      </c>
      <c r="CW7290" s="56">
        <v>38308</v>
      </c>
      <c r="CX7290" s="55">
        <v>20782</v>
      </c>
    </row>
    <row r="7291" spans="97:102" x14ac:dyDescent="0.25">
      <c r="CS7291" s="60">
        <v>42968</v>
      </c>
      <c r="CT7291" s="59">
        <v>1.883</v>
      </c>
      <c r="CU7291" s="56">
        <v>36363</v>
      </c>
      <c r="CV7291" s="101">
        <v>0.66339999999999999</v>
      </c>
      <c r="CW7291" s="56">
        <v>38309</v>
      </c>
      <c r="CX7291" s="55">
        <v>20745.04</v>
      </c>
    </row>
    <row r="7292" spans="97:102" x14ac:dyDescent="0.25">
      <c r="CS7292" s="60">
        <v>42969</v>
      </c>
      <c r="CT7292" s="59">
        <v>1.919</v>
      </c>
      <c r="CU7292" s="56">
        <v>36364</v>
      </c>
      <c r="CV7292" s="101">
        <v>0.66390000000000005</v>
      </c>
      <c r="CW7292" s="56">
        <v>38310</v>
      </c>
      <c r="CX7292" s="55">
        <v>20716.97</v>
      </c>
    </row>
    <row r="7293" spans="97:102" x14ac:dyDescent="0.25">
      <c r="CS7293" s="60">
        <v>42970</v>
      </c>
      <c r="CT7293" s="59">
        <v>1.88</v>
      </c>
      <c r="CU7293" s="56">
        <v>36367</v>
      </c>
      <c r="CV7293" s="101">
        <v>0.66159999999999997</v>
      </c>
      <c r="CW7293" s="56">
        <v>38313</v>
      </c>
      <c r="CX7293" s="55">
        <v>20794.23</v>
      </c>
    </row>
    <row r="7294" spans="97:102" x14ac:dyDescent="0.25">
      <c r="CS7294" s="60">
        <v>42971</v>
      </c>
      <c r="CT7294" s="59">
        <v>1.8860000000000001</v>
      </c>
      <c r="CU7294" s="56">
        <v>36368</v>
      </c>
      <c r="CV7294" s="101">
        <v>0.66080000000000005</v>
      </c>
      <c r="CW7294" s="56">
        <v>38314</v>
      </c>
      <c r="CX7294" s="55">
        <v>20802.91</v>
      </c>
    </row>
    <row r="7295" spans="97:102" x14ac:dyDescent="0.25">
      <c r="CS7295" s="60">
        <v>42972</v>
      </c>
      <c r="CT7295" s="59">
        <v>1.8740000000000001</v>
      </c>
      <c r="CU7295" s="56">
        <v>36369</v>
      </c>
      <c r="CV7295" s="101">
        <v>0.66310000000000002</v>
      </c>
      <c r="CW7295" s="56">
        <v>38315</v>
      </c>
      <c r="CX7295" s="55">
        <v>20760.7</v>
      </c>
    </row>
    <row r="7296" spans="97:102" x14ac:dyDescent="0.25">
      <c r="CS7296" s="60">
        <v>42975</v>
      </c>
      <c r="CT7296" s="59">
        <v>1.8679999999999999</v>
      </c>
      <c r="CU7296" s="56">
        <v>36370</v>
      </c>
      <c r="CV7296" s="101">
        <v>0.66459999999999997</v>
      </c>
      <c r="CW7296" s="56">
        <v>38316</v>
      </c>
      <c r="CX7296" s="55">
        <v>20876.22</v>
      </c>
    </row>
    <row r="7297" spans="97:102" x14ac:dyDescent="0.25">
      <c r="CS7297" s="60">
        <v>42976</v>
      </c>
      <c r="CT7297" s="59">
        <v>1.839</v>
      </c>
      <c r="CU7297" s="56">
        <v>36371</v>
      </c>
      <c r="CV7297" s="101">
        <v>0.66369999999999996</v>
      </c>
      <c r="CW7297" s="56">
        <v>38317</v>
      </c>
      <c r="CX7297" s="55">
        <v>20953.8</v>
      </c>
    </row>
    <row r="7298" spans="97:102" x14ac:dyDescent="0.25">
      <c r="CS7298" s="60">
        <v>42977</v>
      </c>
      <c r="CT7298" s="59">
        <v>1.835</v>
      </c>
      <c r="CU7298" s="56">
        <v>36374</v>
      </c>
      <c r="CV7298" s="101">
        <v>0.66479999999999995</v>
      </c>
      <c r="CW7298" s="56">
        <v>38320</v>
      </c>
      <c r="CX7298" s="55">
        <v>20953.41</v>
      </c>
    </row>
    <row r="7299" spans="97:102" x14ac:dyDescent="0.25">
      <c r="CS7299" s="60">
        <v>42978</v>
      </c>
      <c r="CT7299" s="59">
        <v>1.849</v>
      </c>
      <c r="CU7299" s="56">
        <v>36375</v>
      </c>
      <c r="CV7299" s="101">
        <v>0.67010000000000003</v>
      </c>
      <c r="CW7299" s="56">
        <v>38321</v>
      </c>
      <c r="CX7299" s="55">
        <v>20892.759999999998</v>
      </c>
    </row>
    <row r="7300" spans="97:102" x14ac:dyDescent="0.25">
      <c r="CS7300" s="60">
        <v>42979</v>
      </c>
      <c r="CT7300" s="59">
        <v>1.9140000000000001</v>
      </c>
      <c r="CU7300" s="56">
        <v>36376</v>
      </c>
      <c r="CV7300" s="101">
        <v>0.67110000000000003</v>
      </c>
      <c r="CW7300" s="56">
        <v>38322</v>
      </c>
      <c r="CX7300" s="55">
        <v>20975.34</v>
      </c>
    </row>
    <row r="7301" spans="97:102" x14ac:dyDescent="0.25">
      <c r="CS7301" s="60">
        <v>42982</v>
      </c>
      <c r="CT7301" s="59">
        <v>1.9140000000000001</v>
      </c>
      <c r="CU7301" s="56">
        <v>36377</v>
      </c>
      <c r="CV7301" s="101">
        <v>0.66800000000000004</v>
      </c>
      <c r="CW7301" s="56">
        <v>38323</v>
      </c>
      <c r="CX7301" s="55">
        <v>20915.23</v>
      </c>
    </row>
    <row r="7302" spans="97:102" x14ac:dyDescent="0.25">
      <c r="CS7302" s="60">
        <v>42983</v>
      </c>
      <c r="CT7302" s="59">
        <v>1.8599999999999999</v>
      </c>
      <c r="CU7302" s="56">
        <v>36378</v>
      </c>
      <c r="CV7302" s="101">
        <v>0.66500000000000004</v>
      </c>
      <c r="CW7302" s="56">
        <v>38324</v>
      </c>
      <c r="CX7302" s="55">
        <v>20954.97</v>
      </c>
    </row>
    <row r="7303" spans="97:102" x14ac:dyDescent="0.25">
      <c r="CS7303" s="60">
        <v>42984</v>
      </c>
      <c r="CT7303" s="59">
        <v>1.944</v>
      </c>
      <c r="CU7303" s="56">
        <v>36381</v>
      </c>
      <c r="CV7303" s="101">
        <v>0.66579999999999995</v>
      </c>
      <c r="CW7303" s="56">
        <v>38327</v>
      </c>
      <c r="CX7303" s="55">
        <v>20967.66</v>
      </c>
    </row>
    <row r="7304" spans="97:102" x14ac:dyDescent="0.25">
      <c r="CS7304" s="60">
        <v>42985</v>
      </c>
      <c r="CT7304" s="59">
        <v>1.9379999999999999</v>
      </c>
      <c r="CU7304" s="56">
        <v>36382</v>
      </c>
      <c r="CV7304" s="101">
        <v>0.66790000000000005</v>
      </c>
      <c r="CW7304" s="56">
        <v>38328</v>
      </c>
      <c r="CX7304" s="55">
        <v>20806.25</v>
      </c>
    </row>
    <row r="7305" spans="97:102" x14ac:dyDescent="0.25">
      <c r="CS7305" s="60">
        <v>42986</v>
      </c>
      <c r="CT7305" s="59">
        <v>1.9830000000000001</v>
      </c>
      <c r="CU7305" s="56">
        <v>36383</v>
      </c>
      <c r="CV7305" s="101">
        <v>0.67290000000000005</v>
      </c>
      <c r="CW7305" s="56">
        <v>38329</v>
      </c>
      <c r="CX7305" s="55">
        <v>20840.57</v>
      </c>
    </row>
    <row r="7306" spans="97:102" x14ac:dyDescent="0.25">
      <c r="CS7306" s="60">
        <v>42989</v>
      </c>
      <c r="CT7306" s="59">
        <v>2.0249999999999999</v>
      </c>
      <c r="CU7306" s="56">
        <v>36384</v>
      </c>
      <c r="CV7306" s="101">
        <v>0.67330000000000001</v>
      </c>
      <c r="CW7306" s="56">
        <v>38330</v>
      </c>
      <c r="CX7306" s="55">
        <v>20863.59</v>
      </c>
    </row>
    <row r="7307" spans="97:102" x14ac:dyDescent="0.25">
      <c r="CS7307" s="60">
        <v>42990</v>
      </c>
      <c r="CT7307" s="59">
        <v>2.0430000000000001</v>
      </c>
      <c r="CU7307" s="56">
        <v>36385</v>
      </c>
      <c r="CV7307" s="101">
        <v>0.67689999999999995</v>
      </c>
      <c r="CW7307" s="56">
        <v>38331</v>
      </c>
      <c r="CX7307" s="55">
        <v>20752.419999999998</v>
      </c>
    </row>
    <row r="7308" spans="97:102" x14ac:dyDescent="0.25">
      <c r="CS7308" s="60">
        <v>42991</v>
      </c>
      <c r="CT7308" s="59">
        <v>2.0670000000000002</v>
      </c>
      <c r="CU7308" s="56">
        <v>36388</v>
      </c>
      <c r="CV7308" s="101">
        <v>0.67410000000000003</v>
      </c>
      <c r="CW7308" s="56">
        <v>38334</v>
      </c>
      <c r="CX7308" s="55">
        <v>20920.72</v>
      </c>
    </row>
    <row r="7309" spans="97:102" x14ac:dyDescent="0.25">
      <c r="CS7309" s="60">
        <v>42992</v>
      </c>
      <c r="CT7309" s="59">
        <v>2.056</v>
      </c>
      <c r="CU7309" s="56">
        <v>36389</v>
      </c>
      <c r="CV7309" s="101">
        <v>0.67710000000000004</v>
      </c>
      <c r="CW7309" s="56">
        <v>38335</v>
      </c>
      <c r="CX7309" s="55">
        <v>21050.36</v>
      </c>
    </row>
    <row r="7310" spans="97:102" x14ac:dyDescent="0.25">
      <c r="CS7310" s="60">
        <v>42993</v>
      </c>
      <c r="CT7310" s="59">
        <v>2.089</v>
      </c>
      <c r="CU7310" s="56">
        <v>36390</v>
      </c>
      <c r="CV7310" s="101">
        <v>0.67410000000000003</v>
      </c>
      <c r="CW7310" s="56">
        <v>38336</v>
      </c>
      <c r="CX7310" s="55">
        <v>21097.88</v>
      </c>
    </row>
    <row r="7311" spans="97:102" x14ac:dyDescent="0.25">
      <c r="CS7311" s="60">
        <v>42996</v>
      </c>
      <c r="CT7311" s="59">
        <v>2.0790000000000002</v>
      </c>
      <c r="CU7311" s="56">
        <v>36391</v>
      </c>
      <c r="CV7311" s="101">
        <v>0.66920000000000002</v>
      </c>
      <c r="CW7311" s="56">
        <v>38337</v>
      </c>
      <c r="CX7311" s="55">
        <v>21122.38</v>
      </c>
    </row>
    <row r="7312" spans="97:102" x14ac:dyDescent="0.25">
      <c r="CS7312" s="60">
        <v>42997</v>
      </c>
      <c r="CT7312" s="59">
        <v>2.0920000000000001</v>
      </c>
      <c r="CU7312" s="56">
        <v>36392</v>
      </c>
      <c r="CV7312" s="101">
        <v>0.66849999999999998</v>
      </c>
      <c r="CW7312" s="56">
        <v>38338</v>
      </c>
      <c r="CX7312" s="55">
        <v>21136.28</v>
      </c>
    </row>
    <row r="7313" spans="97:102" x14ac:dyDescent="0.25">
      <c r="CS7313" s="60">
        <v>42998</v>
      </c>
      <c r="CT7313" s="59">
        <v>2.1040000000000001</v>
      </c>
      <c r="CU7313" s="56">
        <v>36395</v>
      </c>
      <c r="CV7313" s="101">
        <v>0.66769999999999996</v>
      </c>
      <c r="CW7313" s="56">
        <v>38341</v>
      </c>
      <c r="CX7313" s="55">
        <v>21262.14</v>
      </c>
    </row>
    <row r="7314" spans="97:102" x14ac:dyDescent="0.25">
      <c r="CS7314" s="60">
        <v>42999</v>
      </c>
      <c r="CT7314" s="59">
        <v>2.121</v>
      </c>
      <c r="CU7314" s="56">
        <v>36396</v>
      </c>
      <c r="CV7314" s="101">
        <v>0.67120000000000002</v>
      </c>
      <c r="CW7314" s="56">
        <v>38342</v>
      </c>
      <c r="CX7314" s="55">
        <v>21402.48</v>
      </c>
    </row>
    <row r="7315" spans="97:102" x14ac:dyDescent="0.25">
      <c r="CS7315" s="60">
        <v>43000</v>
      </c>
      <c r="CT7315" s="59">
        <v>2.1120000000000001</v>
      </c>
      <c r="CU7315" s="56">
        <v>36397</v>
      </c>
      <c r="CV7315" s="101">
        <v>0.66859999999999997</v>
      </c>
      <c r="CW7315" s="56">
        <v>38343</v>
      </c>
      <c r="CX7315" s="55">
        <v>21436.07</v>
      </c>
    </row>
    <row r="7316" spans="97:102" x14ac:dyDescent="0.25">
      <c r="CS7316" s="60">
        <v>43003</v>
      </c>
      <c r="CT7316" s="59">
        <v>2.0939999999999999</v>
      </c>
      <c r="CU7316" s="56">
        <v>36398</v>
      </c>
      <c r="CV7316" s="101">
        <v>0.6663</v>
      </c>
      <c r="CW7316" s="56">
        <v>38344</v>
      </c>
      <c r="CX7316" s="55">
        <v>21404.39</v>
      </c>
    </row>
    <row r="7317" spans="97:102" x14ac:dyDescent="0.25">
      <c r="CS7317" s="60">
        <v>43004</v>
      </c>
      <c r="CT7317" s="59">
        <v>2.113</v>
      </c>
      <c r="CU7317" s="56">
        <v>36399</v>
      </c>
      <c r="CV7317" s="101">
        <v>0.67169999999999996</v>
      </c>
      <c r="CW7317" s="56">
        <v>38345</v>
      </c>
      <c r="CX7317" s="55">
        <v>21525.63</v>
      </c>
    </row>
    <row r="7318" spans="97:102" x14ac:dyDescent="0.25">
      <c r="CS7318" s="60">
        <v>43005</v>
      </c>
      <c r="CT7318" s="59">
        <v>2.133</v>
      </c>
      <c r="CU7318" s="56">
        <v>36402</v>
      </c>
      <c r="CV7318" s="101">
        <v>0.6694</v>
      </c>
      <c r="CW7318" s="56">
        <v>38350</v>
      </c>
      <c r="CX7318" s="55">
        <v>21396.52</v>
      </c>
    </row>
    <row r="7319" spans="97:102" x14ac:dyDescent="0.25">
      <c r="CS7319" s="60">
        <v>43006</v>
      </c>
      <c r="CT7319" s="59">
        <v>2.129</v>
      </c>
      <c r="CU7319" s="56">
        <v>36403</v>
      </c>
      <c r="CV7319" s="101">
        <v>0.66990000000000005</v>
      </c>
      <c r="CW7319" s="56">
        <v>38351</v>
      </c>
      <c r="CX7319" s="55">
        <v>21486.05</v>
      </c>
    </row>
    <row r="7320" spans="97:102" x14ac:dyDescent="0.25">
      <c r="CS7320" s="60">
        <v>43007</v>
      </c>
      <c r="CT7320" s="59">
        <v>2.0990000000000002</v>
      </c>
      <c r="CU7320" s="56">
        <v>36404</v>
      </c>
      <c r="CV7320" s="101">
        <v>0.67220000000000002</v>
      </c>
      <c r="CW7320" s="56">
        <v>38352</v>
      </c>
      <c r="CX7320" s="55">
        <v>21444.89</v>
      </c>
    </row>
    <row r="7321" spans="97:102" x14ac:dyDescent="0.25">
      <c r="CS7321" s="60">
        <v>43010</v>
      </c>
      <c r="CT7321" s="59">
        <v>2.1280000000000001</v>
      </c>
      <c r="CU7321" s="56">
        <v>36405</v>
      </c>
      <c r="CV7321" s="101">
        <v>0.66859999999999997</v>
      </c>
      <c r="CW7321" s="56">
        <v>38356</v>
      </c>
      <c r="CX7321" s="55">
        <v>21204.59</v>
      </c>
    </row>
    <row r="7322" spans="97:102" x14ac:dyDescent="0.25">
      <c r="CS7322" s="60">
        <v>43011</v>
      </c>
      <c r="CT7322" s="59">
        <v>2.1120000000000001</v>
      </c>
      <c r="CU7322" s="56">
        <v>36406</v>
      </c>
      <c r="CV7322" s="101">
        <v>0.67090000000000005</v>
      </c>
      <c r="CW7322" s="56">
        <v>38357</v>
      </c>
      <c r="CX7322" s="55">
        <v>20921.89</v>
      </c>
    </row>
    <row r="7323" spans="97:102" x14ac:dyDescent="0.25">
      <c r="CS7323" s="60">
        <v>43012</v>
      </c>
      <c r="CT7323" s="59">
        <v>2.117</v>
      </c>
      <c r="CU7323" s="56">
        <v>36409</v>
      </c>
      <c r="CV7323" s="101">
        <v>0.67130000000000001</v>
      </c>
      <c r="CW7323" s="56">
        <v>38358</v>
      </c>
      <c r="CX7323" s="55">
        <v>21022.19</v>
      </c>
    </row>
    <row r="7324" spans="97:102" x14ac:dyDescent="0.25">
      <c r="CS7324" s="60">
        <v>43013</v>
      </c>
      <c r="CT7324" s="59">
        <v>2.1</v>
      </c>
      <c r="CU7324" s="56">
        <v>36410</v>
      </c>
      <c r="CV7324" s="101">
        <v>0.67059999999999997</v>
      </c>
      <c r="CW7324" s="56">
        <v>38359</v>
      </c>
      <c r="CX7324" s="55">
        <v>20887.580000000002</v>
      </c>
    </row>
    <row r="7325" spans="97:102" x14ac:dyDescent="0.25">
      <c r="CS7325" s="60">
        <v>43014</v>
      </c>
      <c r="CT7325" s="59">
        <v>2.1259999999999999</v>
      </c>
      <c r="CU7325" s="56">
        <v>36411</v>
      </c>
      <c r="CV7325" s="101">
        <v>0.67230000000000001</v>
      </c>
      <c r="CW7325" s="56">
        <v>38362</v>
      </c>
      <c r="CX7325" s="55">
        <v>20935.48</v>
      </c>
    </row>
    <row r="7326" spans="97:102" x14ac:dyDescent="0.25">
      <c r="CS7326" s="60">
        <v>43017</v>
      </c>
      <c r="CT7326" s="59">
        <v>2.1259999999999999</v>
      </c>
      <c r="CU7326" s="56">
        <v>36412</v>
      </c>
      <c r="CV7326" s="101">
        <v>0.67559999999999998</v>
      </c>
      <c r="CW7326" s="56">
        <v>38363</v>
      </c>
      <c r="CX7326" s="55">
        <v>20921.22</v>
      </c>
    </row>
    <row r="7327" spans="97:102" x14ac:dyDescent="0.25">
      <c r="CS7327" s="60">
        <v>43018</v>
      </c>
      <c r="CT7327" s="59">
        <v>2.121</v>
      </c>
      <c r="CU7327" s="56">
        <v>36413</v>
      </c>
      <c r="CV7327" s="101">
        <v>0.67820000000000003</v>
      </c>
      <c r="CW7327" s="56">
        <v>38364</v>
      </c>
      <c r="CX7327" s="55">
        <v>20927.79</v>
      </c>
    </row>
    <row r="7328" spans="97:102" x14ac:dyDescent="0.25">
      <c r="CS7328" s="60">
        <v>43019</v>
      </c>
      <c r="CT7328" s="59">
        <v>2.109</v>
      </c>
      <c r="CU7328" s="56">
        <v>36416</v>
      </c>
      <c r="CV7328" s="101">
        <v>0.68079999999999996</v>
      </c>
      <c r="CW7328" s="56">
        <v>38365</v>
      </c>
      <c r="CX7328" s="55">
        <v>20896.32</v>
      </c>
    </row>
    <row r="7329" spans="97:102" x14ac:dyDescent="0.25">
      <c r="CS7329" s="60">
        <v>43020</v>
      </c>
      <c r="CT7329" s="59">
        <v>2.08</v>
      </c>
      <c r="CU7329" s="56">
        <v>36417</v>
      </c>
      <c r="CV7329" s="101">
        <v>0.67849999999999999</v>
      </c>
      <c r="CW7329" s="56">
        <v>38366</v>
      </c>
      <c r="CX7329" s="55">
        <v>21007.71</v>
      </c>
    </row>
    <row r="7330" spans="97:102" x14ac:dyDescent="0.25">
      <c r="CS7330" s="60">
        <v>43021</v>
      </c>
      <c r="CT7330" s="59">
        <v>2.0369999999999999</v>
      </c>
      <c r="CU7330" s="56">
        <v>36418</v>
      </c>
      <c r="CV7330" s="101">
        <v>0.6774</v>
      </c>
      <c r="CW7330" s="56">
        <v>38369</v>
      </c>
      <c r="CX7330" s="55">
        <v>21023.32</v>
      </c>
    </row>
    <row r="7331" spans="97:102" x14ac:dyDescent="0.25">
      <c r="CS7331" s="60">
        <v>43024</v>
      </c>
      <c r="CT7331" s="59">
        <v>2.0289999999999999</v>
      </c>
      <c r="CU7331" s="56">
        <v>36419</v>
      </c>
      <c r="CV7331" s="101">
        <v>0.67789999999999995</v>
      </c>
      <c r="CW7331" s="56">
        <v>38370</v>
      </c>
      <c r="CX7331" s="55">
        <v>21187.83</v>
      </c>
    </row>
    <row r="7332" spans="97:102" x14ac:dyDescent="0.25">
      <c r="CS7332" s="60">
        <v>43025</v>
      </c>
      <c r="CT7332" s="59">
        <v>2.0150000000000001</v>
      </c>
      <c r="CU7332" s="56">
        <v>36420</v>
      </c>
      <c r="CV7332" s="101">
        <v>0.6794</v>
      </c>
      <c r="CW7332" s="56">
        <v>38371</v>
      </c>
      <c r="CX7332" s="55">
        <v>21154.400000000001</v>
      </c>
    </row>
    <row r="7333" spans="97:102" x14ac:dyDescent="0.25">
      <c r="CS7333" s="60">
        <v>43026</v>
      </c>
      <c r="CT7333" s="59">
        <v>2.036</v>
      </c>
      <c r="CU7333" s="56">
        <v>36423</v>
      </c>
      <c r="CV7333" s="101">
        <v>0.67649999999999999</v>
      </c>
      <c r="CW7333" s="56">
        <v>38372</v>
      </c>
      <c r="CX7333" s="55">
        <v>21082.17</v>
      </c>
    </row>
    <row r="7334" spans="97:102" x14ac:dyDescent="0.25">
      <c r="CS7334" s="60">
        <v>43027</v>
      </c>
      <c r="CT7334" s="59">
        <v>2.0139999999999998</v>
      </c>
      <c r="CU7334" s="56">
        <v>36424</v>
      </c>
      <c r="CV7334" s="101">
        <v>0.67759999999999998</v>
      </c>
      <c r="CW7334" s="56">
        <v>38373</v>
      </c>
      <c r="CX7334" s="55">
        <v>21077.18</v>
      </c>
    </row>
    <row r="7335" spans="97:102" x14ac:dyDescent="0.25">
      <c r="CS7335" s="60">
        <v>43028</v>
      </c>
      <c r="CT7335" s="59">
        <v>2.0289999999999999</v>
      </c>
      <c r="CU7335" s="56">
        <v>36425</v>
      </c>
      <c r="CV7335" s="101">
        <v>0.67989999999999995</v>
      </c>
      <c r="CW7335" s="56">
        <v>38376</v>
      </c>
      <c r="CX7335" s="55">
        <v>21065.4</v>
      </c>
    </row>
    <row r="7336" spans="97:102" x14ac:dyDescent="0.25">
      <c r="CS7336" s="60">
        <v>43031</v>
      </c>
      <c r="CT7336" s="59">
        <v>2.024</v>
      </c>
      <c r="CU7336" s="56">
        <v>36426</v>
      </c>
      <c r="CV7336" s="101">
        <v>0.67859999999999998</v>
      </c>
      <c r="CW7336" s="56">
        <v>38377</v>
      </c>
      <c r="CX7336" s="55">
        <v>21174.240000000002</v>
      </c>
    </row>
    <row r="7337" spans="97:102" x14ac:dyDescent="0.25">
      <c r="CS7337" s="60">
        <v>43032</v>
      </c>
      <c r="CT7337" s="59">
        <v>2.0649999999999999</v>
      </c>
      <c r="CU7337" s="56">
        <v>36427</v>
      </c>
      <c r="CV7337" s="101">
        <v>0.67910000000000004</v>
      </c>
      <c r="CW7337" s="56">
        <v>38378</v>
      </c>
      <c r="CX7337" s="55">
        <v>21260.7</v>
      </c>
    </row>
    <row r="7338" spans="97:102" x14ac:dyDescent="0.25">
      <c r="CS7338" s="60">
        <v>43033</v>
      </c>
      <c r="CT7338" s="59">
        <v>2.0449999999999999</v>
      </c>
      <c r="CU7338" s="56">
        <v>36430</v>
      </c>
      <c r="CV7338" s="101">
        <v>0.68089999999999995</v>
      </c>
      <c r="CW7338" s="56">
        <v>38379</v>
      </c>
      <c r="CX7338" s="55">
        <v>21289.09</v>
      </c>
    </row>
    <row r="7339" spans="97:102" x14ac:dyDescent="0.25">
      <c r="CS7339" s="60">
        <v>43034</v>
      </c>
      <c r="CT7339" s="59">
        <v>2.0329999999999999</v>
      </c>
      <c r="CU7339" s="56">
        <v>36431</v>
      </c>
      <c r="CV7339" s="101">
        <v>0.68430000000000002</v>
      </c>
      <c r="CW7339" s="56">
        <v>38380</v>
      </c>
      <c r="CX7339" s="55">
        <v>21215</v>
      </c>
    </row>
    <row r="7340" spans="97:102" x14ac:dyDescent="0.25">
      <c r="CS7340" s="60">
        <v>43035</v>
      </c>
      <c r="CT7340" s="59">
        <v>1.988</v>
      </c>
      <c r="CU7340" s="56">
        <v>36432</v>
      </c>
      <c r="CV7340" s="101">
        <v>0.68230000000000002</v>
      </c>
      <c r="CW7340" s="56">
        <v>38383</v>
      </c>
      <c r="CX7340" s="55">
        <v>21359.53</v>
      </c>
    </row>
    <row r="7341" spans="97:102" x14ac:dyDescent="0.25">
      <c r="CS7341" s="60">
        <v>43038</v>
      </c>
      <c r="CT7341" s="59">
        <v>1.956</v>
      </c>
      <c r="CU7341" s="56">
        <v>36433</v>
      </c>
      <c r="CV7341" s="101">
        <v>0.68110000000000004</v>
      </c>
      <c r="CW7341" s="56">
        <v>38384</v>
      </c>
      <c r="CX7341" s="55">
        <v>21512.97</v>
      </c>
    </row>
    <row r="7342" spans="97:102" x14ac:dyDescent="0.25">
      <c r="CS7342" s="60">
        <v>43039</v>
      </c>
      <c r="CT7342" s="59">
        <v>1.9510000000000001</v>
      </c>
      <c r="CU7342" s="56">
        <v>36434</v>
      </c>
      <c r="CV7342" s="101">
        <v>0.67730000000000001</v>
      </c>
      <c r="CW7342" s="56">
        <v>38385</v>
      </c>
      <c r="CX7342" s="55">
        <v>21596.85</v>
      </c>
    </row>
    <row r="7343" spans="97:102" x14ac:dyDescent="0.25">
      <c r="CS7343" s="60">
        <v>43040</v>
      </c>
      <c r="CT7343" s="59">
        <v>1.9729999999999999</v>
      </c>
      <c r="CU7343" s="56">
        <v>36437</v>
      </c>
      <c r="CV7343" s="101">
        <v>0.68079999999999996</v>
      </c>
      <c r="CW7343" s="56">
        <v>38386</v>
      </c>
      <c r="CX7343" s="55">
        <v>21596.59</v>
      </c>
    </row>
    <row r="7344" spans="97:102" x14ac:dyDescent="0.25">
      <c r="CS7344" s="60">
        <v>43041</v>
      </c>
      <c r="CT7344" s="59">
        <v>1.958</v>
      </c>
      <c r="CU7344" s="56">
        <v>36438</v>
      </c>
      <c r="CV7344" s="101">
        <v>0.6794</v>
      </c>
      <c r="CW7344" s="56">
        <v>38387</v>
      </c>
      <c r="CX7344" s="55">
        <v>21723.46</v>
      </c>
    </row>
    <row r="7345" spans="97:102" x14ac:dyDescent="0.25">
      <c r="CS7345" s="60">
        <v>43042</v>
      </c>
      <c r="CT7345" s="59">
        <v>1.956</v>
      </c>
      <c r="CU7345" s="56">
        <v>36439</v>
      </c>
      <c r="CV7345" s="101">
        <v>0.68089999999999995</v>
      </c>
      <c r="CW7345" s="56">
        <v>38390</v>
      </c>
      <c r="CX7345" s="55">
        <v>21755.46</v>
      </c>
    </row>
    <row r="7346" spans="97:102" x14ac:dyDescent="0.25">
      <c r="CS7346" s="60">
        <v>43045</v>
      </c>
      <c r="CT7346" s="59">
        <v>1.925</v>
      </c>
      <c r="CU7346" s="56">
        <v>36440</v>
      </c>
      <c r="CV7346" s="101">
        <v>0.67989999999999995</v>
      </c>
      <c r="CW7346" s="56">
        <v>38391</v>
      </c>
      <c r="CX7346" s="55">
        <v>21803.82</v>
      </c>
    </row>
    <row r="7347" spans="97:102" x14ac:dyDescent="0.25">
      <c r="CS7347" s="60">
        <v>43046</v>
      </c>
      <c r="CT7347" s="59">
        <v>1.8940000000000001</v>
      </c>
      <c r="CU7347" s="56">
        <v>36441</v>
      </c>
      <c r="CV7347" s="101">
        <v>0.67979999999999996</v>
      </c>
      <c r="CW7347" s="56">
        <v>38392</v>
      </c>
      <c r="CX7347" s="55">
        <v>21827.08</v>
      </c>
    </row>
    <row r="7348" spans="97:102" x14ac:dyDescent="0.25">
      <c r="CS7348" s="60">
        <v>43047</v>
      </c>
      <c r="CT7348" s="59">
        <v>1.92</v>
      </c>
      <c r="CU7348" s="56">
        <v>36444</v>
      </c>
      <c r="CV7348" s="101">
        <v>0.67900000000000005</v>
      </c>
      <c r="CW7348" s="56">
        <v>38393</v>
      </c>
      <c r="CX7348" s="55">
        <v>22044.67</v>
      </c>
    </row>
    <row r="7349" spans="97:102" x14ac:dyDescent="0.25">
      <c r="CS7349" s="60">
        <v>43048</v>
      </c>
      <c r="CT7349" s="59">
        <v>1.9340000000000002</v>
      </c>
      <c r="CU7349" s="56">
        <v>36445</v>
      </c>
      <c r="CV7349" s="101">
        <v>0.67769999999999997</v>
      </c>
      <c r="CW7349" s="56">
        <v>38394</v>
      </c>
      <c r="CX7349" s="55">
        <v>22191.35</v>
      </c>
    </row>
    <row r="7350" spans="97:102" x14ac:dyDescent="0.25">
      <c r="CS7350" s="60">
        <v>43049</v>
      </c>
      <c r="CT7350" s="59">
        <v>1.9689999999999999</v>
      </c>
      <c r="CU7350" s="56">
        <v>36446</v>
      </c>
      <c r="CV7350" s="101">
        <v>0.67469999999999997</v>
      </c>
      <c r="CW7350" s="56">
        <v>38397</v>
      </c>
      <c r="CX7350" s="55">
        <v>22253.54</v>
      </c>
    </row>
    <row r="7351" spans="97:102" x14ac:dyDescent="0.25">
      <c r="CS7351" s="60">
        <v>43052</v>
      </c>
      <c r="CT7351" s="59">
        <v>1.9689999999999999</v>
      </c>
      <c r="CU7351" s="56">
        <v>36447</v>
      </c>
      <c r="CV7351" s="101">
        <v>0.6754</v>
      </c>
      <c r="CW7351" s="56">
        <v>38398</v>
      </c>
      <c r="CX7351" s="55">
        <v>22221</v>
      </c>
    </row>
    <row r="7352" spans="97:102" x14ac:dyDescent="0.25">
      <c r="CS7352" s="60">
        <v>43053</v>
      </c>
      <c r="CT7352" s="59">
        <v>1.9510000000000001</v>
      </c>
      <c r="CU7352" s="56">
        <v>36448</v>
      </c>
      <c r="CV7352" s="101">
        <v>0.67200000000000004</v>
      </c>
      <c r="CW7352" s="56">
        <v>38399</v>
      </c>
      <c r="CX7352" s="55">
        <v>22382.87</v>
      </c>
    </row>
    <row r="7353" spans="97:102" x14ac:dyDescent="0.25">
      <c r="CS7353" s="60">
        <v>43054</v>
      </c>
      <c r="CT7353" s="59">
        <v>1.9119999999999999</v>
      </c>
      <c r="CU7353" s="56">
        <v>36451</v>
      </c>
      <c r="CV7353" s="101">
        <v>0.66930000000000001</v>
      </c>
      <c r="CW7353" s="56">
        <v>38400</v>
      </c>
      <c r="CX7353" s="55">
        <v>22337.25</v>
      </c>
    </row>
    <row r="7354" spans="97:102" x14ac:dyDescent="0.25">
      <c r="CS7354" s="60">
        <v>43055</v>
      </c>
      <c r="CT7354" s="59">
        <v>1.9729999999999999</v>
      </c>
      <c r="CU7354" s="56">
        <v>36452</v>
      </c>
      <c r="CV7354" s="101">
        <v>0.67149999999999999</v>
      </c>
      <c r="CW7354" s="56">
        <v>38401</v>
      </c>
      <c r="CX7354" s="55">
        <v>22435</v>
      </c>
    </row>
    <row r="7355" spans="97:102" x14ac:dyDescent="0.25">
      <c r="CS7355" s="60">
        <v>43056</v>
      </c>
      <c r="CT7355" s="59">
        <v>1.9370000000000001</v>
      </c>
      <c r="CU7355" s="56">
        <v>36453</v>
      </c>
      <c r="CV7355" s="101">
        <v>0.67310000000000003</v>
      </c>
      <c r="CW7355" s="56">
        <v>38404</v>
      </c>
      <c r="CX7355" s="55">
        <v>22493.19</v>
      </c>
    </row>
    <row r="7356" spans="97:102" x14ac:dyDescent="0.25">
      <c r="CS7356" s="60">
        <v>43059</v>
      </c>
      <c r="CT7356" s="59">
        <v>1.9550000000000001</v>
      </c>
      <c r="CU7356" s="56">
        <v>36454</v>
      </c>
      <c r="CV7356" s="101">
        <v>0.67490000000000006</v>
      </c>
      <c r="CW7356" s="56">
        <v>38405</v>
      </c>
      <c r="CX7356" s="55">
        <v>22396.31</v>
      </c>
    </row>
    <row r="7357" spans="97:102" x14ac:dyDescent="0.25">
      <c r="CS7357" s="60">
        <v>43060</v>
      </c>
      <c r="CT7357" s="59">
        <v>1.919</v>
      </c>
      <c r="CU7357" s="56">
        <v>36455</v>
      </c>
      <c r="CV7357" s="101">
        <v>0.67689999999999995</v>
      </c>
      <c r="CW7357" s="56">
        <v>38406</v>
      </c>
      <c r="CX7357" s="55">
        <v>22478.68</v>
      </c>
    </row>
    <row r="7358" spans="97:102" x14ac:dyDescent="0.25">
      <c r="CS7358" s="60">
        <v>43061</v>
      </c>
      <c r="CT7358" s="59">
        <v>1.903</v>
      </c>
      <c r="CU7358" s="56">
        <v>36458</v>
      </c>
      <c r="CV7358" s="101">
        <v>0.67930000000000001</v>
      </c>
      <c r="CW7358" s="56">
        <v>38407</v>
      </c>
      <c r="CX7358" s="55">
        <v>22437.88</v>
      </c>
    </row>
    <row r="7359" spans="97:102" x14ac:dyDescent="0.25">
      <c r="CS7359" s="60">
        <v>43062</v>
      </c>
      <c r="CT7359" s="59">
        <v>1.8940000000000001</v>
      </c>
      <c r="CU7359" s="56">
        <v>36459</v>
      </c>
      <c r="CV7359" s="101">
        <v>0.67849999999999999</v>
      </c>
      <c r="CW7359" s="56">
        <v>38408</v>
      </c>
      <c r="CX7359" s="55">
        <v>22634.13</v>
      </c>
    </row>
    <row r="7360" spans="97:102" x14ac:dyDescent="0.25">
      <c r="CS7360" s="60">
        <v>43063</v>
      </c>
      <c r="CT7360" s="59">
        <v>1.8879999999999999</v>
      </c>
      <c r="CU7360" s="56">
        <v>36460</v>
      </c>
      <c r="CV7360" s="101">
        <v>0.67910000000000004</v>
      </c>
      <c r="CW7360" s="56">
        <v>38411</v>
      </c>
      <c r="CX7360" s="55">
        <v>22464.42</v>
      </c>
    </row>
    <row r="7361" spans="97:102" x14ac:dyDescent="0.25">
      <c r="CS7361" s="60">
        <v>43066</v>
      </c>
      <c r="CT7361" s="59">
        <v>1.867</v>
      </c>
      <c r="CU7361" s="56">
        <v>36461</v>
      </c>
      <c r="CV7361" s="101">
        <v>0.67910000000000004</v>
      </c>
      <c r="CW7361" s="56">
        <v>38412</v>
      </c>
      <c r="CX7361" s="55">
        <v>22606.32</v>
      </c>
    </row>
    <row r="7362" spans="97:102" x14ac:dyDescent="0.25">
      <c r="CS7362" s="60">
        <v>43067</v>
      </c>
      <c r="CT7362" s="59">
        <v>1.841</v>
      </c>
      <c r="CU7362" s="56">
        <v>36462</v>
      </c>
      <c r="CV7362" s="101">
        <v>0.68</v>
      </c>
      <c r="CW7362" s="56">
        <v>38413</v>
      </c>
      <c r="CX7362" s="55">
        <v>22774.55</v>
      </c>
    </row>
    <row r="7363" spans="97:102" x14ac:dyDescent="0.25">
      <c r="CS7363" s="60">
        <v>43068</v>
      </c>
      <c r="CT7363" s="59">
        <v>1.883</v>
      </c>
      <c r="CU7363" s="56">
        <v>36465</v>
      </c>
      <c r="CV7363" s="101">
        <v>0.68210000000000004</v>
      </c>
      <c r="CW7363" s="56">
        <v>38414</v>
      </c>
      <c r="CX7363" s="55">
        <v>22912.74</v>
      </c>
    </row>
    <row r="7364" spans="97:102" x14ac:dyDescent="0.25">
      <c r="CS7364" s="60">
        <v>43069</v>
      </c>
      <c r="CT7364" s="59">
        <v>1.889</v>
      </c>
      <c r="CU7364" s="56">
        <v>36466</v>
      </c>
      <c r="CV7364" s="101">
        <v>0.68030000000000002</v>
      </c>
      <c r="CW7364" s="56">
        <v>38415</v>
      </c>
      <c r="CX7364" s="55">
        <v>23070.3</v>
      </c>
    </row>
    <row r="7365" spans="97:102" x14ac:dyDescent="0.25">
      <c r="CS7365" s="60">
        <v>43070</v>
      </c>
      <c r="CT7365" s="59">
        <v>1.909</v>
      </c>
      <c r="CU7365" s="56">
        <v>36467</v>
      </c>
      <c r="CV7365" s="101">
        <v>0.68130000000000002</v>
      </c>
      <c r="CW7365" s="56">
        <v>38418</v>
      </c>
      <c r="CX7365" s="55">
        <v>22974.98</v>
      </c>
    </row>
    <row r="7366" spans="97:102" x14ac:dyDescent="0.25">
      <c r="CS7366" s="60">
        <v>43073</v>
      </c>
      <c r="CT7366" s="59">
        <v>1.9239999999999999</v>
      </c>
      <c r="CU7366" s="56">
        <v>36468</v>
      </c>
      <c r="CV7366" s="101">
        <v>0.68340000000000001</v>
      </c>
      <c r="CW7366" s="56">
        <v>38419</v>
      </c>
      <c r="CX7366" s="55">
        <v>23018.45</v>
      </c>
    </row>
    <row r="7367" spans="97:102" x14ac:dyDescent="0.25">
      <c r="CS7367" s="60">
        <v>43074</v>
      </c>
      <c r="CT7367" s="59">
        <v>1.895</v>
      </c>
      <c r="CU7367" s="56">
        <v>36469</v>
      </c>
      <c r="CV7367" s="101">
        <v>0.68130000000000002</v>
      </c>
      <c r="CW7367" s="56">
        <v>38420</v>
      </c>
      <c r="CX7367" s="55">
        <v>22770.97</v>
      </c>
    </row>
    <row r="7368" spans="97:102" x14ac:dyDescent="0.25">
      <c r="CS7368" s="60">
        <v>43075</v>
      </c>
      <c r="CT7368" s="59">
        <v>1.8559999999999999</v>
      </c>
      <c r="CU7368" s="56">
        <v>36472</v>
      </c>
      <c r="CV7368" s="101">
        <v>0.67969999999999997</v>
      </c>
      <c r="CW7368" s="56">
        <v>38421</v>
      </c>
      <c r="CX7368" s="55">
        <v>22493.119999999999</v>
      </c>
    </row>
    <row r="7369" spans="97:102" x14ac:dyDescent="0.25">
      <c r="CS7369" s="60">
        <v>43076</v>
      </c>
      <c r="CT7369" s="59">
        <v>1.8540000000000001</v>
      </c>
      <c r="CU7369" s="56">
        <v>36473</v>
      </c>
      <c r="CV7369" s="101">
        <v>0.67820000000000003</v>
      </c>
      <c r="CW7369" s="56">
        <v>38422</v>
      </c>
      <c r="CX7369" s="55">
        <v>22541.82</v>
      </c>
    </row>
    <row r="7370" spans="97:102" x14ac:dyDescent="0.25">
      <c r="CS7370" s="60">
        <v>43077</v>
      </c>
      <c r="CT7370" s="59">
        <v>1.8599999999999999</v>
      </c>
      <c r="CU7370" s="56">
        <v>36474</v>
      </c>
      <c r="CV7370" s="101">
        <v>0.68049999999999999</v>
      </c>
      <c r="CW7370" s="56">
        <v>38425</v>
      </c>
      <c r="CX7370" s="55">
        <v>22597.66</v>
      </c>
    </row>
    <row r="7371" spans="97:102" x14ac:dyDescent="0.25">
      <c r="CS7371" s="60">
        <v>43080</v>
      </c>
      <c r="CT7371" s="59">
        <v>1.8620000000000001</v>
      </c>
      <c r="CU7371" s="56">
        <v>36475</v>
      </c>
      <c r="CV7371" s="101">
        <v>0.68230000000000002</v>
      </c>
      <c r="CW7371" s="56">
        <v>38426</v>
      </c>
      <c r="CX7371" s="55">
        <v>22590.44</v>
      </c>
    </row>
    <row r="7372" spans="97:102" x14ac:dyDescent="0.25">
      <c r="CS7372" s="60">
        <v>43081</v>
      </c>
      <c r="CT7372" s="59">
        <v>1.867</v>
      </c>
      <c r="CU7372" s="56">
        <v>36476</v>
      </c>
      <c r="CV7372" s="101">
        <v>0.6835</v>
      </c>
      <c r="CW7372" s="56">
        <v>38427</v>
      </c>
      <c r="CX7372" s="55">
        <v>22599.19</v>
      </c>
    </row>
    <row r="7373" spans="97:102" x14ac:dyDescent="0.25">
      <c r="CS7373" s="60">
        <v>43082</v>
      </c>
      <c r="CT7373" s="59">
        <v>1.843</v>
      </c>
      <c r="CU7373" s="56">
        <v>36479</v>
      </c>
      <c r="CV7373" s="101">
        <v>0.6825</v>
      </c>
      <c r="CW7373" s="56">
        <v>38428</v>
      </c>
      <c r="CX7373" s="55">
        <v>22752</v>
      </c>
    </row>
    <row r="7374" spans="97:102" x14ac:dyDescent="0.25">
      <c r="CS7374" s="60">
        <v>43083</v>
      </c>
      <c r="CT7374" s="59">
        <v>1.855</v>
      </c>
      <c r="CU7374" s="56">
        <v>36480</v>
      </c>
      <c r="CV7374" s="101">
        <v>0.6835</v>
      </c>
      <c r="CW7374" s="56">
        <v>38429</v>
      </c>
      <c r="CX7374" s="55">
        <v>22697.52</v>
      </c>
    </row>
    <row r="7375" spans="97:102" x14ac:dyDescent="0.25">
      <c r="CS7375" s="60">
        <v>43084</v>
      </c>
      <c r="CT7375" s="59">
        <v>1.835</v>
      </c>
      <c r="CU7375" s="56">
        <v>36481</v>
      </c>
      <c r="CV7375" s="101">
        <v>0.68069999999999997</v>
      </c>
      <c r="CW7375" s="56">
        <v>38432</v>
      </c>
      <c r="CX7375" s="55">
        <v>22555.27</v>
      </c>
    </row>
    <row r="7376" spans="97:102" x14ac:dyDescent="0.25">
      <c r="CS7376" s="60">
        <v>43087</v>
      </c>
      <c r="CT7376" s="59">
        <v>1.8580000000000001</v>
      </c>
      <c r="CU7376" s="56">
        <v>36482</v>
      </c>
      <c r="CV7376" s="101">
        <v>0.68259999999999998</v>
      </c>
      <c r="CW7376" s="56">
        <v>38433</v>
      </c>
      <c r="CX7376" s="55">
        <v>22449.63</v>
      </c>
    </row>
    <row r="7377" spans="97:102" x14ac:dyDescent="0.25">
      <c r="CS7377" s="60">
        <v>43088</v>
      </c>
      <c r="CT7377" s="59">
        <v>1.9340000000000002</v>
      </c>
      <c r="CU7377" s="56">
        <v>36483</v>
      </c>
      <c r="CV7377" s="101">
        <v>0.68389999999999995</v>
      </c>
      <c r="CW7377" s="56">
        <v>38434</v>
      </c>
      <c r="CX7377" s="55">
        <v>22228.59</v>
      </c>
    </row>
    <row r="7378" spans="97:102" x14ac:dyDescent="0.25">
      <c r="CS7378" s="60">
        <v>43089</v>
      </c>
      <c r="CT7378" s="59">
        <v>1.9910000000000001</v>
      </c>
      <c r="CU7378" s="56">
        <v>36486</v>
      </c>
      <c r="CV7378" s="101">
        <v>0.68400000000000005</v>
      </c>
      <c r="CW7378" s="56">
        <v>38435</v>
      </c>
      <c r="CX7378" s="55">
        <v>22190.02</v>
      </c>
    </row>
    <row r="7379" spans="97:102" x14ac:dyDescent="0.25">
      <c r="CS7379" s="60">
        <v>43090</v>
      </c>
      <c r="CT7379" s="59">
        <v>2.0299999999999998</v>
      </c>
      <c r="CU7379" s="56">
        <v>36487</v>
      </c>
      <c r="CV7379" s="101">
        <v>0.68169999999999997</v>
      </c>
      <c r="CW7379" s="56">
        <v>38439</v>
      </c>
      <c r="CX7379" s="55">
        <v>22071.93</v>
      </c>
    </row>
    <row r="7380" spans="97:102" x14ac:dyDescent="0.25">
      <c r="CS7380" s="60">
        <v>43091</v>
      </c>
      <c r="CT7380" s="59">
        <v>2.0259999999999998</v>
      </c>
      <c r="CU7380" s="56">
        <v>36488</v>
      </c>
      <c r="CV7380" s="101">
        <v>0.68200000000000005</v>
      </c>
      <c r="CW7380" s="56">
        <v>38440</v>
      </c>
      <c r="CX7380" s="55">
        <v>21873.98</v>
      </c>
    </row>
    <row r="7381" spans="97:102" x14ac:dyDescent="0.25">
      <c r="CS7381" s="60">
        <v>43094</v>
      </c>
      <c r="CT7381" s="59">
        <v>2.0259999999999998</v>
      </c>
      <c r="CU7381" s="56">
        <v>36489</v>
      </c>
      <c r="CV7381" s="101">
        <v>0.68210000000000004</v>
      </c>
      <c r="CW7381" s="56">
        <v>38441</v>
      </c>
      <c r="CX7381" s="55">
        <v>22081.200000000001</v>
      </c>
    </row>
    <row r="7382" spans="97:102" x14ac:dyDescent="0.25">
      <c r="CS7382" s="60">
        <v>43095</v>
      </c>
      <c r="CT7382" s="59">
        <v>2.0259999999999998</v>
      </c>
      <c r="CU7382" s="56">
        <v>36490</v>
      </c>
      <c r="CV7382" s="101">
        <v>0.68120000000000003</v>
      </c>
      <c r="CW7382" s="56">
        <v>38442</v>
      </c>
      <c r="CX7382" s="55">
        <v>22379.49</v>
      </c>
    </row>
    <row r="7383" spans="97:102" x14ac:dyDescent="0.25">
      <c r="CS7383" s="60">
        <v>43096</v>
      </c>
      <c r="CT7383" s="59">
        <v>1.9769999999999999</v>
      </c>
      <c r="CU7383" s="56">
        <v>36493</v>
      </c>
      <c r="CV7383" s="101">
        <v>0.6784</v>
      </c>
      <c r="CW7383" s="56">
        <v>38443</v>
      </c>
      <c r="CX7383" s="55">
        <v>22448.16</v>
      </c>
    </row>
    <row r="7384" spans="97:102" x14ac:dyDescent="0.25">
      <c r="CS7384" s="60">
        <v>43097</v>
      </c>
      <c r="CT7384" s="59">
        <v>2.0310000000000001</v>
      </c>
      <c r="CU7384" s="56">
        <v>36494</v>
      </c>
      <c r="CV7384" s="101">
        <v>0.67849999999999999</v>
      </c>
      <c r="CW7384" s="56">
        <v>38446</v>
      </c>
      <c r="CX7384" s="55">
        <v>22430.18</v>
      </c>
    </row>
    <row r="7385" spans="97:102" x14ac:dyDescent="0.25">
      <c r="CS7385" s="60">
        <v>43098</v>
      </c>
      <c r="CT7385" s="59">
        <v>2.0449999999999999</v>
      </c>
      <c r="CU7385" s="56">
        <v>36495</v>
      </c>
      <c r="CV7385" s="101">
        <v>0.67879999999999996</v>
      </c>
      <c r="CW7385" s="56">
        <v>38447</v>
      </c>
      <c r="CX7385" s="55">
        <v>22402.63</v>
      </c>
    </row>
    <row r="7386" spans="97:102" x14ac:dyDescent="0.25">
      <c r="CS7386" s="60">
        <v>43101</v>
      </c>
      <c r="CT7386" s="59">
        <v>2.0449999999999999</v>
      </c>
      <c r="CU7386" s="56">
        <v>36496</v>
      </c>
      <c r="CV7386" s="101">
        <v>0.67459999999999998</v>
      </c>
      <c r="CW7386" s="56">
        <v>38448</v>
      </c>
      <c r="CX7386" s="55">
        <v>22541.43</v>
      </c>
    </row>
    <row r="7387" spans="97:102" x14ac:dyDescent="0.25">
      <c r="CS7387" s="60">
        <v>43102</v>
      </c>
      <c r="CT7387" s="59">
        <v>2.081</v>
      </c>
      <c r="CU7387" s="56">
        <v>36497</v>
      </c>
      <c r="CV7387" s="101">
        <v>0.67579999999999996</v>
      </c>
      <c r="CW7387" s="56">
        <v>38449</v>
      </c>
      <c r="CX7387" s="55">
        <v>22430.55</v>
      </c>
    </row>
    <row r="7388" spans="97:102" x14ac:dyDescent="0.25">
      <c r="CS7388" s="60">
        <v>43103</v>
      </c>
      <c r="CT7388" s="59">
        <v>2.0499999999999998</v>
      </c>
      <c r="CU7388" s="56">
        <v>36500</v>
      </c>
      <c r="CV7388" s="101">
        <v>0.67849999999999999</v>
      </c>
      <c r="CW7388" s="56">
        <v>38450</v>
      </c>
      <c r="CX7388" s="55">
        <v>22427.06</v>
      </c>
    </row>
    <row r="7389" spans="97:102" x14ac:dyDescent="0.25">
      <c r="CS7389" s="60">
        <v>43104</v>
      </c>
      <c r="CT7389" s="59">
        <v>2.0819999999999999</v>
      </c>
      <c r="CU7389" s="56">
        <v>36501</v>
      </c>
      <c r="CV7389" s="101">
        <v>0.67710000000000004</v>
      </c>
      <c r="CW7389" s="56">
        <v>38453</v>
      </c>
      <c r="CX7389" s="55">
        <v>22473.67</v>
      </c>
    </row>
    <row r="7390" spans="97:102" x14ac:dyDescent="0.25">
      <c r="CS7390" s="60">
        <v>43105</v>
      </c>
      <c r="CT7390" s="59">
        <v>2.1539999999999999</v>
      </c>
      <c r="CU7390" s="56">
        <v>36502</v>
      </c>
      <c r="CV7390" s="101">
        <v>0.6764</v>
      </c>
      <c r="CW7390" s="56">
        <v>38454</v>
      </c>
      <c r="CX7390" s="55">
        <v>22439.41</v>
      </c>
    </row>
    <row r="7391" spans="97:102" x14ac:dyDescent="0.25">
      <c r="CS7391" s="60">
        <v>43108</v>
      </c>
      <c r="CT7391" s="59">
        <v>2.1560000000000001</v>
      </c>
      <c r="CU7391" s="56">
        <v>36503</v>
      </c>
      <c r="CV7391" s="101">
        <v>0.67789999999999995</v>
      </c>
      <c r="CW7391" s="56">
        <v>38455</v>
      </c>
      <c r="CX7391" s="55">
        <v>22121.56</v>
      </c>
    </row>
    <row r="7392" spans="97:102" x14ac:dyDescent="0.25">
      <c r="CS7392" s="60">
        <v>43109</v>
      </c>
      <c r="CT7392" s="59">
        <v>2.2029999999999998</v>
      </c>
      <c r="CU7392" s="56">
        <v>36504</v>
      </c>
      <c r="CV7392" s="101">
        <v>0.67710000000000004</v>
      </c>
      <c r="CW7392" s="56">
        <v>38456</v>
      </c>
      <c r="CX7392" s="55">
        <v>21929.4</v>
      </c>
    </row>
    <row r="7393" spans="97:102" x14ac:dyDescent="0.25">
      <c r="CS7393" s="60">
        <v>43110</v>
      </c>
      <c r="CT7393" s="59">
        <v>2.1629999999999998</v>
      </c>
      <c r="CU7393" s="56">
        <v>36507</v>
      </c>
      <c r="CV7393" s="101">
        <v>0.6764</v>
      </c>
      <c r="CW7393" s="56">
        <v>38457</v>
      </c>
      <c r="CX7393" s="55">
        <v>21620.63</v>
      </c>
    </row>
    <row r="7394" spans="97:102" x14ac:dyDescent="0.25">
      <c r="CS7394" s="60">
        <v>43111</v>
      </c>
      <c r="CT7394" s="59">
        <v>2.1669999999999998</v>
      </c>
      <c r="CU7394" s="56">
        <v>36508</v>
      </c>
      <c r="CV7394" s="101">
        <v>0.67520000000000002</v>
      </c>
      <c r="CW7394" s="56">
        <v>38460</v>
      </c>
      <c r="CX7394" s="55">
        <v>21746.18</v>
      </c>
    </row>
    <row r="7395" spans="97:102" x14ac:dyDescent="0.25">
      <c r="CS7395" s="60">
        <v>43112</v>
      </c>
      <c r="CT7395" s="59">
        <v>2.1739999999999999</v>
      </c>
      <c r="CU7395" s="56">
        <v>36509</v>
      </c>
      <c r="CV7395" s="101">
        <v>0.6744</v>
      </c>
      <c r="CW7395" s="56">
        <v>38461</v>
      </c>
      <c r="CX7395" s="55">
        <v>21943.59</v>
      </c>
    </row>
    <row r="7396" spans="97:102" x14ac:dyDescent="0.25">
      <c r="CS7396" s="60">
        <v>43115</v>
      </c>
      <c r="CT7396" s="59">
        <v>2.19</v>
      </c>
      <c r="CU7396" s="56">
        <v>36510</v>
      </c>
      <c r="CV7396" s="101">
        <v>0.67779999999999996</v>
      </c>
      <c r="CW7396" s="56">
        <v>38462</v>
      </c>
      <c r="CX7396" s="55">
        <v>21856.01</v>
      </c>
    </row>
    <row r="7397" spans="97:102" x14ac:dyDescent="0.25">
      <c r="CS7397" s="60">
        <v>43116</v>
      </c>
      <c r="CT7397" s="59">
        <v>2.173</v>
      </c>
      <c r="CU7397" s="56">
        <v>36511</v>
      </c>
      <c r="CV7397" s="101">
        <v>0.67659999999999998</v>
      </c>
      <c r="CW7397" s="56">
        <v>38463</v>
      </c>
      <c r="CX7397" s="55">
        <v>21928.81</v>
      </c>
    </row>
    <row r="7398" spans="97:102" x14ac:dyDescent="0.25">
      <c r="CS7398" s="60">
        <v>43117</v>
      </c>
      <c r="CT7398" s="59">
        <v>2.2040000000000002</v>
      </c>
      <c r="CU7398" s="56">
        <v>36514</v>
      </c>
      <c r="CV7398" s="101">
        <v>0.67579999999999996</v>
      </c>
      <c r="CW7398" s="56">
        <v>38464</v>
      </c>
      <c r="CX7398" s="55">
        <v>21840.03</v>
      </c>
    </row>
    <row r="7399" spans="97:102" x14ac:dyDescent="0.25">
      <c r="CS7399" s="60">
        <v>43118</v>
      </c>
      <c r="CT7399" s="59">
        <v>2.2229999999999999</v>
      </c>
      <c r="CU7399" s="56">
        <v>36515</v>
      </c>
      <c r="CV7399" s="101">
        <v>0.67749999999999999</v>
      </c>
      <c r="CW7399" s="56">
        <v>38467</v>
      </c>
      <c r="CX7399" s="55">
        <v>21953.43</v>
      </c>
    </row>
    <row r="7400" spans="97:102" x14ac:dyDescent="0.25">
      <c r="CS7400" s="60">
        <v>43119</v>
      </c>
      <c r="CT7400" s="59">
        <v>2.2400000000000002</v>
      </c>
      <c r="CU7400" s="56">
        <v>36516</v>
      </c>
      <c r="CV7400" s="101">
        <v>0.67759999999999998</v>
      </c>
      <c r="CW7400" s="56">
        <v>38468</v>
      </c>
      <c r="CX7400" s="55">
        <v>21980.400000000001</v>
      </c>
    </row>
    <row r="7401" spans="97:102" x14ac:dyDescent="0.25">
      <c r="CS7401" s="60">
        <v>43122</v>
      </c>
      <c r="CT7401" s="59">
        <v>2.2400000000000002</v>
      </c>
      <c r="CU7401" s="56">
        <v>36517</v>
      </c>
      <c r="CV7401" s="101">
        <v>0.68</v>
      </c>
      <c r="CW7401" s="56">
        <v>38469</v>
      </c>
      <c r="CX7401" s="55">
        <v>21739.29</v>
      </c>
    </row>
    <row r="7402" spans="97:102" x14ac:dyDescent="0.25">
      <c r="CS7402" s="60">
        <v>43123</v>
      </c>
      <c r="CT7402" s="59">
        <v>2.2290000000000001</v>
      </c>
      <c r="CU7402" s="56">
        <v>36518</v>
      </c>
      <c r="CV7402" s="101">
        <v>0.68159999999999998</v>
      </c>
      <c r="CW7402" s="56">
        <v>38470</v>
      </c>
      <c r="CX7402" s="55">
        <v>21626.97</v>
      </c>
    </row>
    <row r="7403" spans="97:102" x14ac:dyDescent="0.25">
      <c r="CS7403" s="60">
        <v>43124</v>
      </c>
      <c r="CT7403" s="59">
        <v>2.2650000000000001</v>
      </c>
      <c r="CU7403" s="56">
        <v>36521</v>
      </c>
      <c r="CV7403" s="101">
        <v>0.68610000000000004</v>
      </c>
      <c r="CW7403" s="56">
        <v>38471</v>
      </c>
      <c r="CX7403" s="55">
        <v>21846.77</v>
      </c>
    </row>
    <row r="7404" spans="97:102" x14ac:dyDescent="0.25">
      <c r="CS7404" s="60">
        <v>43125</v>
      </c>
      <c r="CT7404" s="59">
        <v>2.2439999999999998</v>
      </c>
      <c r="CU7404" s="56">
        <v>36522</v>
      </c>
      <c r="CV7404" s="101">
        <v>0.6895</v>
      </c>
      <c r="CW7404" s="56">
        <v>38474</v>
      </c>
      <c r="CX7404" s="55">
        <v>21988.799999999999</v>
      </c>
    </row>
    <row r="7405" spans="97:102" x14ac:dyDescent="0.25">
      <c r="CS7405" s="60">
        <v>43126</v>
      </c>
      <c r="CT7405" s="59">
        <v>2.262</v>
      </c>
      <c r="CU7405" s="56">
        <v>36523</v>
      </c>
      <c r="CV7405" s="101">
        <v>0.68820000000000003</v>
      </c>
      <c r="CW7405" s="56">
        <v>38475</v>
      </c>
      <c r="CX7405" s="55">
        <v>21850.68</v>
      </c>
    </row>
    <row r="7406" spans="97:102" x14ac:dyDescent="0.25">
      <c r="CS7406" s="60">
        <v>43129</v>
      </c>
      <c r="CT7406" s="59">
        <v>2.2800000000000002</v>
      </c>
      <c r="CU7406" s="56">
        <v>36524</v>
      </c>
      <c r="CV7406" s="101">
        <v>0.68830000000000002</v>
      </c>
      <c r="CW7406" s="56">
        <v>38476</v>
      </c>
      <c r="CX7406" s="55">
        <v>22094.98</v>
      </c>
    </row>
    <row r="7407" spans="97:102" x14ac:dyDescent="0.25">
      <c r="CS7407" s="60">
        <v>43130</v>
      </c>
      <c r="CT7407" s="59">
        <v>2.2949999999999999</v>
      </c>
      <c r="CU7407" s="56">
        <v>36525</v>
      </c>
      <c r="CV7407" s="101">
        <v>0.6915</v>
      </c>
      <c r="CW7407" s="56">
        <v>38477</v>
      </c>
      <c r="CX7407" s="55">
        <v>22102.41</v>
      </c>
    </row>
    <row r="7408" spans="97:102" x14ac:dyDescent="0.25">
      <c r="CS7408" s="60">
        <v>43131</v>
      </c>
      <c r="CT7408" s="59">
        <v>2.2890000000000001</v>
      </c>
      <c r="CU7408" s="56">
        <v>36528</v>
      </c>
      <c r="CV7408" s="101">
        <v>0.69120000000000004</v>
      </c>
      <c r="CW7408" s="56">
        <v>38478</v>
      </c>
      <c r="CX7408" s="55">
        <v>22211.1</v>
      </c>
    </row>
    <row r="7409" spans="97:102" x14ac:dyDescent="0.25">
      <c r="CS7409" s="60">
        <v>43132</v>
      </c>
      <c r="CT7409" s="59">
        <v>2.3650000000000002</v>
      </c>
      <c r="CU7409" s="56">
        <v>36529</v>
      </c>
      <c r="CV7409" s="101">
        <v>0.68840000000000001</v>
      </c>
      <c r="CW7409" s="56">
        <v>38481</v>
      </c>
      <c r="CX7409" s="55">
        <v>22301.21</v>
      </c>
    </row>
    <row r="7410" spans="97:102" x14ac:dyDescent="0.25">
      <c r="CS7410" s="60">
        <v>43133</v>
      </c>
      <c r="CT7410" s="59">
        <v>2.363</v>
      </c>
      <c r="CU7410" s="56">
        <v>36530</v>
      </c>
      <c r="CV7410" s="101">
        <v>0.68969999999999998</v>
      </c>
      <c r="CW7410" s="56">
        <v>38482</v>
      </c>
      <c r="CX7410" s="55">
        <v>22143.51</v>
      </c>
    </row>
    <row r="7411" spans="97:102" x14ac:dyDescent="0.25">
      <c r="CS7411" s="60">
        <v>43136</v>
      </c>
      <c r="CT7411" s="59">
        <v>2.2909999999999999</v>
      </c>
      <c r="CU7411" s="56">
        <v>36531</v>
      </c>
      <c r="CV7411" s="101">
        <v>0.68500000000000005</v>
      </c>
      <c r="CW7411" s="56">
        <v>38483</v>
      </c>
      <c r="CX7411" s="55">
        <v>22033.74</v>
      </c>
    </row>
    <row r="7412" spans="97:102" x14ac:dyDescent="0.25">
      <c r="CS7412" s="60">
        <v>43137</v>
      </c>
      <c r="CT7412" s="59">
        <v>2.3650000000000002</v>
      </c>
      <c r="CU7412" s="56">
        <v>36532</v>
      </c>
      <c r="CV7412" s="101">
        <v>0.68689999999999996</v>
      </c>
      <c r="CW7412" s="56">
        <v>38484</v>
      </c>
      <c r="CX7412" s="55">
        <v>21769.69</v>
      </c>
    </row>
    <row r="7413" spans="97:102" x14ac:dyDescent="0.25">
      <c r="CS7413" s="60">
        <v>43138</v>
      </c>
      <c r="CT7413" s="59">
        <v>2.3730000000000002</v>
      </c>
      <c r="CU7413" s="56">
        <v>36535</v>
      </c>
      <c r="CV7413" s="101">
        <v>0.68689999999999996</v>
      </c>
      <c r="CW7413" s="56">
        <v>38485</v>
      </c>
      <c r="CX7413" s="55">
        <v>21651.7</v>
      </c>
    </row>
    <row r="7414" spans="97:102" x14ac:dyDescent="0.25">
      <c r="CS7414" s="60">
        <v>43139</v>
      </c>
      <c r="CT7414" s="59">
        <v>2.375</v>
      </c>
      <c r="CU7414" s="56">
        <v>36536</v>
      </c>
      <c r="CV7414" s="101">
        <v>0.68610000000000004</v>
      </c>
      <c r="CW7414" s="56">
        <v>38488</v>
      </c>
      <c r="CX7414" s="55">
        <v>21756.32</v>
      </c>
    </row>
    <row r="7415" spans="97:102" x14ac:dyDescent="0.25">
      <c r="CS7415" s="60">
        <v>43140</v>
      </c>
      <c r="CT7415" s="59">
        <v>2.3519999999999999</v>
      </c>
      <c r="CU7415" s="56">
        <v>36537</v>
      </c>
      <c r="CV7415" s="101">
        <v>0.68779999999999997</v>
      </c>
      <c r="CW7415" s="56">
        <v>38489</v>
      </c>
      <c r="CX7415" s="55">
        <v>21870.01</v>
      </c>
    </row>
    <row r="7416" spans="97:102" x14ac:dyDescent="0.25">
      <c r="CS7416" s="60">
        <v>43143</v>
      </c>
      <c r="CT7416" s="59">
        <v>2.3420000000000001</v>
      </c>
      <c r="CU7416" s="56">
        <v>36538</v>
      </c>
      <c r="CV7416" s="101">
        <v>0.68930000000000002</v>
      </c>
      <c r="CW7416" s="56">
        <v>38490</v>
      </c>
      <c r="CX7416" s="55">
        <v>21957.3</v>
      </c>
    </row>
    <row r="7417" spans="97:102" x14ac:dyDescent="0.25">
      <c r="CS7417" s="60">
        <v>43144</v>
      </c>
      <c r="CT7417" s="59">
        <v>2.3260000000000001</v>
      </c>
      <c r="CU7417" s="56">
        <v>36539</v>
      </c>
      <c r="CV7417" s="101">
        <v>0.68969999999999998</v>
      </c>
      <c r="CW7417" s="56">
        <v>38491</v>
      </c>
      <c r="CX7417" s="55">
        <v>22102.21</v>
      </c>
    </row>
    <row r="7418" spans="97:102" x14ac:dyDescent="0.25">
      <c r="CS7418" s="60">
        <v>43145</v>
      </c>
      <c r="CT7418" s="59">
        <v>2.3730000000000002</v>
      </c>
      <c r="CU7418" s="56">
        <v>36542</v>
      </c>
      <c r="CV7418" s="101">
        <v>0.68989999999999996</v>
      </c>
      <c r="CW7418" s="56">
        <v>38492</v>
      </c>
      <c r="CX7418" s="55">
        <v>22064.71</v>
      </c>
    </row>
    <row r="7419" spans="97:102" x14ac:dyDescent="0.25">
      <c r="CS7419" s="60">
        <v>43146</v>
      </c>
      <c r="CT7419" s="59">
        <v>2.3769999999999998</v>
      </c>
      <c r="CU7419" s="56">
        <v>36543</v>
      </c>
      <c r="CV7419" s="101">
        <v>0.68940000000000001</v>
      </c>
      <c r="CW7419" s="56">
        <v>38496</v>
      </c>
      <c r="CX7419" s="55">
        <v>22219.14</v>
      </c>
    </row>
    <row r="7420" spans="97:102" x14ac:dyDescent="0.25">
      <c r="CS7420" s="60">
        <v>43147</v>
      </c>
      <c r="CT7420" s="59">
        <v>2.3180000000000001</v>
      </c>
      <c r="CU7420" s="56">
        <v>36544</v>
      </c>
      <c r="CV7420" s="101">
        <v>0.68869999999999998</v>
      </c>
      <c r="CW7420" s="56">
        <v>38497</v>
      </c>
      <c r="CX7420" s="55">
        <v>22200.26</v>
      </c>
    </row>
    <row r="7421" spans="97:102" x14ac:dyDescent="0.25">
      <c r="CS7421" s="60">
        <v>43150</v>
      </c>
      <c r="CT7421" s="59">
        <v>2.3180000000000001</v>
      </c>
      <c r="CU7421" s="56">
        <v>36545</v>
      </c>
      <c r="CV7421" s="101">
        <v>0.69130000000000003</v>
      </c>
      <c r="CW7421" s="56">
        <v>38498</v>
      </c>
      <c r="CX7421" s="55">
        <v>22362.58</v>
      </c>
    </row>
    <row r="7422" spans="97:102" x14ac:dyDescent="0.25">
      <c r="CS7422" s="60">
        <v>43151</v>
      </c>
      <c r="CT7422" s="59">
        <v>2.323</v>
      </c>
      <c r="CU7422" s="56">
        <v>36546</v>
      </c>
      <c r="CV7422" s="101">
        <v>0.69369999999999998</v>
      </c>
      <c r="CW7422" s="56">
        <v>38499</v>
      </c>
      <c r="CX7422" s="55">
        <v>22459.19</v>
      </c>
    </row>
    <row r="7423" spans="97:102" x14ac:dyDescent="0.25">
      <c r="CS7423" s="60">
        <v>43152</v>
      </c>
      <c r="CT7423" s="59">
        <v>2.3529999999999998</v>
      </c>
      <c r="CU7423" s="56">
        <v>36549</v>
      </c>
      <c r="CV7423" s="101">
        <v>0.69259999999999999</v>
      </c>
      <c r="CW7423" s="56">
        <v>38502</v>
      </c>
      <c r="CX7423" s="55">
        <v>22587.24</v>
      </c>
    </row>
    <row r="7424" spans="97:102" x14ac:dyDescent="0.25">
      <c r="CS7424" s="60">
        <v>43153</v>
      </c>
      <c r="CT7424" s="59">
        <v>2.2999999999999998</v>
      </c>
      <c r="CU7424" s="56">
        <v>36550</v>
      </c>
      <c r="CV7424" s="101">
        <v>0.69620000000000004</v>
      </c>
      <c r="CW7424" s="56">
        <v>38503</v>
      </c>
      <c r="CX7424" s="55">
        <v>22434.39</v>
      </c>
    </row>
    <row r="7425" spans="97:102" x14ac:dyDescent="0.25">
      <c r="CS7425" s="60">
        <v>43154</v>
      </c>
      <c r="CT7425" s="59">
        <v>2.2469999999999999</v>
      </c>
      <c r="CU7425" s="56">
        <v>36551</v>
      </c>
      <c r="CV7425" s="101">
        <v>0.6946</v>
      </c>
      <c r="CW7425" s="56">
        <v>38504</v>
      </c>
      <c r="CX7425" s="55">
        <v>22547.360000000001</v>
      </c>
    </row>
    <row r="7426" spans="97:102" x14ac:dyDescent="0.25">
      <c r="CS7426" s="60">
        <v>43157</v>
      </c>
      <c r="CT7426" s="59">
        <v>2.254</v>
      </c>
      <c r="CU7426" s="56">
        <v>36552</v>
      </c>
      <c r="CV7426" s="101">
        <v>0.69699999999999995</v>
      </c>
      <c r="CW7426" s="56">
        <v>38505</v>
      </c>
      <c r="CX7426" s="55">
        <v>22483.07</v>
      </c>
    </row>
    <row r="7427" spans="97:102" x14ac:dyDescent="0.25">
      <c r="CS7427" s="60">
        <v>43158</v>
      </c>
      <c r="CT7427" s="59">
        <v>2.2749999999999999</v>
      </c>
      <c r="CU7427" s="56">
        <v>36553</v>
      </c>
      <c r="CV7427" s="101">
        <v>0.69140000000000001</v>
      </c>
      <c r="CW7427" s="56">
        <v>38506</v>
      </c>
      <c r="CX7427" s="55">
        <v>22587.08</v>
      </c>
    </row>
    <row r="7428" spans="97:102" x14ac:dyDescent="0.25">
      <c r="CS7428" s="60">
        <v>43159</v>
      </c>
      <c r="CT7428" s="59">
        <v>2.2349999999999999</v>
      </c>
      <c r="CU7428" s="56">
        <v>36556</v>
      </c>
      <c r="CV7428" s="101">
        <v>0.69069999999999998</v>
      </c>
      <c r="CW7428" s="56">
        <v>38509</v>
      </c>
      <c r="CX7428" s="55">
        <v>22547.53</v>
      </c>
    </row>
    <row r="7429" spans="97:102" x14ac:dyDescent="0.25">
      <c r="CS7429" s="60">
        <v>43160</v>
      </c>
      <c r="CT7429" s="59">
        <v>2.177</v>
      </c>
      <c r="CU7429" s="56">
        <v>36557</v>
      </c>
      <c r="CV7429" s="101">
        <v>0.69030000000000002</v>
      </c>
      <c r="CW7429" s="56">
        <v>38510</v>
      </c>
      <c r="CX7429" s="55">
        <v>22555.78</v>
      </c>
    </row>
    <row r="7430" spans="97:102" x14ac:dyDescent="0.25">
      <c r="CS7430" s="60">
        <v>43161</v>
      </c>
      <c r="CT7430" s="59">
        <v>2.2010000000000001</v>
      </c>
      <c r="CU7430" s="56">
        <v>36558</v>
      </c>
      <c r="CV7430" s="101">
        <v>0.69610000000000005</v>
      </c>
      <c r="CW7430" s="56">
        <v>38511</v>
      </c>
      <c r="CX7430" s="55">
        <v>22679.38</v>
      </c>
    </row>
    <row r="7431" spans="97:102" x14ac:dyDescent="0.25">
      <c r="CS7431" s="60">
        <v>43164</v>
      </c>
      <c r="CT7431" s="59">
        <v>2.194</v>
      </c>
      <c r="CU7431" s="56">
        <v>36559</v>
      </c>
      <c r="CV7431" s="101">
        <v>0.69350000000000001</v>
      </c>
      <c r="CW7431" s="56">
        <v>38512</v>
      </c>
      <c r="CX7431" s="55">
        <v>22809.18</v>
      </c>
    </row>
    <row r="7432" spans="97:102" x14ac:dyDescent="0.25">
      <c r="CS7432" s="60">
        <v>43165</v>
      </c>
      <c r="CT7432" s="59">
        <v>2.2330000000000001</v>
      </c>
      <c r="CU7432" s="56">
        <v>36560</v>
      </c>
      <c r="CV7432" s="101">
        <v>0.69410000000000005</v>
      </c>
      <c r="CW7432" s="56">
        <v>38513</v>
      </c>
      <c r="CX7432" s="55">
        <v>22871.5</v>
      </c>
    </row>
    <row r="7433" spans="97:102" x14ac:dyDescent="0.25">
      <c r="CS7433" s="60">
        <v>43166</v>
      </c>
      <c r="CT7433" s="59">
        <v>2.238</v>
      </c>
      <c r="CU7433" s="56">
        <v>36563</v>
      </c>
      <c r="CV7433" s="101">
        <v>0.69030000000000002</v>
      </c>
      <c r="CW7433" s="56">
        <v>38516</v>
      </c>
      <c r="CX7433" s="55">
        <v>23002.41</v>
      </c>
    </row>
    <row r="7434" spans="97:102" x14ac:dyDescent="0.25">
      <c r="CS7434" s="60">
        <v>43167</v>
      </c>
      <c r="CT7434" s="59">
        <v>2.226</v>
      </c>
      <c r="CU7434" s="56">
        <v>36564</v>
      </c>
      <c r="CV7434" s="101">
        <v>0.69240000000000002</v>
      </c>
      <c r="CW7434" s="56">
        <v>38517</v>
      </c>
      <c r="CX7434" s="55">
        <v>22969.91</v>
      </c>
    </row>
    <row r="7435" spans="97:102" x14ac:dyDescent="0.25">
      <c r="CS7435" s="60">
        <v>43168</v>
      </c>
      <c r="CT7435" s="59">
        <v>2.27</v>
      </c>
      <c r="CU7435" s="56">
        <v>36565</v>
      </c>
      <c r="CV7435" s="101">
        <v>0.6925</v>
      </c>
      <c r="CW7435" s="56">
        <v>38518</v>
      </c>
      <c r="CX7435" s="55">
        <v>23073</v>
      </c>
    </row>
    <row r="7436" spans="97:102" x14ac:dyDescent="0.25">
      <c r="CS7436" s="60">
        <v>43171</v>
      </c>
      <c r="CT7436" s="59">
        <v>2.2389999999999999</v>
      </c>
      <c r="CU7436" s="56">
        <v>36566</v>
      </c>
      <c r="CV7436" s="101">
        <v>0.6905</v>
      </c>
      <c r="CW7436" s="56">
        <v>38519</v>
      </c>
      <c r="CX7436" s="55">
        <v>23312.01</v>
      </c>
    </row>
    <row r="7437" spans="97:102" x14ac:dyDescent="0.25">
      <c r="CS7437" s="60">
        <v>43172</v>
      </c>
      <c r="CT7437" s="59">
        <v>2.2050000000000001</v>
      </c>
      <c r="CU7437" s="56">
        <v>36567</v>
      </c>
      <c r="CV7437" s="101">
        <v>0.6895</v>
      </c>
      <c r="CW7437" s="56">
        <v>38520</v>
      </c>
      <c r="CX7437" s="55">
        <v>23262.57</v>
      </c>
    </row>
    <row r="7438" spans="97:102" x14ac:dyDescent="0.25">
      <c r="CS7438" s="60">
        <v>43173</v>
      </c>
      <c r="CT7438" s="59">
        <v>2.16</v>
      </c>
      <c r="CU7438" s="56">
        <v>36570</v>
      </c>
      <c r="CV7438" s="101">
        <v>0.68630000000000002</v>
      </c>
      <c r="CW7438" s="56">
        <v>38523</v>
      </c>
      <c r="CX7438" s="55">
        <v>23380.97</v>
      </c>
    </row>
    <row r="7439" spans="97:102" x14ac:dyDescent="0.25">
      <c r="CS7439" s="60">
        <v>43174</v>
      </c>
      <c r="CT7439" s="59">
        <v>2.1429999999999998</v>
      </c>
      <c r="CU7439" s="56">
        <v>36571</v>
      </c>
      <c r="CV7439" s="101">
        <v>0.68679999999999997</v>
      </c>
      <c r="CW7439" s="56">
        <v>38524</v>
      </c>
      <c r="CX7439" s="55">
        <v>23243.21</v>
      </c>
    </row>
    <row r="7440" spans="97:102" x14ac:dyDescent="0.25">
      <c r="CS7440" s="60">
        <v>43175</v>
      </c>
      <c r="CT7440" s="59">
        <v>2.1379999999999999</v>
      </c>
      <c r="CU7440" s="56">
        <v>36572</v>
      </c>
      <c r="CV7440" s="101">
        <v>0.68840000000000001</v>
      </c>
      <c r="CW7440" s="56">
        <v>38525</v>
      </c>
      <c r="CX7440" s="55">
        <v>23506.36</v>
      </c>
    </row>
    <row r="7441" spans="97:102" x14ac:dyDescent="0.25">
      <c r="CS7441" s="60">
        <v>43178</v>
      </c>
      <c r="CT7441" s="59">
        <v>2.169</v>
      </c>
      <c r="CU7441" s="56">
        <v>36573</v>
      </c>
      <c r="CV7441" s="101">
        <v>0.68930000000000002</v>
      </c>
      <c r="CW7441" s="56">
        <v>38526</v>
      </c>
      <c r="CX7441" s="55">
        <v>23384.76</v>
      </c>
    </row>
    <row r="7442" spans="97:102" x14ac:dyDescent="0.25">
      <c r="CS7442" s="60">
        <v>43179</v>
      </c>
      <c r="CT7442" s="59">
        <v>2.2109999999999999</v>
      </c>
      <c r="CU7442" s="56">
        <v>36574</v>
      </c>
      <c r="CV7442" s="101">
        <v>0.68930000000000002</v>
      </c>
      <c r="CW7442" s="56">
        <v>38527</v>
      </c>
      <c r="CX7442" s="55">
        <v>23385.14</v>
      </c>
    </row>
    <row r="7443" spans="97:102" x14ac:dyDescent="0.25">
      <c r="CS7443" s="60">
        <v>43180</v>
      </c>
      <c r="CT7443" s="59">
        <v>2.258</v>
      </c>
      <c r="CU7443" s="56">
        <v>36577</v>
      </c>
      <c r="CV7443" s="101">
        <v>0.68700000000000006</v>
      </c>
      <c r="CW7443" s="56">
        <v>38530</v>
      </c>
      <c r="CX7443" s="55">
        <v>23389.62</v>
      </c>
    </row>
    <row r="7444" spans="97:102" x14ac:dyDescent="0.25">
      <c r="CS7444" s="60">
        <v>43181</v>
      </c>
      <c r="CT7444" s="59">
        <v>2.177</v>
      </c>
      <c r="CU7444" s="56">
        <v>36578</v>
      </c>
      <c r="CV7444" s="101">
        <v>0.68400000000000005</v>
      </c>
      <c r="CW7444" s="56">
        <v>38531</v>
      </c>
      <c r="CX7444" s="55">
        <v>23496.25</v>
      </c>
    </row>
    <row r="7445" spans="97:102" x14ac:dyDescent="0.25">
      <c r="CS7445" s="60">
        <v>43182</v>
      </c>
      <c r="CT7445" s="59">
        <v>2.1930000000000001</v>
      </c>
      <c r="CU7445" s="56">
        <v>36579</v>
      </c>
      <c r="CV7445" s="101">
        <v>0.68479999999999996</v>
      </c>
      <c r="CW7445" s="56">
        <v>38532</v>
      </c>
      <c r="CX7445" s="55">
        <v>23469.03</v>
      </c>
    </row>
    <row r="7446" spans="97:102" x14ac:dyDescent="0.25">
      <c r="CS7446" s="60">
        <v>43185</v>
      </c>
      <c r="CT7446" s="59">
        <v>2.2330000000000001</v>
      </c>
      <c r="CU7446" s="56">
        <v>36580</v>
      </c>
      <c r="CV7446" s="101">
        <v>0.68799999999999994</v>
      </c>
      <c r="CW7446" s="56">
        <v>38533</v>
      </c>
      <c r="CX7446" s="55">
        <v>23180.9</v>
      </c>
    </row>
    <row r="7447" spans="97:102" x14ac:dyDescent="0.25">
      <c r="CS7447" s="60">
        <v>43186</v>
      </c>
      <c r="CT7447" s="59">
        <v>2.145</v>
      </c>
      <c r="CU7447" s="56">
        <v>36581</v>
      </c>
      <c r="CV7447" s="101">
        <v>0.69089999999999996</v>
      </c>
      <c r="CW7447" s="56">
        <v>38537</v>
      </c>
      <c r="CX7447" s="55">
        <v>23272.23</v>
      </c>
    </row>
    <row r="7448" spans="97:102" x14ac:dyDescent="0.25">
      <c r="CS7448" s="60">
        <v>43187</v>
      </c>
      <c r="CT7448" s="59">
        <v>2.1219999999999999</v>
      </c>
      <c r="CU7448" s="56">
        <v>36584</v>
      </c>
      <c r="CV7448" s="101">
        <v>0.68879999999999997</v>
      </c>
      <c r="CW7448" s="56">
        <v>38538</v>
      </c>
      <c r="CX7448" s="55">
        <v>23584.5</v>
      </c>
    </row>
    <row r="7449" spans="97:102" x14ac:dyDescent="0.25">
      <c r="CS7449" s="60">
        <v>43188</v>
      </c>
      <c r="CT7449" s="59">
        <v>2.0910000000000002</v>
      </c>
      <c r="CU7449" s="56">
        <v>36585</v>
      </c>
      <c r="CV7449" s="101">
        <v>0.68959999999999999</v>
      </c>
      <c r="CW7449" s="56">
        <v>38539</v>
      </c>
      <c r="CX7449" s="55">
        <v>23670.66</v>
      </c>
    </row>
    <row r="7450" spans="97:102" x14ac:dyDescent="0.25">
      <c r="CS7450" s="60">
        <v>43189</v>
      </c>
      <c r="CT7450" s="59">
        <v>2.0910000000000002</v>
      </c>
      <c r="CU7450" s="56">
        <v>36586</v>
      </c>
      <c r="CV7450" s="101">
        <v>0.68979999999999997</v>
      </c>
      <c r="CW7450" s="56">
        <v>38540</v>
      </c>
      <c r="CX7450" s="55">
        <v>23692.29</v>
      </c>
    </row>
    <row r="7451" spans="97:102" x14ac:dyDescent="0.25">
      <c r="CS7451" s="60">
        <v>43192</v>
      </c>
      <c r="CT7451" s="59">
        <v>2.1150000000000002</v>
      </c>
      <c r="CU7451" s="56">
        <v>36587</v>
      </c>
      <c r="CV7451" s="101">
        <v>0.68640000000000001</v>
      </c>
      <c r="CW7451" s="56">
        <v>38541</v>
      </c>
      <c r="CX7451" s="55">
        <v>23825.41</v>
      </c>
    </row>
    <row r="7452" spans="97:102" x14ac:dyDescent="0.25">
      <c r="CS7452" s="60">
        <v>43193</v>
      </c>
      <c r="CT7452" s="59">
        <v>2.1480000000000001</v>
      </c>
      <c r="CU7452" s="56">
        <v>36588</v>
      </c>
      <c r="CV7452" s="101">
        <v>0.6895</v>
      </c>
      <c r="CW7452" s="56">
        <v>38544</v>
      </c>
      <c r="CX7452" s="55">
        <v>23918.79</v>
      </c>
    </row>
    <row r="7453" spans="97:102" x14ac:dyDescent="0.25">
      <c r="CS7453" s="60">
        <v>43194</v>
      </c>
      <c r="CT7453" s="59">
        <v>2.1749999999999998</v>
      </c>
      <c r="CU7453" s="56">
        <v>36591</v>
      </c>
      <c r="CV7453" s="101">
        <v>0.68810000000000004</v>
      </c>
      <c r="CW7453" s="56">
        <v>38545</v>
      </c>
      <c r="CX7453" s="55">
        <v>23895.97</v>
      </c>
    </row>
    <row r="7454" spans="97:102" x14ac:dyDescent="0.25">
      <c r="CS7454" s="60">
        <v>43195</v>
      </c>
      <c r="CT7454" s="59">
        <v>2.1800000000000002</v>
      </c>
      <c r="CU7454" s="56">
        <v>36592</v>
      </c>
      <c r="CV7454" s="101">
        <v>0.68720000000000003</v>
      </c>
      <c r="CW7454" s="56">
        <v>38546</v>
      </c>
      <c r="CX7454" s="55">
        <v>23886.36</v>
      </c>
    </row>
    <row r="7455" spans="97:102" x14ac:dyDescent="0.25">
      <c r="CS7455" s="60">
        <v>43196</v>
      </c>
      <c r="CT7455" s="59">
        <v>2.1419999999999999</v>
      </c>
      <c r="CU7455" s="56">
        <v>36593</v>
      </c>
      <c r="CV7455" s="101">
        <v>0.68679999999999997</v>
      </c>
      <c r="CW7455" s="56">
        <v>38547</v>
      </c>
      <c r="CX7455" s="55">
        <v>23702.15</v>
      </c>
    </row>
    <row r="7456" spans="97:102" x14ac:dyDescent="0.25">
      <c r="CS7456" s="60">
        <v>43199</v>
      </c>
      <c r="CT7456" s="59">
        <v>2.1390000000000002</v>
      </c>
      <c r="CU7456" s="56">
        <v>36594</v>
      </c>
      <c r="CV7456" s="101">
        <v>0.68620000000000003</v>
      </c>
      <c r="CW7456" s="56">
        <v>38548</v>
      </c>
      <c r="CX7456" s="55">
        <v>23758.47</v>
      </c>
    </row>
    <row r="7457" spans="97:102" x14ac:dyDescent="0.25">
      <c r="CS7457" s="60">
        <v>43200</v>
      </c>
      <c r="CT7457" s="59">
        <v>2.1829999999999998</v>
      </c>
      <c r="CU7457" s="56">
        <v>36595</v>
      </c>
      <c r="CV7457" s="101">
        <v>0.68620000000000003</v>
      </c>
      <c r="CW7457" s="56">
        <v>38551</v>
      </c>
      <c r="CX7457" s="55">
        <v>23791.58</v>
      </c>
    </row>
    <row r="7458" spans="97:102" x14ac:dyDescent="0.25">
      <c r="CS7458" s="60">
        <v>43201</v>
      </c>
      <c r="CT7458" s="59">
        <v>2.202</v>
      </c>
      <c r="CU7458" s="56">
        <v>36598</v>
      </c>
      <c r="CV7458" s="101">
        <v>0.68420000000000003</v>
      </c>
      <c r="CW7458" s="56">
        <v>38552</v>
      </c>
      <c r="CX7458" s="55">
        <v>24026.15</v>
      </c>
    </row>
    <row r="7459" spans="97:102" x14ac:dyDescent="0.25">
      <c r="CS7459" s="60">
        <v>43202</v>
      </c>
      <c r="CT7459" s="59">
        <v>2.2839999999999998</v>
      </c>
      <c r="CU7459" s="56">
        <v>36599</v>
      </c>
      <c r="CV7459" s="101">
        <v>0.68259999999999998</v>
      </c>
      <c r="CW7459" s="56">
        <v>38553</v>
      </c>
      <c r="CX7459" s="55">
        <v>24182.1</v>
      </c>
    </row>
    <row r="7460" spans="97:102" x14ac:dyDescent="0.25">
      <c r="CS7460" s="60">
        <v>43203</v>
      </c>
      <c r="CT7460" s="59">
        <v>2.242</v>
      </c>
      <c r="CU7460" s="56">
        <v>36600</v>
      </c>
      <c r="CV7460" s="101">
        <v>0.68159999999999998</v>
      </c>
      <c r="CW7460" s="56">
        <v>38554</v>
      </c>
      <c r="CX7460" s="55">
        <v>24154.15</v>
      </c>
    </row>
    <row r="7461" spans="97:102" x14ac:dyDescent="0.25">
      <c r="CS7461" s="60">
        <v>43206</v>
      </c>
      <c r="CT7461" s="59">
        <v>2.274</v>
      </c>
      <c r="CU7461" s="56">
        <v>36601</v>
      </c>
      <c r="CV7461" s="101">
        <v>0.67869999999999997</v>
      </c>
      <c r="CW7461" s="56">
        <v>38555</v>
      </c>
      <c r="CX7461" s="55">
        <v>24297.119999999999</v>
      </c>
    </row>
    <row r="7462" spans="97:102" x14ac:dyDescent="0.25">
      <c r="CS7462" s="60">
        <v>43207</v>
      </c>
      <c r="CT7462" s="59">
        <v>2.2469999999999999</v>
      </c>
      <c r="CU7462" s="56">
        <v>36602</v>
      </c>
      <c r="CV7462" s="101">
        <v>0.68059999999999998</v>
      </c>
      <c r="CW7462" s="56">
        <v>38558</v>
      </c>
      <c r="CX7462" s="55">
        <v>24268.46</v>
      </c>
    </row>
    <row r="7463" spans="97:102" x14ac:dyDescent="0.25">
      <c r="CS7463" s="60">
        <v>43208</v>
      </c>
      <c r="CT7463" s="59">
        <v>2.286</v>
      </c>
      <c r="CU7463" s="56">
        <v>36605</v>
      </c>
      <c r="CV7463" s="101">
        <v>0.68069999999999997</v>
      </c>
      <c r="CW7463" s="56">
        <v>38559</v>
      </c>
      <c r="CX7463" s="55">
        <v>24280.97</v>
      </c>
    </row>
    <row r="7464" spans="97:102" x14ac:dyDescent="0.25">
      <c r="CS7464" s="60">
        <v>43209</v>
      </c>
      <c r="CT7464" s="59">
        <v>2.3210000000000002</v>
      </c>
      <c r="CU7464" s="56">
        <v>36606</v>
      </c>
      <c r="CV7464" s="101">
        <v>0.68049999999999999</v>
      </c>
      <c r="CW7464" s="56">
        <v>38560</v>
      </c>
      <c r="CX7464" s="55">
        <v>24594.21</v>
      </c>
    </row>
    <row r="7465" spans="97:102" x14ac:dyDescent="0.25">
      <c r="CS7465" s="60">
        <v>43210</v>
      </c>
      <c r="CT7465" s="59">
        <v>2.3359999999999999</v>
      </c>
      <c r="CU7465" s="56">
        <v>36607</v>
      </c>
      <c r="CV7465" s="101">
        <v>0.68</v>
      </c>
      <c r="CW7465" s="56">
        <v>38561</v>
      </c>
      <c r="CX7465" s="55">
        <v>24630.65</v>
      </c>
    </row>
    <row r="7466" spans="97:102" x14ac:dyDescent="0.25">
      <c r="CS7466" s="60">
        <v>43213</v>
      </c>
      <c r="CT7466" s="59">
        <v>2.3529999999999998</v>
      </c>
      <c r="CU7466" s="56">
        <v>36608</v>
      </c>
      <c r="CV7466" s="101">
        <v>0.68089999999999995</v>
      </c>
      <c r="CW7466" s="56">
        <v>38562</v>
      </c>
      <c r="CX7466" s="55">
        <v>24412.18</v>
      </c>
    </row>
    <row r="7467" spans="97:102" x14ac:dyDescent="0.25">
      <c r="CS7467" s="60">
        <v>43214</v>
      </c>
      <c r="CT7467" s="59">
        <v>2.3540000000000001</v>
      </c>
      <c r="CU7467" s="56">
        <v>36609</v>
      </c>
      <c r="CV7467" s="101">
        <v>0.68400000000000005</v>
      </c>
      <c r="CW7467" s="56">
        <v>38566</v>
      </c>
      <c r="CX7467" s="55">
        <v>24876.59</v>
      </c>
    </row>
    <row r="7468" spans="97:102" x14ac:dyDescent="0.25">
      <c r="CS7468" s="60">
        <v>43215</v>
      </c>
      <c r="CT7468" s="59">
        <v>2.3719999999999999</v>
      </c>
      <c r="CU7468" s="56">
        <v>36612</v>
      </c>
      <c r="CV7468" s="101">
        <v>0.68600000000000005</v>
      </c>
      <c r="CW7468" s="56">
        <v>38567</v>
      </c>
      <c r="CX7468" s="55">
        <v>24829.8</v>
      </c>
    </row>
    <row r="7469" spans="97:102" x14ac:dyDescent="0.25">
      <c r="CS7469" s="60">
        <v>43216</v>
      </c>
      <c r="CT7469" s="59">
        <v>2.35</v>
      </c>
      <c r="CU7469" s="56">
        <v>36613</v>
      </c>
      <c r="CV7469" s="101">
        <v>0.68789999999999996</v>
      </c>
      <c r="CW7469" s="56">
        <v>38568</v>
      </c>
      <c r="CX7469" s="55">
        <v>24895.47</v>
      </c>
    </row>
    <row r="7470" spans="97:102" x14ac:dyDescent="0.25">
      <c r="CS7470" s="60">
        <v>43217</v>
      </c>
      <c r="CT7470" s="59">
        <v>2.323</v>
      </c>
      <c r="CU7470" s="56">
        <v>36614</v>
      </c>
      <c r="CV7470" s="101">
        <v>0.6865</v>
      </c>
      <c r="CW7470" s="56">
        <v>38569</v>
      </c>
      <c r="CX7470" s="55">
        <v>24717.24</v>
      </c>
    </row>
    <row r="7471" spans="97:102" x14ac:dyDescent="0.25">
      <c r="CS7471" s="60">
        <v>43220</v>
      </c>
      <c r="CT7471" s="59">
        <v>2.3069999999999999</v>
      </c>
      <c r="CU7471" s="56">
        <v>36615</v>
      </c>
      <c r="CV7471" s="101">
        <v>0.68759999999999999</v>
      </c>
      <c r="CW7471" s="56">
        <v>38572</v>
      </c>
      <c r="CX7471" s="55">
        <v>24867.19</v>
      </c>
    </row>
    <row r="7472" spans="97:102" x14ac:dyDescent="0.25">
      <c r="CS7472" s="60">
        <v>43221</v>
      </c>
      <c r="CT7472" s="59">
        <v>2.34</v>
      </c>
      <c r="CU7472" s="56">
        <v>36616</v>
      </c>
      <c r="CV7472" s="101">
        <v>0.69020000000000004</v>
      </c>
      <c r="CW7472" s="56">
        <v>38573</v>
      </c>
      <c r="CX7472" s="55">
        <v>24800.61</v>
      </c>
    </row>
    <row r="7473" spans="97:102" x14ac:dyDescent="0.25">
      <c r="CS7473" s="60">
        <v>43222</v>
      </c>
      <c r="CT7473" s="59">
        <v>2.36</v>
      </c>
      <c r="CU7473" s="56">
        <v>36619</v>
      </c>
      <c r="CV7473" s="101">
        <v>0.68930000000000002</v>
      </c>
      <c r="CW7473" s="56">
        <v>38574</v>
      </c>
      <c r="CX7473" s="55">
        <v>25000.95</v>
      </c>
    </row>
    <row r="7474" spans="97:102" x14ac:dyDescent="0.25">
      <c r="CS7474" s="60">
        <v>43223</v>
      </c>
      <c r="CT7474" s="59">
        <v>2.3260000000000001</v>
      </c>
      <c r="CU7474" s="56">
        <v>36620</v>
      </c>
      <c r="CV7474" s="101">
        <v>0.6885</v>
      </c>
      <c r="CW7474" s="56">
        <v>38575</v>
      </c>
      <c r="CX7474" s="55">
        <v>25070.86</v>
      </c>
    </row>
    <row r="7475" spans="97:102" x14ac:dyDescent="0.25">
      <c r="CS7475" s="60">
        <v>43224</v>
      </c>
      <c r="CT7475" s="59">
        <v>2.33</v>
      </c>
      <c r="CU7475" s="56">
        <v>36621</v>
      </c>
      <c r="CV7475" s="101">
        <v>0.68979999999999997</v>
      </c>
      <c r="CW7475" s="56">
        <v>38576</v>
      </c>
      <c r="CX7475" s="55">
        <v>25037.57</v>
      </c>
    </row>
    <row r="7476" spans="97:102" x14ac:dyDescent="0.25">
      <c r="CS7476" s="60">
        <v>43227</v>
      </c>
      <c r="CT7476" s="59">
        <v>2.327</v>
      </c>
      <c r="CU7476" s="56">
        <v>36622</v>
      </c>
      <c r="CV7476" s="101">
        <v>0.68830000000000002</v>
      </c>
      <c r="CW7476" s="56">
        <v>38579</v>
      </c>
      <c r="CX7476" s="55">
        <v>24962.68</v>
      </c>
    </row>
    <row r="7477" spans="97:102" x14ac:dyDescent="0.25">
      <c r="CS7477" s="60">
        <v>43228</v>
      </c>
      <c r="CT7477" s="59">
        <v>2.3519999999999999</v>
      </c>
      <c r="CU7477" s="56">
        <v>36623</v>
      </c>
      <c r="CV7477" s="101">
        <v>0.68579999999999997</v>
      </c>
      <c r="CW7477" s="56">
        <v>38580</v>
      </c>
      <c r="CX7477" s="55">
        <v>24692.41</v>
      </c>
    </row>
    <row r="7478" spans="97:102" x14ac:dyDescent="0.25">
      <c r="CS7478" s="60">
        <v>43229</v>
      </c>
      <c r="CT7478" s="59">
        <v>2.3929999999999998</v>
      </c>
      <c r="CU7478" s="56">
        <v>36626</v>
      </c>
      <c r="CV7478" s="101">
        <v>0.68379999999999996</v>
      </c>
      <c r="CW7478" s="56">
        <v>38581</v>
      </c>
      <c r="CX7478" s="55">
        <v>24614.7</v>
      </c>
    </row>
    <row r="7479" spans="97:102" x14ac:dyDescent="0.25">
      <c r="CS7479" s="60">
        <v>43230</v>
      </c>
      <c r="CT7479" s="59">
        <v>2.3970000000000002</v>
      </c>
      <c r="CU7479" s="56">
        <v>36627</v>
      </c>
      <c r="CV7479" s="101">
        <v>0.68310000000000004</v>
      </c>
      <c r="CW7479" s="56">
        <v>38582</v>
      </c>
      <c r="CX7479" s="55">
        <v>24358.66</v>
      </c>
    </row>
    <row r="7480" spans="97:102" x14ac:dyDescent="0.25">
      <c r="CS7480" s="60">
        <v>43231</v>
      </c>
      <c r="CT7480" s="59">
        <v>2.3769999999999998</v>
      </c>
      <c r="CU7480" s="56">
        <v>36628</v>
      </c>
      <c r="CV7480" s="101">
        <v>0.68369999999999997</v>
      </c>
      <c r="CW7480" s="56">
        <v>38583</v>
      </c>
      <c r="CX7480" s="55">
        <v>24618.79</v>
      </c>
    </row>
    <row r="7481" spans="97:102" x14ac:dyDescent="0.25">
      <c r="CS7481" s="60">
        <v>43234</v>
      </c>
      <c r="CT7481" s="59">
        <v>2.4249999999999998</v>
      </c>
      <c r="CU7481" s="56">
        <v>36629</v>
      </c>
      <c r="CV7481" s="101">
        <v>0.67910000000000004</v>
      </c>
      <c r="CW7481" s="56">
        <v>38586</v>
      </c>
      <c r="CX7481" s="55">
        <v>24677.119999999999</v>
      </c>
    </row>
    <row r="7482" spans="97:102" x14ac:dyDescent="0.25">
      <c r="CS7482" s="60">
        <v>43235</v>
      </c>
      <c r="CT7482" s="59">
        <v>2.484</v>
      </c>
      <c r="CU7482" s="56">
        <v>36630</v>
      </c>
      <c r="CV7482" s="101">
        <v>0.67689999999999995</v>
      </c>
      <c r="CW7482" s="56">
        <v>38587</v>
      </c>
      <c r="CX7482" s="55">
        <v>24570.53</v>
      </c>
    </row>
    <row r="7483" spans="97:102" x14ac:dyDescent="0.25">
      <c r="CS7483" s="60">
        <v>43236</v>
      </c>
      <c r="CT7483" s="59">
        <v>2.5019999999999998</v>
      </c>
      <c r="CU7483" s="56">
        <v>36633</v>
      </c>
      <c r="CV7483" s="101">
        <v>0.67320000000000002</v>
      </c>
      <c r="CW7483" s="56">
        <v>38588</v>
      </c>
      <c r="CX7483" s="55">
        <v>24641.26</v>
      </c>
    </row>
    <row r="7484" spans="97:102" x14ac:dyDescent="0.25">
      <c r="CS7484" s="60">
        <v>43237</v>
      </c>
      <c r="CT7484" s="59">
        <v>2.52</v>
      </c>
      <c r="CU7484" s="56">
        <v>36634</v>
      </c>
      <c r="CV7484" s="101">
        <v>0.67490000000000006</v>
      </c>
      <c r="CW7484" s="56">
        <v>38589</v>
      </c>
      <c r="CX7484" s="55">
        <v>24709.759999999998</v>
      </c>
    </row>
    <row r="7485" spans="97:102" x14ac:dyDescent="0.25">
      <c r="CS7485" s="60">
        <v>43238</v>
      </c>
      <c r="CT7485" s="59">
        <v>2.4859999999999998</v>
      </c>
      <c r="CU7485" s="56">
        <v>36635</v>
      </c>
      <c r="CV7485" s="101">
        <v>0.67710000000000004</v>
      </c>
      <c r="CW7485" s="56">
        <v>38590</v>
      </c>
      <c r="CX7485" s="55">
        <v>24581.119999999999</v>
      </c>
    </row>
    <row r="7486" spans="97:102" x14ac:dyDescent="0.25">
      <c r="CS7486" s="60">
        <v>43241</v>
      </c>
      <c r="CT7486" s="59">
        <v>2.4859999999999998</v>
      </c>
      <c r="CU7486" s="56">
        <v>36636</v>
      </c>
      <c r="CV7486" s="101">
        <v>0.67820000000000003</v>
      </c>
      <c r="CW7486" s="56">
        <v>38593</v>
      </c>
      <c r="CX7486" s="55">
        <v>24758</v>
      </c>
    </row>
    <row r="7487" spans="97:102" x14ac:dyDescent="0.25">
      <c r="CS7487" s="60">
        <v>43242</v>
      </c>
      <c r="CT7487" s="59">
        <v>2.4849999999999999</v>
      </c>
      <c r="CU7487" s="56">
        <v>36637</v>
      </c>
      <c r="CV7487" s="101">
        <v>0.67879999999999996</v>
      </c>
      <c r="CW7487" s="56">
        <v>38594</v>
      </c>
      <c r="CX7487" s="55">
        <v>24795.83</v>
      </c>
    </row>
    <row r="7488" spans="97:102" x14ac:dyDescent="0.25">
      <c r="CS7488" s="60">
        <v>43243</v>
      </c>
      <c r="CT7488" s="59">
        <v>2.4420000000000002</v>
      </c>
      <c r="CU7488" s="56">
        <v>36640</v>
      </c>
      <c r="CV7488" s="101">
        <v>0.67689999999999995</v>
      </c>
      <c r="CW7488" s="56">
        <v>38595</v>
      </c>
      <c r="CX7488" s="55">
        <v>25023.47</v>
      </c>
    </row>
    <row r="7489" spans="97:102" x14ac:dyDescent="0.25">
      <c r="CS7489" s="60">
        <v>43244</v>
      </c>
      <c r="CT7489" s="59">
        <v>2.4119999999999999</v>
      </c>
      <c r="CU7489" s="56">
        <v>36641</v>
      </c>
      <c r="CV7489" s="101">
        <v>0.68110000000000004</v>
      </c>
      <c r="CW7489" s="56">
        <v>38596</v>
      </c>
      <c r="CX7489" s="55">
        <v>25362.11</v>
      </c>
    </row>
    <row r="7490" spans="97:102" x14ac:dyDescent="0.25">
      <c r="CS7490" s="60">
        <v>43245</v>
      </c>
      <c r="CT7490" s="59">
        <v>2.3479999999999999</v>
      </c>
      <c r="CU7490" s="56">
        <v>36642</v>
      </c>
      <c r="CV7490" s="101">
        <v>0.67800000000000005</v>
      </c>
      <c r="CW7490" s="56">
        <v>38597</v>
      </c>
      <c r="CX7490" s="55">
        <v>25264.97</v>
      </c>
    </row>
    <row r="7491" spans="97:102" x14ac:dyDescent="0.25">
      <c r="CS7491" s="60">
        <v>43248</v>
      </c>
      <c r="CT7491" s="59">
        <v>2.3039999999999998</v>
      </c>
      <c r="CU7491" s="56">
        <v>36643</v>
      </c>
      <c r="CV7491" s="101">
        <v>0.67710000000000004</v>
      </c>
      <c r="CW7491" s="56">
        <v>38601</v>
      </c>
      <c r="CX7491" s="55">
        <v>25326.53</v>
      </c>
    </row>
    <row r="7492" spans="97:102" x14ac:dyDescent="0.25">
      <c r="CS7492" s="60">
        <v>43249</v>
      </c>
      <c r="CT7492" s="59">
        <v>2.1909999999999998</v>
      </c>
      <c r="CU7492" s="56">
        <v>36644</v>
      </c>
      <c r="CV7492" s="101">
        <v>0.67569999999999997</v>
      </c>
      <c r="CW7492" s="56">
        <v>38602</v>
      </c>
      <c r="CX7492" s="55">
        <v>25359.8</v>
      </c>
    </row>
    <row r="7493" spans="97:102" x14ac:dyDescent="0.25">
      <c r="CS7493" s="60">
        <v>43250</v>
      </c>
      <c r="CT7493" s="59">
        <v>2.266</v>
      </c>
      <c r="CU7493" s="56">
        <v>36647</v>
      </c>
      <c r="CV7493" s="101">
        <v>0.67589999999999995</v>
      </c>
      <c r="CW7493" s="56">
        <v>38603</v>
      </c>
      <c r="CX7493" s="55">
        <v>25282.81</v>
      </c>
    </row>
    <row r="7494" spans="97:102" x14ac:dyDescent="0.25">
      <c r="CS7494" s="60">
        <v>43251</v>
      </c>
      <c r="CT7494" s="59">
        <v>2.2439999999999998</v>
      </c>
      <c r="CU7494" s="56">
        <v>36648</v>
      </c>
      <c r="CV7494" s="101">
        <v>0.67259999999999998</v>
      </c>
      <c r="CW7494" s="56">
        <v>38604</v>
      </c>
      <c r="CX7494" s="55">
        <v>25566.61</v>
      </c>
    </row>
    <row r="7495" spans="97:102" x14ac:dyDescent="0.25">
      <c r="CS7495" s="60">
        <v>43252</v>
      </c>
      <c r="CT7495" s="59">
        <v>2.2480000000000002</v>
      </c>
      <c r="CU7495" s="56">
        <v>36649</v>
      </c>
      <c r="CV7495" s="101">
        <v>0.66930000000000001</v>
      </c>
      <c r="CW7495" s="56">
        <v>38607</v>
      </c>
      <c r="CX7495" s="55">
        <v>25536.2</v>
      </c>
    </row>
    <row r="7496" spans="97:102" x14ac:dyDescent="0.25">
      <c r="CS7496" s="60">
        <v>43255</v>
      </c>
      <c r="CT7496" s="59">
        <v>2.2770000000000001</v>
      </c>
      <c r="CU7496" s="56">
        <v>36650</v>
      </c>
      <c r="CV7496" s="101">
        <v>0.66849999999999998</v>
      </c>
      <c r="CW7496" s="56">
        <v>38608</v>
      </c>
      <c r="CX7496" s="55">
        <v>25414.19</v>
      </c>
    </row>
    <row r="7497" spans="97:102" x14ac:dyDescent="0.25">
      <c r="CS7497" s="60">
        <v>43256</v>
      </c>
      <c r="CT7497" s="59">
        <v>2.254</v>
      </c>
      <c r="CU7497" s="56">
        <v>36651</v>
      </c>
      <c r="CV7497" s="101">
        <v>0.67090000000000005</v>
      </c>
      <c r="CW7497" s="56">
        <v>38609</v>
      </c>
      <c r="CX7497" s="55">
        <v>25667.38</v>
      </c>
    </row>
    <row r="7498" spans="97:102" x14ac:dyDescent="0.25">
      <c r="CS7498" s="60">
        <v>43257</v>
      </c>
      <c r="CT7498" s="59">
        <v>2.3079999999999998</v>
      </c>
      <c r="CU7498" s="56">
        <v>36654</v>
      </c>
      <c r="CV7498" s="101">
        <v>0.67010000000000003</v>
      </c>
      <c r="CW7498" s="56">
        <v>38610</v>
      </c>
      <c r="CX7498" s="55">
        <v>25747.72</v>
      </c>
    </row>
    <row r="7499" spans="97:102" x14ac:dyDescent="0.25">
      <c r="CS7499" s="60">
        <v>43258</v>
      </c>
      <c r="CT7499" s="59">
        <v>2.2839999999999998</v>
      </c>
      <c r="CU7499" s="56">
        <v>36655</v>
      </c>
      <c r="CV7499" s="101">
        <v>0.67030000000000001</v>
      </c>
      <c r="CW7499" s="56">
        <v>38611</v>
      </c>
      <c r="CX7499" s="55">
        <v>25804.86</v>
      </c>
    </row>
    <row r="7500" spans="97:102" x14ac:dyDescent="0.25">
      <c r="CS7500" s="60">
        <v>43259</v>
      </c>
      <c r="CT7500" s="59">
        <v>2.3199999999999998</v>
      </c>
      <c r="CU7500" s="56">
        <v>36656</v>
      </c>
      <c r="CV7500" s="101">
        <v>0.66969999999999996</v>
      </c>
      <c r="CW7500" s="56">
        <v>38614</v>
      </c>
      <c r="CX7500" s="55">
        <v>25885</v>
      </c>
    </row>
    <row r="7501" spans="97:102" x14ac:dyDescent="0.25">
      <c r="CS7501" s="60">
        <v>43262</v>
      </c>
      <c r="CT7501" s="59">
        <v>2.306</v>
      </c>
      <c r="CU7501" s="56">
        <v>36657</v>
      </c>
      <c r="CV7501" s="101">
        <v>0.67179999999999995</v>
      </c>
      <c r="CW7501" s="56">
        <v>38615</v>
      </c>
      <c r="CX7501" s="55">
        <v>25602.12</v>
      </c>
    </row>
    <row r="7502" spans="97:102" x14ac:dyDescent="0.25">
      <c r="CS7502" s="60">
        <v>43263</v>
      </c>
      <c r="CT7502" s="59">
        <v>2.298</v>
      </c>
      <c r="CU7502" s="56">
        <v>36658</v>
      </c>
      <c r="CV7502" s="101">
        <v>0.67300000000000004</v>
      </c>
      <c r="CW7502" s="56">
        <v>38616</v>
      </c>
      <c r="CX7502" s="55">
        <v>25728.03</v>
      </c>
    </row>
    <row r="7503" spans="97:102" x14ac:dyDescent="0.25">
      <c r="CS7503" s="60">
        <v>43264</v>
      </c>
      <c r="CT7503" s="59">
        <v>2.319</v>
      </c>
      <c r="CU7503" s="56">
        <v>36661</v>
      </c>
      <c r="CV7503" s="101">
        <v>0.67249999999999999</v>
      </c>
      <c r="CW7503" s="56">
        <v>38617</v>
      </c>
      <c r="CX7503" s="55">
        <v>25526.19</v>
      </c>
    </row>
    <row r="7504" spans="97:102" x14ac:dyDescent="0.25">
      <c r="CS7504" s="60">
        <v>43265</v>
      </c>
      <c r="CT7504" s="59">
        <v>2.2690000000000001</v>
      </c>
      <c r="CU7504" s="56">
        <v>36662</v>
      </c>
      <c r="CV7504" s="101">
        <v>0.67359999999999998</v>
      </c>
      <c r="CW7504" s="56">
        <v>38618</v>
      </c>
      <c r="CX7504" s="55">
        <v>25605.01</v>
      </c>
    </row>
    <row r="7505" spans="97:102" x14ac:dyDescent="0.25">
      <c r="CS7505" s="60">
        <v>43266</v>
      </c>
      <c r="CT7505" s="59">
        <v>2.2170000000000001</v>
      </c>
      <c r="CU7505" s="56">
        <v>36663</v>
      </c>
      <c r="CV7505" s="101">
        <v>0.66769999999999996</v>
      </c>
      <c r="CW7505" s="56">
        <v>38621</v>
      </c>
      <c r="CX7505" s="55">
        <v>25847.86</v>
      </c>
    </row>
    <row r="7506" spans="97:102" x14ac:dyDescent="0.25">
      <c r="CS7506" s="60">
        <v>43269</v>
      </c>
      <c r="CT7506" s="59">
        <v>2.202</v>
      </c>
      <c r="CU7506" s="56">
        <v>36664</v>
      </c>
      <c r="CV7506" s="101">
        <v>0.66690000000000005</v>
      </c>
      <c r="CW7506" s="56">
        <v>38622</v>
      </c>
      <c r="CX7506" s="55">
        <v>25992.77</v>
      </c>
    </row>
    <row r="7507" spans="97:102" x14ac:dyDescent="0.25">
      <c r="CS7507" s="60">
        <v>43270</v>
      </c>
      <c r="CT7507" s="59">
        <v>2.161</v>
      </c>
      <c r="CU7507" s="56">
        <v>36665</v>
      </c>
      <c r="CV7507" s="101">
        <v>0.66790000000000005</v>
      </c>
      <c r="CW7507" s="56">
        <v>38623</v>
      </c>
      <c r="CX7507" s="55">
        <v>25940.99</v>
      </c>
    </row>
    <row r="7508" spans="97:102" x14ac:dyDescent="0.25">
      <c r="CS7508" s="60">
        <v>43271</v>
      </c>
      <c r="CT7508" s="59">
        <v>2.1829999999999998</v>
      </c>
      <c r="CU7508" s="56">
        <v>36668</v>
      </c>
      <c r="CV7508" s="101">
        <v>0.66769999999999996</v>
      </c>
      <c r="CW7508" s="56">
        <v>38624</v>
      </c>
      <c r="CX7508" s="55">
        <v>25885.33</v>
      </c>
    </row>
    <row r="7509" spans="97:102" x14ac:dyDescent="0.25">
      <c r="CS7509" s="60">
        <v>43272</v>
      </c>
      <c r="CT7509" s="59">
        <v>2.1419999999999999</v>
      </c>
      <c r="CU7509" s="56">
        <v>36669</v>
      </c>
      <c r="CV7509" s="101">
        <v>0.66379999999999995</v>
      </c>
      <c r="CW7509" s="56">
        <v>38625</v>
      </c>
      <c r="CX7509" s="55">
        <v>25877.61</v>
      </c>
    </row>
    <row r="7510" spans="97:102" x14ac:dyDescent="0.25">
      <c r="CS7510" s="60">
        <v>43273</v>
      </c>
      <c r="CT7510" s="59">
        <v>2.1259999999999999</v>
      </c>
      <c r="CU7510" s="56">
        <v>36670</v>
      </c>
      <c r="CV7510" s="101">
        <v>0.66269999999999996</v>
      </c>
      <c r="CW7510" s="56">
        <v>38628</v>
      </c>
      <c r="CX7510" s="55">
        <v>26040.6</v>
      </c>
    </row>
    <row r="7511" spans="97:102" x14ac:dyDescent="0.25">
      <c r="CS7511" s="60">
        <v>43276</v>
      </c>
      <c r="CT7511" s="59">
        <v>2.093</v>
      </c>
      <c r="CU7511" s="56">
        <v>36671</v>
      </c>
      <c r="CV7511" s="101">
        <v>0.66539999999999999</v>
      </c>
      <c r="CW7511" s="56">
        <v>38629</v>
      </c>
      <c r="CX7511" s="55">
        <v>25757.4</v>
      </c>
    </row>
    <row r="7512" spans="97:102" x14ac:dyDescent="0.25">
      <c r="CS7512" s="60">
        <v>43277</v>
      </c>
      <c r="CT7512" s="59">
        <v>2.105</v>
      </c>
      <c r="CU7512" s="56">
        <v>36672</v>
      </c>
      <c r="CV7512" s="101">
        <v>0.6653</v>
      </c>
      <c r="CW7512" s="56">
        <v>38630</v>
      </c>
      <c r="CX7512" s="55">
        <v>25258.38</v>
      </c>
    </row>
    <row r="7513" spans="97:102" x14ac:dyDescent="0.25">
      <c r="CS7513" s="60">
        <v>43278</v>
      </c>
      <c r="CT7513" s="59">
        <v>2.093</v>
      </c>
      <c r="CU7513" s="56">
        <v>36675</v>
      </c>
      <c r="CV7513" s="101">
        <v>0.66700000000000004</v>
      </c>
      <c r="CW7513" s="56">
        <v>38631</v>
      </c>
      <c r="CX7513" s="55">
        <v>24821.69</v>
      </c>
    </row>
    <row r="7514" spans="97:102" x14ac:dyDescent="0.25">
      <c r="CS7514" s="60">
        <v>43279</v>
      </c>
      <c r="CT7514" s="59">
        <v>2.1339999999999999</v>
      </c>
      <c r="CU7514" s="56">
        <v>36676</v>
      </c>
      <c r="CV7514" s="101">
        <v>0.6643</v>
      </c>
      <c r="CW7514" s="56">
        <v>38632</v>
      </c>
      <c r="CX7514" s="55">
        <v>24938.99</v>
      </c>
    </row>
    <row r="7515" spans="97:102" x14ac:dyDescent="0.25">
      <c r="CS7515" s="60">
        <v>43280</v>
      </c>
      <c r="CT7515" s="59">
        <v>2.1680000000000001</v>
      </c>
      <c r="CU7515" s="56">
        <v>36677</v>
      </c>
      <c r="CV7515" s="101">
        <v>0.66820000000000002</v>
      </c>
      <c r="CW7515" s="56">
        <v>38636</v>
      </c>
      <c r="CX7515" s="55">
        <v>24958.62</v>
      </c>
    </row>
    <row r="7516" spans="97:102" x14ac:dyDescent="0.25">
      <c r="CS7516" s="60">
        <v>43283</v>
      </c>
      <c r="CT7516" s="59">
        <v>2.1680000000000001</v>
      </c>
      <c r="CU7516" s="56">
        <v>36678</v>
      </c>
      <c r="CV7516" s="101">
        <v>0.67079999999999995</v>
      </c>
      <c r="CW7516" s="56">
        <v>38637</v>
      </c>
      <c r="CX7516" s="55">
        <v>24660.14</v>
      </c>
    </row>
    <row r="7517" spans="97:102" x14ac:dyDescent="0.25">
      <c r="CS7517" s="60">
        <v>43284</v>
      </c>
      <c r="CT7517" s="59">
        <v>2.1390000000000002</v>
      </c>
      <c r="CU7517" s="56">
        <v>36679</v>
      </c>
      <c r="CV7517" s="101">
        <v>0.67710000000000004</v>
      </c>
      <c r="CW7517" s="56">
        <v>38638</v>
      </c>
      <c r="CX7517" s="55">
        <v>24511.26</v>
      </c>
    </row>
    <row r="7518" spans="97:102" x14ac:dyDescent="0.25">
      <c r="CS7518" s="60">
        <v>43285</v>
      </c>
      <c r="CT7518" s="59">
        <v>2.1629999999999998</v>
      </c>
      <c r="CU7518" s="56">
        <v>36682</v>
      </c>
      <c r="CV7518" s="101">
        <v>0.67610000000000003</v>
      </c>
      <c r="CW7518" s="56">
        <v>38639</v>
      </c>
      <c r="CX7518" s="55">
        <v>24650.06</v>
      </c>
    </row>
    <row r="7519" spans="97:102" x14ac:dyDescent="0.25">
      <c r="CS7519" s="60">
        <v>43286</v>
      </c>
      <c r="CT7519" s="59">
        <v>2.1459999999999999</v>
      </c>
      <c r="CU7519" s="56">
        <v>36683</v>
      </c>
      <c r="CV7519" s="101">
        <v>0.67689999999999995</v>
      </c>
      <c r="CW7519" s="56">
        <v>38642</v>
      </c>
      <c r="CX7519" s="55">
        <v>24802.05</v>
      </c>
    </row>
    <row r="7520" spans="97:102" x14ac:dyDescent="0.25">
      <c r="CS7520" s="60">
        <v>43287</v>
      </c>
      <c r="CT7520" s="59">
        <v>2.13</v>
      </c>
      <c r="CU7520" s="56">
        <v>36684</v>
      </c>
      <c r="CV7520" s="101">
        <v>0.6764</v>
      </c>
      <c r="CW7520" s="56">
        <v>38643</v>
      </c>
      <c r="CX7520" s="55">
        <v>24312.400000000001</v>
      </c>
    </row>
    <row r="7521" spans="97:102" x14ac:dyDescent="0.25">
      <c r="CS7521" s="60">
        <v>43290</v>
      </c>
      <c r="CT7521" s="59">
        <v>2.169</v>
      </c>
      <c r="CU7521" s="56">
        <v>36685</v>
      </c>
      <c r="CV7521" s="101">
        <v>0.67710000000000004</v>
      </c>
      <c r="CW7521" s="56">
        <v>38644</v>
      </c>
      <c r="CX7521" s="55">
        <v>24502.16</v>
      </c>
    </row>
    <row r="7522" spans="97:102" x14ac:dyDescent="0.25">
      <c r="CS7522" s="60">
        <v>43291</v>
      </c>
      <c r="CT7522" s="59">
        <v>2.1509999999999998</v>
      </c>
      <c r="CU7522" s="56">
        <v>36686</v>
      </c>
      <c r="CV7522" s="101">
        <v>0.67849999999999999</v>
      </c>
      <c r="CW7522" s="56">
        <v>38645</v>
      </c>
      <c r="CX7522" s="55">
        <v>23950.28</v>
      </c>
    </row>
    <row r="7523" spans="97:102" x14ac:dyDescent="0.25">
      <c r="CS7523" s="60">
        <v>43292</v>
      </c>
      <c r="CT7523" s="59">
        <v>2.1469999999999998</v>
      </c>
      <c r="CU7523" s="56">
        <v>36689</v>
      </c>
      <c r="CV7523" s="101">
        <v>0.6774</v>
      </c>
      <c r="CW7523" s="56">
        <v>38646</v>
      </c>
      <c r="CX7523" s="55">
        <v>24195.38</v>
      </c>
    </row>
    <row r="7524" spans="97:102" x14ac:dyDescent="0.25">
      <c r="CS7524" s="60">
        <v>43293</v>
      </c>
      <c r="CT7524" s="59">
        <v>2.1520000000000001</v>
      </c>
      <c r="CU7524" s="56">
        <v>36690</v>
      </c>
      <c r="CV7524" s="101">
        <v>0.68110000000000004</v>
      </c>
      <c r="CW7524" s="56">
        <v>38649</v>
      </c>
      <c r="CX7524" s="55">
        <v>24359.78</v>
      </c>
    </row>
    <row r="7525" spans="97:102" x14ac:dyDescent="0.25">
      <c r="CS7525" s="60">
        <v>43294</v>
      </c>
      <c r="CT7525" s="59">
        <v>2.1339999999999999</v>
      </c>
      <c r="CU7525" s="56">
        <v>36691</v>
      </c>
      <c r="CV7525" s="101">
        <v>0.68120000000000003</v>
      </c>
      <c r="CW7525" s="56">
        <v>38650</v>
      </c>
      <c r="CX7525" s="55">
        <v>24366.799999999999</v>
      </c>
    </row>
    <row r="7526" spans="97:102" x14ac:dyDescent="0.25">
      <c r="CS7526" s="60">
        <v>43297</v>
      </c>
      <c r="CT7526" s="59">
        <v>2.1379999999999999</v>
      </c>
      <c r="CU7526" s="56">
        <v>36692</v>
      </c>
      <c r="CV7526" s="101">
        <v>0.67779999999999996</v>
      </c>
      <c r="CW7526" s="56">
        <v>38651</v>
      </c>
      <c r="CX7526" s="55">
        <v>24178.52</v>
      </c>
    </row>
    <row r="7527" spans="97:102" x14ac:dyDescent="0.25">
      <c r="CS7527" s="60">
        <v>43298</v>
      </c>
      <c r="CT7527" s="59">
        <v>2.1230000000000002</v>
      </c>
      <c r="CU7527" s="56">
        <v>36693</v>
      </c>
      <c r="CV7527" s="101">
        <v>0.68220000000000003</v>
      </c>
      <c r="CW7527" s="56">
        <v>38652</v>
      </c>
      <c r="CX7527" s="55">
        <v>24089.22</v>
      </c>
    </row>
    <row r="7528" spans="97:102" x14ac:dyDescent="0.25">
      <c r="CS7528" s="60">
        <v>43299</v>
      </c>
      <c r="CT7528" s="59">
        <v>2.149</v>
      </c>
      <c r="CU7528" s="56">
        <v>36696</v>
      </c>
      <c r="CV7528" s="101">
        <v>0.6825</v>
      </c>
      <c r="CW7528" s="56">
        <v>38653</v>
      </c>
      <c r="CX7528" s="55">
        <v>24248.400000000001</v>
      </c>
    </row>
    <row r="7529" spans="97:102" x14ac:dyDescent="0.25">
      <c r="CS7529" s="60">
        <v>43300</v>
      </c>
      <c r="CT7529" s="59">
        <v>2.109</v>
      </c>
      <c r="CU7529" s="56">
        <v>36697</v>
      </c>
      <c r="CV7529" s="101">
        <v>0.68</v>
      </c>
      <c r="CW7529" s="56">
        <v>38656</v>
      </c>
      <c r="CX7529" s="55">
        <v>24415.41</v>
      </c>
    </row>
    <row r="7530" spans="97:102" x14ac:dyDescent="0.25">
      <c r="CS7530" s="60">
        <v>43301</v>
      </c>
      <c r="CT7530" s="59">
        <v>2.1749999999999998</v>
      </c>
      <c r="CU7530" s="56">
        <v>36698</v>
      </c>
      <c r="CV7530" s="101">
        <v>0.67859999999999998</v>
      </c>
      <c r="CW7530" s="56">
        <v>38657</v>
      </c>
      <c r="CX7530" s="55">
        <v>24432.86</v>
      </c>
    </row>
    <row r="7531" spans="97:102" x14ac:dyDescent="0.25">
      <c r="CS7531" s="60">
        <v>43304</v>
      </c>
      <c r="CT7531" s="59">
        <v>2.2229999999999999</v>
      </c>
      <c r="CU7531" s="56">
        <v>36699</v>
      </c>
      <c r="CV7531" s="101">
        <v>0.67710000000000004</v>
      </c>
      <c r="CW7531" s="56">
        <v>38658</v>
      </c>
      <c r="CX7531" s="55">
        <v>24897.37</v>
      </c>
    </row>
    <row r="7532" spans="97:102" x14ac:dyDescent="0.25">
      <c r="CS7532" s="60">
        <v>43305</v>
      </c>
      <c r="CT7532" s="59">
        <v>2.2250000000000001</v>
      </c>
      <c r="CU7532" s="56">
        <v>36700</v>
      </c>
      <c r="CV7532" s="101">
        <v>0.6744</v>
      </c>
      <c r="CW7532" s="56">
        <v>38659</v>
      </c>
      <c r="CX7532" s="55">
        <v>25102.07</v>
      </c>
    </row>
    <row r="7533" spans="97:102" x14ac:dyDescent="0.25">
      <c r="CS7533" s="60">
        <v>43306</v>
      </c>
      <c r="CT7533" s="59">
        <v>2.2909999999999999</v>
      </c>
      <c r="CU7533" s="56">
        <v>36703</v>
      </c>
      <c r="CV7533" s="101">
        <v>0.67459999999999998</v>
      </c>
      <c r="CW7533" s="56">
        <v>38660</v>
      </c>
      <c r="CX7533" s="55">
        <v>25107.4</v>
      </c>
    </row>
    <row r="7534" spans="97:102" x14ac:dyDescent="0.25">
      <c r="CS7534" s="60">
        <v>43307</v>
      </c>
      <c r="CT7534" s="59">
        <v>2.2909999999999999</v>
      </c>
      <c r="CU7534" s="56">
        <v>36704</v>
      </c>
      <c r="CV7534" s="101">
        <v>0.67559999999999998</v>
      </c>
      <c r="CW7534" s="56">
        <v>38663</v>
      </c>
      <c r="CX7534" s="55">
        <v>25122.7</v>
      </c>
    </row>
    <row r="7535" spans="97:102" x14ac:dyDescent="0.25">
      <c r="CS7535" s="60">
        <v>43308</v>
      </c>
      <c r="CT7535" s="59">
        <v>2.2949999999999999</v>
      </c>
      <c r="CU7535" s="56">
        <v>36705</v>
      </c>
      <c r="CV7535" s="101">
        <v>0.67649999999999999</v>
      </c>
      <c r="CW7535" s="56">
        <v>38664</v>
      </c>
      <c r="CX7535" s="55">
        <v>24970.22</v>
      </c>
    </row>
    <row r="7536" spans="97:102" x14ac:dyDescent="0.25">
      <c r="CS7536" s="60">
        <v>43311</v>
      </c>
      <c r="CT7536" s="59">
        <v>2.2989999999999999</v>
      </c>
      <c r="CU7536" s="56">
        <v>36706</v>
      </c>
      <c r="CV7536" s="101">
        <v>0.67459999999999998</v>
      </c>
      <c r="CW7536" s="56">
        <v>38665</v>
      </c>
      <c r="CX7536" s="55">
        <v>25065.19</v>
      </c>
    </row>
    <row r="7537" spans="97:102" x14ac:dyDescent="0.25">
      <c r="CS7537" s="60">
        <v>43312</v>
      </c>
      <c r="CT7537" s="59">
        <v>2.31</v>
      </c>
      <c r="CU7537" s="56">
        <v>36707</v>
      </c>
      <c r="CV7537" s="101">
        <v>0.67549999999999999</v>
      </c>
      <c r="CW7537" s="56">
        <v>38666</v>
      </c>
      <c r="CX7537" s="55">
        <v>24859.4</v>
      </c>
    </row>
    <row r="7538" spans="97:102" x14ac:dyDescent="0.25">
      <c r="CS7538" s="60">
        <v>43313</v>
      </c>
      <c r="CT7538" s="59">
        <v>2.37</v>
      </c>
      <c r="CU7538" s="56">
        <v>36710</v>
      </c>
      <c r="CV7538" s="101">
        <v>0.67520000000000002</v>
      </c>
      <c r="CW7538" s="56">
        <v>38667</v>
      </c>
      <c r="CX7538" s="55">
        <v>25104.44</v>
      </c>
    </row>
    <row r="7539" spans="97:102" x14ac:dyDescent="0.25">
      <c r="CS7539" s="60">
        <v>43314</v>
      </c>
      <c r="CT7539" s="59">
        <v>2.367</v>
      </c>
      <c r="CU7539" s="56">
        <v>36711</v>
      </c>
      <c r="CV7539" s="101">
        <v>0.6734</v>
      </c>
      <c r="CW7539" s="56">
        <v>38670</v>
      </c>
      <c r="CX7539" s="55">
        <v>25141.23</v>
      </c>
    </row>
    <row r="7540" spans="97:102" x14ac:dyDescent="0.25">
      <c r="CS7540" s="60">
        <v>43315</v>
      </c>
      <c r="CT7540" s="59">
        <v>2.3529999999999998</v>
      </c>
      <c r="CU7540" s="56">
        <v>36712</v>
      </c>
      <c r="CV7540" s="101">
        <v>0.6714</v>
      </c>
      <c r="CW7540" s="56">
        <v>38671</v>
      </c>
      <c r="CX7540" s="55">
        <v>25011.22</v>
      </c>
    </row>
    <row r="7541" spans="97:102" x14ac:dyDescent="0.25">
      <c r="CS7541" s="60">
        <v>43318</v>
      </c>
      <c r="CT7541" s="59">
        <v>2.3529999999999998</v>
      </c>
      <c r="CU7541" s="56">
        <v>36713</v>
      </c>
      <c r="CV7541" s="101">
        <v>0.67330000000000001</v>
      </c>
      <c r="CW7541" s="56">
        <v>38672</v>
      </c>
      <c r="CX7541" s="55">
        <v>25242.79</v>
      </c>
    </row>
    <row r="7542" spans="97:102" x14ac:dyDescent="0.25">
      <c r="CS7542" s="60">
        <v>43319</v>
      </c>
      <c r="CT7542" s="59">
        <v>2.371</v>
      </c>
      <c r="CU7542" s="56">
        <v>36714</v>
      </c>
      <c r="CV7542" s="101">
        <v>0.67549999999999999</v>
      </c>
      <c r="CW7542" s="56">
        <v>38673</v>
      </c>
      <c r="CX7542" s="55">
        <v>25258.84</v>
      </c>
    </row>
    <row r="7543" spans="97:102" x14ac:dyDescent="0.25">
      <c r="CS7543" s="60">
        <v>43320</v>
      </c>
      <c r="CT7543" s="59">
        <v>2.3609999999999998</v>
      </c>
      <c r="CU7543" s="56">
        <v>36717</v>
      </c>
      <c r="CV7543" s="101">
        <v>0.67659999999999998</v>
      </c>
      <c r="CW7543" s="56">
        <v>38674</v>
      </c>
      <c r="CX7543" s="55">
        <v>25232.99</v>
      </c>
    </row>
    <row r="7544" spans="97:102" x14ac:dyDescent="0.25">
      <c r="CS7544" s="60">
        <v>43321</v>
      </c>
      <c r="CT7544" s="59">
        <v>2.3340000000000001</v>
      </c>
      <c r="CU7544" s="56">
        <v>36718</v>
      </c>
      <c r="CV7544" s="101">
        <v>0.67589999999999995</v>
      </c>
      <c r="CW7544" s="56">
        <v>38677</v>
      </c>
      <c r="CX7544" s="55">
        <v>25460.69</v>
      </c>
    </row>
    <row r="7545" spans="97:102" x14ac:dyDescent="0.25">
      <c r="CS7545" s="60">
        <v>43322</v>
      </c>
      <c r="CT7545" s="59">
        <v>2.302</v>
      </c>
      <c r="CU7545" s="56">
        <v>36719</v>
      </c>
      <c r="CV7545" s="101">
        <v>0.67469999999999997</v>
      </c>
      <c r="CW7545" s="56">
        <v>38678</v>
      </c>
      <c r="CX7545" s="55">
        <v>25638.27</v>
      </c>
    </row>
    <row r="7546" spans="97:102" x14ac:dyDescent="0.25">
      <c r="CS7546" s="60">
        <v>43325</v>
      </c>
      <c r="CT7546" s="59">
        <v>2.3010000000000002</v>
      </c>
      <c r="CU7546" s="56">
        <v>36720</v>
      </c>
      <c r="CV7546" s="101">
        <v>0.67490000000000006</v>
      </c>
      <c r="CW7546" s="56">
        <v>38679</v>
      </c>
      <c r="CX7546" s="55">
        <v>25706.2</v>
      </c>
    </row>
    <row r="7547" spans="97:102" x14ac:dyDescent="0.25">
      <c r="CS7547" s="60">
        <v>43326</v>
      </c>
      <c r="CT7547" s="59">
        <v>2.319</v>
      </c>
      <c r="CU7547" s="56">
        <v>36721</v>
      </c>
      <c r="CV7547" s="101">
        <v>0.67349999999999999</v>
      </c>
      <c r="CW7547" s="56">
        <v>38680</v>
      </c>
      <c r="CX7547" s="55">
        <v>26087.84</v>
      </c>
    </row>
    <row r="7548" spans="97:102" x14ac:dyDescent="0.25">
      <c r="CS7548" s="60">
        <v>43327</v>
      </c>
      <c r="CT7548" s="59">
        <v>2.2690000000000001</v>
      </c>
      <c r="CU7548" s="56">
        <v>36724</v>
      </c>
      <c r="CV7548" s="101">
        <v>0.67469999999999997</v>
      </c>
      <c r="CW7548" s="56">
        <v>38681</v>
      </c>
      <c r="CX7548" s="55">
        <v>25901.27</v>
      </c>
    </row>
    <row r="7549" spans="97:102" x14ac:dyDescent="0.25">
      <c r="CS7549" s="60">
        <v>43328</v>
      </c>
      <c r="CT7549" s="59">
        <v>2.2560000000000002</v>
      </c>
      <c r="CU7549" s="56">
        <v>36725</v>
      </c>
      <c r="CV7549" s="101">
        <v>0.67730000000000001</v>
      </c>
      <c r="CW7549" s="56">
        <v>38684</v>
      </c>
      <c r="CX7549" s="55">
        <v>25758.47</v>
      </c>
    </row>
    <row r="7550" spans="97:102" x14ac:dyDescent="0.25">
      <c r="CS7550" s="60">
        <v>43329</v>
      </c>
      <c r="CT7550" s="59">
        <v>2.2679999999999998</v>
      </c>
      <c r="CU7550" s="56">
        <v>36726</v>
      </c>
      <c r="CV7550" s="101">
        <v>0.67710000000000004</v>
      </c>
      <c r="CW7550" s="56">
        <v>38685</v>
      </c>
      <c r="CX7550" s="55">
        <v>25770.18</v>
      </c>
    </row>
    <row r="7551" spans="97:102" x14ac:dyDescent="0.25">
      <c r="CS7551" s="60">
        <v>43332</v>
      </c>
      <c r="CT7551" s="59">
        <v>2.2519999999999998</v>
      </c>
      <c r="CU7551" s="56">
        <v>36727</v>
      </c>
      <c r="CV7551" s="101">
        <v>0.67900000000000005</v>
      </c>
      <c r="CW7551" s="56">
        <v>38686</v>
      </c>
      <c r="CX7551" s="55">
        <v>25494.03</v>
      </c>
    </row>
    <row r="7552" spans="97:102" x14ac:dyDescent="0.25">
      <c r="CS7552" s="60">
        <v>43333</v>
      </c>
      <c r="CT7552" s="59">
        <v>2.258</v>
      </c>
      <c r="CU7552" s="56">
        <v>36728</v>
      </c>
      <c r="CV7552" s="101">
        <v>0.68010000000000004</v>
      </c>
      <c r="CW7552" s="56">
        <v>38687</v>
      </c>
      <c r="CX7552" s="55">
        <v>25907.37</v>
      </c>
    </row>
    <row r="7553" spans="97:102" x14ac:dyDescent="0.25">
      <c r="CS7553" s="60">
        <v>43334</v>
      </c>
      <c r="CT7553" s="59">
        <v>2.2570000000000001</v>
      </c>
      <c r="CU7553" s="56">
        <v>36731</v>
      </c>
      <c r="CV7553" s="101">
        <v>0.68240000000000001</v>
      </c>
      <c r="CW7553" s="56">
        <v>38688</v>
      </c>
      <c r="CX7553" s="55">
        <v>25920.560000000001</v>
      </c>
    </row>
    <row r="7554" spans="97:102" x14ac:dyDescent="0.25">
      <c r="CS7554" s="60">
        <v>43335</v>
      </c>
      <c r="CT7554" s="59">
        <v>2.2599999999999998</v>
      </c>
      <c r="CU7554" s="56">
        <v>36732</v>
      </c>
      <c r="CV7554" s="101">
        <v>0.68179999999999996</v>
      </c>
      <c r="CW7554" s="56">
        <v>38691</v>
      </c>
      <c r="CX7554" s="55">
        <v>25928.9</v>
      </c>
    </row>
    <row r="7555" spans="97:102" x14ac:dyDescent="0.25">
      <c r="CS7555" s="60">
        <v>43336</v>
      </c>
      <c r="CT7555" s="59">
        <v>2.2570000000000001</v>
      </c>
      <c r="CU7555" s="56">
        <v>36733</v>
      </c>
      <c r="CV7555" s="101">
        <v>0.68259999999999998</v>
      </c>
      <c r="CW7555" s="56">
        <v>38692</v>
      </c>
      <c r="CX7555" s="55">
        <v>26136.3</v>
      </c>
    </row>
    <row r="7556" spans="97:102" x14ac:dyDescent="0.25">
      <c r="CS7556" s="60">
        <v>43339</v>
      </c>
      <c r="CT7556" s="59">
        <v>2.2970000000000002</v>
      </c>
      <c r="CU7556" s="56">
        <v>36734</v>
      </c>
      <c r="CV7556" s="101">
        <v>0.67930000000000001</v>
      </c>
      <c r="CW7556" s="56">
        <v>38693</v>
      </c>
      <c r="CX7556" s="55">
        <v>26226</v>
      </c>
    </row>
    <row r="7557" spans="97:102" x14ac:dyDescent="0.25">
      <c r="CS7557" s="60">
        <v>43340</v>
      </c>
      <c r="CT7557" s="59">
        <v>2.3210000000000002</v>
      </c>
      <c r="CU7557" s="56">
        <v>36735</v>
      </c>
      <c r="CV7557" s="101">
        <v>0.67649999999999999</v>
      </c>
      <c r="CW7557" s="56">
        <v>38694</v>
      </c>
      <c r="CX7557" s="55">
        <v>26310.39</v>
      </c>
    </row>
    <row r="7558" spans="97:102" x14ac:dyDescent="0.25">
      <c r="CS7558" s="60">
        <v>43341</v>
      </c>
      <c r="CT7558" s="59">
        <v>2.3220000000000001</v>
      </c>
      <c r="CU7558" s="56">
        <v>36738</v>
      </c>
      <c r="CV7558" s="101">
        <v>0.67259999999999998</v>
      </c>
      <c r="CW7558" s="56">
        <v>38695</v>
      </c>
      <c r="CX7558" s="55">
        <v>26227.58</v>
      </c>
    </row>
    <row r="7559" spans="97:102" x14ac:dyDescent="0.25">
      <c r="CS7559" s="60">
        <v>43342</v>
      </c>
      <c r="CT7559" s="59">
        <v>2.274</v>
      </c>
      <c r="CU7559" s="56">
        <v>36739</v>
      </c>
      <c r="CV7559" s="101">
        <v>0.67230000000000001</v>
      </c>
      <c r="CW7559" s="56">
        <v>38698</v>
      </c>
      <c r="CX7559" s="55">
        <v>26151.24</v>
      </c>
    </row>
    <row r="7560" spans="97:102" x14ac:dyDescent="0.25">
      <c r="CS7560" s="60">
        <v>43343</v>
      </c>
      <c r="CT7560" s="59">
        <v>2.2280000000000002</v>
      </c>
      <c r="CU7560" s="56">
        <v>36740</v>
      </c>
      <c r="CV7560" s="101">
        <v>0.67610000000000003</v>
      </c>
      <c r="CW7560" s="56">
        <v>38699</v>
      </c>
      <c r="CX7560" s="55">
        <v>26262.26</v>
      </c>
    </row>
    <row r="7561" spans="97:102" x14ac:dyDescent="0.25">
      <c r="CS7561" s="60">
        <v>43346</v>
      </c>
      <c r="CT7561" s="59">
        <v>2.2280000000000002</v>
      </c>
      <c r="CU7561" s="56">
        <v>36741</v>
      </c>
      <c r="CV7561" s="101">
        <v>0.67359999999999998</v>
      </c>
      <c r="CW7561" s="56">
        <v>38700</v>
      </c>
      <c r="CX7561" s="55">
        <v>26165.48</v>
      </c>
    </row>
    <row r="7562" spans="97:102" x14ac:dyDescent="0.25">
      <c r="CS7562" s="60">
        <v>43347</v>
      </c>
      <c r="CT7562" s="59">
        <v>2.2349999999999999</v>
      </c>
      <c r="CU7562" s="56">
        <v>36742</v>
      </c>
      <c r="CV7562" s="101">
        <v>0.67159999999999997</v>
      </c>
      <c r="CW7562" s="56">
        <v>38701</v>
      </c>
      <c r="CX7562" s="55">
        <v>26159.18</v>
      </c>
    </row>
    <row r="7563" spans="97:102" x14ac:dyDescent="0.25">
      <c r="CS7563" s="60">
        <v>43348</v>
      </c>
      <c r="CT7563" s="59">
        <v>2.2410000000000001</v>
      </c>
      <c r="CU7563" s="56">
        <v>36745</v>
      </c>
      <c r="CV7563" s="101">
        <v>0.67269999999999996</v>
      </c>
      <c r="CW7563" s="56">
        <v>38702</v>
      </c>
      <c r="CX7563" s="55">
        <v>26262.58</v>
      </c>
    </row>
    <row r="7564" spans="97:102" x14ac:dyDescent="0.25">
      <c r="CS7564" s="60">
        <v>43349</v>
      </c>
      <c r="CT7564" s="59">
        <v>2.2330000000000001</v>
      </c>
      <c r="CU7564" s="56">
        <v>36746</v>
      </c>
      <c r="CV7564" s="101">
        <v>0.67249999999999999</v>
      </c>
      <c r="CW7564" s="56">
        <v>38705</v>
      </c>
      <c r="CX7564" s="55">
        <v>26304.36</v>
      </c>
    </row>
    <row r="7565" spans="97:102" x14ac:dyDescent="0.25">
      <c r="CS7565" s="60">
        <v>43350</v>
      </c>
      <c r="CT7565" s="59">
        <v>2.2879999999999998</v>
      </c>
      <c r="CU7565" s="56">
        <v>36747</v>
      </c>
      <c r="CV7565" s="101">
        <v>0.6744</v>
      </c>
      <c r="CW7565" s="56">
        <v>38706</v>
      </c>
      <c r="CX7565" s="55">
        <v>26366.98</v>
      </c>
    </row>
    <row r="7566" spans="97:102" x14ac:dyDescent="0.25">
      <c r="CS7566" s="60">
        <v>43353</v>
      </c>
      <c r="CT7566" s="59">
        <v>2.286</v>
      </c>
      <c r="CU7566" s="56">
        <v>36748</v>
      </c>
      <c r="CV7566" s="101">
        <v>0.67430000000000001</v>
      </c>
      <c r="CW7566" s="56">
        <v>38707</v>
      </c>
      <c r="CX7566" s="55">
        <v>26524.31</v>
      </c>
    </row>
    <row r="7567" spans="97:102" x14ac:dyDescent="0.25">
      <c r="CS7567" s="60">
        <v>43354</v>
      </c>
      <c r="CT7567" s="59">
        <v>2.339</v>
      </c>
      <c r="CU7567" s="56">
        <v>36749</v>
      </c>
      <c r="CV7567" s="101">
        <v>0.67379999999999995</v>
      </c>
      <c r="CW7567" s="56">
        <v>38708</v>
      </c>
      <c r="CX7567" s="55">
        <v>26549.16</v>
      </c>
    </row>
    <row r="7568" spans="97:102" x14ac:dyDescent="0.25">
      <c r="CS7568" s="60">
        <v>43355</v>
      </c>
      <c r="CT7568" s="59">
        <v>2.3359999999999999</v>
      </c>
      <c r="CU7568" s="56">
        <v>36752</v>
      </c>
      <c r="CV7568" s="101">
        <v>0.67330000000000001</v>
      </c>
      <c r="CW7568" s="56">
        <v>38709</v>
      </c>
      <c r="CX7568" s="55">
        <v>26527.64</v>
      </c>
    </row>
    <row r="7569" spans="97:102" x14ac:dyDescent="0.25">
      <c r="CS7569" s="60">
        <v>43356</v>
      </c>
      <c r="CT7569" s="59">
        <v>2.3279999999999998</v>
      </c>
      <c r="CU7569" s="56">
        <v>36753</v>
      </c>
      <c r="CV7569" s="101">
        <v>0.67379999999999995</v>
      </c>
      <c r="CW7569" s="56">
        <v>38714</v>
      </c>
      <c r="CX7569" s="55">
        <v>26584.26</v>
      </c>
    </row>
    <row r="7570" spans="97:102" x14ac:dyDescent="0.25">
      <c r="CS7570" s="60">
        <v>43357</v>
      </c>
      <c r="CT7570" s="59">
        <v>2.3449999999999998</v>
      </c>
      <c r="CU7570" s="56">
        <v>36754</v>
      </c>
      <c r="CV7570" s="101">
        <v>0.67669999999999997</v>
      </c>
      <c r="CW7570" s="56">
        <v>38715</v>
      </c>
      <c r="CX7570" s="55">
        <v>26675.39</v>
      </c>
    </row>
    <row r="7571" spans="97:102" x14ac:dyDescent="0.25">
      <c r="CS7571" s="60">
        <v>43360</v>
      </c>
      <c r="CT7571" s="59">
        <v>2.34</v>
      </c>
      <c r="CU7571" s="56">
        <v>36755</v>
      </c>
      <c r="CV7571" s="101">
        <v>0.67779999999999996</v>
      </c>
      <c r="CW7571" s="56">
        <v>38716</v>
      </c>
      <c r="CX7571" s="55">
        <v>26618.799999999999</v>
      </c>
    </row>
    <row r="7572" spans="97:102" x14ac:dyDescent="0.25">
      <c r="CS7572" s="60">
        <v>43361</v>
      </c>
      <c r="CT7572" s="59">
        <v>2.3879999999999999</v>
      </c>
      <c r="CU7572" s="56">
        <v>36756</v>
      </c>
      <c r="CV7572" s="101">
        <v>0.67769999999999997</v>
      </c>
      <c r="CW7572" s="56">
        <v>38720</v>
      </c>
      <c r="CX7572" s="55">
        <v>27018.63</v>
      </c>
    </row>
    <row r="7573" spans="97:102" x14ac:dyDescent="0.25">
      <c r="CS7573" s="60">
        <v>43362</v>
      </c>
      <c r="CT7573" s="59">
        <v>2.42</v>
      </c>
      <c r="CU7573" s="56">
        <v>36759</v>
      </c>
      <c r="CV7573" s="101">
        <v>0.67689999999999995</v>
      </c>
      <c r="CW7573" s="56">
        <v>38721</v>
      </c>
      <c r="CX7573" s="55">
        <v>27160.22</v>
      </c>
    </row>
    <row r="7574" spans="97:102" x14ac:dyDescent="0.25">
      <c r="CS7574" s="60">
        <v>43363</v>
      </c>
      <c r="CT7574" s="59">
        <v>2.4209999999999998</v>
      </c>
      <c r="CU7574" s="56">
        <v>36760</v>
      </c>
      <c r="CV7574" s="101">
        <v>0.67720000000000002</v>
      </c>
      <c r="CW7574" s="56">
        <v>38722</v>
      </c>
      <c r="CX7574" s="55">
        <v>27175.02</v>
      </c>
    </row>
    <row r="7575" spans="97:102" x14ac:dyDescent="0.25">
      <c r="CS7575" s="60">
        <v>43364</v>
      </c>
      <c r="CT7575" s="59">
        <v>2.4300000000000002</v>
      </c>
      <c r="CU7575" s="56">
        <v>36761</v>
      </c>
      <c r="CV7575" s="101">
        <v>0.67320000000000002</v>
      </c>
      <c r="CW7575" s="56">
        <v>38723</v>
      </c>
      <c r="CX7575" s="55">
        <v>27441.41</v>
      </c>
    </row>
    <row r="7576" spans="97:102" x14ac:dyDescent="0.25">
      <c r="CS7576" s="60">
        <v>43367</v>
      </c>
      <c r="CT7576" s="59">
        <v>2.4489999999999998</v>
      </c>
      <c r="CU7576" s="56">
        <v>36762</v>
      </c>
      <c r="CV7576" s="101">
        <v>0.67230000000000001</v>
      </c>
      <c r="CW7576" s="56">
        <v>38726</v>
      </c>
      <c r="CX7576" s="55">
        <v>27311.040000000001</v>
      </c>
    </row>
    <row r="7577" spans="97:102" x14ac:dyDescent="0.25">
      <c r="CS7577" s="60">
        <v>43368</v>
      </c>
      <c r="CT7577" s="59">
        <v>2.4590000000000001</v>
      </c>
      <c r="CU7577" s="56">
        <v>36763</v>
      </c>
      <c r="CV7577" s="101">
        <v>0.67390000000000005</v>
      </c>
      <c r="CW7577" s="56">
        <v>38727</v>
      </c>
      <c r="CX7577" s="55">
        <v>27387.72</v>
      </c>
    </row>
    <row r="7578" spans="97:102" x14ac:dyDescent="0.25">
      <c r="CS7578" s="60">
        <v>43369</v>
      </c>
      <c r="CT7578" s="59">
        <v>2.415</v>
      </c>
      <c r="CU7578" s="56">
        <v>36766</v>
      </c>
      <c r="CV7578" s="101">
        <v>0.67459999999999998</v>
      </c>
      <c r="CW7578" s="56">
        <v>38728</v>
      </c>
      <c r="CX7578" s="55">
        <v>27443.41</v>
      </c>
    </row>
    <row r="7579" spans="97:102" x14ac:dyDescent="0.25">
      <c r="CS7579" s="60">
        <v>43370</v>
      </c>
      <c r="CT7579" s="59">
        <v>2.4239999999999999</v>
      </c>
      <c r="CU7579" s="56">
        <v>36767</v>
      </c>
      <c r="CV7579" s="101">
        <v>0.67349999999999999</v>
      </c>
      <c r="CW7579" s="56">
        <v>38729</v>
      </c>
      <c r="CX7579" s="55">
        <v>27382.42</v>
      </c>
    </row>
    <row r="7580" spans="97:102" x14ac:dyDescent="0.25">
      <c r="CS7580" s="60">
        <v>43371</v>
      </c>
      <c r="CT7580" s="59">
        <v>2.427</v>
      </c>
      <c r="CU7580" s="56">
        <v>36768</v>
      </c>
      <c r="CV7580" s="101">
        <v>0.67689999999999995</v>
      </c>
      <c r="CW7580" s="56">
        <v>38730</v>
      </c>
      <c r="CX7580" s="55">
        <v>27405.45</v>
      </c>
    </row>
    <row r="7581" spans="97:102" x14ac:dyDescent="0.25">
      <c r="CS7581" s="60">
        <v>43374</v>
      </c>
      <c r="CT7581" s="59">
        <v>2.5070000000000001</v>
      </c>
      <c r="CU7581" s="56">
        <v>36769</v>
      </c>
      <c r="CV7581" s="101">
        <v>0.6794</v>
      </c>
      <c r="CW7581" s="56">
        <v>38733</v>
      </c>
      <c r="CX7581" s="55">
        <v>27680.240000000002</v>
      </c>
    </row>
    <row r="7582" spans="97:102" x14ac:dyDescent="0.25">
      <c r="CS7582" s="60">
        <v>43375</v>
      </c>
      <c r="CT7582" s="59">
        <v>2.464</v>
      </c>
      <c r="CU7582" s="56">
        <v>36770</v>
      </c>
      <c r="CV7582" s="101">
        <v>0.68069999999999997</v>
      </c>
      <c r="CW7582" s="56">
        <v>38734</v>
      </c>
      <c r="CX7582" s="55">
        <v>27606.36</v>
      </c>
    </row>
    <row r="7583" spans="97:102" x14ac:dyDescent="0.25">
      <c r="CS7583" s="60">
        <v>43376</v>
      </c>
      <c r="CT7583" s="59">
        <v>2.5510000000000002</v>
      </c>
      <c r="CU7583" s="56">
        <v>36773</v>
      </c>
      <c r="CV7583" s="101">
        <v>0.67849999999999999</v>
      </c>
      <c r="CW7583" s="56">
        <v>38735</v>
      </c>
      <c r="CX7583" s="55">
        <v>27287.51</v>
      </c>
    </row>
    <row r="7584" spans="97:102" x14ac:dyDescent="0.25">
      <c r="CS7584" s="60">
        <v>43377</v>
      </c>
      <c r="CT7584" s="59">
        <v>2.5569999999999999</v>
      </c>
      <c r="CU7584" s="56">
        <v>36774</v>
      </c>
      <c r="CV7584" s="101">
        <v>0.67730000000000001</v>
      </c>
      <c r="CW7584" s="56">
        <v>38736</v>
      </c>
      <c r="CX7584" s="55">
        <v>27616.22</v>
      </c>
    </row>
    <row r="7585" spans="97:102" x14ac:dyDescent="0.25">
      <c r="CS7585" s="60">
        <v>43378</v>
      </c>
      <c r="CT7585" s="59">
        <v>2.6</v>
      </c>
      <c r="CU7585" s="56">
        <v>36775</v>
      </c>
      <c r="CV7585" s="101">
        <v>0.67510000000000003</v>
      </c>
      <c r="CW7585" s="56">
        <v>38737</v>
      </c>
      <c r="CX7585" s="55">
        <v>27410.04</v>
      </c>
    </row>
    <row r="7586" spans="97:102" x14ac:dyDescent="0.25">
      <c r="CS7586" s="60">
        <v>43381</v>
      </c>
      <c r="CT7586" s="59">
        <v>2.6</v>
      </c>
      <c r="CU7586" s="56">
        <v>36776</v>
      </c>
      <c r="CV7586" s="101">
        <v>0.6774</v>
      </c>
      <c r="CW7586" s="56">
        <v>38740</v>
      </c>
      <c r="CX7586" s="55">
        <v>27711.759999999998</v>
      </c>
    </row>
    <row r="7587" spans="97:102" x14ac:dyDescent="0.25">
      <c r="CS7587" s="60">
        <v>43382</v>
      </c>
      <c r="CT7587" s="59">
        <v>2.5709999999999997</v>
      </c>
      <c r="CU7587" s="56">
        <v>36777</v>
      </c>
      <c r="CV7587" s="101">
        <v>0.67710000000000004</v>
      </c>
      <c r="CW7587" s="56">
        <v>38741</v>
      </c>
      <c r="CX7587" s="55">
        <v>27624.37</v>
      </c>
    </row>
    <row r="7588" spans="97:102" x14ac:dyDescent="0.25">
      <c r="CS7588" s="60">
        <v>43383</v>
      </c>
      <c r="CT7588" s="59">
        <v>2.536</v>
      </c>
      <c r="CU7588" s="56">
        <v>36780</v>
      </c>
      <c r="CV7588" s="101">
        <v>0.67549999999999999</v>
      </c>
      <c r="CW7588" s="56">
        <v>38742</v>
      </c>
      <c r="CX7588" s="55">
        <v>27583.75</v>
      </c>
    </row>
    <row r="7589" spans="97:102" x14ac:dyDescent="0.25">
      <c r="CS7589" s="60">
        <v>43384</v>
      </c>
      <c r="CT7589" s="59">
        <v>2.5009999999999999</v>
      </c>
      <c r="CU7589" s="56">
        <v>36781</v>
      </c>
      <c r="CV7589" s="101">
        <v>0.67549999999999999</v>
      </c>
      <c r="CW7589" s="56">
        <v>38743</v>
      </c>
      <c r="CX7589" s="55">
        <v>27730.880000000001</v>
      </c>
    </row>
    <row r="7590" spans="97:102" x14ac:dyDescent="0.25">
      <c r="CS7590" s="60">
        <v>43385</v>
      </c>
      <c r="CT7590" s="59">
        <v>2.4990000000000001</v>
      </c>
      <c r="CU7590" s="56">
        <v>36782</v>
      </c>
      <c r="CV7590" s="101">
        <v>0.67420000000000002</v>
      </c>
      <c r="CW7590" s="56">
        <v>38744</v>
      </c>
      <c r="CX7590" s="55">
        <v>28020.240000000002</v>
      </c>
    </row>
    <row r="7591" spans="97:102" x14ac:dyDescent="0.25">
      <c r="CS7591" s="60">
        <v>43388</v>
      </c>
      <c r="CT7591" s="59">
        <v>2.5019999999999998</v>
      </c>
      <c r="CU7591" s="56">
        <v>36783</v>
      </c>
      <c r="CV7591" s="101">
        <v>0.67259999999999998</v>
      </c>
      <c r="CW7591" s="56">
        <v>38747</v>
      </c>
      <c r="CX7591" s="55">
        <v>28236.58</v>
      </c>
    </row>
    <row r="7592" spans="97:102" x14ac:dyDescent="0.25">
      <c r="CS7592" s="60">
        <v>43389</v>
      </c>
      <c r="CT7592" s="59">
        <v>2.5019999999999998</v>
      </c>
      <c r="CU7592" s="56">
        <v>36784</v>
      </c>
      <c r="CV7592" s="101">
        <v>0.6744</v>
      </c>
      <c r="CW7592" s="56">
        <v>38748</v>
      </c>
      <c r="CX7592" s="55">
        <v>28232.240000000002</v>
      </c>
    </row>
    <row r="7593" spans="97:102" x14ac:dyDescent="0.25">
      <c r="CS7593" s="60">
        <v>43390</v>
      </c>
      <c r="CT7593" s="59">
        <v>2.524</v>
      </c>
      <c r="CU7593" s="56">
        <v>36787</v>
      </c>
      <c r="CV7593" s="101">
        <v>0.67190000000000005</v>
      </c>
      <c r="CW7593" s="56">
        <v>38749</v>
      </c>
      <c r="CX7593" s="55">
        <v>28253.55</v>
      </c>
    </row>
    <row r="7594" spans="97:102" x14ac:dyDescent="0.25">
      <c r="CS7594" s="60">
        <v>43391</v>
      </c>
      <c r="CT7594" s="59">
        <v>2.4990000000000001</v>
      </c>
      <c r="CU7594" s="56">
        <v>36788</v>
      </c>
      <c r="CV7594" s="101">
        <v>0.67430000000000001</v>
      </c>
      <c r="CW7594" s="56">
        <v>38750</v>
      </c>
      <c r="CX7594" s="55">
        <v>28202.06</v>
      </c>
    </row>
    <row r="7595" spans="97:102" x14ac:dyDescent="0.25">
      <c r="CS7595" s="60">
        <v>43392</v>
      </c>
      <c r="CT7595" s="59">
        <v>2.5</v>
      </c>
      <c r="CU7595" s="56">
        <v>36789</v>
      </c>
      <c r="CV7595" s="101">
        <v>0.67349999999999999</v>
      </c>
      <c r="CW7595" s="56">
        <v>38751</v>
      </c>
      <c r="CX7595" s="55">
        <v>28220.29</v>
      </c>
    </row>
    <row r="7596" spans="97:102" x14ac:dyDescent="0.25">
      <c r="CS7596" s="60">
        <v>43395</v>
      </c>
      <c r="CT7596" s="59">
        <v>2.4859999999999998</v>
      </c>
      <c r="CU7596" s="56">
        <v>36790</v>
      </c>
      <c r="CV7596" s="101">
        <v>0.67249999999999999</v>
      </c>
      <c r="CW7596" s="56">
        <v>38754</v>
      </c>
      <c r="CX7596" s="55">
        <v>28558.52</v>
      </c>
    </row>
    <row r="7597" spans="97:102" x14ac:dyDescent="0.25">
      <c r="CS7597" s="60">
        <v>43396</v>
      </c>
      <c r="CT7597" s="59">
        <v>2.4500000000000002</v>
      </c>
      <c r="CU7597" s="56">
        <v>36791</v>
      </c>
      <c r="CV7597" s="101">
        <v>0.67200000000000004</v>
      </c>
      <c r="CW7597" s="56">
        <v>38755</v>
      </c>
      <c r="CX7597" s="55">
        <v>27936.52</v>
      </c>
    </row>
    <row r="7598" spans="97:102" x14ac:dyDescent="0.25">
      <c r="CS7598" s="60">
        <v>43397</v>
      </c>
      <c r="CT7598" s="59">
        <v>2.4409999999999998</v>
      </c>
      <c r="CU7598" s="56">
        <v>36794</v>
      </c>
      <c r="CV7598" s="101">
        <v>0.67320000000000002</v>
      </c>
      <c r="CW7598" s="56">
        <v>38756</v>
      </c>
      <c r="CX7598" s="55">
        <v>27742.86</v>
      </c>
    </row>
    <row r="7599" spans="97:102" x14ac:dyDescent="0.25">
      <c r="CS7599" s="60">
        <v>43398</v>
      </c>
      <c r="CT7599" s="59">
        <v>2.4489999999999998</v>
      </c>
      <c r="CU7599" s="56">
        <v>36795</v>
      </c>
      <c r="CV7599" s="101">
        <v>0.67249999999999999</v>
      </c>
      <c r="CW7599" s="56">
        <v>38757</v>
      </c>
      <c r="CX7599" s="55">
        <v>27682.06</v>
      </c>
    </row>
    <row r="7600" spans="97:102" x14ac:dyDescent="0.25">
      <c r="CS7600" s="60">
        <v>43399</v>
      </c>
      <c r="CT7600" s="59">
        <v>2.3929999999999998</v>
      </c>
      <c r="CU7600" s="56">
        <v>36796</v>
      </c>
      <c r="CV7600" s="101">
        <v>0.66879999999999995</v>
      </c>
      <c r="CW7600" s="56">
        <v>38758</v>
      </c>
      <c r="CX7600" s="55">
        <v>27546.63</v>
      </c>
    </row>
    <row r="7601" spans="97:102" x14ac:dyDescent="0.25">
      <c r="CS7601" s="60">
        <v>43402</v>
      </c>
      <c r="CT7601" s="59">
        <v>2.3959999999999999</v>
      </c>
      <c r="CU7601" s="56">
        <v>36797</v>
      </c>
      <c r="CV7601" s="101">
        <v>0.66649999999999998</v>
      </c>
      <c r="CW7601" s="56">
        <v>38761</v>
      </c>
      <c r="CX7601" s="55">
        <v>27237.19</v>
      </c>
    </row>
    <row r="7602" spans="97:102" x14ac:dyDescent="0.25">
      <c r="CS7602" s="60">
        <v>43403</v>
      </c>
      <c r="CT7602" s="59">
        <v>2.452</v>
      </c>
      <c r="CU7602" s="56">
        <v>36798</v>
      </c>
      <c r="CV7602" s="101">
        <v>0.6653</v>
      </c>
      <c r="CW7602" s="56">
        <v>38762</v>
      </c>
      <c r="CX7602" s="55">
        <v>27466.3</v>
      </c>
    </row>
    <row r="7603" spans="97:102" x14ac:dyDescent="0.25">
      <c r="CS7603" s="60">
        <v>43404</v>
      </c>
      <c r="CT7603" s="59">
        <v>2.4939999999999998</v>
      </c>
      <c r="CU7603" s="56">
        <v>36801</v>
      </c>
      <c r="CV7603" s="101">
        <v>0.66249999999999998</v>
      </c>
      <c r="CW7603" s="56">
        <v>38763</v>
      </c>
      <c r="CX7603" s="55">
        <v>27327.35</v>
      </c>
    </row>
    <row r="7604" spans="97:102" x14ac:dyDescent="0.25">
      <c r="CS7604" s="60">
        <v>43405</v>
      </c>
      <c r="CT7604" s="59">
        <v>2.4820000000000002</v>
      </c>
      <c r="CU7604" s="56">
        <v>36802</v>
      </c>
      <c r="CV7604" s="101">
        <v>0.66500000000000004</v>
      </c>
      <c r="CW7604" s="56">
        <v>38764</v>
      </c>
      <c r="CX7604" s="55">
        <v>27675.13</v>
      </c>
    </row>
    <row r="7605" spans="97:102" x14ac:dyDescent="0.25">
      <c r="CS7605" s="60">
        <v>43406</v>
      </c>
      <c r="CT7605" s="59">
        <v>2.5339999999999998</v>
      </c>
      <c r="CU7605" s="56">
        <v>36803</v>
      </c>
      <c r="CV7605" s="101">
        <v>0.66930000000000001</v>
      </c>
      <c r="CW7605" s="56">
        <v>38765</v>
      </c>
      <c r="CX7605" s="55">
        <v>27809.64</v>
      </c>
    </row>
    <row r="7606" spans="97:102" x14ac:dyDescent="0.25">
      <c r="CS7606" s="60">
        <v>43409</v>
      </c>
      <c r="CT7606" s="59">
        <v>2.5169999999999999</v>
      </c>
      <c r="CU7606" s="56">
        <v>36804</v>
      </c>
      <c r="CV7606" s="101">
        <v>0.66779999999999995</v>
      </c>
      <c r="CW7606" s="56">
        <v>38768</v>
      </c>
      <c r="CX7606" s="55">
        <v>28070.400000000001</v>
      </c>
    </row>
    <row r="7607" spans="97:102" x14ac:dyDescent="0.25">
      <c r="CS7607" s="60">
        <v>43410</v>
      </c>
      <c r="CT7607" s="59">
        <v>2.5339999999999998</v>
      </c>
      <c r="CU7607" s="56">
        <v>36805</v>
      </c>
      <c r="CV7607" s="101">
        <v>0.66510000000000002</v>
      </c>
      <c r="CW7607" s="56">
        <v>38769</v>
      </c>
      <c r="CX7607" s="55">
        <v>27978.33</v>
      </c>
    </row>
    <row r="7608" spans="97:102" x14ac:dyDescent="0.25">
      <c r="CS7608" s="60">
        <v>43411</v>
      </c>
      <c r="CT7608" s="59">
        <v>2.5380000000000003</v>
      </c>
      <c r="CU7608" s="56">
        <v>36808</v>
      </c>
      <c r="CV7608" s="101">
        <v>0.66549999999999998</v>
      </c>
      <c r="CW7608" s="56">
        <v>38770</v>
      </c>
      <c r="CX7608" s="55">
        <v>27916.6</v>
      </c>
    </row>
    <row r="7609" spans="97:102" x14ac:dyDescent="0.25">
      <c r="CS7609" s="60">
        <v>43412</v>
      </c>
      <c r="CT7609" s="59">
        <v>2.544</v>
      </c>
      <c r="CU7609" s="56">
        <v>36809</v>
      </c>
      <c r="CV7609" s="101">
        <v>0.66610000000000003</v>
      </c>
      <c r="CW7609" s="56">
        <v>38771</v>
      </c>
      <c r="CX7609" s="55">
        <v>27770.97</v>
      </c>
    </row>
    <row r="7610" spans="97:102" x14ac:dyDescent="0.25">
      <c r="CS7610" s="60">
        <v>43413</v>
      </c>
      <c r="CT7610" s="59">
        <v>2.5049999999999999</v>
      </c>
      <c r="CU7610" s="56">
        <v>36810</v>
      </c>
      <c r="CV7610" s="101">
        <v>0.6643</v>
      </c>
      <c r="CW7610" s="56">
        <v>38772</v>
      </c>
      <c r="CX7610" s="55">
        <v>27949.27</v>
      </c>
    </row>
    <row r="7611" spans="97:102" x14ac:dyDescent="0.25">
      <c r="CS7611" s="60">
        <v>43416</v>
      </c>
      <c r="CT7611" s="59">
        <v>2.5049999999999999</v>
      </c>
      <c r="CU7611" s="56">
        <v>36811</v>
      </c>
      <c r="CV7611" s="101">
        <v>0.65980000000000005</v>
      </c>
      <c r="CW7611" s="56">
        <v>38775</v>
      </c>
      <c r="CX7611" s="55">
        <v>27705.84</v>
      </c>
    </row>
    <row r="7612" spans="97:102" x14ac:dyDescent="0.25">
      <c r="CS7612" s="60">
        <v>43417</v>
      </c>
      <c r="CT7612" s="59">
        <v>2.456</v>
      </c>
      <c r="CU7612" s="56">
        <v>36812</v>
      </c>
      <c r="CV7612" s="101">
        <v>0.65969999999999995</v>
      </c>
      <c r="CW7612" s="56">
        <v>38776</v>
      </c>
      <c r="CX7612" s="55">
        <v>27662.99</v>
      </c>
    </row>
    <row r="7613" spans="97:102" x14ac:dyDescent="0.25">
      <c r="CS7613" s="60">
        <v>43418</v>
      </c>
      <c r="CT7613" s="59">
        <v>2.4340000000000002</v>
      </c>
      <c r="CU7613" s="56">
        <v>36815</v>
      </c>
      <c r="CV7613" s="101">
        <v>0.65869999999999995</v>
      </c>
      <c r="CW7613" s="56">
        <v>38777</v>
      </c>
      <c r="CX7613" s="55">
        <v>27919.73</v>
      </c>
    </row>
    <row r="7614" spans="97:102" x14ac:dyDescent="0.25">
      <c r="CS7614" s="60">
        <v>43419</v>
      </c>
      <c r="CT7614" s="59">
        <v>2.3890000000000002</v>
      </c>
      <c r="CU7614" s="56">
        <v>36816</v>
      </c>
      <c r="CV7614" s="101">
        <v>0.65859999999999996</v>
      </c>
      <c r="CW7614" s="56">
        <v>38778</v>
      </c>
      <c r="CX7614" s="55">
        <v>28185.62</v>
      </c>
    </row>
    <row r="7615" spans="97:102" x14ac:dyDescent="0.25">
      <c r="CS7615" s="60">
        <v>43420</v>
      </c>
      <c r="CT7615" s="59">
        <v>2.3639999999999999</v>
      </c>
      <c r="CU7615" s="56">
        <v>36817</v>
      </c>
      <c r="CV7615" s="101">
        <v>0.6593</v>
      </c>
      <c r="CW7615" s="56">
        <v>38779</v>
      </c>
      <c r="CX7615" s="55">
        <v>28355.91</v>
      </c>
    </row>
    <row r="7616" spans="97:102" x14ac:dyDescent="0.25">
      <c r="CS7616" s="60">
        <v>43423</v>
      </c>
      <c r="CT7616" s="59">
        <v>2.3559999999999999</v>
      </c>
      <c r="CU7616" s="56">
        <v>36818</v>
      </c>
      <c r="CV7616" s="101">
        <v>0.66159999999999997</v>
      </c>
      <c r="CW7616" s="56">
        <v>38782</v>
      </c>
      <c r="CX7616" s="55">
        <v>28130.35</v>
      </c>
    </row>
    <row r="7617" spans="97:102" x14ac:dyDescent="0.25">
      <c r="CS7617" s="60">
        <v>43424</v>
      </c>
      <c r="CT7617" s="59">
        <v>2.3490000000000002</v>
      </c>
      <c r="CU7617" s="56">
        <v>36819</v>
      </c>
      <c r="CV7617" s="101">
        <v>0.66159999999999997</v>
      </c>
      <c r="CW7617" s="56">
        <v>38783</v>
      </c>
      <c r="CX7617" s="55">
        <v>27972.1</v>
      </c>
    </row>
    <row r="7618" spans="97:102" x14ac:dyDescent="0.25">
      <c r="CS7618" s="60">
        <v>43425</v>
      </c>
      <c r="CT7618" s="59">
        <v>2.359</v>
      </c>
      <c r="CU7618" s="56">
        <v>36822</v>
      </c>
      <c r="CV7618" s="101">
        <v>0.66190000000000004</v>
      </c>
      <c r="CW7618" s="56">
        <v>38784</v>
      </c>
      <c r="CX7618" s="55">
        <v>27791.62</v>
      </c>
    </row>
    <row r="7619" spans="97:102" x14ac:dyDescent="0.25">
      <c r="CS7619" s="60">
        <v>43426</v>
      </c>
      <c r="CT7619" s="59">
        <v>2.367</v>
      </c>
      <c r="CU7619" s="56">
        <v>36823</v>
      </c>
      <c r="CV7619" s="101">
        <v>0.65949999999999998</v>
      </c>
      <c r="CW7619" s="56">
        <v>38785</v>
      </c>
      <c r="CX7619" s="55">
        <v>27858.71</v>
      </c>
    </row>
    <row r="7620" spans="97:102" x14ac:dyDescent="0.25">
      <c r="CS7620" s="60">
        <v>43427</v>
      </c>
      <c r="CT7620" s="59">
        <v>2.3380000000000001</v>
      </c>
      <c r="CU7620" s="56">
        <v>36824</v>
      </c>
      <c r="CV7620" s="101">
        <v>0.65920000000000001</v>
      </c>
      <c r="CW7620" s="56">
        <v>38786</v>
      </c>
      <c r="CX7620" s="55">
        <v>28020.400000000001</v>
      </c>
    </row>
    <row r="7621" spans="97:102" x14ac:dyDescent="0.25">
      <c r="CS7621" s="60">
        <v>43430</v>
      </c>
      <c r="CT7621" s="59">
        <v>2.3529999999999998</v>
      </c>
      <c r="CU7621" s="56">
        <v>36825</v>
      </c>
      <c r="CV7621" s="101">
        <v>0.65569999999999995</v>
      </c>
      <c r="CW7621" s="56">
        <v>38789</v>
      </c>
      <c r="CX7621" s="55">
        <v>28205.07</v>
      </c>
    </row>
    <row r="7622" spans="97:102" x14ac:dyDescent="0.25">
      <c r="CS7622" s="60">
        <v>43431</v>
      </c>
      <c r="CT7622" s="59">
        <v>2.3380000000000001</v>
      </c>
      <c r="CU7622" s="56">
        <v>36826</v>
      </c>
      <c r="CV7622" s="101">
        <v>0.65400000000000003</v>
      </c>
      <c r="CW7622" s="56">
        <v>38790</v>
      </c>
      <c r="CX7622" s="55">
        <v>28370.18</v>
      </c>
    </row>
    <row r="7623" spans="97:102" x14ac:dyDescent="0.25">
      <c r="CS7623" s="60">
        <v>43432</v>
      </c>
      <c r="CT7623" s="59">
        <v>2.3279999999999998</v>
      </c>
      <c r="CU7623" s="56">
        <v>36829</v>
      </c>
      <c r="CV7623" s="101">
        <v>0.65300000000000002</v>
      </c>
      <c r="CW7623" s="56">
        <v>38791</v>
      </c>
      <c r="CX7623" s="55">
        <v>28567.42</v>
      </c>
    </row>
    <row r="7624" spans="97:102" x14ac:dyDescent="0.25">
      <c r="CS7624" s="60">
        <v>43433</v>
      </c>
      <c r="CT7624" s="59">
        <v>2.3050000000000002</v>
      </c>
      <c r="CU7624" s="56">
        <v>36830</v>
      </c>
      <c r="CV7624" s="101">
        <v>0.65629999999999999</v>
      </c>
      <c r="CW7624" s="56">
        <v>38792</v>
      </c>
      <c r="CX7624" s="55">
        <v>28638.84</v>
      </c>
    </row>
    <row r="7625" spans="97:102" x14ac:dyDescent="0.25">
      <c r="CS7625" s="60">
        <v>43434</v>
      </c>
      <c r="CT7625" s="59">
        <v>2.2679999999999998</v>
      </c>
      <c r="CU7625" s="56">
        <v>36831</v>
      </c>
      <c r="CV7625" s="101">
        <v>0.65200000000000002</v>
      </c>
      <c r="CW7625" s="56">
        <v>38793</v>
      </c>
      <c r="CX7625" s="55">
        <v>28437.59</v>
      </c>
    </row>
    <row r="7626" spans="97:102" x14ac:dyDescent="0.25">
      <c r="CS7626" s="60">
        <v>43437</v>
      </c>
      <c r="CT7626" s="59">
        <v>2.2349999999999999</v>
      </c>
      <c r="CU7626" s="56">
        <v>36832</v>
      </c>
      <c r="CV7626" s="101">
        <v>0.65300000000000002</v>
      </c>
      <c r="CW7626" s="56">
        <v>38796</v>
      </c>
      <c r="CX7626" s="55">
        <v>28271.09</v>
      </c>
    </row>
    <row r="7627" spans="97:102" x14ac:dyDescent="0.25">
      <c r="CS7627" s="60">
        <v>43438</v>
      </c>
      <c r="CT7627" s="59">
        <v>2.1709999999999998</v>
      </c>
      <c r="CU7627" s="56">
        <v>36833</v>
      </c>
      <c r="CV7627" s="101">
        <v>0.65239999999999998</v>
      </c>
      <c r="CW7627" s="56">
        <v>38797</v>
      </c>
      <c r="CX7627" s="55">
        <v>28314.44</v>
      </c>
    </row>
    <row r="7628" spans="97:102" x14ac:dyDescent="0.25">
      <c r="CS7628" s="60">
        <v>43439</v>
      </c>
      <c r="CT7628" s="59">
        <v>2.133</v>
      </c>
      <c r="CU7628" s="56">
        <v>36836</v>
      </c>
      <c r="CV7628" s="101">
        <v>0.6532</v>
      </c>
      <c r="CW7628" s="56">
        <v>38798</v>
      </c>
      <c r="CX7628" s="55">
        <v>28369.29</v>
      </c>
    </row>
    <row r="7629" spans="97:102" x14ac:dyDescent="0.25">
      <c r="CS7629" s="60">
        <v>43440</v>
      </c>
      <c r="CT7629" s="59">
        <v>2.09</v>
      </c>
      <c r="CU7629" s="56">
        <v>36837</v>
      </c>
      <c r="CV7629" s="101">
        <v>0.65200000000000002</v>
      </c>
      <c r="CW7629" s="56">
        <v>38799</v>
      </c>
      <c r="CX7629" s="55">
        <v>28482.33</v>
      </c>
    </row>
    <row r="7630" spans="97:102" x14ac:dyDescent="0.25">
      <c r="CS7630" s="60">
        <v>43441</v>
      </c>
      <c r="CT7630" s="59">
        <v>2.0720000000000001</v>
      </c>
      <c r="CU7630" s="56">
        <v>36838</v>
      </c>
      <c r="CV7630" s="101">
        <v>0.64839999999999998</v>
      </c>
      <c r="CW7630" s="56">
        <v>38800</v>
      </c>
      <c r="CX7630" s="55">
        <v>28708.17</v>
      </c>
    </row>
    <row r="7631" spans="97:102" x14ac:dyDescent="0.25">
      <c r="CS7631" s="60">
        <v>43444</v>
      </c>
      <c r="CT7631" s="59">
        <v>2.0579999999999998</v>
      </c>
      <c r="CU7631" s="56">
        <v>36839</v>
      </c>
      <c r="CV7631" s="101">
        <v>0.64539999999999997</v>
      </c>
      <c r="CW7631" s="56">
        <v>38803</v>
      </c>
      <c r="CX7631" s="55">
        <v>28631.21</v>
      </c>
    </row>
    <row r="7632" spans="97:102" x14ac:dyDescent="0.25">
      <c r="CS7632" s="60">
        <v>43445</v>
      </c>
      <c r="CT7632" s="59">
        <v>2.081</v>
      </c>
      <c r="CU7632" s="56">
        <v>36840</v>
      </c>
      <c r="CV7632" s="101">
        <v>0.64829999999999999</v>
      </c>
      <c r="CW7632" s="56">
        <v>38804</v>
      </c>
      <c r="CX7632" s="55">
        <v>28562.44</v>
      </c>
    </row>
    <row r="7633" spans="97:102" x14ac:dyDescent="0.25">
      <c r="CS7633" s="60">
        <v>43446</v>
      </c>
      <c r="CT7633" s="59">
        <v>2.1320000000000001</v>
      </c>
      <c r="CU7633" s="56">
        <v>36843</v>
      </c>
      <c r="CV7633" s="101">
        <v>0.64729999999999999</v>
      </c>
      <c r="CW7633" s="56">
        <v>38805</v>
      </c>
      <c r="CX7633" s="55">
        <v>28923.99</v>
      </c>
    </row>
    <row r="7634" spans="97:102" x14ac:dyDescent="0.25">
      <c r="CS7634" s="60">
        <v>43447</v>
      </c>
      <c r="CT7634" s="59">
        <v>2.1579999999999999</v>
      </c>
      <c r="CU7634" s="56">
        <v>36844</v>
      </c>
      <c r="CV7634" s="101">
        <v>0.64700000000000002</v>
      </c>
      <c r="CW7634" s="56">
        <v>38806</v>
      </c>
      <c r="CX7634" s="55">
        <v>28962.99</v>
      </c>
    </row>
    <row r="7635" spans="97:102" x14ac:dyDescent="0.25">
      <c r="CS7635" s="60">
        <v>43448</v>
      </c>
      <c r="CT7635" s="59">
        <v>2.1019999999999999</v>
      </c>
      <c r="CU7635" s="56">
        <v>36845</v>
      </c>
      <c r="CV7635" s="101">
        <v>0.64410000000000001</v>
      </c>
      <c r="CW7635" s="56">
        <v>38807</v>
      </c>
      <c r="CX7635" s="55">
        <v>28742.03</v>
      </c>
    </row>
    <row r="7636" spans="97:102" x14ac:dyDescent="0.25">
      <c r="CS7636" s="60">
        <v>43451</v>
      </c>
      <c r="CT7636" s="59">
        <v>2.0459999999999998</v>
      </c>
      <c r="CU7636" s="56">
        <v>36846</v>
      </c>
      <c r="CV7636" s="101">
        <v>0.64280000000000004</v>
      </c>
      <c r="CW7636" s="56">
        <v>38810</v>
      </c>
      <c r="CX7636" s="55">
        <v>28979.96</v>
      </c>
    </row>
    <row r="7637" spans="97:102" x14ac:dyDescent="0.25">
      <c r="CS7637" s="60">
        <v>43452</v>
      </c>
      <c r="CT7637" s="59">
        <v>2.0129999999999999</v>
      </c>
      <c r="CU7637" s="56">
        <v>36847</v>
      </c>
      <c r="CV7637" s="101">
        <v>0.64239999999999997</v>
      </c>
      <c r="CW7637" s="56">
        <v>38811</v>
      </c>
      <c r="CX7637" s="55">
        <v>28892.71</v>
      </c>
    </row>
    <row r="7638" spans="97:102" x14ac:dyDescent="0.25">
      <c r="CS7638" s="60">
        <v>43453</v>
      </c>
      <c r="CT7638" s="59">
        <v>1.9590000000000001</v>
      </c>
      <c r="CU7638" s="56">
        <v>36850</v>
      </c>
      <c r="CV7638" s="101">
        <v>0.64219999999999999</v>
      </c>
      <c r="CW7638" s="56">
        <v>38812</v>
      </c>
      <c r="CX7638" s="55">
        <v>29191.4</v>
      </c>
    </row>
    <row r="7639" spans="97:102" x14ac:dyDescent="0.25">
      <c r="CS7639" s="60">
        <v>43454</v>
      </c>
      <c r="CT7639" s="59">
        <v>2.0139999999999998</v>
      </c>
      <c r="CU7639" s="56">
        <v>36851</v>
      </c>
      <c r="CV7639" s="101">
        <v>0.64439999999999997</v>
      </c>
      <c r="CW7639" s="56">
        <v>38813</v>
      </c>
      <c r="CX7639" s="55">
        <v>29294.55</v>
      </c>
    </row>
    <row r="7640" spans="97:102" x14ac:dyDescent="0.25">
      <c r="CS7640" s="60">
        <v>43455</v>
      </c>
      <c r="CT7640" s="59">
        <v>2.0259999999999998</v>
      </c>
      <c r="CU7640" s="56">
        <v>36852</v>
      </c>
      <c r="CV7640" s="101">
        <v>0.64680000000000004</v>
      </c>
      <c r="CW7640" s="56">
        <v>38814</v>
      </c>
      <c r="CX7640" s="55">
        <v>29055.26</v>
      </c>
    </row>
    <row r="7641" spans="97:102" x14ac:dyDescent="0.25">
      <c r="CS7641" s="60">
        <v>43458</v>
      </c>
      <c r="CT7641" s="59">
        <v>1.982</v>
      </c>
      <c r="CU7641" s="56">
        <v>36853</v>
      </c>
      <c r="CV7641" s="101">
        <v>0.64729999999999999</v>
      </c>
      <c r="CW7641" s="56">
        <v>38817</v>
      </c>
      <c r="CX7641" s="55">
        <v>29170.45</v>
      </c>
    </row>
    <row r="7642" spans="97:102" x14ac:dyDescent="0.25">
      <c r="CS7642" s="60">
        <v>43459</v>
      </c>
      <c r="CT7642" s="59">
        <v>1.9830000000000001</v>
      </c>
      <c r="CU7642" s="56">
        <v>36854</v>
      </c>
      <c r="CV7642" s="101">
        <v>0.64970000000000006</v>
      </c>
      <c r="CW7642" s="56">
        <v>38818</v>
      </c>
      <c r="CX7642" s="55">
        <v>28905.279999999999</v>
      </c>
    </row>
    <row r="7643" spans="97:102" x14ac:dyDescent="0.25">
      <c r="CS7643" s="60">
        <v>43460</v>
      </c>
      <c r="CT7643" s="59">
        <v>1.9830000000000001</v>
      </c>
      <c r="CU7643" s="56">
        <v>36857</v>
      </c>
      <c r="CV7643" s="101">
        <v>0.65080000000000005</v>
      </c>
      <c r="CW7643" s="56">
        <v>38819</v>
      </c>
      <c r="CX7643" s="55">
        <v>28882.5</v>
      </c>
    </row>
    <row r="7644" spans="97:102" x14ac:dyDescent="0.25">
      <c r="CS7644" s="60">
        <v>43461</v>
      </c>
      <c r="CT7644" s="59">
        <v>1.994</v>
      </c>
      <c r="CU7644" s="56">
        <v>36858</v>
      </c>
      <c r="CV7644" s="101">
        <v>0.65059999999999996</v>
      </c>
      <c r="CW7644" s="56">
        <v>38820</v>
      </c>
      <c r="CX7644" s="55">
        <v>29074.5</v>
      </c>
    </row>
    <row r="7645" spans="97:102" x14ac:dyDescent="0.25">
      <c r="CS7645" s="60">
        <v>43462</v>
      </c>
      <c r="CT7645" s="59">
        <v>1.9529999999999998</v>
      </c>
      <c r="CU7645" s="56">
        <v>36859</v>
      </c>
      <c r="CV7645" s="101">
        <v>0.64749999999999996</v>
      </c>
      <c r="CW7645" s="56">
        <v>38824</v>
      </c>
      <c r="CX7645" s="55">
        <v>29218.55</v>
      </c>
    </row>
    <row r="7646" spans="97:102" x14ac:dyDescent="0.25">
      <c r="CS7646" s="60">
        <v>43465</v>
      </c>
      <c r="CT7646" s="59">
        <v>1.9670000000000001</v>
      </c>
      <c r="CU7646" s="56">
        <v>36860</v>
      </c>
      <c r="CV7646" s="101">
        <v>0.65049999999999997</v>
      </c>
      <c r="CW7646" s="56">
        <v>38825</v>
      </c>
      <c r="CX7646" s="55">
        <v>29545.59</v>
      </c>
    </row>
    <row r="7647" spans="97:102" x14ac:dyDescent="0.25">
      <c r="CS7647" s="60">
        <v>43466</v>
      </c>
      <c r="CT7647" s="59">
        <v>1.9670000000000001</v>
      </c>
      <c r="CU7647" s="56">
        <v>36861</v>
      </c>
      <c r="CV7647" s="101">
        <v>0.64670000000000005</v>
      </c>
      <c r="CW7647" s="56">
        <v>38826</v>
      </c>
      <c r="CX7647" s="55">
        <v>29641.95</v>
      </c>
    </row>
    <row r="7648" spans="97:102" x14ac:dyDescent="0.25">
      <c r="CS7648" s="60">
        <v>43467</v>
      </c>
      <c r="CT7648" s="59">
        <v>1.901</v>
      </c>
      <c r="CU7648" s="56">
        <v>36864</v>
      </c>
      <c r="CV7648" s="101">
        <v>0.64770000000000005</v>
      </c>
      <c r="CW7648" s="56">
        <v>38827</v>
      </c>
      <c r="CX7648" s="55">
        <v>29232.17</v>
      </c>
    </row>
    <row r="7649" spans="97:102" x14ac:dyDescent="0.25">
      <c r="CS7649" s="60">
        <v>43468</v>
      </c>
      <c r="CT7649" s="59">
        <v>1.8260000000000001</v>
      </c>
      <c r="CU7649" s="56">
        <v>36865</v>
      </c>
      <c r="CV7649" s="101">
        <v>0.64810000000000001</v>
      </c>
      <c r="CW7649" s="56">
        <v>38828</v>
      </c>
      <c r="CX7649" s="55">
        <v>29535.64</v>
      </c>
    </row>
    <row r="7650" spans="97:102" x14ac:dyDescent="0.25">
      <c r="CS7650" s="60">
        <v>43469</v>
      </c>
      <c r="CT7650" s="59">
        <v>1.9300000000000002</v>
      </c>
      <c r="CU7650" s="56">
        <v>36866</v>
      </c>
      <c r="CV7650" s="101">
        <v>0.65429999999999999</v>
      </c>
      <c r="CW7650" s="56">
        <v>38831</v>
      </c>
      <c r="CX7650" s="55">
        <v>29310.240000000002</v>
      </c>
    </row>
    <row r="7651" spans="97:102" x14ac:dyDescent="0.25">
      <c r="CS7651" s="60">
        <v>43472</v>
      </c>
      <c r="CT7651" s="59">
        <v>1.9550000000000001</v>
      </c>
      <c r="CU7651" s="56">
        <v>36867</v>
      </c>
      <c r="CV7651" s="101">
        <v>0.65359999999999996</v>
      </c>
      <c r="CW7651" s="56">
        <v>38832</v>
      </c>
      <c r="CX7651" s="55">
        <v>29280.79</v>
      </c>
    </row>
    <row r="7652" spans="97:102" x14ac:dyDescent="0.25">
      <c r="CS7652" s="60">
        <v>43473</v>
      </c>
      <c r="CT7652" s="59">
        <v>1.968</v>
      </c>
      <c r="CU7652" s="56">
        <v>36868</v>
      </c>
      <c r="CV7652" s="101">
        <v>0.65969999999999995</v>
      </c>
      <c r="CW7652" s="56">
        <v>38833</v>
      </c>
      <c r="CX7652" s="55">
        <v>29275.07</v>
      </c>
    </row>
    <row r="7653" spans="97:102" x14ac:dyDescent="0.25">
      <c r="CS7653" s="60">
        <v>43474</v>
      </c>
      <c r="CT7653" s="59">
        <v>1.978</v>
      </c>
      <c r="CU7653" s="56">
        <v>36871</v>
      </c>
      <c r="CV7653" s="101">
        <v>0.65500000000000003</v>
      </c>
      <c r="CW7653" s="56">
        <v>38834</v>
      </c>
      <c r="CX7653" s="55">
        <v>28958.44</v>
      </c>
    </row>
    <row r="7654" spans="97:102" x14ac:dyDescent="0.25">
      <c r="CS7654" s="60">
        <v>43475</v>
      </c>
      <c r="CT7654" s="59">
        <v>1.988</v>
      </c>
      <c r="CU7654" s="56">
        <v>36872</v>
      </c>
      <c r="CV7654" s="101">
        <v>0.65490000000000004</v>
      </c>
      <c r="CW7654" s="56">
        <v>38835</v>
      </c>
      <c r="CX7654" s="55">
        <v>28997.599999999999</v>
      </c>
    </row>
    <row r="7655" spans="97:102" x14ac:dyDescent="0.25">
      <c r="CS7655" s="60">
        <v>43476</v>
      </c>
      <c r="CT7655" s="59">
        <v>1.9569999999999999</v>
      </c>
      <c r="CU7655" s="56">
        <v>36873</v>
      </c>
      <c r="CV7655" s="101">
        <v>0.65780000000000005</v>
      </c>
      <c r="CW7655" s="56">
        <v>38838</v>
      </c>
      <c r="CX7655" s="55">
        <v>29069.8</v>
      </c>
    </row>
    <row r="7656" spans="97:102" x14ac:dyDescent="0.25">
      <c r="CS7656" s="60">
        <v>43479</v>
      </c>
      <c r="CT7656" s="59">
        <v>1.964</v>
      </c>
      <c r="CU7656" s="56">
        <v>36874</v>
      </c>
      <c r="CV7656" s="101">
        <v>0.65920000000000001</v>
      </c>
      <c r="CW7656" s="56">
        <v>38839</v>
      </c>
      <c r="CX7656" s="55">
        <v>29164.6</v>
      </c>
    </row>
    <row r="7657" spans="97:102" x14ac:dyDescent="0.25">
      <c r="CS7657" s="60">
        <v>43480</v>
      </c>
      <c r="CT7657" s="59">
        <v>1.9689999999999999</v>
      </c>
      <c r="CU7657" s="56">
        <v>36875</v>
      </c>
      <c r="CV7657" s="101">
        <v>0.65769999999999995</v>
      </c>
      <c r="CW7657" s="56">
        <v>38840</v>
      </c>
      <c r="CX7657" s="55">
        <v>28985.82</v>
      </c>
    </row>
    <row r="7658" spans="97:102" x14ac:dyDescent="0.25">
      <c r="CS7658" s="60">
        <v>43481</v>
      </c>
      <c r="CT7658" s="59">
        <v>1.9969999999999999</v>
      </c>
      <c r="CU7658" s="56">
        <v>36878</v>
      </c>
      <c r="CV7658" s="101">
        <v>0.65580000000000005</v>
      </c>
      <c r="CW7658" s="56">
        <v>38841</v>
      </c>
      <c r="CX7658" s="55">
        <v>28822.26</v>
      </c>
    </row>
    <row r="7659" spans="97:102" x14ac:dyDescent="0.25">
      <c r="CS7659" s="60">
        <v>43482</v>
      </c>
      <c r="CT7659" s="59">
        <v>1.9950000000000001</v>
      </c>
      <c r="CU7659" s="56">
        <v>36879</v>
      </c>
      <c r="CV7659" s="101">
        <v>0.65659999999999996</v>
      </c>
      <c r="CW7659" s="56">
        <v>38842</v>
      </c>
      <c r="CX7659" s="55">
        <v>29165.119999999999</v>
      </c>
    </row>
    <row r="7660" spans="97:102" x14ac:dyDescent="0.25">
      <c r="CS7660" s="60">
        <v>43483</v>
      </c>
      <c r="CT7660" s="59">
        <v>2.0369999999999999</v>
      </c>
      <c r="CU7660" s="56">
        <v>36880</v>
      </c>
      <c r="CV7660" s="101">
        <v>0.65720000000000001</v>
      </c>
      <c r="CW7660" s="56">
        <v>38845</v>
      </c>
      <c r="CX7660" s="55">
        <v>29223.919999999998</v>
      </c>
    </row>
    <row r="7661" spans="97:102" x14ac:dyDescent="0.25">
      <c r="CS7661" s="60">
        <v>43486</v>
      </c>
      <c r="CT7661" s="59">
        <v>2.0169999999999999</v>
      </c>
      <c r="CU7661" s="56">
        <v>36881</v>
      </c>
      <c r="CV7661" s="101">
        <v>0.6573</v>
      </c>
      <c r="CW7661" s="56">
        <v>38846</v>
      </c>
      <c r="CX7661" s="55">
        <v>29304.76</v>
      </c>
    </row>
    <row r="7662" spans="97:102" x14ac:dyDescent="0.25">
      <c r="CS7662" s="60">
        <v>43487</v>
      </c>
      <c r="CT7662" s="59">
        <v>1.9689999999999999</v>
      </c>
      <c r="CU7662" s="56">
        <v>36882</v>
      </c>
      <c r="CV7662" s="101">
        <v>0.65920000000000001</v>
      </c>
      <c r="CW7662" s="56">
        <v>38847</v>
      </c>
      <c r="CX7662" s="55">
        <v>29276.47</v>
      </c>
    </row>
    <row r="7663" spans="97:102" x14ac:dyDescent="0.25">
      <c r="CS7663" s="60">
        <v>43488</v>
      </c>
      <c r="CT7663" s="59">
        <v>1.97</v>
      </c>
      <c r="CU7663" s="56">
        <v>36885</v>
      </c>
      <c r="CV7663" s="101">
        <v>0.65910000000000002</v>
      </c>
      <c r="CW7663" s="56">
        <v>38848</v>
      </c>
      <c r="CX7663" s="55">
        <v>28921.46</v>
      </c>
    </row>
    <row r="7664" spans="97:102" x14ac:dyDescent="0.25">
      <c r="CS7664" s="60">
        <v>43489</v>
      </c>
      <c r="CT7664" s="59">
        <v>1.931</v>
      </c>
      <c r="CU7664" s="56">
        <v>36886</v>
      </c>
      <c r="CV7664" s="101">
        <v>0.66190000000000004</v>
      </c>
      <c r="CW7664" s="56">
        <v>38849</v>
      </c>
      <c r="CX7664" s="55">
        <v>28625.16</v>
      </c>
    </row>
    <row r="7665" spans="97:102" x14ac:dyDescent="0.25">
      <c r="CS7665" s="60">
        <v>43490</v>
      </c>
      <c r="CT7665" s="59">
        <v>1.978</v>
      </c>
      <c r="CU7665" s="56">
        <v>36887</v>
      </c>
      <c r="CV7665" s="101">
        <v>0.66180000000000005</v>
      </c>
      <c r="CW7665" s="56">
        <v>38852</v>
      </c>
      <c r="CX7665" s="55">
        <v>28135.51</v>
      </c>
    </row>
    <row r="7666" spans="97:102" x14ac:dyDescent="0.25">
      <c r="CS7666" s="60">
        <v>43493</v>
      </c>
      <c r="CT7666" s="59">
        <v>1.964</v>
      </c>
      <c r="CU7666" s="56">
        <v>36888</v>
      </c>
      <c r="CV7666" s="101">
        <v>0.66659999999999997</v>
      </c>
      <c r="CW7666" s="56">
        <v>38853</v>
      </c>
      <c r="CX7666" s="55">
        <v>28131.33</v>
      </c>
    </row>
    <row r="7667" spans="97:102" x14ac:dyDescent="0.25">
      <c r="CS7667" s="60">
        <v>43494</v>
      </c>
      <c r="CT7667" s="59">
        <v>1.9409999999999998</v>
      </c>
      <c r="CU7667" s="56">
        <v>36889</v>
      </c>
      <c r="CV7667" s="101">
        <v>0.66710000000000003</v>
      </c>
      <c r="CW7667" s="56">
        <v>38854</v>
      </c>
      <c r="CX7667" s="55">
        <v>27684.21</v>
      </c>
    </row>
    <row r="7668" spans="97:102" x14ac:dyDescent="0.25">
      <c r="CS7668" s="60">
        <v>43495</v>
      </c>
      <c r="CT7668" s="59">
        <v>1.9140000000000001</v>
      </c>
      <c r="CU7668" s="56">
        <v>36892</v>
      </c>
      <c r="CV7668" s="101">
        <v>0.66739999999999999</v>
      </c>
      <c r="CW7668" s="56">
        <v>38855</v>
      </c>
      <c r="CX7668" s="55">
        <v>27445.96</v>
      </c>
    </row>
    <row r="7669" spans="97:102" x14ac:dyDescent="0.25">
      <c r="CS7669" s="60">
        <v>43496</v>
      </c>
      <c r="CT7669" s="59">
        <v>1.879</v>
      </c>
      <c r="CU7669" s="56">
        <v>36893</v>
      </c>
      <c r="CV7669" s="101">
        <v>0.66979999999999995</v>
      </c>
      <c r="CW7669" s="56">
        <v>38856</v>
      </c>
      <c r="CX7669" s="55">
        <v>27463.5</v>
      </c>
    </row>
    <row r="7670" spans="97:102" x14ac:dyDescent="0.25">
      <c r="CS7670" s="60">
        <v>43497</v>
      </c>
      <c r="CT7670" s="59">
        <v>1.958</v>
      </c>
      <c r="CU7670" s="56">
        <v>36894</v>
      </c>
      <c r="CV7670" s="101">
        <v>0.66769999999999996</v>
      </c>
      <c r="CW7670" s="56">
        <v>38860</v>
      </c>
      <c r="CX7670" s="55">
        <v>27451.71</v>
      </c>
    </row>
    <row r="7671" spans="97:102" x14ac:dyDescent="0.25">
      <c r="CS7671" s="60">
        <v>43500</v>
      </c>
      <c r="CT7671" s="59">
        <v>1.962</v>
      </c>
      <c r="CU7671" s="56">
        <v>36895</v>
      </c>
      <c r="CV7671" s="101">
        <v>0.66710000000000003</v>
      </c>
      <c r="CW7671" s="56">
        <v>38861</v>
      </c>
      <c r="CX7671" s="55">
        <v>27176.76</v>
      </c>
    </row>
    <row r="7672" spans="97:102" x14ac:dyDescent="0.25">
      <c r="CS7672" s="60">
        <v>43501</v>
      </c>
      <c r="CT7672" s="59">
        <v>1.9379999999999999</v>
      </c>
      <c r="CU7672" s="56">
        <v>36896</v>
      </c>
      <c r="CV7672" s="101">
        <v>0.66720000000000002</v>
      </c>
      <c r="CW7672" s="56">
        <v>38862</v>
      </c>
      <c r="CX7672" s="55">
        <v>27721.95</v>
      </c>
    </row>
    <row r="7673" spans="97:102" x14ac:dyDescent="0.25">
      <c r="CS7673" s="60">
        <v>43502</v>
      </c>
      <c r="CT7673" s="59">
        <v>1.925</v>
      </c>
      <c r="CU7673" s="56">
        <v>36899</v>
      </c>
      <c r="CV7673" s="101">
        <v>0.66949999999999998</v>
      </c>
      <c r="CW7673" s="56">
        <v>38863</v>
      </c>
      <c r="CX7673" s="55">
        <v>27983.040000000001</v>
      </c>
    </row>
    <row r="7674" spans="97:102" x14ac:dyDescent="0.25">
      <c r="CS7674" s="60">
        <v>43503</v>
      </c>
      <c r="CT7674" s="59">
        <v>1.8780000000000001</v>
      </c>
      <c r="CU7674" s="56">
        <v>36900</v>
      </c>
      <c r="CV7674" s="101">
        <v>0.6694</v>
      </c>
      <c r="CW7674" s="56">
        <v>38866</v>
      </c>
      <c r="CX7674" s="55">
        <v>28197.74</v>
      </c>
    </row>
    <row r="7675" spans="97:102" x14ac:dyDescent="0.25">
      <c r="CS7675" s="60">
        <v>43504</v>
      </c>
      <c r="CT7675" s="59">
        <v>1.88</v>
      </c>
      <c r="CU7675" s="56">
        <v>36901</v>
      </c>
      <c r="CV7675" s="101">
        <v>0.66559999999999997</v>
      </c>
      <c r="CW7675" s="56">
        <v>38867</v>
      </c>
      <c r="CX7675" s="55">
        <v>27867.52</v>
      </c>
    </row>
    <row r="7676" spans="97:102" x14ac:dyDescent="0.25">
      <c r="CS7676" s="60">
        <v>43507</v>
      </c>
      <c r="CT7676" s="59">
        <v>1.9039999999999999</v>
      </c>
      <c r="CU7676" s="56">
        <v>36902</v>
      </c>
      <c r="CV7676" s="101">
        <v>0.66910000000000003</v>
      </c>
      <c r="CW7676" s="56">
        <v>38868</v>
      </c>
      <c r="CX7676" s="55">
        <v>27964.06</v>
      </c>
    </row>
    <row r="7677" spans="97:102" x14ac:dyDescent="0.25">
      <c r="CS7677" s="60">
        <v>43508</v>
      </c>
      <c r="CT7677" s="59">
        <v>1.9180000000000001</v>
      </c>
      <c r="CU7677" s="56">
        <v>36903</v>
      </c>
      <c r="CV7677" s="101">
        <v>0.66710000000000003</v>
      </c>
      <c r="CW7677" s="56">
        <v>38869</v>
      </c>
      <c r="CX7677" s="55">
        <v>28209.759999999998</v>
      </c>
    </row>
    <row r="7678" spans="97:102" x14ac:dyDescent="0.25">
      <c r="CS7678" s="60">
        <v>43509</v>
      </c>
      <c r="CT7678" s="59">
        <v>1.9340000000000002</v>
      </c>
      <c r="CU7678" s="56">
        <v>36906</v>
      </c>
      <c r="CV7678" s="101">
        <v>0.66539999999999999</v>
      </c>
      <c r="CW7678" s="56">
        <v>38870</v>
      </c>
      <c r="CX7678" s="55">
        <v>28333.439999999999</v>
      </c>
    </row>
    <row r="7679" spans="97:102" x14ac:dyDescent="0.25">
      <c r="CS7679" s="60">
        <v>43510</v>
      </c>
      <c r="CT7679" s="59">
        <v>1.8759999999999999</v>
      </c>
      <c r="CU7679" s="56">
        <v>36907</v>
      </c>
      <c r="CV7679" s="101">
        <v>0.66400000000000003</v>
      </c>
      <c r="CW7679" s="56">
        <v>38873</v>
      </c>
      <c r="CX7679" s="55">
        <v>27859.13</v>
      </c>
    </row>
    <row r="7680" spans="97:102" x14ac:dyDescent="0.25">
      <c r="CS7680" s="60">
        <v>43511</v>
      </c>
      <c r="CT7680" s="59">
        <v>1.895</v>
      </c>
      <c r="CU7680" s="56">
        <v>36908</v>
      </c>
      <c r="CV7680" s="101">
        <v>0.66149999999999998</v>
      </c>
      <c r="CW7680" s="56">
        <v>38874</v>
      </c>
      <c r="CX7680" s="55">
        <v>27779.72</v>
      </c>
    </row>
    <row r="7681" spans="97:102" x14ac:dyDescent="0.25">
      <c r="CS7681" s="60">
        <v>43514</v>
      </c>
      <c r="CT7681" s="59">
        <v>1.895</v>
      </c>
      <c r="CU7681" s="56">
        <v>36909</v>
      </c>
      <c r="CV7681" s="101">
        <v>0.6613</v>
      </c>
      <c r="CW7681" s="56">
        <v>38875</v>
      </c>
      <c r="CX7681" s="55">
        <v>27332.6</v>
      </c>
    </row>
    <row r="7682" spans="97:102" x14ac:dyDescent="0.25">
      <c r="CS7682" s="60">
        <v>43515</v>
      </c>
      <c r="CT7682" s="59">
        <v>1.8900000000000001</v>
      </c>
      <c r="CU7682" s="56">
        <v>36910</v>
      </c>
      <c r="CV7682" s="101">
        <v>0.66169999999999995</v>
      </c>
      <c r="CW7682" s="56">
        <v>38876</v>
      </c>
      <c r="CX7682" s="55">
        <v>27189.919999999998</v>
      </c>
    </row>
    <row r="7683" spans="97:102" x14ac:dyDescent="0.25">
      <c r="CS7683" s="60">
        <v>43516</v>
      </c>
      <c r="CT7683" s="59">
        <v>1.8959999999999999</v>
      </c>
      <c r="CU7683" s="56">
        <v>36913</v>
      </c>
      <c r="CV7683" s="101">
        <v>0.66610000000000003</v>
      </c>
      <c r="CW7683" s="56">
        <v>38877</v>
      </c>
      <c r="CX7683" s="55">
        <v>27130.799999999999</v>
      </c>
    </row>
    <row r="7684" spans="97:102" x14ac:dyDescent="0.25">
      <c r="CS7684" s="60">
        <v>43517</v>
      </c>
      <c r="CT7684" s="59">
        <v>1.923</v>
      </c>
      <c r="CU7684" s="56">
        <v>36914</v>
      </c>
      <c r="CV7684" s="101">
        <v>0.66190000000000004</v>
      </c>
      <c r="CW7684" s="56">
        <v>38880</v>
      </c>
      <c r="CX7684" s="55">
        <v>26671.439999999999</v>
      </c>
    </row>
    <row r="7685" spans="97:102" x14ac:dyDescent="0.25">
      <c r="CS7685" s="60">
        <v>43518</v>
      </c>
      <c r="CT7685" s="59">
        <v>1.891</v>
      </c>
      <c r="CU7685" s="56">
        <v>36915</v>
      </c>
      <c r="CV7685" s="101">
        <v>0.66120000000000001</v>
      </c>
      <c r="CW7685" s="56">
        <v>38881</v>
      </c>
      <c r="CX7685" s="55">
        <v>25991.86</v>
      </c>
    </row>
    <row r="7686" spans="97:102" x14ac:dyDescent="0.25">
      <c r="CS7686" s="60">
        <v>43521</v>
      </c>
      <c r="CT7686" s="59">
        <v>1.8940000000000001</v>
      </c>
      <c r="CU7686" s="56">
        <v>36916</v>
      </c>
      <c r="CV7686" s="101">
        <v>0.66369999999999996</v>
      </c>
      <c r="CW7686" s="56">
        <v>38882</v>
      </c>
      <c r="CX7686" s="55">
        <v>26128.12</v>
      </c>
    </row>
    <row r="7687" spans="97:102" x14ac:dyDescent="0.25">
      <c r="CS7687" s="60">
        <v>43522</v>
      </c>
      <c r="CT7687" s="59">
        <v>1.8660000000000001</v>
      </c>
      <c r="CU7687" s="56">
        <v>36917</v>
      </c>
      <c r="CV7687" s="101">
        <v>0.66479999999999995</v>
      </c>
      <c r="CW7687" s="56">
        <v>38883</v>
      </c>
      <c r="CX7687" s="55">
        <v>26734.32</v>
      </c>
    </row>
    <row r="7688" spans="97:102" x14ac:dyDescent="0.25">
      <c r="CS7688" s="60">
        <v>43523</v>
      </c>
      <c r="CT7688" s="59">
        <v>1.915</v>
      </c>
      <c r="CU7688" s="56">
        <v>36920</v>
      </c>
      <c r="CV7688" s="101">
        <v>0.66600000000000004</v>
      </c>
      <c r="CW7688" s="56">
        <v>38884</v>
      </c>
      <c r="CX7688" s="55">
        <v>26722.25</v>
      </c>
    </row>
    <row r="7689" spans="97:102" x14ac:dyDescent="0.25">
      <c r="CS7689" s="60">
        <v>43524</v>
      </c>
      <c r="CT7689" s="59">
        <v>1.9419999999999999</v>
      </c>
      <c r="CU7689" s="56">
        <v>36921</v>
      </c>
      <c r="CV7689" s="101">
        <v>0.66500000000000004</v>
      </c>
      <c r="CW7689" s="56">
        <v>38887</v>
      </c>
      <c r="CX7689" s="55">
        <v>26244.799999999999</v>
      </c>
    </row>
    <row r="7690" spans="97:102" x14ac:dyDescent="0.25">
      <c r="CS7690" s="60">
        <v>43525</v>
      </c>
      <c r="CT7690" s="59">
        <v>1.9379999999999999</v>
      </c>
      <c r="CU7690" s="56">
        <v>36922</v>
      </c>
      <c r="CV7690" s="101">
        <v>0.66769999999999996</v>
      </c>
      <c r="CW7690" s="56">
        <v>38888</v>
      </c>
      <c r="CX7690" s="55">
        <v>26219.89</v>
      </c>
    </row>
    <row r="7691" spans="97:102" x14ac:dyDescent="0.25">
      <c r="CS7691" s="60">
        <v>43528</v>
      </c>
      <c r="CT7691" s="59">
        <v>1.8959999999999999</v>
      </c>
      <c r="CU7691" s="56">
        <v>36923</v>
      </c>
      <c r="CV7691" s="101">
        <v>0.66920000000000002</v>
      </c>
      <c r="CW7691" s="56">
        <v>38889</v>
      </c>
      <c r="CX7691" s="55">
        <v>26499.85</v>
      </c>
    </row>
    <row r="7692" spans="97:102" x14ac:dyDescent="0.25">
      <c r="CS7692" s="60">
        <v>43529</v>
      </c>
      <c r="CT7692" s="59">
        <v>1.879</v>
      </c>
      <c r="CU7692" s="56">
        <v>36924</v>
      </c>
      <c r="CV7692" s="101">
        <v>0.66810000000000003</v>
      </c>
      <c r="CW7692" s="56">
        <v>38890</v>
      </c>
      <c r="CX7692" s="55">
        <v>26542.47</v>
      </c>
    </row>
    <row r="7693" spans="97:102" x14ac:dyDescent="0.25">
      <c r="CS7693" s="60">
        <v>43530</v>
      </c>
      <c r="CT7693" s="59">
        <v>1.827</v>
      </c>
      <c r="CU7693" s="56">
        <v>36927</v>
      </c>
      <c r="CV7693" s="101">
        <v>0.66359999999999997</v>
      </c>
      <c r="CW7693" s="56">
        <v>38891</v>
      </c>
      <c r="CX7693" s="55">
        <v>26826</v>
      </c>
    </row>
    <row r="7694" spans="97:102" x14ac:dyDescent="0.25">
      <c r="CS7694" s="60">
        <v>43531</v>
      </c>
      <c r="CT7694" s="59">
        <v>1.7650000000000001</v>
      </c>
      <c r="CU7694" s="56">
        <v>36928</v>
      </c>
      <c r="CV7694" s="101">
        <v>0.6623</v>
      </c>
      <c r="CW7694" s="56">
        <v>38894</v>
      </c>
      <c r="CX7694" s="55">
        <v>27124.78</v>
      </c>
    </row>
    <row r="7695" spans="97:102" x14ac:dyDescent="0.25">
      <c r="CS7695" s="60">
        <v>43532</v>
      </c>
      <c r="CT7695" s="59">
        <v>1.766</v>
      </c>
      <c r="CU7695" s="56">
        <v>36929</v>
      </c>
      <c r="CV7695" s="101">
        <v>0.6623</v>
      </c>
      <c r="CW7695" s="56">
        <v>38895</v>
      </c>
      <c r="CX7695" s="55">
        <v>26937.64</v>
      </c>
    </row>
    <row r="7696" spans="97:102" x14ac:dyDescent="0.25">
      <c r="CS7696" s="60">
        <v>43535</v>
      </c>
      <c r="CT7696" s="59">
        <v>1.7549999999999999</v>
      </c>
      <c r="CU7696" s="56">
        <v>36930</v>
      </c>
      <c r="CV7696" s="101">
        <v>0.6623</v>
      </c>
      <c r="CW7696" s="56">
        <v>38896</v>
      </c>
      <c r="CX7696" s="55">
        <v>27056.37</v>
      </c>
    </row>
    <row r="7697" spans="97:102" x14ac:dyDescent="0.25">
      <c r="CS7697" s="60">
        <v>43536</v>
      </c>
      <c r="CT7697" s="59">
        <v>1.7389999999999999</v>
      </c>
      <c r="CU7697" s="56">
        <v>36931</v>
      </c>
      <c r="CV7697" s="101">
        <v>0.66169999999999995</v>
      </c>
      <c r="CW7697" s="56">
        <v>38897</v>
      </c>
      <c r="CX7697" s="55">
        <v>27515.05</v>
      </c>
    </row>
    <row r="7698" spans="97:102" x14ac:dyDescent="0.25">
      <c r="CS7698" s="60">
        <v>43537</v>
      </c>
      <c r="CT7698" s="59">
        <v>1.766</v>
      </c>
      <c r="CU7698" s="56">
        <v>36934</v>
      </c>
      <c r="CV7698" s="101">
        <v>0.65710000000000002</v>
      </c>
      <c r="CW7698" s="56">
        <v>38898</v>
      </c>
      <c r="CX7698" s="55">
        <v>27734.68</v>
      </c>
    </row>
    <row r="7699" spans="97:102" x14ac:dyDescent="0.25">
      <c r="CS7699" s="60">
        <v>43538</v>
      </c>
      <c r="CT7699" s="59">
        <v>1.7570000000000001</v>
      </c>
      <c r="CU7699" s="56">
        <v>36935</v>
      </c>
      <c r="CV7699" s="101">
        <v>0.65710000000000002</v>
      </c>
      <c r="CW7699" s="56">
        <v>38902</v>
      </c>
      <c r="CX7699" s="55">
        <v>28022.04</v>
      </c>
    </row>
    <row r="7700" spans="97:102" x14ac:dyDescent="0.25">
      <c r="CS7700" s="60">
        <v>43539</v>
      </c>
      <c r="CT7700" s="59">
        <v>1.716</v>
      </c>
      <c r="CU7700" s="56">
        <v>36936</v>
      </c>
      <c r="CV7700" s="101">
        <v>0.6542</v>
      </c>
      <c r="CW7700" s="56">
        <v>38903</v>
      </c>
      <c r="CX7700" s="55">
        <v>27767.19</v>
      </c>
    </row>
    <row r="7701" spans="97:102" x14ac:dyDescent="0.25">
      <c r="CS7701" s="60">
        <v>43542</v>
      </c>
      <c r="CT7701" s="59">
        <v>1.716</v>
      </c>
      <c r="CU7701" s="56">
        <v>36937</v>
      </c>
      <c r="CV7701" s="101">
        <v>0.65349999999999997</v>
      </c>
      <c r="CW7701" s="56">
        <v>38904</v>
      </c>
      <c r="CX7701" s="55">
        <v>27711.119999999999</v>
      </c>
    </row>
    <row r="7702" spans="97:102" x14ac:dyDescent="0.25">
      <c r="CS7702" s="60">
        <v>43543</v>
      </c>
      <c r="CT7702" s="59">
        <v>1.728</v>
      </c>
      <c r="CU7702" s="56">
        <v>36938</v>
      </c>
      <c r="CV7702" s="101">
        <v>0.64939999999999998</v>
      </c>
      <c r="CW7702" s="56">
        <v>38905</v>
      </c>
      <c r="CX7702" s="55">
        <v>27782.54</v>
      </c>
    </row>
    <row r="7703" spans="97:102" x14ac:dyDescent="0.25">
      <c r="CS7703" s="60">
        <v>43544</v>
      </c>
      <c r="CT7703" s="59">
        <v>1.6680000000000001</v>
      </c>
      <c r="CU7703" s="56">
        <v>36941</v>
      </c>
      <c r="CV7703" s="101">
        <v>0.65180000000000005</v>
      </c>
      <c r="CW7703" s="56">
        <v>38908</v>
      </c>
      <c r="CX7703" s="55">
        <v>27837.14</v>
      </c>
    </row>
    <row r="7704" spans="97:102" x14ac:dyDescent="0.25">
      <c r="CS7704" s="60">
        <v>43545</v>
      </c>
      <c r="CT7704" s="59">
        <v>1.667</v>
      </c>
      <c r="CU7704" s="56">
        <v>36942</v>
      </c>
      <c r="CV7704" s="101">
        <v>0.64959999999999996</v>
      </c>
      <c r="CW7704" s="56">
        <v>38909</v>
      </c>
      <c r="CX7704" s="55">
        <v>28167.51</v>
      </c>
    </row>
    <row r="7705" spans="97:102" x14ac:dyDescent="0.25">
      <c r="CS7705" s="60">
        <v>43546</v>
      </c>
      <c r="CT7705" s="59">
        <v>1.597</v>
      </c>
      <c r="CU7705" s="56">
        <v>36943</v>
      </c>
      <c r="CV7705" s="101">
        <v>0.65090000000000003</v>
      </c>
      <c r="CW7705" s="56">
        <v>38910</v>
      </c>
      <c r="CX7705" s="55">
        <v>28115.919999999998</v>
      </c>
    </row>
    <row r="7706" spans="97:102" x14ac:dyDescent="0.25">
      <c r="CS7706" s="60">
        <v>43549</v>
      </c>
      <c r="CT7706" s="59">
        <v>1.5489999999999999</v>
      </c>
      <c r="CU7706" s="56">
        <v>36944</v>
      </c>
      <c r="CV7706" s="101">
        <v>0.64959999999999996</v>
      </c>
      <c r="CW7706" s="56">
        <v>38911</v>
      </c>
      <c r="CX7706" s="55">
        <v>27711.95</v>
      </c>
    </row>
    <row r="7707" spans="97:102" x14ac:dyDescent="0.25">
      <c r="CS7707" s="60">
        <v>43550</v>
      </c>
      <c r="CT7707" s="59">
        <v>1.5739999999999998</v>
      </c>
      <c r="CU7707" s="56">
        <v>36945</v>
      </c>
      <c r="CV7707" s="101">
        <v>0.65059999999999996</v>
      </c>
      <c r="CW7707" s="56">
        <v>38912</v>
      </c>
      <c r="CX7707" s="55">
        <v>27778.98</v>
      </c>
    </row>
    <row r="7708" spans="97:102" x14ac:dyDescent="0.25">
      <c r="CS7708" s="60">
        <v>43551</v>
      </c>
      <c r="CT7708" s="59">
        <v>1.534</v>
      </c>
      <c r="CU7708" s="56">
        <v>36948</v>
      </c>
      <c r="CV7708" s="101">
        <v>0.65449999999999997</v>
      </c>
      <c r="CW7708" s="56">
        <v>38915</v>
      </c>
      <c r="CX7708" s="55">
        <v>27422.18</v>
      </c>
    </row>
    <row r="7709" spans="97:102" x14ac:dyDescent="0.25">
      <c r="CS7709" s="60">
        <v>43552</v>
      </c>
      <c r="CT7709" s="59">
        <v>1.5609999999999999</v>
      </c>
      <c r="CU7709" s="56">
        <v>36949</v>
      </c>
      <c r="CV7709" s="101">
        <v>0.65380000000000005</v>
      </c>
      <c r="CW7709" s="56">
        <v>38916</v>
      </c>
      <c r="CX7709" s="55">
        <v>27401.11</v>
      </c>
    </row>
    <row r="7710" spans="97:102" x14ac:dyDescent="0.25">
      <c r="CS7710" s="60">
        <v>43553</v>
      </c>
      <c r="CT7710" s="59">
        <v>1.617</v>
      </c>
      <c r="CU7710" s="56">
        <v>36950</v>
      </c>
      <c r="CV7710" s="101">
        <v>0.65090000000000003</v>
      </c>
      <c r="CW7710" s="56">
        <v>38917</v>
      </c>
      <c r="CX7710" s="55">
        <v>27757.3</v>
      </c>
    </row>
    <row r="7711" spans="97:102" x14ac:dyDescent="0.25">
      <c r="CS7711" s="60">
        <v>43556</v>
      </c>
      <c r="CT7711" s="59">
        <v>1.7050000000000001</v>
      </c>
      <c r="CU7711" s="56">
        <v>36951</v>
      </c>
      <c r="CV7711" s="101">
        <v>0.64629999999999999</v>
      </c>
      <c r="CW7711" s="56">
        <v>38918</v>
      </c>
      <c r="CX7711" s="55">
        <v>27390.12</v>
      </c>
    </row>
    <row r="7712" spans="97:102" x14ac:dyDescent="0.25">
      <c r="CS7712" s="60">
        <v>43557</v>
      </c>
      <c r="CT7712" s="59">
        <v>1.6640000000000001</v>
      </c>
      <c r="CU7712" s="56">
        <v>36952</v>
      </c>
      <c r="CV7712" s="101">
        <v>0.64739999999999998</v>
      </c>
      <c r="CW7712" s="56">
        <v>38919</v>
      </c>
      <c r="CX7712" s="55">
        <v>27277.64</v>
      </c>
    </row>
    <row r="7713" spans="97:102" x14ac:dyDescent="0.25">
      <c r="CS7713" s="60">
        <v>43558</v>
      </c>
      <c r="CT7713" s="59">
        <v>1.71</v>
      </c>
      <c r="CU7713" s="56">
        <v>36955</v>
      </c>
      <c r="CV7713" s="101">
        <v>0.64710000000000001</v>
      </c>
      <c r="CW7713" s="56">
        <v>38922</v>
      </c>
      <c r="CX7713" s="55">
        <v>27787.87</v>
      </c>
    </row>
    <row r="7714" spans="97:102" x14ac:dyDescent="0.25">
      <c r="CS7714" s="60">
        <v>43559</v>
      </c>
      <c r="CT7714" s="59">
        <v>1.6989999999999998</v>
      </c>
      <c r="CU7714" s="56">
        <v>36956</v>
      </c>
      <c r="CV7714" s="101">
        <v>0.64990000000000003</v>
      </c>
      <c r="CW7714" s="56">
        <v>38923</v>
      </c>
      <c r="CX7714" s="55">
        <v>28097.27</v>
      </c>
    </row>
    <row r="7715" spans="97:102" x14ac:dyDescent="0.25">
      <c r="CS7715" s="60">
        <v>43560</v>
      </c>
      <c r="CT7715" s="59">
        <v>1.6989999999999998</v>
      </c>
      <c r="CU7715" s="56">
        <v>36957</v>
      </c>
      <c r="CV7715" s="101">
        <v>0.6452</v>
      </c>
      <c r="CW7715" s="56">
        <v>38924</v>
      </c>
      <c r="CX7715" s="55">
        <v>28395.93</v>
      </c>
    </row>
    <row r="7716" spans="97:102" x14ac:dyDescent="0.25">
      <c r="CS7716" s="60">
        <v>43563</v>
      </c>
      <c r="CT7716" s="59">
        <v>1.7349999999999999</v>
      </c>
      <c r="CU7716" s="56">
        <v>36958</v>
      </c>
      <c r="CV7716" s="101">
        <v>0.64629999999999999</v>
      </c>
      <c r="CW7716" s="56">
        <v>38925</v>
      </c>
      <c r="CX7716" s="55">
        <v>28123.07</v>
      </c>
    </row>
    <row r="7717" spans="97:102" x14ac:dyDescent="0.25">
      <c r="CS7717" s="60">
        <v>43564</v>
      </c>
      <c r="CT7717" s="59">
        <v>1.73</v>
      </c>
      <c r="CU7717" s="56">
        <v>36959</v>
      </c>
      <c r="CV7717" s="101">
        <v>0.64649999999999996</v>
      </c>
      <c r="CW7717" s="56">
        <v>38926</v>
      </c>
      <c r="CX7717" s="55">
        <v>28280.59</v>
      </c>
    </row>
    <row r="7718" spans="97:102" x14ac:dyDescent="0.25">
      <c r="CS7718" s="60">
        <v>43565</v>
      </c>
      <c r="CT7718" s="59">
        <v>1.6819999999999999</v>
      </c>
      <c r="CU7718" s="56">
        <v>36962</v>
      </c>
      <c r="CV7718" s="101">
        <v>0.64470000000000005</v>
      </c>
      <c r="CW7718" s="56">
        <v>38929</v>
      </c>
      <c r="CX7718" s="55">
        <v>28298.01</v>
      </c>
    </row>
    <row r="7719" spans="97:102" x14ac:dyDescent="0.25">
      <c r="CS7719" s="60">
        <v>43566</v>
      </c>
      <c r="CT7719" s="59">
        <v>1.7210000000000001</v>
      </c>
      <c r="CU7719" s="56">
        <v>36963</v>
      </c>
      <c r="CV7719" s="101">
        <v>0.64780000000000004</v>
      </c>
      <c r="CW7719" s="56">
        <v>38930</v>
      </c>
      <c r="CX7719" s="55">
        <v>28481.45</v>
      </c>
    </row>
    <row r="7720" spans="97:102" x14ac:dyDescent="0.25">
      <c r="CS7720" s="60">
        <v>43567</v>
      </c>
      <c r="CT7720" s="59">
        <v>1.782</v>
      </c>
      <c r="CU7720" s="56">
        <v>36964</v>
      </c>
      <c r="CV7720" s="101">
        <v>0.64219999999999999</v>
      </c>
      <c r="CW7720" s="56">
        <v>38931</v>
      </c>
      <c r="CX7720" s="55">
        <v>28640.28</v>
      </c>
    </row>
    <row r="7721" spans="97:102" x14ac:dyDescent="0.25">
      <c r="CS7721" s="60">
        <v>43570</v>
      </c>
      <c r="CT7721" s="59">
        <v>1.7549999999999999</v>
      </c>
      <c r="CU7721" s="56">
        <v>36965</v>
      </c>
      <c r="CV7721" s="101">
        <v>0.6411</v>
      </c>
      <c r="CW7721" s="56">
        <v>38932</v>
      </c>
      <c r="CX7721" s="55">
        <v>28560.84</v>
      </c>
    </row>
    <row r="7722" spans="97:102" x14ac:dyDescent="0.25">
      <c r="CS7722" s="60">
        <v>43571</v>
      </c>
      <c r="CT7722" s="59">
        <v>1.7829999999999999</v>
      </c>
      <c r="CU7722" s="56">
        <v>36966</v>
      </c>
      <c r="CV7722" s="101">
        <v>0.63759999999999994</v>
      </c>
      <c r="CW7722" s="56">
        <v>38933</v>
      </c>
      <c r="CX7722" s="55">
        <v>28561.61</v>
      </c>
    </row>
    <row r="7723" spans="97:102" x14ac:dyDescent="0.25">
      <c r="CS7723" s="60">
        <v>43572</v>
      </c>
      <c r="CT7723" s="59">
        <v>1.8</v>
      </c>
      <c r="CU7723" s="56">
        <v>36969</v>
      </c>
      <c r="CV7723" s="101">
        <v>0.63849999999999996</v>
      </c>
      <c r="CW7723" s="56">
        <v>38937</v>
      </c>
      <c r="CX7723" s="55">
        <v>28709.97</v>
      </c>
    </row>
    <row r="7724" spans="97:102" x14ac:dyDescent="0.25">
      <c r="CS7724" s="60">
        <v>43573</v>
      </c>
      <c r="CT7724" s="59">
        <v>1.7669999999999999</v>
      </c>
      <c r="CU7724" s="56">
        <v>36970</v>
      </c>
      <c r="CV7724" s="101">
        <v>0.63829999999999998</v>
      </c>
      <c r="CW7724" s="56">
        <v>38938</v>
      </c>
      <c r="CX7724" s="55">
        <v>28733.82</v>
      </c>
    </row>
    <row r="7725" spans="97:102" x14ac:dyDescent="0.25">
      <c r="CS7725" s="60">
        <v>43574</v>
      </c>
      <c r="CT7725" s="59">
        <v>1.7669999999999999</v>
      </c>
      <c r="CU7725" s="56">
        <v>36971</v>
      </c>
      <c r="CV7725" s="101">
        <v>0.63500000000000001</v>
      </c>
      <c r="CW7725" s="56">
        <v>38939</v>
      </c>
      <c r="CX7725" s="55">
        <v>28616.33</v>
      </c>
    </row>
    <row r="7726" spans="97:102" x14ac:dyDescent="0.25">
      <c r="CS7726" s="60">
        <v>43577</v>
      </c>
      <c r="CT7726" s="59">
        <v>1.7869999999999999</v>
      </c>
      <c r="CU7726" s="56">
        <v>36972</v>
      </c>
      <c r="CV7726" s="101">
        <v>0.63729999999999998</v>
      </c>
      <c r="CW7726" s="56">
        <v>38940</v>
      </c>
      <c r="CX7726" s="55">
        <v>28586.09</v>
      </c>
    </row>
    <row r="7727" spans="97:102" x14ac:dyDescent="0.25">
      <c r="CS7727" s="60">
        <v>43578</v>
      </c>
      <c r="CT7727" s="59">
        <v>1.75</v>
      </c>
      <c r="CU7727" s="56">
        <v>36973</v>
      </c>
      <c r="CV7727" s="101">
        <v>0.6391</v>
      </c>
      <c r="CW7727" s="56">
        <v>38943</v>
      </c>
      <c r="CX7727" s="55">
        <v>28365.82</v>
      </c>
    </row>
    <row r="7728" spans="97:102" x14ac:dyDescent="0.25">
      <c r="CS7728" s="60">
        <v>43579</v>
      </c>
      <c r="CT7728" s="59">
        <v>1.6760000000000002</v>
      </c>
      <c r="CU7728" s="56">
        <v>36976</v>
      </c>
      <c r="CV7728" s="101">
        <v>0.64200000000000002</v>
      </c>
      <c r="CW7728" s="56">
        <v>38944</v>
      </c>
      <c r="CX7728" s="55">
        <v>28670.49</v>
      </c>
    </row>
    <row r="7729" spans="97:102" x14ac:dyDescent="0.25">
      <c r="CS7729" s="60">
        <v>43580</v>
      </c>
      <c r="CT7729" s="59">
        <v>1.704</v>
      </c>
      <c r="CU7729" s="56">
        <v>36977</v>
      </c>
      <c r="CV7729" s="101">
        <v>0.63729999999999998</v>
      </c>
      <c r="CW7729" s="56">
        <v>38945</v>
      </c>
      <c r="CX7729" s="55">
        <v>28800.560000000001</v>
      </c>
    </row>
    <row r="7730" spans="97:102" x14ac:dyDescent="0.25">
      <c r="CS7730" s="60">
        <v>43581</v>
      </c>
      <c r="CT7730" s="59">
        <v>1.6870000000000001</v>
      </c>
      <c r="CU7730" s="56">
        <v>36978</v>
      </c>
      <c r="CV7730" s="101">
        <v>0.63890000000000002</v>
      </c>
      <c r="CW7730" s="56">
        <v>38946</v>
      </c>
      <c r="CX7730" s="55">
        <v>28862.69</v>
      </c>
    </row>
    <row r="7731" spans="97:102" x14ac:dyDescent="0.25">
      <c r="CS7731" s="60">
        <v>43584</v>
      </c>
      <c r="CT7731" s="59">
        <v>1.722</v>
      </c>
      <c r="CU7731" s="56">
        <v>36979</v>
      </c>
      <c r="CV7731" s="101">
        <v>0.6361</v>
      </c>
      <c r="CW7731" s="56">
        <v>38947</v>
      </c>
      <c r="CX7731" s="55">
        <v>28838.78</v>
      </c>
    </row>
    <row r="7732" spans="97:102" x14ac:dyDescent="0.25">
      <c r="CS7732" s="60">
        <v>43585</v>
      </c>
      <c r="CT7732" s="59">
        <v>1.712</v>
      </c>
      <c r="CU7732" s="56">
        <v>36980</v>
      </c>
      <c r="CV7732" s="101">
        <v>0.63449999999999995</v>
      </c>
      <c r="CW7732" s="56">
        <v>38950</v>
      </c>
      <c r="CX7732" s="55">
        <v>29063.119999999999</v>
      </c>
    </row>
    <row r="7733" spans="97:102" x14ac:dyDescent="0.25">
      <c r="CS7733" s="60">
        <v>43586</v>
      </c>
      <c r="CT7733" s="59">
        <v>1.7029999999999998</v>
      </c>
      <c r="CU7733" s="56">
        <v>36983</v>
      </c>
      <c r="CV7733" s="101">
        <v>0.63270000000000004</v>
      </c>
      <c r="CW7733" s="56">
        <v>38951</v>
      </c>
      <c r="CX7733" s="55">
        <v>29217.95</v>
      </c>
    </row>
    <row r="7734" spans="97:102" x14ac:dyDescent="0.25">
      <c r="CS7734" s="60">
        <v>43587</v>
      </c>
      <c r="CT7734" s="59">
        <v>1.764</v>
      </c>
      <c r="CU7734" s="56">
        <v>36984</v>
      </c>
      <c r="CV7734" s="101">
        <v>0.63429999999999997</v>
      </c>
      <c r="CW7734" s="56">
        <v>38952</v>
      </c>
      <c r="CX7734" s="55">
        <v>29205.08</v>
      </c>
    </row>
    <row r="7735" spans="97:102" x14ac:dyDescent="0.25">
      <c r="CS7735" s="60">
        <v>43588</v>
      </c>
      <c r="CT7735" s="59">
        <v>1.764</v>
      </c>
      <c r="CU7735" s="56">
        <v>36985</v>
      </c>
      <c r="CV7735" s="101">
        <v>0.63560000000000005</v>
      </c>
      <c r="CW7735" s="56">
        <v>38953</v>
      </c>
      <c r="CX7735" s="55">
        <v>29054.94</v>
      </c>
    </row>
    <row r="7736" spans="97:102" x14ac:dyDescent="0.25">
      <c r="CS7736" s="60">
        <v>43591</v>
      </c>
      <c r="CT7736" s="59">
        <v>1.734</v>
      </c>
      <c r="CU7736" s="56">
        <v>36986</v>
      </c>
      <c r="CV7736" s="101">
        <v>0.63549999999999995</v>
      </c>
      <c r="CW7736" s="56">
        <v>38954</v>
      </c>
      <c r="CX7736" s="55">
        <v>29025.08</v>
      </c>
    </row>
    <row r="7737" spans="97:102" x14ac:dyDescent="0.25">
      <c r="CS7737" s="60">
        <v>43592</v>
      </c>
      <c r="CT7737" s="59">
        <v>1.6840000000000002</v>
      </c>
      <c r="CU7737" s="56">
        <v>36987</v>
      </c>
      <c r="CV7737" s="101">
        <v>0.6391</v>
      </c>
      <c r="CW7737" s="56">
        <v>38957</v>
      </c>
      <c r="CX7737" s="55">
        <v>29138.880000000001</v>
      </c>
    </row>
    <row r="7738" spans="97:102" x14ac:dyDescent="0.25">
      <c r="CS7738" s="60">
        <v>43593</v>
      </c>
      <c r="CT7738" s="59">
        <v>1.706</v>
      </c>
      <c r="CU7738" s="56">
        <v>36990</v>
      </c>
      <c r="CV7738" s="101">
        <v>0.63939999999999997</v>
      </c>
      <c r="CW7738" s="56">
        <v>38958</v>
      </c>
      <c r="CX7738" s="55">
        <v>28901.31</v>
      </c>
    </row>
    <row r="7739" spans="97:102" x14ac:dyDescent="0.25">
      <c r="CS7739" s="60">
        <v>43594</v>
      </c>
      <c r="CT7739" s="59">
        <v>1.6800000000000002</v>
      </c>
      <c r="CU7739" s="56">
        <v>36991</v>
      </c>
      <c r="CV7739" s="101">
        <v>0.64290000000000003</v>
      </c>
      <c r="CW7739" s="56">
        <v>38959</v>
      </c>
      <c r="CX7739" s="55">
        <v>28925.74</v>
      </c>
    </row>
    <row r="7740" spans="97:102" x14ac:dyDescent="0.25">
      <c r="CS7740" s="60">
        <v>43595</v>
      </c>
      <c r="CT7740" s="59">
        <v>1.7330000000000001</v>
      </c>
      <c r="CU7740" s="56">
        <v>36992</v>
      </c>
      <c r="CV7740" s="101">
        <v>0.63990000000000002</v>
      </c>
      <c r="CW7740" s="56">
        <v>38960</v>
      </c>
      <c r="CX7740" s="55">
        <v>28938.66</v>
      </c>
    </row>
    <row r="7741" spans="97:102" x14ac:dyDescent="0.25">
      <c r="CS7741" s="60">
        <v>43598</v>
      </c>
      <c r="CT7741" s="59">
        <v>1.6659999999999999</v>
      </c>
      <c r="CU7741" s="56">
        <v>36993</v>
      </c>
      <c r="CV7741" s="101">
        <v>0.64029999999999998</v>
      </c>
      <c r="CW7741" s="56">
        <v>38961</v>
      </c>
      <c r="CX7741" s="55">
        <v>29109.66</v>
      </c>
    </row>
    <row r="7742" spans="97:102" x14ac:dyDescent="0.25">
      <c r="CS7742" s="60">
        <v>43599</v>
      </c>
      <c r="CT7742" s="59">
        <v>1.6909999999999998</v>
      </c>
      <c r="CU7742" s="56">
        <v>36994</v>
      </c>
      <c r="CV7742" s="101">
        <v>0.64059999999999995</v>
      </c>
      <c r="CW7742" s="56">
        <v>38965</v>
      </c>
      <c r="CX7742" s="55">
        <v>29238.03</v>
      </c>
    </row>
    <row r="7743" spans="97:102" x14ac:dyDescent="0.25">
      <c r="CS7743" s="60">
        <v>43600</v>
      </c>
      <c r="CT7743" s="59">
        <v>1.6659999999999999</v>
      </c>
      <c r="CU7743" s="56">
        <v>36997</v>
      </c>
      <c r="CV7743" s="101">
        <v>0.64019999999999999</v>
      </c>
      <c r="CW7743" s="56">
        <v>38966</v>
      </c>
      <c r="CX7743" s="55">
        <v>28768.89</v>
      </c>
    </row>
    <row r="7744" spans="97:102" x14ac:dyDescent="0.25">
      <c r="CS7744" s="60">
        <v>43601</v>
      </c>
      <c r="CT7744" s="59">
        <v>1.6779999999999999</v>
      </c>
      <c r="CU7744" s="56">
        <v>36998</v>
      </c>
      <c r="CV7744" s="101">
        <v>0.6391</v>
      </c>
      <c r="CW7744" s="56">
        <v>38967</v>
      </c>
      <c r="CX7744" s="55">
        <v>28518.1</v>
      </c>
    </row>
    <row r="7745" spans="97:102" x14ac:dyDescent="0.25">
      <c r="CS7745" s="60">
        <v>43602</v>
      </c>
      <c r="CT7745" s="59">
        <v>1.6879999999999999</v>
      </c>
      <c r="CU7745" s="56">
        <v>36999</v>
      </c>
      <c r="CV7745" s="101">
        <v>0.63929999999999998</v>
      </c>
      <c r="CW7745" s="56">
        <v>38968</v>
      </c>
      <c r="CX7745" s="55">
        <v>28457.09</v>
      </c>
    </row>
    <row r="7746" spans="97:102" x14ac:dyDescent="0.25">
      <c r="CS7746" s="60">
        <v>43605</v>
      </c>
      <c r="CT7746" s="59">
        <v>1.6879999999999999</v>
      </c>
      <c r="CU7746" s="56">
        <v>37000</v>
      </c>
      <c r="CV7746" s="101">
        <v>0.64580000000000004</v>
      </c>
      <c r="CW7746" s="56">
        <v>38971</v>
      </c>
      <c r="CX7746" s="55">
        <v>27946.55</v>
      </c>
    </row>
    <row r="7747" spans="97:102" x14ac:dyDescent="0.25">
      <c r="CS7747" s="60">
        <v>43606</v>
      </c>
      <c r="CT7747" s="59">
        <v>1.76</v>
      </c>
      <c r="CU7747" s="56">
        <v>37001</v>
      </c>
      <c r="CV7747" s="101">
        <v>0.64729999999999999</v>
      </c>
      <c r="CW7747" s="56">
        <v>38972</v>
      </c>
      <c r="CX7747" s="55">
        <v>28007.7</v>
      </c>
    </row>
    <row r="7748" spans="97:102" x14ac:dyDescent="0.25">
      <c r="CS7748" s="60">
        <v>43607</v>
      </c>
      <c r="CT7748" s="59">
        <v>1.716</v>
      </c>
      <c r="CU7748" s="56">
        <v>37004</v>
      </c>
      <c r="CV7748" s="101">
        <v>0.64580000000000004</v>
      </c>
      <c r="CW7748" s="56">
        <v>38973</v>
      </c>
      <c r="CX7748" s="55">
        <v>28255.47</v>
      </c>
    </row>
    <row r="7749" spans="97:102" x14ac:dyDescent="0.25">
      <c r="CS7749" s="60">
        <v>43608</v>
      </c>
      <c r="CT7749" s="59">
        <v>1.6419999999999999</v>
      </c>
      <c r="CU7749" s="56">
        <v>37005</v>
      </c>
      <c r="CV7749" s="101">
        <v>0.64700000000000002</v>
      </c>
      <c r="CW7749" s="56">
        <v>38974</v>
      </c>
      <c r="CX7749" s="55">
        <v>27947.59</v>
      </c>
    </row>
    <row r="7750" spans="97:102" x14ac:dyDescent="0.25">
      <c r="CS7750" s="60">
        <v>43609</v>
      </c>
      <c r="CT7750" s="59">
        <v>1.613</v>
      </c>
      <c r="CU7750" s="56">
        <v>37006</v>
      </c>
      <c r="CV7750" s="101">
        <v>0.64590000000000003</v>
      </c>
      <c r="CW7750" s="56">
        <v>38975</v>
      </c>
      <c r="CX7750" s="55">
        <v>27965.21</v>
      </c>
    </row>
    <row r="7751" spans="97:102" x14ac:dyDescent="0.25">
      <c r="CS7751" s="60">
        <v>43612</v>
      </c>
      <c r="CT7751" s="59">
        <v>1.5979999999999999</v>
      </c>
      <c r="CU7751" s="56">
        <v>37007</v>
      </c>
      <c r="CV7751" s="101">
        <v>0.64829999999999999</v>
      </c>
      <c r="CW7751" s="56">
        <v>38978</v>
      </c>
      <c r="CX7751" s="55">
        <v>28223.65</v>
      </c>
    </row>
    <row r="7752" spans="97:102" x14ac:dyDescent="0.25">
      <c r="CS7752" s="60">
        <v>43613</v>
      </c>
      <c r="CT7752" s="59">
        <v>1.5760000000000001</v>
      </c>
      <c r="CU7752" s="56">
        <v>37008</v>
      </c>
      <c r="CV7752" s="101">
        <v>0.64849999999999997</v>
      </c>
      <c r="CW7752" s="56">
        <v>38979</v>
      </c>
      <c r="CX7752" s="55">
        <v>28075.42</v>
      </c>
    </row>
    <row r="7753" spans="97:102" x14ac:dyDescent="0.25">
      <c r="CS7753" s="60">
        <v>43614</v>
      </c>
      <c r="CT7753" s="59">
        <v>1.58</v>
      </c>
      <c r="CU7753" s="56">
        <v>37011</v>
      </c>
      <c r="CV7753" s="101">
        <v>0.65149999999999997</v>
      </c>
      <c r="CW7753" s="56">
        <v>38980</v>
      </c>
      <c r="CX7753" s="55">
        <v>27918.78</v>
      </c>
    </row>
    <row r="7754" spans="97:102" x14ac:dyDescent="0.25">
      <c r="CS7754" s="60">
        <v>43615</v>
      </c>
      <c r="CT7754" s="59">
        <v>1.5529999999999999</v>
      </c>
      <c r="CU7754" s="56">
        <v>37012</v>
      </c>
      <c r="CV7754" s="101">
        <v>0.65259999999999996</v>
      </c>
      <c r="CW7754" s="56">
        <v>38981</v>
      </c>
      <c r="CX7754" s="55">
        <v>27901.73</v>
      </c>
    </row>
    <row r="7755" spans="97:102" x14ac:dyDescent="0.25">
      <c r="CS7755" s="60">
        <v>43616</v>
      </c>
      <c r="CT7755" s="59">
        <v>1.488</v>
      </c>
      <c r="CU7755" s="56">
        <v>37013</v>
      </c>
      <c r="CV7755" s="101">
        <v>0.65290000000000004</v>
      </c>
      <c r="CW7755" s="56">
        <v>38982</v>
      </c>
      <c r="CX7755" s="55">
        <v>27791.24</v>
      </c>
    </row>
    <row r="7756" spans="97:102" x14ac:dyDescent="0.25">
      <c r="CS7756" s="60">
        <v>43619</v>
      </c>
      <c r="CT7756" s="59">
        <v>1.42</v>
      </c>
      <c r="CU7756" s="56">
        <v>37014</v>
      </c>
      <c r="CV7756" s="101">
        <v>0.65229999999999999</v>
      </c>
      <c r="CW7756" s="56">
        <v>38985</v>
      </c>
      <c r="CX7756" s="55">
        <v>27794.13</v>
      </c>
    </row>
    <row r="7757" spans="97:102" x14ac:dyDescent="0.25">
      <c r="CS7757" s="60">
        <v>43620</v>
      </c>
      <c r="CT7757" s="59">
        <v>1.4750000000000001</v>
      </c>
      <c r="CU7757" s="56">
        <v>37015</v>
      </c>
      <c r="CV7757" s="101">
        <v>0.65139999999999998</v>
      </c>
      <c r="CW7757" s="56">
        <v>38986</v>
      </c>
      <c r="CX7757" s="55">
        <v>27944.75</v>
      </c>
    </row>
    <row r="7758" spans="97:102" x14ac:dyDescent="0.25">
      <c r="CS7758" s="60">
        <v>43621</v>
      </c>
      <c r="CT7758" s="59">
        <v>1.448</v>
      </c>
      <c r="CU7758" s="56">
        <v>37018</v>
      </c>
      <c r="CV7758" s="101">
        <v>0.64870000000000005</v>
      </c>
      <c r="CW7758" s="56">
        <v>38987</v>
      </c>
      <c r="CX7758" s="55">
        <v>28234.77</v>
      </c>
    </row>
    <row r="7759" spans="97:102" x14ac:dyDescent="0.25">
      <c r="CS7759" s="60">
        <v>43622</v>
      </c>
      <c r="CT7759" s="59">
        <v>1.4590000000000001</v>
      </c>
      <c r="CU7759" s="56">
        <v>37019</v>
      </c>
      <c r="CV7759" s="101">
        <v>0.64839999999999998</v>
      </c>
      <c r="CW7759" s="56">
        <v>38988</v>
      </c>
      <c r="CX7759" s="55">
        <v>28393.599999999999</v>
      </c>
    </row>
    <row r="7760" spans="97:102" x14ac:dyDescent="0.25">
      <c r="CS7760" s="60">
        <v>43623</v>
      </c>
      <c r="CT7760" s="59">
        <v>1.4610000000000001</v>
      </c>
      <c r="CU7760" s="56">
        <v>37020</v>
      </c>
      <c r="CV7760" s="101">
        <v>0.64990000000000003</v>
      </c>
      <c r="CW7760" s="56">
        <v>38989</v>
      </c>
      <c r="CX7760" s="55">
        <v>28267.15</v>
      </c>
    </row>
    <row r="7761" spans="97:102" x14ac:dyDescent="0.25">
      <c r="CS7761" s="60">
        <v>43626</v>
      </c>
      <c r="CT7761" s="59">
        <v>1.5209999999999999</v>
      </c>
      <c r="CU7761" s="56">
        <v>37021</v>
      </c>
      <c r="CV7761" s="101">
        <v>0.64800000000000002</v>
      </c>
      <c r="CW7761" s="56">
        <v>38992</v>
      </c>
      <c r="CX7761" s="55">
        <v>28329.93</v>
      </c>
    </row>
    <row r="7762" spans="97:102" x14ac:dyDescent="0.25">
      <c r="CS7762" s="60">
        <v>43627</v>
      </c>
      <c r="CT7762" s="59">
        <v>1.528</v>
      </c>
      <c r="CU7762" s="56">
        <v>37022</v>
      </c>
      <c r="CV7762" s="101">
        <v>0.64500000000000002</v>
      </c>
      <c r="CW7762" s="56">
        <v>38993</v>
      </c>
      <c r="CX7762" s="55">
        <v>27702.06</v>
      </c>
    </row>
    <row r="7763" spans="97:102" x14ac:dyDescent="0.25">
      <c r="CS7763" s="60">
        <v>43628</v>
      </c>
      <c r="CT7763" s="59">
        <v>1.4969999999999999</v>
      </c>
      <c r="CU7763" s="56">
        <v>37025</v>
      </c>
      <c r="CV7763" s="101">
        <v>0.64410000000000001</v>
      </c>
      <c r="CW7763" s="56">
        <v>38994</v>
      </c>
      <c r="CX7763" s="55">
        <v>27923.25</v>
      </c>
    </row>
    <row r="7764" spans="97:102" x14ac:dyDescent="0.25">
      <c r="CS7764" s="60">
        <v>43629</v>
      </c>
      <c r="CT7764" s="59">
        <v>1.45</v>
      </c>
      <c r="CU7764" s="56">
        <v>37026</v>
      </c>
      <c r="CV7764" s="101">
        <v>0.64710000000000001</v>
      </c>
      <c r="CW7764" s="56">
        <v>38995</v>
      </c>
      <c r="CX7764" s="55">
        <v>28241.82</v>
      </c>
    </row>
    <row r="7765" spans="97:102" x14ac:dyDescent="0.25">
      <c r="CS7765" s="60">
        <v>43630</v>
      </c>
      <c r="CT7765" s="59">
        <v>1.4359999999999999</v>
      </c>
      <c r="CU7765" s="56">
        <v>37027</v>
      </c>
      <c r="CV7765" s="101">
        <v>0.64980000000000004</v>
      </c>
      <c r="CW7765" s="56">
        <v>38996</v>
      </c>
      <c r="CX7765" s="55">
        <v>28099.74</v>
      </c>
    </row>
    <row r="7766" spans="97:102" x14ac:dyDescent="0.25">
      <c r="CS7766" s="60">
        <v>43633</v>
      </c>
      <c r="CT7766" s="59">
        <v>1.4530000000000001</v>
      </c>
      <c r="CU7766" s="56">
        <v>37028</v>
      </c>
      <c r="CV7766" s="101">
        <v>0.65100000000000002</v>
      </c>
      <c r="CW7766" s="56">
        <v>39000</v>
      </c>
      <c r="CX7766" s="55">
        <v>28254.42</v>
      </c>
    </row>
    <row r="7767" spans="97:102" x14ac:dyDescent="0.25">
      <c r="CS7767" s="60">
        <v>43634</v>
      </c>
      <c r="CT7767" s="59">
        <v>1.4239999999999999</v>
      </c>
      <c r="CU7767" s="56">
        <v>37029</v>
      </c>
      <c r="CV7767" s="101">
        <v>0.6522</v>
      </c>
      <c r="CW7767" s="56">
        <v>39001</v>
      </c>
      <c r="CX7767" s="55">
        <v>27928.07</v>
      </c>
    </row>
    <row r="7768" spans="97:102" x14ac:dyDescent="0.25">
      <c r="CS7768" s="60">
        <v>43635</v>
      </c>
      <c r="CT7768" s="59">
        <v>1.425</v>
      </c>
      <c r="CU7768" s="56">
        <v>37032</v>
      </c>
      <c r="CV7768" s="101">
        <v>0.65069999999999995</v>
      </c>
      <c r="CW7768" s="56">
        <v>39002</v>
      </c>
      <c r="CX7768" s="55">
        <v>28168.32</v>
      </c>
    </row>
    <row r="7769" spans="97:102" x14ac:dyDescent="0.25">
      <c r="CS7769" s="60">
        <v>43636</v>
      </c>
      <c r="CT7769" s="59">
        <v>1.468</v>
      </c>
      <c r="CU7769" s="56">
        <v>37033</v>
      </c>
      <c r="CV7769" s="101">
        <v>0.64929999999999999</v>
      </c>
      <c r="CW7769" s="56">
        <v>39003</v>
      </c>
      <c r="CX7769" s="55">
        <v>28623.759999999998</v>
      </c>
    </row>
    <row r="7770" spans="97:102" x14ac:dyDescent="0.25">
      <c r="CS7770" s="60">
        <v>43637</v>
      </c>
      <c r="CT7770" s="59">
        <v>1.4849999999999999</v>
      </c>
      <c r="CU7770" s="56">
        <v>37034</v>
      </c>
      <c r="CV7770" s="101">
        <v>0.64459999999999995</v>
      </c>
      <c r="CW7770" s="56">
        <v>39006</v>
      </c>
      <c r="CX7770" s="55">
        <v>28991.42</v>
      </c>
    </row>
    <row r="7771" spans="97:102" x14ac:dyDescent="0.25">
      <c r="CS7771" s="60">
        <v>43640</v>
      </c>
      <c r="CT7771" s="59">
        <v>1.4610000000000001</v>
      </c>
      <c r="CU7771" s="56">
        <v>37035</v>
      </c>
      <c r="CV7771" s="101">
        <v>0.64670000000000005</v>
      </c>
      <c r="CW7771" s="56">
        <v>39007</v>
      </c>
      <c r="CX7771" s="55">
        <v>28835.42</v>
      </c>
    </row>
    <row r="7772" spans="97:102" x14ac:dyDescent="0.25">
      <c r="CS7772" s="60">
        <v>43641</v>
      </c>
      <c r="CT7772" s="59">
        <v>1.4370000000000001</v>
      </c>
      <c r="CU7772" s="56">
        <v>37036</v>
      </c>
      <c r="CV7772" s="101">
        <v>0.64700000000000002</v>
      </c>
      <c r="CW7772" s="56">
        <v>39008</v>
      </c>
      <c r="CX7772" s="55">
        <v>28762.240000000002</v>
      </c>
    </row>
    <row r="7773" spans="97:102" x14ac:dyDescent="0.25">
      <c r="CS7773" s="60">
        <v>43642</v>
      </c>
      <c r="CT7773" s="59">
        <v>1.5009999999999999</v>
      </c>
      <c r="CU7773" s="56">
        <v>37039</v>
      </c>
      <c r="CV7773" s="101">
        <v>0.64790000000000003</v>
      </c>
      <c r="CW7773" s="56">
        <v>39009</v>
      </c>
      <c r="CX7773" s="55">
        <v>28992.39</v>
      </c>
    </row>
    <row r="7774" spans="97:102" x14ac:dyDescent="0.25">
      <c r="CS7774" s="60">
        <v>43643</v>
      </c>
      <c r="CT7774" s="59">
        <v>1.474</v>
      </c>
      <c r="CU7774" s="56">
        <v>37040</v>
      </c>
      <c r="CV7774" s="101">
        <v>0.65100000000000002</v>
      </c>
      <c r="CW7774" s="56">
        <v>39010</v>
      </c>
      <c r="CX7774" s="55">
        <v>28932.17</v>
      </c>
    </row>
    <row r="7775" spans="97:102" x14ac:dyDescent="0.25">
      <c r="CS7775" s="60">
        <v>43644</v>
      </c>
      <c r="CT7775" s="59">
        <v>1.466</v>
      </c>
      <c r="CU7775" s="56">
        <v>37041</v>
      </c>
      <c r="CV7775" s="101">
        <v>0.64810000000000001</v>
      </c>
      <c r="CW7775" s="56">
        <v>39013</v>
      </c>
      <c r="CX7775" s="55">
        <v>29133.29</v>
      </c>
    </row>
    <row r="7776" spans="97:102" x14ac:dyDescent="0.25">
      <c r="CS7776" s="60">
        <v>43647</v>
      </c>
      <c r="CT7776" s="59">
        <v>1.466</v>
      </c>
      <c r="CU7776" s="56">
        <v>37042</v>
      </c>
      <c r="CV7776" s="101">
        <v>0.6502</v>
      </c>
      <c r="CW7776" s="56">
        <v>39014</v>
      </c>
      <c r="CX7776" s="55">
        <v>29328.32</v>
      </c>
    </row>
    <row r="7777" spans="97:102" x14ac:dyDescent="0.25">
      <c r="CS7777" s="60">
        <v>43648</v>
      </c>
      <c r="CT7777" s="59">
        <v>1.468</v>
      </c>
      <c r="CU7777" s="56">
        <v>37043</v>
      </c>
      <c r="CV7777" s="101">
        <v>0.65110000000000001</v>
      </c>
      <c r="CW7777" s="56">
        <v>39015</v>
      </c>
      <c r="CX7777" s="55">
        <v>29679.88</v>
      </c>
    </row>
    <row r="7778" spans="97:102" x14ac:dyDescent="0.25">
      <c r="CS7778" s="60">
        <v>43649</v>
      </c>
      <c r="CT7778" s="59">
        <v>1.4570000000000001</v>
      </c>
      <c r="CU7778" s="56">
        <v>37046</v>
      </c>
      <c r="CV7778" s="101">
        <v>0.65069999999999995</v>
      </c>
      <c r="CW7778" s="56">
        <v>39016</v>
      </c>
      <c r="CX7778" s="55">
        <v>29665.53</v>
      </c>
    </row>
    <row r="7779" spans="97:102" x14ac:dyDescent="0.25">
      <c r="CS7779" s="60">
        <v>43650</v>
      </c>
      <c r="CT7779" s="59">
        <v>1.4689999999999999</v>
      </c>
      <c r="CU7779" s="56">
        <v>37047</v>
      </c>
      <c r="CV7779" s="101">
        <v>0.6532</v>
      </c>
      <c r="CW7779" s="56">
        <v>39017</v>
      </c>
      <c r="CX7779" s="55">
        <v>29521.86</v>
      </c>
    </row>
    <row r="7780" spans="97:102" x14ac:dyDescent="0.25">
      <c r="CS7780" s="60">
        <v>43651</v>
      </c>
      <c r="CT7780" s="59">
        <v>1.5720000000000001</v>
      </c>
      <c r="CU7780" s="56">
        <v>37048</v>
      </c>
      <c r="CV7780" s="101">
        <v>0.65649999999999997</v>
      </c>
      <c r="CW7780" s="56">
        <v>39020</v>
      </c>
      <c r="CX7780" s="55">
        <v>29538.15</v>
      </c>
    </row>
    <row r="7781" spans="97:102" x14ac:dyDescent="0.25">
      <c r="CS7781" s="60">
        <v>43654</v>
      </c>
      <c r="CT7781" s="59">
        <v>1.5819999999999999</v>
      </c>
      <c r="CU7781" s="56">
        <v>37049</v>
      </c>
      <c r="CV7781" s="101">
        <v>0.6573</v>
      </c>
      <c r="CW7781" s="56">
        <v>39021</v>
      </c>
      <c r="CX7781" s="55">
        <v>29707.07</v>
      </c>
    </row>
    <row r="7782" spans="97:102" x14ac:dyDescent="0.25">
      <c r="CS7782" s="60">
        <v>43655</v>
      </c>
      <c r="CT7782" s="59">
        <v>1.583</v>
      </c>
      <c r="CU7782" s="56">
        <v>37050</v>
      </c>
      <c r="CV7782" s="101">
        <v>0.65910000000000002</v>
      </c>
      <c r="CW7782" s="56">
        <v>39022</v>
      </c>
      <c r="CX7782" s="55">
        <v>29009.63</v>
      </c>
    </row>
    <row r="7783" spans="97:102" x14ac:dyDescent="0.25">
      <c r="CS7783" s="60">
        <v>43656</v>
      </c>
      <c r="CT7783" s="59">
        <v>1.585</v>
      </c>
      <c r="CU7783" s="56">
        <v>37053</v>
      </c>
      <c r="CV7783" s="101">
        <v>0.65820000000000001</v>
      </c>
      <c r="CW7783" s="56">
        <v>39023</v>
      </c>
      <c r="CX7783" s="55">
        <v>29203.040000000001</v>
      </c>
    </row>
    <row r="7784" spans="97:102" x14ac:dyDescent="0.25">
      <c r="CS7784" s="60">
        <v>43657</v>
      </c>
      <c r="CT7784" s="59">
        <v>1.627</v>
      </c>
      <c r="CU7784" s="56">
        <v>37054</v>
      </c>
      <c r="CV7784" s="101">
        <v>0.65610000000000002</v>
      </c>
      <c r="CW7784" s="56">
        <v>39024</v>
      </c>
      <c r="CX7784" s="55">
        <v>29464.080000000002</v>
      </c>
    </row>
    <row r="7785" spans="97:102" x14ac:dyDescent="0.25">
      <c r="CS7785" s="60">
        <v>43658</v>
      </c>
      <c r="CT7785" s="59">
        <v>1.6080000000000001</v>
      </c>
      <c r="CU7785" s="56">
        <v>37055</v>
      </c>
      <c r="CV7785" s="101">
        <v>0.65920000000000001</v>
      </c>
      <c r="CW7785" s="56">
        <v>39027</v>
      </c>
      <c r="CX7785" s="55">
        <v>29691.34</v>
      </c>
    </row>
    <row r="7786" spans="97:102" x14ac:dyDescent="0.25">
      <c r="CS7786" s="60">
        <v>43661</v>
      </c>
      <c r="CT7786" s="59">
        <v>1.5920000000000001</v>
      </c>
      <c r="CU7786" s="56">
        <v>37056</v>
      </c>
      <c r="CV7786" s="101">
        <v>0.65769999999999995</v>
      </c>
      <c r="CW7786" s="56">
        <v>39028</v>
      </c>
      <c r="CX7786" s="55">
        <v>29635.82</v>
      </c>
    </row>
    <row r="7787" spans="97:102" x14ac:dyDescent="0.25">
      <c r="CS7787" s="60">
        <v>43662</v>
      </c>
      <c r="CT7787" s="59">
        <v>1.587</v>
      </c>
      <c r="CU7787" s="56">
        <v>37057</v>
      </c>
      <c r="CV7787" s="101">
        <v>0.65620000000000001</v>
      </c>
      <c r="CW7787" s="56">
        <v>39029</v>
      </c>
      <c r="CX7787" s="55">
        <v>29800.76</v>
      </c>
    </row>
    <row r="7788" spans="97:102" x14ac:dyDescent="0.25">
      <c r="CS7788" s="60">
        <v>43663</v>
      </c>
      <c r="CT7788" s="59">
        <v>1.528</v>
      </c>
      <c r="CU7788" s="56">
        <v>37060</v>
      </c>
      <c r="CV7788" s="101">
        <v>0.65180000000000005</v>
      </c>
      <c r="CW7788" s="56">
        <v>39030</v>
      </c>
      <c r="CX7788" s="55">
        <v>29877.89</v>
      </c>
    </row>
    <row r="7789" spans="97:102" x14ac:dyDescent="0.25">
      <c r="CS7789" s="60">
        <v>43664</v>
      </c>
      <c r="CT7789" s="59">
        <v>1.4990000000000001</v>
      </c>
      <c r="CU7789" s="56">
        <v>37061</v>
      </c>
      <c r="CV7789" s="101">
        <v>0.65190000000000003</v>
      </c>
      <c r="CW7789" s="56">
        <v>39031</v>
      </c>
      <c r="CX7789" s="55">
        <v>29720.17</v>
      </c>
    </row>
    <row r="7790" spans="97:102" x14ac:dyDescent="0.25">
      <c r="CS7790" s="60">
        <v>43665</v>
      </c>
      <c r="CT7790" s="59">
        <v>1.5049999999999999</v>
      </c>
      <c r="CU7790" s="56">
        <v>37062</v>
      </c>
      <c r="CV7790" s="101">
        <v>0.6522</v>
      </c>
      <c r="CW7790" s="56">
        <v>39034</v>
      </c>
      <c r="CX7790" s="55">
        <v>29645.35</v>
      </c>
    </row>
    <row r="7791" spans="97:102" x14ac:dyDescent="0.25">
      <c r="CS7791" s="60">
        <v>43668</v>
      </c>
      <c r="CT7791" s="59">
        <v>1.4849999999999999</v>
      </c>
      <c r="CU7791" s="56">
        <v>37063</v>
      </c>
      <c r="CV7791" s="101">
        <v>0.65639999999999998</v>
      </c>
      <c r="CW7791" s="56">
        <v>39035</v>
      </c>
      <c r="CX7791" s="55">
        <v>29574.36</v>
      </c>
    </row>
    <row r="7792" spans="97:102" x14ac:dyDescent="0.25">
      <c r="CS7792" s="60">
        <v>43669</v>
      </c>
      <c r="CT7792" s="59">
        <v>1.4969999999999999</v>
      </c>
      <c r="CU7792" s="56">
        <v>37064</v>
      </c>
      <c r="CV7792" s="101">
        <v>0.65680000000000005</v>
      </c>
      <c r="CW7792" s="56">
        <v>39036</v>
      </c>
      <c r="CX7792" s="55">
        <v>29925.75</v>
      </c>
    </row>
    <row r="7793" spans="97:102" x14ac:dyDescent="0.25">
      <c r="CS7793" s="60">
        <v>43670</v>
      </c>
      <c r="CT7793" s="59">
        <v>1.444</v>
      </c>
      <c r="CU7793" s="56">
        <v>37067</v>
      </c>
      <c r="CV7793" s="101">
        <v>0.65910000000000002</v>
      </c>
      <c r="CW7793" s="56">
        <v>39037</v>
      </c>
      <c r="CX7793" s="55">
        <v>29784.34</v>
      </c>
    </row>
    <row r="7794" spans="97:102" x14ac:dyDescent="0.25">
      <c r="CS7794" s="60">
        <v>43671</v>
      </c>
      <c r="CT7794" s="59">
        <v>1.466</v>
      </c>
      <c r="CU7794" s="56">
        <v>37068</v>
      </c>
      <c r="CV7794" s="101">
        <v>0.65920000000000001</v>
      </c>
      <c r="CW7794" s="56">
        <v>39038</v>
      </c>
      <c r="CX7794" s="55">
        <v>29801.53</v>
      </c>
    </row>
    <row r="7795" spans="97:102" x14ac:dyDescent="0.25">
      <c r="CS7795" s="60">
        <v>43672</v>
      </c>
      <c r="CT7795" s="59">
        <v>1.466</v>
      </c>
      <c r="CU7795" s="56">
        <v>37069</v>
      </c>
      <c r="CV7795" s="101">
        <v>0.6593</v>
      </c>
      <c r="CW7795" s="56">
        <v>39041</v>
      </c>
      <c r="CX7795" s="55">
        <v>29914.62</v>
      </c>
    </row>
    <row r="7796" spans="97:102" x14ac:dyDescent="0.25">
      <c r="CS7796" s="60">
        <v>43675</v>
      </c>
      <c r="CT7796" s="59">
        <v>1.476</v>
      </c>
      <c r="CU7796" s="56">
        <v>37070</v>
      </c>
      <c r="CV7796" s="101">
        <v>0.65690000000000004</v>
      </c>
      <c r="CW7796" s="56">
        <v>39042</v>
      </c>
      <c r="CX7796" s="55">
        <v>30361.96</v>
      </c>
    </row>
    <row r="7797" spans="97:102" x14ac:dyDescent="0.25">
      <c r="CS7797" s="60">
        <v>43676</v>
      </c>
      <c r="CT7797" s="59">
        <v>1.494</v>
      </c>
      <c r="CU7797" s="56">
        <v>37071</v>
      </c>
      <c r="CV7797" s="101">
        <v>0.66039999999999999</v>
      </c>
      <c r="CW7797" s="56">
        <v>39043</v>
      </c>
      <c r="CX7797" s="55">
        <v>30254.59</v>
      </c>
    </row>
    <row r="7798" spans="97:102" x14ac:dyDescent="0.25">
      <c r="CS7798" s="60">
        <v>43677</v>
      </c>
      <c r="CT7798" s="59">
        <v>1.4769999999999999</v>
      </c>
      <c r="CU7798" s="56">
        <v>37074</v>
      </c>
      <c r="CV7798" s="101">
        <v>0.66049999999999998</v>
      </c>
      <c r="CW7798" s="56">
        <v>39044</v>
      </c>
      <c r="CX7798" s="55">
        <v>30466.62</v>
      </c>
    </row>
    <row r="7799" spans="97:102" x14ac:dyDescent="0.25">
      <c r="CS7799" s="60">
        <v>43678</v>
      </c>
      <c r="CT7799" s="59">
        <v>1.3980000000000001</v>
      </c>
      <c r="CU7799" s="56">
        <v>37075</v>
      </c>
      <c r="CV7799" s="101">
        <v>0.66180000000000005</v>
      </c>
      <c r="CW7799" s="56">
        <v>39045</v>
      </c>
      <c r="CX7799" s="55">
        <v>30433.48</v>
      </c>
    </row>
    <row r="7800" spans="97:102" x14ac:dyDescent="0.25">
      <c r="CS7800" s="60">
        <v>43679</v>
      </c>
      <c r="CT7800" s="59">
        <v>1.3740000000000001</v>
      </c>
      <c r="CU7800" s="56">
        <v>37076</v>
      </c>
      <c r="CV7800" s="101">
        <v>0.66169999999999995</v>
      </c>
      <c r="CW7800" s="56">
        <v>39048</v>
      </c>
      <c r="CX7800" s="55">
        <v>30220.27</v>
      </c>
    </row>
    <row r="7801" spans="97:102" x14ac:dyDescent="0.25">
      <c r="CS7801" s="60">
        <v>43682</v>
      </c>
      <c r="CT7801" s="59">
        <v>1.3740000000000001</v>
      </c>
      <c r="CU7801" s="56">
        <v>37077</v>
      </c>
      <c r="CV7801" s="101">
        <v>0.66100000000000003</v>
      </c>
      <c r="CW7801" s="56">
        <v>39049</v>
      </c>
      <c r="CX7801" s="55">
        <v>30212.18</v>
      </c>
    </row>
    <row r="7802" spans="97:102" x14ac:dyDescent="0.25">
      <c r="CS7802" s="60">
        <v>43683</v>
      </c>
      <c r="CT7802" s="59">
        <v>1.2389999999999999</v>
      </c>
      <c r="CU7802" s="56">
        <v>37078</v>
      </c>
      <c r="CV7802" s="101">
        <v>0.65680000000000005</v>
      </c>
      <c r="CW7802" s="56">
        <v>39050</v>
      </c>
      <c r="CX7802" s="55">
        <v>30549.84</v>
      </c>
    </row>
    <row r="7803" spans="97:102" x14ac:dyDescent="0.25">
      <c r="CS7803" s="60">
        <v>43684</v>
      </c>
      <c r="CT7803" s="59">
        <v>1.2410000000000001</v>
      </c>
      <c r="CU7803" s="56">
        <v>37081</v>
      </c>
      <c r="CV7803" s="101">
        <v>0.6573</v>
      </c>
      <c r="CW7803" s="56">
        <v>39051</v>
      </c>
      <c r="CX7803" s="55">
        <v>30752.95</v>
      </c>
    </row>
    <row r="7804" spans="97:102" x14ac:dyDescent="0.25">
      <c r="CS7804" s="60">
        <v>43685</v>
      </c>
      <c r="CT7804" s="59">
        <v>1.2429999999999999</v>
      </c>
      <c r="CU7804" s="56">
        <v>37082</v>
      </c>
      <c r="CV7804" s="101">
        <v>0.65800000000000003</v>
      </c>
      <c r="CW7804" s="56">
        <v>39052</v>
      </c>
      <c r="CX7804" s="55">
        <v>30759.64</v>
      </c>
    </row>
    <row r="7805" spans="97:102" x14ac:dyDescent="0.25">
      <c r="CS7805" s="60">
        <v>43686</v>
      </c>
      <c r="CT7805" s="59">
        <v>1.272</v>
      </c>
      <c r="CU7805" s="56">
        <v>37083</v>
      </c>
      <c r="CV7805" s="101">
        <v>0.65549999999999997</v>
      </c>
      <c r="CW7805" s="56">
        <v>39055</v>
      </c>
      <c r="CX7805" s="55">
        <v>30986.14</v>
      </c>
    </row>
    <row r="7806" spans="97:102" x14ac:dyDescent="0.25">
      <c r="CS7806" s="60">
        <v>43689</v>
      </c>
      <c r="CT7806" s="59">
        <v>1.198</v>
      </c>
      <c r="CU7806" s="56">
        <v>37084</v>
      </c>
      <c r="CV7806" s="101">
        <v>0.65459999999999996</v>
      </c>
      <c r="CW7806" s="56">
        <v>39056</v>
      </c>
      <c r="CX7806" s="55">
        <v>31100.04</v>
      </c>
    </row>
    <row r="7807" spans="97:102" x14ac:dyDescent="0.25">
      <c r="CS7807" s="60">
        <v>43690</v>
      </c>
      <c r="CT7807" s="59">
        <v>1.2410000000000001</v>
      </c>
      <c r="CU7807" s="56">
        <v>37085</v>
      </c>
      <c r="CV7807" s="101">
        <v>0.65080000000000005</v>
      </c>
      <c r="CW7807" s="56">
        <v>39057</v>
      </c>
      <c r="CX7807" s="55">
        <v>31091.98</v>
      </c>
    </row>
    <row r="7808" spans="97:102" x14ac:dyDescent="0.25">
      <c r="CS7808" s="60">
        <v>43691</v>
      </c>
      <c r="CT7808" s="59">
        <v>1.145</v>
      </c>
      <c r="CU7808" s="56">
        <v>37088</v>
      </c>
      <c r="CV7808" s="101">
        <v>0.65029999999999999</v>
      </c>
      <c r="CW7808" s="56">
        <v>39058</v>
      </c>
      <c r="CX7808" s="55">
        <v>31157.81</v>
      </c>
    </row>
    <row r="7809" spans="97:102" x14ac:dyDescent="0.25">
      <c r="CS7809" s="60">
        <v>43692</v>
      </c>
      <c r="CT7809" s="59">
        <v>1.0940000000000001</v>
      </c>
      <c r="CU7809" s="56">
        <v>37089</v>
      </c>
      <c r="CV7809" s="101">
        <v>0.65</v>
      </c>
      <c r="CW7809" s="56">
        <v>39059</v>
      </c>
      <c r="CX7809" s="55">
        <v>31119.16</v>
      </c>
    </row>
    <row r="7810" spans="97:102" x14ac:dyDescent="0.25">
      <c r="CS7810" s="60">
        <v>43693</v>
      </c>
      <c r="CT7810" s="59">
        <v>1.1599999999999999</v>
      </c>
      <c r="CU7810" s="56">
        <v>37090</v>
      </c>
      <c r="CV7810" s="101">
        <v>0.65059999999999996</v>
      </c>
      <c r="CW7810" s="56">
        <v>39062</v>
      </c>
      <c r="CX7810" s="55">
        <v>31067.73</v>
      </c>
    </row>
    <row r="7811" spans="97:102" x14ac:dyDescent="0.25">
      <c r="CS7811" s="60">
        <v>43696</v>
      </c>
      <c r="CT7811" s="59">
        <v>1.1870000000000001</v>
      </c>
      <c r="CU7811" s="56">
        <v>37091</v>
      </c>
      <c r="CV7811" s="101">
        <v>0.6492</v>
      </c>
      <c r="CW7811" s="56">
        <v>39063</v>
      </c>
      <c r="CX7811" s="55">
        <v>31020.19</v>
      </c>
    </row>
    <row r="7812" spans="97:102" x14ac:dyDescent="0.25">
      <c r="CS7812" s="60">
        <v>43697</v>
      </c>
      <c r="CT7812" s="59">
        <v>1.159</v>
      </c>
      <c r="CU7812" s="56">
        <v>37092</v>
      </c>
      <c r="CV7812" s="101">
        <v>0.64800000000000002</v>
      </c>
      <c r="CW7812" s="56">
        <v>39064</v>
      </c>
      <c r="CX7812" s="55">
        <v>31157.75</v>
      </c>
    </row>
    <row r="7813" spans="97:102" x14ac:dyDescent="0.25">
      <c r="CS7813" s="60">
        <v>43698</v>
      </c>
      <c r="CT7813" s="59">
        <v>1.224</v>
      </c>
      <c r="CU7813" s="56">
        <v>37095</v>
      </c>
      <c r="CV7813" s="101">
        <v>0.64739999999999998</v>
      </c>
      <c r="CW7813" s="56">
        <v>39065</v>
      </c>
      <c r="CX7813" s="55">
        <v>31432.44</v>
      </c>
    </row>
    <row r="7814" spans="97:102" x14ac:dyDescent="0.25">
      <c r="CS7814" s="60">
        <v>43699</v>
      </c>
      <c r="CT7814" s="59">
        <v>1.2909999999999999</v>
      </c>
      <c r="CU7814" s="56">
        <v>37096</v>
      </c>
      <c r="CV7814" s="101">
        <v>0.64939999999999998</v>
      </c>
      <c r="CW7814" s="56">
        <v>39066</v>
      </c>
      <c r="CX7814" s="55">
        <v>31057.23</v>
      </c>
    </row>
    <row r="7815" spans="97:102" x14ac:dyDescent="0.25">
      <c r="CS7815" s="60">
        <v>43700</v>
      </c>
      <c r="CT7815" s="59">
        <v>1.1719999999999999</v>
      </c>
      <c r="CU7815" s="56">
        <v>37097</v>
      </c>
      <c r="CV7815" s="101">
        <v>0.65080000000000005</v>
      </c>
      <c r="CW7815" s="56">
        <v>39069</v>
      </c>
      <c r="CX7815" s="55">
        <v>30862.82</v>
      </c>
    </row>
    <row r="7816" spans="97:102" x14ac:dyDescent="0.25">
      <c r="CS7816" s="60">
        <v>43703</v>
      </c>
      <c r="CT7816" s="59">
        <v>1.214</v>
      </c>
      <c r="CU7816" s="56">
        <v>37098</v>
      </c>
      <c r="CV7816" s="101">
        <v>0.6522</v>
      </c>
      <c r="CW7816" s="56">
        <v>39070</v>
      </c>
      <c r="CX7816" s="55">
        <v>30853.98</v>
      </c>
    </row>
    <row r="7817" spans="97:102" x14ac:dyDescent="0.25">
      <c r="CS7817" s="60">
        <v>43704</v>
      </c>
      <c r="CT7817" s="59">
        <v>1.125</v>
      </c>
      <c r="CU7817" s="56">
        <v>37099</v>
      </c>
      <c r="CV7817" s="101">
        <v>0.65300000000000002</v>
      </c>
      <c r="CW7817" s="56">
        <v>39071</v>
      </c>
      <c r="CX7817" s="55">
        <v>30859.26</v>
      </c>
    </row>
    <row r="7818" spans="97:102" x14ac:dyDescent="0.25">
      <c r="CS7818" s="60">
        <v>43705</v>
      </c>
      <c r="CT7818" s="59">
        <v>1.1259999999999999</v>
      </c>
      <c r="CU7818" s="56">
        <v>37102</v>
      </c>
      <c r="CV7818" s="101">
        <v>0.65369999999999995</v>
      </c>
      <c r="CW7818" s="56">
        <v>39072</v>
      </c>
      <c r="CX7818" s="55">
        <v>30748.82</v>
      </c>
    </row>
    <row r="7819" spans="97:102" x14ac:dyDescent="0.25">
      <c r="CS7819" s="60">
        <v>43706</v>
      </c>
      <c r="CT7819" s="59">
        <v>1.147</v>
      </c>
      <c r="CU7819" s="56">
        <v>37103</v>
      </c>
      <c r="CV7819" s="101">
        <v>0.65200000000000002</v>
      </c>
      <c r="CW7819" s="56">
        <v>39073</v>
      </c>
      <c r="CX7819" s="55">
        <v>30710.44</v>
      </c>
    </row>
    <row r="7820" spans="97:102" x14ac:dyDescent="0.25">
      <c r="CS7820" s="60">
        <v>43707</v>
      </c>
      <c r="CT7820" s="59">
        <v>1.1639999999999999</v>
      </c>
      <c r="CU7820" s="56">
        <v>37104</v>
      </c>
      <c r="CV7820" s="101">
        <v>0.65110000000000001</v>
      </c>
      <c r="CW7820" s="56">
        <v>39078</v>
      </c>
      <c r="CX7820" s="55">
        <v>31069.119999999999</v>
      </c>
    </row>
    <row r="7821" spans="97:102" x14ac:dyDescent="0.25">
      <c r="CS7821" s="60">
        <v>43710</v>
      </c>
      <c r="CT7821" s="59">
        <v>1.1639999999999999</v>
      </c>
      <c r="CU7821" s="56">
        <v>37105</v>
      </c>
      <c r="CV7821" s="101">
        <v>0.65180000000000005</v>
      </c>
      <c r="CW7821" s="56">
        <v>39079</v>
      </c>
      <c r="CX7821" s="55">
        <v>31216.11</v>
      </c>
    </row>
    <row r="7822" spans="97:102" x14ac:dyDescent="0.25">
      <c r="CS7822" s="60">
        <v>43711</v>
      </c>
      <c r="CT7822" s="59">
        <v>1.117</v>
      </c>
      <c r="CU7822" s="56">
        <v>37106</v>
      </c>
      <c r="CV7822" s="101">
        <v>0.65400000000000003</v>
      </c>
      <c r="CW7822" s="56">
        <v>39080</v>
      </c>
      <c r="CX7822" s="55">
        <v>31213.49</v>
      </c>
    </row>
    <row r="7823" spans="97:102" x14ac:dyDescent="0.25">
      <c r="CS7823" s="60">
        <v>43712</v>
      </c>
      <c r="CT7823" s="59">
        <v>1.135</v>
      </c>
      <c r="CU7823" s="56">
        <v>37109</v>
      </c>
      <c r="CV7823" s="101">
        <v>0.65600000000000003</v>
      </c>
      <c r="CW7823" s="56">
        <v>39084</v>
      </c>
      <c r="CX7823" s="55">
        <v>31258.14</v>
      </c>
    </row>
    <row r="7824" spans="97:102" x14ac:dyDescent="0.25">
      <c r="CS7824" s="60">
        <v>43713</v>
      </c>
      <c r="CT7824" s="59">
        <v>1.2669999999999999</v>
      </c>
      <c r="CU7824" s="56">
        <v>37110</v>
      </c>
      <c r="CV7824" s="101">
        <v>0.6512</v>
      </c>
      <c r="CW7824" s="56">
        <v>39085</v>
      </c>
      <c r="CX7824" s="55">
        <v>30720.68</v>
      </c>
    </row>
    <row r="7825" spans="97:102" x14ac:dyDescent="0.25">
      <c r="CS7825" s="60">
        <v>43714</v>
      </c>
      <c r="CT7825" s="59">
        <v>1.2829999999999999</v>
      </c>
      <c r="CU7825" s="56">
        <v>37111</v>
      </c>
      <c r="CV7825" s="101">
        <v>0.65169999999999995</v>
      </c>
      <c r="CW7825" s="56">
        <v>39086</v>
      </c>
      <c r="CX7825" s="55">
        <v>30363.200000000001</v>
      </c>
    </row>
    <row r="7826" spans="97:102" x14ac:dyDescent="0.25">
      <c r="CS7826" s="60">
        <v>43717</v>
      </c>
      <c r="CT7826" s="59">
        <v>1.353</v>
      </c>
      <c r="CU7826" s="56">
        <v>37112</v>
      </c>
      <c r="CV7826" s="101">
        <v>0.64939999999999998</v>
      </c>
      <c r="CW7826" s="56">
        <v>39087</v>
      </c>
      <c r="CX7826" s="55">
        <v>30180.38</v>
      </c>
    </row>
    <row r="7827" spans="97:102" x14ac:dyDescent="0.25">
      <c r="CS7827" s="60">
        <v>43718</v>
      </c>
      <c r="CT7827" s="59">
        <v>1.4339999999999999</v>
      </c>
      <c r="CU7827" s="56">
        <v>37113</v>
      </c>
      <c r="CV7827" s="101">
        <v>0.6492</v>
      </c>
      <c r="CW7827" s="56">
        <v>39090</v>
      </c>
      <c r="CX7827" s="55">
        <v>30364.06</v>
      </c>
    </row>
    <row r="7828" spans="97:102" x14ac:dyDescent="0.25">
      <c r="CS7828" s="60">
        <v>43719</v>
      </c>
      <c r="CT7828" s="59">
        <v>1.427</v>
      </c>
      <c r="CU7828" s="56">
        <v>37116</v>
      </c>
      <c r="CV7828" s="101">
        <v>0.65029999999999999</v>
      </c>
      <c r="CW7828" s="56">
        <v>39091</v>
      </c>
      <c r="CX7828" s="55">
        <v>30158.39</v>
      </c>
    </row>
    <row r="7829" spans="97:102" x14ac:dyDescent="0.25">
      <c r="CS7829" s="60">
        <v>43720</v>
      </c>
      <c r="CT7829" s="59">
        <v>1.452</v>
      </c>
      <c r="CU7829" s="56">
        <v>37117</v>
      </c>
      <c r="CV7829" s="101">
        <v>0.65100000000000002</v>
      </c>
      <c r="CW7829" s="56">
        <v>39092</v>
      </c>
      <c r="CX7829" s="55">
        <v>30133.14</v>
      </c>
    </row>
    <row r="7830" spans="97:102" x14ac:dyDescent="0.25">
      <c r="CS7830" s="60">
        <v>43721</v>
      </c>
      <c r="CT7830" s="59">
        <v>1.512</v>
      </c>
      <c r="CU7830" s="56">
        <v>37118</v>
      </c>
      <c r="CV7830" s="101">
        <v>0.65480000000000005</v>
      </c>
      <c r="CW7830" s="56">
        <v>39093</v>
      </c>
      <c r="CX7830" s="55">
        <v>30285.06</v>
      </c>
    </row>
    <row r="7831" spans="97:102" x14ac:dyDescent="0.25">
      <c r="CS7831" s="60">
        <v>43724</v>
      </c>
      <c r="CT7831" s="59">
        <v>1.482</v>
      </c>
      <c r="CU7831" s="56">
        <v>37119</v>
      </c>
      <c r="CV7831" s="101">
        <v>0.65039999999999998</v>
      </c>
      <c r="CW7831" s="56">
        <v>39094</v>
      </c>
      <c r="CX7831" s="55">
        <v>30669.439999999999</v>
      </c>
    </row>
    <row r="7832" spans="97:102" x14ac:dyDescent="0.25">
      <c r="CS7832" s="60">
        <v>43725</v>
      </c>
      <c r="CT7832" s="59">
        <v>1.4490000000000001</v>
      </c>
      <c r="CU7832" s="56">
        <v>37120</v>
      </c>
      <c r="CV7832" s="101">
        <v>0.64880000000000004</v>
      </c>
      <c r="CW7832" s="56">
        <v>39097</v>
      </c>
      <c r="CX7832" s="55">
        <v>30854.63</v>
      </c>
    </row>
    <row r="7833" spans="97:102" x14ac:dyDescent="0.25">
      <c r="CS7833" s="60">
        <v>43726</v>
      </c>
      <c r="CT7833" s="59">
        <v>1.4370000000000001</v>
      </c>
      <c r="CU7833" s="56">
        <v>37123</v>
      </c>
      <c r="CV7833" s="101">
        <v>0.64729999999999999</v>
      </c>
      <c r="CW7833" s="56">
        <v>39098</v>
      </c>
      <c r="CX7833" s="55">
        <v>30769.84</v>
      </c>
    </row>
    <row r="7834" spans="97:102" x14ac:dyDescent="0.25">
      <c r="CS7834" s="60">
        <v>43727</v>
      </c>
      <c r="CT7834" s="59">
        <v>1.4330000000000001</v>
      </c>
      <c r="CU7834" s="56">
        <v>37124</v>
      </c>
      <c r="CV7834" s="101">
        <v>0.64590000000000003</v>
      </c>
      <c r="CW7834" s="56">
        <v>39099</v>
      </c>
      <c r="CX7834" s="55">
        <v>30794.76</v>
      </c>
    </row>
    <row r="7835" spans="97:102" x14ac:dyDescent="0.25">
      <c r="CS7835" s="60">
        <v>43728</v>
      </c>
      <c r="CT7835" s="59">
        <v>1.385</v>
      </c>
      <c r="CU7835" s="56">
        <v>37125</v>
      </c>
      <c r="CV7835" s="101">
        <v>0.64870000000000005</v>
      </c>
      <c r="CW7835" s="56">
        <v>39100</v>
      </c>
      <c r="CX7835" s="55">
        <v>30580.880000000001</v>
      </c>
    </row>
    <row r="7836" spans="97:102" x14ac:dyDescent="0.25">
      <c r="CS7836" s="60">
        <v>43731</v>
      </c>
      <c r="CT7836" s="59">
        <v>1.377</v>
      </c>
      <c r="CU7836" s="56">
        <v>37126</v>
      </c>
      <c r="CV7836" s="101">
        <v>0.64929999999999999</v>
      </c>
      <c r="CW7836" s="56">
        <v>39101</v>
      </c>
      <c r="CX7836" s="55">
        <v>30770.32</v>
      </c>
    </row>
    <row r="7837" spans="97:102" x14ac:dyDescent="0.25">
      <c r="CS7837" s="60">
        <v>43732</v>
      </c>
      <c r="CT7837" s="59">
        <v>1.3069999999999999</v>
      </c>
      <c r="CU7837" s="56">
        <v>37127</v>
      </c>
      <c r="CV7837" s="101">
        <v>0.64949999999999997</v>
      </c>
      <c r="CW7837" s="56">
        <v>39104</v>
      </c>
      <c r="CX7837" s="55">
        <v>30738.38</v>
      </c>
    </row>
    <row r="7838" spans="97:102" x14ac:dyDescent="0.25">
      <c r="CS7838" s="60">
        <v>43733</v>
      </c>
      <c r="CT7838" s="59">
        <v>1.4020000000000001</v>
      </c>
      <c r="CU7838" s="56">
        <v>37130</v>
      </c>
      <c r="CV7838" s="101">
        <v>0.64929999999999999</v>
      </c>
      <c r="CW7838" s="56">
        <v>39105</v>
      </c>
      <c r="CX7838" s="55">
        <v>31247.61</v>
      </c>
    </row>
    <row r="7839" spans="97:102" x14ac:dyDescent="0.25">
      <c r="CS7839" s="60">
        <v>43734</v>
      </c>
      <c r="CT7839" s="59">
        <v>1.3599999999999999</v>
      </c>
      <c r="CU7839" s="56">
        <v>37131</v>
      </c>
      <c r="CV7839" s="101">
        <v>0.64980000000000004</v>
      </c>
      <c r="CW7839" s="56">
        <v>39106</v>
      </c>
      <c r="CX7839" s="55">
        <v>31489.29</v>
      </c>
    </row>
    <row r="7840" spans="97:102" x14ac:dyDescent="0.25">
      <c r="CS7840" s="60">
        <v>43735</v>
      </c>
      <c r="CT7840" s="59">
        <v>1.3580000000000001</v>
      </c>
      <c r="CU7840" s="56">
        <v>37132</v>
      </c>
      <c r="CV7840" s="101">
        <v>0.6472</v>
      </c>
      <c r="CW7840" s="56">
        <v>39107</v>
      </c>
      <c r="CX7840" s="55">
        <v>31287.34</v>
      </c>
    </row>
    <row r="7841" spans="97:102" x14ac:dyDescent="0.25">
      <c r="CS7841" s="60">
        <v>43738</v>
      </c>
      <c r="CT7841" s="59">
        <v>1.361</v>
      </c>
      <c r="CU7841" s="56">
        <v>37133</v>
      </c>
      <c r="CV7841" s="101">
        <v>0.64749999999999996</v>
      </c>
      <c r="CW7841" s="56">
        <v>39108</v>
      </c>
      <c r="CX7841" s="55">
        <v>31413.13</v>
      </c>
    </row>
    <row r="7842" spans="97:102" x14ac:dyDescent="0.25">
      <c r="CS7842" s="60">
        <v>43739</v>
      </c>
      <c r="CT7842" s="59">
        <v>1.35</v>
      </c>
      <c r="CU7842" s="56">
        <v>37134</v>
      </c>
      <c r="CV7842" s="101">
        <v>0.64480000000000004</v>
      </c>
      <c r="CW7842" s="56">
        <v>39111</v>
      </c>
      <c r="CX7842" s="55">
        <v>31348.95</v>
      </c>
    </row>
    <row r="7843" spans="97:102" x14ac:dyDescent="0.25">
      <c r="CS7843" s="60">
        <v>43740</v>
      </c>
      <c r="CT7843" s="59">
        <v>1.3080000000000001</v>
      </c>
      <c r="CU7843" s="56">
        <v>37137</v>
      </c>
      <c r="CV7843" s="101">
        <v>0.64470000000000005</v>
      </c>
      <c r="CW7843" s="56">
        <v>39112</v>
      </c>
      <c r="CX7843" s="55">
        <v>31518.51</v>
      </c>
    </row>
    <row r="7844" spans="97:102" x14ac:dyDescent="0.25">
      <c r="CS7844" s="60">
        <v>43741</v>
      </c>
      <c r="CT7844" s="59">
        <v>1.2509999999999999</v>
      </c>
      <c r="CU7844" s="56">
        <v>37138</v>
      </c>
      <c r="CV7844" s="101">
        <v>0.64159999999999995</v>
      </c>
      <c r="CW7844" s="56">
        <v>39113</v>
      </c>
      <c r="CX7844" s="55">
        <v>31573.54</v>
      </c>
    </row>
    <row r="7845" spans="97:102" x14ac:dyDescent="0.25">
      <c r="CS7845" s="60">
        <v>43742</v>
      </c>
      <c r="CT7845" s="59">
        <v>1.234</v>
      </c>
      <c r="CU7845" s="56">
        <v>37139</v>
      </c>
      <c r="CV7845" s="101">
        <v>0.64259999999999995</v>
      </c>
      <c r="CW7845" s="56">
        <v>39114</v>
      </c>
      <c r="CX7845" s="55">
        <v>31841.5</v>
      </c>
    </row>
    <row r="7846" spans="97:102" x14ac:dyDescent="0.25">
      <c r="CS7846" s="60">
        <v>43745</v>
      </c>
      <c r="CT7846" s="59">
        <v>1.3009999999999999</v>
      </c>
      <c r="CU7846" s="56">
        <v>37140</v>
      </c>
      <c r="CV7846" s="101">
        <v>0.64219999999999999</v>
      </c>
      <c r="CW7846" s="56">
        <v>39115</v>
      </c>
      <c r="CX7846" s="55">
        <v>31761.16</v>
      </c>
    </row>
    <row r="7847" spans="97:102" x14ac:dyDescent="0.25">
      <c r="CS7847" s="60">
        <v>43746</v>
      </c>
      <c r="CT7847" s="59">
        <v>1.2789999999999999</v>
      </c>
      <c r="CU7847" s="56">
        <v>37141</v>
      </c>
      <c r="CV7847" s="101">
        <v>0.63870000000000005</v>
      </c>
      <c r="CW7847" s="56">
        <v>39118</v>
      </c>
      <c r="CX7847" s="55">
        <v>31895.08</v>
      </c>
    </row>
    <row r="7848" spans="97:102" x14ac:dyDescent="0.25">
      <c r="CS7848" s="60">
        <v>43747</v>
      </c>
      <c r="CT7848" s="59">
        <v>1.3109999999999999</v>
      </c>
      <c r="CU7848" s="56">
        <v>37144</v>
      </c>
      <c r="CV7848" s="101">
        <v>0.63980000000000004</v>
      </c>
      <c r="CW7848" s="56">
        <v>39119</v>
      </c>
      <c r="CX7848" s="55">
        <v>31938.560000000001</v>
      </c>
    </row>
    <row r="7849" spans="97:102" x14ac:dyDescent="0.25">
      <c r="CS7849" s="60">
        <v>43748</v>
      </c>
      <c r="CT7849" s="59">
        <v>1.411</v>
      </c>
      <c r="CU7849" s="56">
        <v>37145</v>
      </c>
      <c r="CV7849" s="101">
        <v>0.6391</v>
      </c>
      <c r="CW7849" s="56">
        <v>39120</v>
      </c>
      <c r="CX7849" s="55">
        <v>31840.55</v>
      </c>
    </row>
    <row r="7850" spans="97:102" x14ac:dyDescent="0.25">
      <c r="CS7850" s="60">
        <v>43749</v>
      </c>
      <c r="CT7850" s="59">
        <v>1.518</v>
      </c>
      <c r="CU7850" s="56">
        <v>37146</v>
      </c>
      <c r="CV7850" s="101">
        <v>0.64019999999999999</v>
      </c>
      <c r="CW7850" s="56">
        <v>39121</v>
      </c>
      <c r="CX7850" s="55">
        <v>31942.44</v>
      </c>
    </row>
    <row r="7851" spans="97:102" x14ac:dyDescent="0.25">
      <c r="CS7851" s="60">
        <v>43752</v>
      </c>
      <c r="CT7851" s="59">
        <v>1.518</v>
      </c>
      <c r="CU7851" s="56">
        <v>37147</v>
      </c>
      <c r="CV7851" s="101">
        <v>0.63839999999999997</v>
      </c>
      <c r="CW7851" s="56">
        <v>39122</v>
      </c>
      <c r="CX7851" s="55">
        <v>31699.3</v>
      </c>
    </row>
    <row r="7852" spans="97:102" x14ac:dyDescent="0.25">
      <c r="CS7852" s="60">
        <v>43753</v>
      </c>
      <c r="CT7852" s="59">
        <v>1.5640000000000001</v>
      </c>
      <c r="CU7852" s="56">
        <v>37148</v>
      </c>
      <c r="CV7852" s="101">
        <v>0.63939999999999997</v>
      </c>
      <c r="CW7852" s="56">
        <v>39125</v>
      </c>
      <c r="CX7852" s="55">
        <v>31594.71</v>
      </c>
    </row>
    <row r="7853" spans="97:102" x14ac:dyDescent="0.25">
      <c r="CS7853" s="60">
        <v>43754</v>
      </c>
      <c r="CT7853" s="59">
        <v>1.5489999999999999</v>
      </c>
      <c r="CU7853" s="56">
        <v>37151</v>
      </c>
      <c r="CV7853" s="101">
        <v>0.63680000000000003</v>
      </c>
      <c r="CW7853" s="56">
        <v>39126</v>
      </c>
      <c r="CX7853" s="55">
        <v>31916.1</v>
      </c>
    </row>
    <row r="7854" spans="97:102" x14ac:dyDescent="0.25">
      <c r="CS7854" s="60">
        <v>43755</v>
      </c>
      <c r="CT7854" s="59">
        <v>1.56</v>
      </c>
      <c r="CU7854" s="56">
        <v>37152</v>
      </c>
      <c r="CV7854" s="101">
        <v>0.6361</v>
      </c>
      <c r="CW7854" s="56">
        <v>39127</v>
      </c>
      <c r="CX7854" s="55">
        <v>31995.62</v>
      </c>
    </row>
    <row r="7855" spans="97:102" x14ac:dyDescent="0.25">
      <c r="CS7855" s="60">
        <v>43756</v>
      </c>
      <c r="CT7855" s="59">
        <v>1.5449999999999999</v>
      </c>
      <c r="CU7855" s="56">
        <v>37153</v>
      </c>
      <c r="CV7855" s="101">
        <v>0.63739999999999997</v>
      </c>
      <c r="CW7855" s="56">
        <v>39128</v>
      </c>
      <c r="CX7855" s="55">
        <v>32198.76</v>
      </c>
    </row>
    <row r="7856" spans="97:102" x14ac:dyDescent="0.25">
      <c r="CS7856" s="60">
        <v>43759</v>
      </c>
      <c r="CT7856" s="59">
        <v>1.5659999999999998</v>
      </c>
      <c r="CU7856" s="56">
        <v>37154</v>
      </c>
      <c r="CV7856" s="101">
        <v>0.63629999999999998</v>
      </c>
      <c r="CW7856" s="56">
        <v>39129</v>
      </c>
      <c r="CX7856" s="55">
        <v>32257.95</v>
      </c>
    </row>
    <row r="7857" spans="97:102" x14ac:dyDescent="0.25">
      <c r="CS7857" s="60">
        <v>43760</v>
      </c>
      <c r="CT7857" s="59">
        <v>1.5209999999999999</v>
      </c>
      <c r="CU7857" s="56">
        <v>37155</v>
      </c>
      <c r="CV7857" s="101">
        <v>0.63639999999999997</v>
      </c>
      <c r="CW7857" s="56">
        <v>39132</v>
      </c>
      <c r="CX7857" s="55">
        <v>32212.65</v>
      </c>
    </row>
    <row r="7858" spans="97:102" x14ac:dyDescent="0.25">
      <c r="CS7858" s="60">
        <v>43761</v>
      </c>
      <c r="CT7858" s="59">
        <v>1.5190000000000001</v>
      </c>
      <c r="CU7858" s="56">
        <v>37158</v>
      </c>
      <c r="CV7858" s="101">
        <v>0.63690000000000002</v>
      </c>
      <c r="CW7858" s="56">
        <v>39133</v>
      </c>
      <c r="CX7858" s="55">
        <v>32283.14</v>
      </c>
    </row>
    <row r="7859" spans="97:102" x14ac:dyDescent="0.25">
      <c r="CS7859" s="60">
        <v>43762</v>
      </c>
      <c r="CT7859" s="59">
        <v>1.5230000000000001</v>
      </c>
      <c r="CU7859" s="56">
        <v>37159</v>
      </c>
      <c r="CV7859" s="101">
        <v>0.63670000000000004</v>
      </c>
      <c r="CW7859" s="56">
        <v>39134</v>
      </c>
      <c r="CX7859" s="55">
        <v>32309.360000000001</v>
      </c>
    </row>
    <row r="7860" spans="97:102" x14ac:dyDescent="0.25">
      <c r="CS7860" s="60">
        <v>43763</v>
      </c>
      <c r="CT7860" s="59">
        <v>1.5409999999999999</v>
      </c>
      <c r="CU7860" s="56">
        <v>37160</v>
      </c>
      <c r="CV7860" s="101">
        <v>0.6361</v>
      </c>
      <c r="CW7860" s="56">
        <v>39135</v>
      </c>
      <c r="CX7860" s="55">
        <v>32288.69</v>
      </c>
    </row>
    <row r="7861" spans="97:102" x14ac:dyDescent="0.25">
      <c r="CS7861" s="60">
        <v>43766</v>
      </c>
      <c r="CT7861" s="59">
        <v>1.625</v>
      </c>
      <c r="CU7861" s="56">
        <v>37161</v>
      </c>
      <c r="CV7861" s="101">
        <v>0.63349999999999995</v>
      </c>
      <c r="CW7861" s="56">
        <v>39136</v>
      </c>
      <c r="CX7861" s="55">
        <v>32350.63</v>
      </c>
    </row>
    <row r="7862" spans="97:102" x14ac:dyDescent="0.25">
      <c r="CS7862" s="60">
        <v>43767</v>
      </c>
      <c r="CT7862" s="59">
        <v>1.601</v>
      </c>
      <c r="CU7862" s="56">
        <v>37162</v>
      </c>
      <c r="CV7862" s="101">
        <v>0.63319999999999999</v>
      </c>
      <c r="CW7862" s="56">
        <v>39139</v>
      </c>
      <c r="CX7862" s="55">
        <v>32514.79</v>
      </c>
    </row>
    <row r="7863" spans="97:102" x14ac:dyDescent="0.25">
      <c r="CS7863" s="60">
        <v>43768</v>
      </c>
      <c r="CT7863" s="59">
        <v>1.4510000000000001</v>
      </c>
      <c r="CU7863" s="56">
        <v>37165</v>
      </c>
      <c r="CV7863" s="101">
        <v>0.6361</v>
      </c>
      <c r="CW7863" s="56">
        <v>39140</v>
      </c>
      <c r="CX7863" s="55">
        <v>31634.69</v>
      </c>
    </row>
    <row r="7864" spans="97:102" x14ac:dyDescent="0.25">
      <c r="CS7864" s="60">
        <v>43769</v>
      </c>
      <c r="CT7864" s="59">
        <v>1.4119999999999999</v>
      </c>
      <c r="CU7864" s="56">
        <v>37166</v>
      </c>
      <c r="CV7864" s="101">
        <v>0.63790000000000002</v>
      </c>
      <c r="CW7864" s="56">
        <v>39141</v>
      </c>
      <c r="CX7864" s="55">
        <v>31653.69</v>
      </c>
    </row>
    <row r="7865" spans="97:102" x14ac:dyDescent="0.25">
      <c r="CS7865" s="60">
        <v>43770</v>
      </c>
      <c r="CT7865" s="59">
        <v>1.446</v>
      </c>
      <c r="CU7865" s="56">
        <v>37167</v>
      </c>
      <c r="CV7865" s="101">
        <v>0.63759999999999994</v>
      </c>
      <c r="CW7865" s="56">
        <v>39142</v>
      </c>
      <c r="CX7865" s="55">
        <v>31499.53</v>
      </c>
    </row>
    <row r="7866" spans="97:102" x14ac:dyDescent="0.25">
      <c r="CS7866" s="60">
        <v>43773</v>
      </c>
      <c r="CT7866" s="59">
        <v>1.528</v>
      </c>
      <c r="CU7866" s="56">
        <v>37168</v>
      </c>
      <c r="CV7866" s="101">
        <v>0.63719999999999999</v>
      </c>
      <c r="CW7866" s="56">
        <v>39143</v>
      </c>
      <c r="CX7866" s="55">
        <v>31213.61</v>
      </c>
    </row>
    <row r="7867" spans="97:102" x14ac:dyDescent="0.25">
      <c r="CS7867" s="60">
        <v>43774</v>
      </c>
      <c r="CT7867" s="59">
        <v>1.605</v>
      </c>
      <c r="CU7867" s="56">
        <v>37169</v>
      </c>
      <c r="CV7867" s="101">
        <v>0.64019999999999999</v>
      </c>
      <c r="CW7867" s="56">
        <v>39146</v>
      </c>
      <c r="CX7867" s="55">
        <v>30844.720000000001</v>
      </c>
    </row>
    <row r="7868" spans="97:102" x14ac:dyDescent="0.25">
      <c r="CS7868" s="60">
        <v>43775</v>
      </c>
      <c r="CT7868" s="59">
        <v>1.54</v>
      </c>
      <c r="CU7868" s="56">
        <v>37172</v>
      </c>
      <c r="CV7868" s="101">
        <v>0.64019999999999999</v>
      </c>
      <c r="CW7868" s="56">
        <v>39147</v>
      </c>
      <c r="CX7868" s="55">
        <v>31225.54</v>
      </c>
    </row>
    <row r="7869" spans="97:102" x14ac:dyDescent="0.25">
      <c r="CS7869" s="60">
        <v>43776</v>
      </c>
      <c r="CT7869" s="59">
        <v>1.6160000000000001</v>
      </c>
      <c r="CU7869" s="56">
        <v>37173</v>
      </c>
      <c r="CV7869" s="101">
        <v>0.63880000000000003</v>
      </c>
      <c r="CW7869" s="56">
        <v>39148</v>
      </c>
      <c r="CX7869" s="55">
        <v>31528.9</v>
      </c>
    </row>
    <row r="7870" spans="97:102" x14ac:dyDescent="0.25">
      <c r="CS7870" s="60">
        <v>43777</v>
      </c>
      <c r="CT7870" s="59">
        <v>1.581</v>
      </c>
      <c r="CU7870" s="56">
        <v>37174</v>
      </c>
      <c r="CV7870" s="101">
        <v>0.63790000000000002</v>
      </c>
      <c r="CW7870" s="56">
        <v>39149</v>
      </c>
      <c r="CX7870" s="55">
        <v>31678.080000000002</v>
      </c>
    </row>
    <row r="7871" spans="97:102" x14ac:dyDescent="0.25">
      <c r="CS7871" s="60">
        <v>43780</v>
      </c>
      <c r="CT7871" s="59">
        <v>1.581</v>
      </c>
      <c r="CU7871" s="56">
        <v>37175</v>
      </c>
      <c r="CV7871" s="101">
        <v>0.63900000000000001</v>
      </c>
      <c r="CW7871" s="56">
        <v>39150</v>
      </c>
      <c r="CX7871" s="55">
        <v>31694.37</v>
      </c>
    </row>
    <row r="7872" spans="97:102" x14ac:dyDescent="0.25">
      <c r="CS7872" s="60">
        <v>43781</v>
      </c>
      <c r="CT7872" s="59">
        <v>1.603</v>
      </c>
      <c r="CU7872" s="56">
        <v>37176</v>
      </c>
      <c r="CV7872" s="101">
        <v>0.63980000000000004</v>
      </c>
      <c r="CW7872" s="56">
        <v>39153</v>
      </c>
      <c r="CX7872" s="55">
        <v>31713.73</v>
      </c>
    </row>
    <row r="7873" spans="97:102" x14ac:dyDescent="0.25">
      <c r="CS7873" s="60">
        <v>43782</v>
      </c>
      <c r="CT7873" s="59">
        <v>1.554</v>
      </c>
      <c r="CU7873" s="56">
        <v>37179</v>
      </c>
      <c r="CV7873" s="101">
        <v>0.64190000000000003</v>
      </c>
      <c r="CW7873" s="56">
        <v>39154</v>
      </c>
      <c r="CX7873" s="55">
        <v>31106.79</v>
      </c>
    </row>
    <row r="7874" spans="97:102" x14ac:dyDescent="0.25">
      <c r="CS7874" s="60">
        <v>43783</v>
      </c>
      <c r="CT7874" s="59">
        <v>1.4650000000000001</v>
      </c>
      <c r="CU7874" s="56">
        <v>37180</v>
      </c>
      <c r="CV7874" s="101">
        <v>0.63849999999999996</v>
      </c>
      <c r="CW7874" s="56">
        <v>39155</v>
      </c>
      <c r="CX7874" s="55">
        <v>31106.35</v>
      </c>
    </row>
    <row r="7875" spans="97:102" x14ac:dyDescent="0.25">
      <c r="CS7875" s="60">
        <v>43784</v>
      </c>
      <c r="CT7875" s="59">
        <v>1.4830000000000001</v>
      </c>
      <c r="CU7875" s="56">
        <v>37181</v>
      </c>
      <c r="CV7875" s="101">
        <v>0.63649999999999995</v>
      </c>
      <c r="CW7875" s="56">
        <v>39156</v>
      </c>
      <c r="CX7875" s="55">
        <v>31265.64</v>
      </c>
    </row>
    <row r="7876" spans="97:102" x14ac:dyDescent="0.25">
      <c r="CS7876" s="60">
        <v>43787</v>
      </c>
      <c r="CT7876" s="59">
        <v>1.488</v>
      </c>
      <c r="CU7876" s="56">
        <v>37182</v>
      </c>
      <c r="CV7876" s="101">
        <v>0.63360000000000005</v>
      </c>
      <c r="CW7876" s="56">
        <v>39157</v>
      </c>
      <c r="CX7876" s="55">
        <v>31157.47</v>
      </c>
    </row>
    <row r="7877" spans="97:102" x14ac:dyDescent="0.25">
      <c r="CS7877" s="60">
        <v>43788</v>
      </c>
      <c r="CT7877" s="59">
        <v>1.446</v>
      </c>
      <c r="CU7877" s="56">
        <v>37183</v>
      </c>
      <c r="CV7877" s="101">
        <v>0.63539999999999996</v>
      </c>
      <c r="CW7877" s="56">
        <v>39160</v>
      </c>
      <c r="CX7877" s="55">
        <v>31599.919999999998</v>
      </c>
    </row>
    <row r="7878" spans="97:102" x14ac:dyDescent="0.25">
      <c r="CS7878" s="60">
        <v>43789</v>
      </c>
      <c r="CT7878" s="59">
        <v>1.431</v>
      </c>
      <c r="CU7878" s="56">
        <v>37186</v>
      </c>
      <c r="CV7878" s="101">
        <v>0.63349999999999995</v>
      </c>
      <c r="CW7878" s="56">
        <v>39161</v>
      </c>
      <c r="CX7878" s="55">
        <v>31519.24</v>
      </c>
    </row>
    <row r="7879" spans="97:102" x14ac:dyDescent="0.25">
      <c r="CS7879" s="60">
        <v>43790</v>
      </c>
      <c r="CT7879" s="59">
        <v>1.478</v>
      </c>
      <c r="CU7879" s="56">
        <v>37187</v>
      </c>
      <c r="CV7879" s="101">
        <v>0.63639999999999997</v>
      </c>
      <c r="CW7879" s="56">
        <v>39162</v>
      </c>
      <c r="CX7879" s="55">
        <v>31952.35</v>
      </c>
    </row>
    <row r="7880" spans="97:102" x14ac:dyDescent="0.25">
      <c r="CS7880" s="60">
        <v>43791</v>
      </c>
      <c r="CT7880" s="59">
        <v>1.474</v>
      </c>
      <c r="CU7880" s="56">
        <v>37188</v>
      </c>
      <c r="CV7880" s="101">
        <v>0.63529999999999998</v>
      </c>
      <c r="CW7880" s="56">
        <v>39163</v>
      </c>
      <c r="CX7880" s="55">
        <v>31916.32</v>
      </c>
    </row>
    <row r="7881" spans="97:102" x14ac:dyDescent="0.25">
      <c r="CS7881" s="60">
        <v>43794</v>
      </c>
      <c r="CT7881" s="59">
        <v>1.464</v>
      </c>
      <c r="CU7881" s="56">
        <v>37189</v>
      </c>
      <c r="CV7881" s="101">
        <v>0.63539999999999996</v>
      </c>
      <c r="CW7881" s="56">
        <v>39164</v>
      </c>
      <c r="CX7881" s="55">
        <v>32154.44</v>
      </c>
    </row>
    <row r="7882" spans="97:102" x14ac:dyDescent="0.25">
      <c r="CS7882" s="60">
        <v>43795</v>
      </c>
      <c r="CT7882" s="59">
        <v>1.44</v>
      </c>
      <c r="CU7882" s="56">
        <v>37190</v>
      </c>
      <c r="CV7882" s="101">
        <v>0.63429999999999997</v>
      </c>
      <c r="CW7882" s="56">
        <v>39167</v>
      </c>
      <c r="CX7882" s="55">
        <v>32320.66</v>
      </c>
    </row>
    <row r="7883" spans="97:102" x14ac:dyDescent="0.25">
      <c r="CS7883" s="60">
        <v>43796</v>
      </c>
      <c r="CT7883" s="59">
        <v>1.4750000000000001</v>
      </c>
      <c r="CU7883" s="56">
        <v>37193</v>
      </c>
      <c r="CV7883" s="101">
        <v>0.63490000000000002</v>
      </c>
      <c r="CW7883" s="56">
        <v>39168</v>
      </c>
      <c r="CX7883" s="55">
        <v>32116.27</v>
      </c>
    </row>
    <row r="7884" spans="97:102" x14ac:dyDescent="0.25">
      <c r="CS7884" s="60">
        <v>43797</v>
      </c>
      <c r="CT7884" s="59">
        <v>1.4689999999999999</v>
      </c>
      <c r="CU7884" s="56">
        <v>37194</v>
      </c>
      <c r="CV7884" s="101">
        <v>0.63360000000000005</v>
      </c>
      <c r="CW7884" s="56">
        <v>39169</v>
      </c>
      <c r="CX7884" s="55">
        <v>32092.880000000001</v>
      </c>
    </row>
    <row r="7885" spans="97:102" x14ac:dyDescent="0.25">
      <c r="CS7885" s="60">
        <v>43798</v>
      </c>
      <c r="CT7885" s="59">
        <v>1.4630000000000001</v>
      </c>
      <c r="CU7885" s="56">
        <v>37195</v>
      </c>
      <c r="CV7885" s="101">
        <v>0.62949999999999995</v>
      </c>
      <c r="CW7885" s="56">
        <v>39170</v>
      </c>
      <c r="CX7885" s="55">
        <v>32241.15</v>
      </c>
    </row>
    <row r="7886" spans="97:102" x14ac:dyDescent="0.25">
      <c r="CS7886" s="60">
        <v>43801</v>
      </c>
      <c r="CT7886" s="59">
        <v>1.534</v>
      </c>
      <c r="CU7886" s="56">
        <v>37196</v>
      </c>
      <c r="CV7886" s="101">
        <v>0.62690000000000001</v>
      </c>
      <c r="CW7886" s="56">
        <v>39171</v>
      </c>
      <c r="CX7886" s="55">
        <v>32025.58</v>
      </c>
    </row>
    <row r="7887" spans="97:102" x14ac:dyDescent="0.25">
      <c r="CS7887" s="60">
        <v>43802</v>
      </c>
      <c r="CT7887" s="59">
        <v>1.4470000000000001</v>
      </c>
      <c r="CU7887" s="56">
        <v>37197</v>
      </c>
      <c r="CV7887" s="101">
        <v>0.62870000000000004</v>
      </c>
      <c r="CW7887" s="56">
        <v>39174</v>
      </c>
      <c r="CX7887" s="55">
        <v>32278.16</v>
      </c>
    </row>
    <row r="7888" spans="97:102" x14ac:dyDescent="0.25">
      <c r="CS7888" s="60">
        <v>43803</v>
      </c>
      <c r="CT7888" s="59">
        <v>1.5409999999999999</v>
      </c>
      <c r="CU7888" s="56">
        <v>37200</v>
      </c>
      <c r="CV7888" s="101">
        <v>0.62760000000000005</v>
      </c>
      <c r="CW7888" s="56">
        <v>39175</v>
      </c>
      <c r="CX7888" s="55">
        <v>32510.35</v>
      </c>
    </row>
    <row r="7889" spans="97:102" x14ac:dyDescent="0.25">
      <c r="CS7889" s="60">
        <v>43804</v>
      </c>
      <c r="CT7889" s="59">
        <v>1.6120000000000001</v>
      </c>
      <c r="CU7889" s="56">
        <v>37201</v>
      </c>
      <c r="CV7889" s="101">
        <v>0.62790000000000001</v>
      </c>
      <c r="CW7889" s="56">
        <v>39176</v>
      </c>
      <c r="CX7889" s="55">
        <v>32723.73</v>
      </c>
    </row>
    <row r="7890" spans="97:102" x14ac:dyDescent="0.25">
      <c r="CS7890" s="60">
        <v>43805</v>
      </c>
      <c r="CT7890" s="59">
        <v>1.58</v>
      </c>
      <c r="CU7890" s="56">
        <v>37202</v>
      </c>
      <c r="CV7890" s="101">
        <v>0.62629999999999997</v>
      </c>
      <c r="CW7890" s="56">
        <v>39177</v>
      </c>
      <c r="CX7890" s="55">
        <v>32669.11</v>
      </c>
    </row>
    <row r="7891" spans="97:102" x14ac:dyDescent="0.25">
      <c r="CS7891" s="60">
        <v>43808</v>
      </c>
      <c r="CT7891" s="59">
        <v>1.587</v>
      </c>
      <c r="CU7891" s="56">
        <v>37203</v>
      </c>
      <c r="CV7891" s="101">
        <v>0.62549999999999994</v>
      </c>
      <c r="CW7891" s="56">
        <v>39181</v>
      </c>
      <c r="CX7891" s="55">
        <v>32808.559999999998</v>
      </c>
    </row>
    <row r="7892" spans="97:102" x14ac:dyDescent="0.25">
      <c r="CS7892" s="60">
        <v>43809</v>
      </c>
      <c r="CT7892" s="59">
        <v>1.6</v>
      </c>
      <c r="CU7892" s="56">
        <v>37204</v>
      </c>
      <c r="CV7892" s="101">
        <v>0.62390000000000001</v>
      </c>
      <c r="CW7892" s="56">
        <v>39182</v>
      </c>
      <c r="CX7892" s="55">
        <v>32684.79</v>
      </c>
    </row>
    <row r="7893" spans="97:102" x14ac:dyDescent="0.25">
      <c r="CS7893" s="60">
        <v>43810</v>
      </c>
      <c r="CT7893" s="59">
        <v>1.5819999999999999</v>
      </c>
      <c r="CU7893" s="56">
        <v>37207</v>
      </c>
      <c r="CV7893" s="101">
        <v>0.62390000000000001</v>
      </c>
      <c r="CW7893" s="56">
        <v>39183</v>
      </c>
      <c r="CX7893" s="55">
        <v>32611.759999999998</v>
      </c>
    </row>
    <row r="7894" spans="97:102" x14ac:dyDescent="0.25">
      <c r="CS7894" s="60">
        <v>43811</v>
      </c>
      <c r="CT7894" s="59">
        <v>1.669</v>
      </c>
      <c r="CU7894" s="56">
        <v>37208</v>
      </c>
      <c r="CV7894" s="101">
        <v>0.62739999999999996</v>
      </c>
      <c r="CW7894" s="56">
        <v>39184</v>
      </c>
      <c r="CX7894" s="55">
        <v>32852.050000000003</v>
      </c>
    </row>
    <row r="7895" spans="97:102" x14ac:dyDescent="0.25">
      <c r="CS7895" s="60">
        <v>43812</v>
      </c>
      <c r="CT7895" s="59">
        <v>1.58</v>
      </c>
      <c r="CU7895" s="56">
        <v>37209</v>
      </c>
      <c r="CV7895" s="101">
        <v>0.62809999999999999</v>
      </c>
      <c r="CW7895" s="56">
        <v>39185</v>
      </c>
      <c r="CX7895" s="55">
        <v>33044.21</v>
      </c>
    </row>
    <row r="7896" spans="97:102" x14ac:dyDescent="0.25">
      <c r="CS7896" s="60">
        <v>43815</v>
      </c>
      <c r="CT7896" s="59">
        <v>1.635</v>
      </c>
      <c r="CU7896" s="56">
        <v>37210</v>
      </c>
      <c r="CV7896" s="101">
        <v>0.62949999999999995</v>
      </c>
      <c r="CW7896" s="56">
        <v>39188</v>
      </c>
      <c r="CX7896" s="55">
        <v>33242.300000000003</v>
      </c>
    </row>
    <row r="7897" spans="97:102" x14ac:dyDescent="0.25">
      <c r="CS7897" s="60">
        <v>43816</v>
      </c>
      <c r="CT7897" s="59">
        <v>1.633</v>
      </c>
      <c r="CU7897" s="56">
        <v>37211</v>
      </c>
      <c r="CV7897" s="101">
        <v>0.629</v>
      </c>
      <c r="CW7897" s="56">
        <v>39189</v>
      </c>
      <c r="CX7897" s="55">
        <v>33238.61</v>
      </c>
    </row>
    <row r="7898" spans="97:102" x14ac:dyDescent="0.25">
      <c r="CS7898" s="60">
        <v>43817</v>
      </c>
      <c r="CT7898" s="59">
        <v>1.694</v>
      </c>
      <c r="CU7898" s="56">
        <v>37214</v>
      </c>
      <c r="CV7898" s="101">
        <v>0.62880000000000003</v>
      </c>
      <c r="CW7898" s="56">
        <v>39190</v>
      </c>
      <c r="CX7898" s="55">
        <v>33370.83</v>
      </c>
    </row>
    <row r="7899" spans="97:102" x14ac:dyDescent="0.25">
      <c r="CS7899" s="60">
        <v>43818</v>
      </c>
      <c r="CT7899" s="59">
        <v>1.6600000000000001</v>
      </c>
      <c r="CU7899" s="56">
        <v>37215</v>
      </c>
      <c r="CV7899" s="101">
        <v>0.62709999999999999</v>
      </c>
      <c r="CW7899" s="56">
        <v>39191</v>
      </c>
      <c r="CX7899" s="55">
        <v>33038.230000000003</v>
      </c>
    </row>
    <row r="7900" spans="97:102" x14ac:dyDescent="0.25">
      <c r="CS7900" s="60">
        <v>43819</v>
      </c>
      <c r="CT7900" s="59">
        <v>1.615</v>
      </c>
      <c r="CU7900" s="56">
        <v>37216</v>
      </c>
      <c r="CV7900" s="101">
        <v>0.62490000000000001</v>
      </c>
      <c r="CW7900" s="56">
        <v>39192</v>
      </c>
      <c r="CX7900" s="55">
        <v>33257.86</v>
      </c>
    </row>
    <row r="7901" spans="97:102" x14ac:dyDescent="0.25">
      <c r="CS7901" s="60">
        <v>43822</v>
      </c>
      <c r="CT7901" s="59">
        <v>1.63</v>
      </c>
      <c r="CU7901" s="56">
        <v>37217</v>
      </c>
      <c r="CV7901" s="101">
        <v>0.62519999999999998</v>
      </c>
      <c r="CW7901" s="56">
        <v>39195</v>
      </c>
      <c r="CX7901" s="55">
        <v>33184.39</v>
      </c>
    </row>
    <row r="7902" spans="97:102" x14ac:dyDescent="0.25">
      <c r="CS7902" s="60">
        <v>43823</v>
      </c>
      <c r="CT7902" s="59">
        <v>1.6120000000000001</v>
      </c>
      <c r="CU7902" s="56">
        <v>37218</v>
      </c>
      <c r="CV7902" s="101">
        <v>0.62539999999999996</v>
      </c>
      <c r="CW7902" s="56">
        <v>39196</v>
      </c>
      <c r="CX7902" s="55">
        <v>33090.31</v>
      </c>
    </row>
    <row r="7903" spans="97:102" x14ac:dyDescent="0.25">
      <c r="CS7903" s="60">
        <v>43824</v>
      </c>
      <c r="CT7903" s="59">
        <v>1.6120000000000001</v>
      </c>
      <c r="CU7903" s="56">
        <v>37221</v>
      </c>
      <c r="CV7903" s="101">
        <v>0.62519999999999998</v>
      </c>
      <c r="CW7903" s="56">
        <v>39197</v>
      </c>
      <c r="CX7903" s="55">
        <v>33291.25</v>
      </c>
    </row>
    <row r="7904" spans="97:102" x14ac:dyDescent="0.25">
      <c r="CS7904" s="60">
        <v>43825</v>
      </c>
      <c r="CT7904" s="59">
        <v>1.6120000000000001</v>
      </c>
      <c r="CU7904" s="56">
        <v>37222</v>
      </c>
      <c r="CV7904" s="101">
        <v>0.628</v>
      </c>
      <c r="CW7904" s="56">
        <v>39198</v>
      </c>
      <c r="CX7904" s="55">
        <v>33124.61</v>
      </c>
    </row>
    <row r="7905" spans="97:102" x14ac:dyDescent="0.25">
      <c r="CS7905" s="60">
        <v>43826</v>
      </c>
      <c r="CT7905" s="59">
        <v>1.5979999999999999</v>
      </c>
      <c r="CU7905" s="56">
        <v>37223</v>
      </c>
      <c r="CV7905" s="101">
        <v>0.63119999999999998</v>
      </c>
      <c r="CW7905" s="56">
        <v>39199</v>
      </c>
      <c r="CX7905" s="55">
        <v>33212.089999999997</v>
      </c>
    </row>
    <row r="7906" spans="97:102" x14ac:dyDescent="0.25">
      <c r="CS7906" s="60">
        <v>43829</v>
      </c>
      <c r="CT7906" s="59">
        <v>1.643</v>
      </c>
      <c r="CU7906" s="56">
        <v>37224</v>
      </c>
      <c r="CV7906" s="101">
        <v>0.63270000000000004</v>
      </c>
      <c r="CW7906" s="56">
        <v>39202</v>
      </c>
      <c r="CX7906" s="55">
        <v>32687.48</v>
      </c>
    </row>
    <row r="7907" spans="97:102" x14ac:dyDescent="0.25">
      <c r="CS7907" s="60">
        <v>43830</v>
      </c>
      <c r="CT7907" s="59">
        <v>1.702</v>
      </c>
      <c r="CU7907" s="56">
        <v>37225</v>
      </c>
      <c r="CV7907" s="101">
        <v>0.63570000000000004</v>
      </c>
      <c r="CW7907" s="56">
        <v>39203</v>
      </c>
      <c r="CX7907" s="55">
        <v>32662.37</v>
      </c>
    </row>
    <row r="7908" spans="97:102" x14ac:dyDescent="0.25">
      <c r="CS7908" s="60">
        <v>43831</v>
      </c>
      <c r="CT7908" s="59">
        <v>1.702</v>
      </c>
      <c r="CU7908" s="56">
        <v>37228</v>
      </c>
      <c r="CV7908" s="101">
        <v>0.63439999999999996</v>
      </c>
      <c r="CW7908" s="56">
        <v>39204</v>
      </c>
      <c r="CX7908" s="55">
        <v>33090.61</v>
      </c>
    </row>
    <row r="7909" spans="97:102" x14ac:dyDescent="0.25">
      <c r="CS7909" s="60">
        <v>43832</v>
      </c>
      <c r="CT7909" s="59">
        <v>1.625</v>
      </c>
      <c r="CU7909" s="56">
        <v>37229</v>
      </c>
      <c r="CV7909" s="101">
        <v>0.63639999999999997</v>
      </c>
      <c r="CW7909" s="56">
        <v>39205</v>
      </c>
      <c r="CX7909" s="55">
        <v>33354.449999999997</v>
      </c>
    </row>
    <row r="7910" spans="97:102" x14ac:dyDescent="0.25">
      <c r="CS7910" s="60">
        <v>43833</v>
      </c>
      <c r="CT7910" s="59">
        <v>1.5350000000000001</v>
      </c>
      <c r="CU7910" s="56">
        <v>37230</v>
      </c>
      <c r="CV7910" s="101">
        <v>0.63480000000000003</v>
      </c>
      <c r="CW7910" s="56">
        <v>39206</v>
      </c>
      <c r="CX7910" s="55">
        <v>33560.75</v>
      </c>
    </row>
    <row r="7911" spans="97:102" x14ac:dyDescent="0.25">
      <c r="CS7911" s="60">
        <v>43836</v>
      </c>
      <c r="CT7911" s="59">
        <v>1.587</v>
      </c>
      <c r="CU7911" s="56">
        <v>37231</v>
      </c>
      <c r="CV7911" s="101">
        <v>0.63580000000000003</v>
      </c>
      <c r="CW7911" s="56">
        <v>39209</v>
      </c>
      <c r="CX7911" s="55">
        <v>33793.81</v>
      </c>
    </row>
    <row r="7912" spans="97:102" x14ac:dyDescent="0.25">
      <c r="CS7912" s="60">
        <v>43837</v>
      </c>
      <c r="CT7912" s="59">
        <v>1.58</v>
      </c>
      <c r="CU7912" s="56">
        <v>37232</v>
      </c>
      <c r="CV7912" s="101">
        <v>0.63500000000000001</v>
      </c>
      <c r="CW7912" s="56">
        <v>39210</v>
      </c>
      <c r="CX7912" s="55">
        <v>33916.589999999997</v>
      </c>
    </row>
    <row r="7913" spans="97:102" x14ac:dyDescent="0.25">
      <c r="CS7913" s="60">
        <v>43838</v>
      </c>
      <c r="CT7913" s="59">
        <v>1.631</v>
      </c>
      <c r="CU7913" s="56">
        <v>37235</v>
      </c>
      <c r="CV7913" s="101">
        <v>0.63360000000000005</v>
      </c>
      <c r="CW7913" s="56">
        <v>39211</v>
      </c>
      <c r="CX7913" s="55">
        <v>33867.35</v>
      </c>
    </row>
    <row r="7914" spans="97:102" x14ac:dyDescent="0.25">
      <c r="CS7914" s="60">
        <v>43839</v>
      </c>
      <c r="CT7914" s="59">
        <v>1.6080000000000001</v>
      </c>
      <c r="CU7914" s="56">
        <v>37236</v>
      </c>
      <c r="CV7914" s="101">
        <v>0.6361</v>
      </c>
      <c r="CW7914" s="56">
        <v>39212</v>
      </c>
      <c r="CX7914" s="55">
        <v>33765.480000000003</v>
      </c>
    </row>
    <row r="7915" spans="97:102" x14ac:dyDescent="0.25">
      <c r="CS7915" s="60">
        <v>43840</v>
      </c>
      <c r="CT7915" s="59">
        <v>1.5880000000000001</v>
      </c>
      <c r="CU7915" s="56">
        <v>37237</v>
      </c>
      <c r="CV7915" s="101">
        <v>0.63839999999999997</v>
      </c>
      <c r="CW7915" s="56">
        <v>39213</v>
      </c>
      <c r="CX7915" s="55">
        <v>34143.68</v>
      </c>
    </row>
    <row r="7916" spans="97:102" x14ac:dyDescent="0.25">
      <c r="CS7916" s="60">
        <v>43843</v>
      </c>
      <c r="CT7916" s="59">
        <v>1.6099999999999999</v>
      </c>
      <c r="CU7916" s="56">
        <v>37238</v>
      </c>
      <c r="CV7916" s="101">
        <v>0.63690000000000002</v>
      </c>
      <c r="CW7916" s="56">
        <v>39216</v>
      </c>
      <c r="CX7916" s="55">
        <v>33898.6</v>
      </c>
    </row>
    <row r="7917" spans="97:102" x14ac:dyDescent="0.25">
      <c r="CS7917" s="60">
        <v>43844</v>
      </c>
      <c r="CT7917" s="59">
        <v>1.5859999999999999</v>
      </c>
      <c r="CU7917" s="56">
        <v>37239</v>
      </c>
      <c r="CV7917" s="101">
        <v>0.6411</v>
      </c>
      <c r="CW7917" s="56">
        <v>39217</v>
      </c>
      <c r="CX7917" s="55">
        <v>33976.15</v>
      </c>
    </row>
    <row r="7918" spans="97:102" x14ac:dyDescent="0.25">
      <c r="CS7918" s="60">
        <v>43845</v>
      </c>
      <c r="CT7918" s="59">
        <v>1.534</v>
      </c>
      <c r="CU7918" s="56">
        <v>37242</v>
      </c>
      <c r="CV7918" s="101">
        <v>0.63739999999999997</v>
      </c>
      <c r="CW7918" s="56">
        <v>39218</v>
      </c>
      <c r="CX7918" s="55">
        <v>34200.129999999997</v>
      </c>
    </row>
    <row r="7919" spans="97:102" x14ac:dyDescent="0.25">
      <c r="CS7919" s="60">
        <v>43846</v>
      </c>
      <c r="CT7919" s="59">
        <v>1.556</v>
      </c>
      <c r="CU7919" s="56">
        <v>37243</v>
      </c>
      <c r="CV7919" s="101">
        <v>0.6351</v>
      </c>
      <c r="CW7919" s="56">
        <v>39219</v>
      </c>
      <c r="CX7919" s="55">
        <v>34386.57</v>
      </c>
    </row>
    <row r="7920" spans="97:102" x14ac:dyDescent="0.25">
      <c r="CS7920" s="60">
        <v>43847</v>
      </c>
      <c r="CT7920" s="59">
        <v>1.5640000000000001</v>
      </c>
      <c r="CU7920" s="56">
        <v>37244</v>
      </c>
      <c r="CV7920" s="101">
        <v>0.63480000000000003</v>
      </c>
      <c r="CW7920" s="56">
        <v>39220</v>
      </c>
      <c r="CX7920" s="55">
        <v>34402.379999999997</v>
      </c>
    </row>
    <row r="7921" spans="97:102" x14ac:dyDescent="0.25">
      <c r="CS7921" s="60">
        <v>43850</v>
      </c>
      <c r="CT7921" s="59">
        <v>1.5680000000000001</v>
      </c>
      <c r="CU7921" s="56">
        <v>37245</v>
      </c>
      <c r="CV7921" s="101">
        <v>0.63329999999999997</v>
      </c>
      <c r="CW7921" s="56">
        <v>39224</v>
      </c>
      <c r="CX7921" s="55">
        <v>34421.800000000003</v>
      </c>
    </row>
    <row r="7922" spans="97:102" x14ac:dyDescent="0.25">
      <c r="CS7922" s="60">
        <v>43851</v>
      </c>
      <c r="CT7922" s="59">
        <v>1.516</v>
      </c>
      <c r="CU7922" s="56">
        <v>37246</v>
      </c>
      <c r="CV7922" s="101">
        <v>0.63049999999999995</v>
      </c>
      <c r="CW7922" s="56">
        <v>39225</v>
      </c>
      <c r="CX7922" s="55">
        <v>34497.83</v>
      </c>
    </row>
    <row r="7923" spans="97:102" x14ac:dyDescent="0.25">
      <c r="CS7923" s="60">
        <v>43852</v>
      </c>
      <c r="CT7923" s="59">
        <v>1.4530000000000001</v>
      </c>
      <c r="CU7923" s="56">
        <v>37249</v>
      </c>
      <c r="CV7923" s="101">
        <v>0.62770000000000004</v>
      </c>
      <c r="CW7923" s="56">
        <v>39226</v>
      </c>
      <c r="CX7923" s="55">
        <v>34019.14</v>
      </c>
    </row>
    <row r="7924" spans="97:102" x14ac:dyDescent="0.25">
      <c r="CS7924" s="60">
        <v>43853</v>
      </c>
      <c r="CT7924" s="59">
        <v>1.413</v>
      </c>
      <c r="CU7924" s="56">
        <v>37250</v>
      </c>
      <c r="CV7924" s="101">
        <v>0.62690000000000001</v>
      </c>
      <c r="CW7924" s="56">
        <v>39227</v>
      </c>
      <c r="CX7924" s="55">
        <v>34208.93</v>
      </c>
    </row>
    <row r="7925" spans="97:102" x14ac:dyDescent="0.25">
      <c r="CS7925" s="60">
        <v>43854</v>
      </c>
      <c r="CT7925" s="59">
        <v>1.361</v>
      </c>
      <c r="CU7925" s="56">
        <v>37251</v>
      </c>
      <c r="CV7925" s="101">
        <v>0.62470000000000003</v>
      </c>
      <c r="CW7925" s="56">
        <v>39230</v>
      </c>
      <c r="CX7925" s="55">
        <v>34330.080000000002</v>
      </c>
    </row>
    <row r="7926" spans="97:102" x14ac:dyDescent="0.25">
      <c r="CS7926" s="60">
        <v>43857</v>
      </c>
      <c r="CT7926" s="59">
        <v>1.304</v>
      </c>
      <c r="CU7926" s="56">
        <v>37252</v>
      </c>
      <c r="CV7926" s="101">
        <v>0.62570000000000003</v>
      </c>
      <c r="CW7926" s="56">
        <v>39231</v>
      </c>
      <c r="CX7926" s="55">
        <v>34079.599999999999</v>
      </c>
    </row>
    <row r="7927" spans="97:102" x14ac:dyDescent="0.25">
      <c r="CS7927" s="60">
        <v>43858</v>
      </c>
      <c r="CT7927" s="59">
        <v>1.375</v>
      </c>
      <c r="CU7927" s="56">
        <v>37253</v>
      </c>
      <c r="CV7927" s="101">
        <v>0.62870000000000004</v>
      </c>
      <c r="CW7927" s="56">
        <v>39232</v>
      </c>
      <c r="CX7927" s="55">
        <v>34376.78</v>
      </c>
    </row>
    <row r="7928" spans="97:102" x14ac:dyDescent="0.25">
      <c r="CS7928" s="60">
        <v>43859</v>
      </c>
      <c r="CT7928" s="59">
        <v>1.31</v>
      </c>
      <c r="CU7928" s="56">
        <v>37256</v>
      </c>
      <c r="CV7928" s="101">
        <v>0.62760000000000005</v>
      </c>
      <c r="CW7928" s="56">
        <v>39233</v>
      </c>
      <c r="CX7928" s="55">
        <v>34319.040000000001</v>
      </c>
    </row>
    <row r="7929" spans="97:102" x14ac:dyDescent="0.25">
      <c r="CS7929" s="60">
        <v>43860</v>
      </c>
      <c r="CT7929" s="59">
        <v>1.33</v>
      </c>
      <c r="CU7929" s="56">
        <v>37257</v>
      </c>
      <c r="CV7929" s="101">
        <v>0.628</v>
      </c>
      <c r="CW7929" s="56">
        <v>39234</v>
      </c>
      <c r="CX7929" s="55">
        <v>34471.839999999997</v>
      </c>
    </row>
    <row r="7930" spans="97:102" x14ac:dyDescent="0.25">
      <c r="CS7930" s="60">
        <v>43861</v>
      </c>
      <c r="CT7930" s="59">
        <v>1.2730000000000001</v>
      </c>
      <c r="CU7930" s="56">
        <v>37258</v>
      </c>
      <c r="CV7930" s="101">
        <v>0.62629999999999997</v>
      </c>
      <c r="CW7930" s="56">
        <v>39237</v>
      </c>
      <c r="CX7930" s="55">
        <v>34539.230000000003</v>
      </c>
    </row>
    <row r="7931" spans="97:102" x14ac:dyDescent="0.25">
      <c r="CS7931" s="60">
        <v>43864</v>
      </c>
      <c r="CT7931" s="59">
        <v>1.2570000000000001</v>
      </c>
      <c r="CU7931" s="56">
        <v>37259</v>
      </c>
      <c r="CV7931" s="101">
        <v>0.62560000000000004</v>
      </c>
      <c r="CW7931" s="56">
        <v>39238</v>
      </c>
      <c r="CX7931" s="55">
        <v>34526.89</v>
      </c>
    </row>
    <row r="7932" spans="97:102" x14ac:dyDescent="0.25">
      <c r="CS7932" s="60">
        <v>43865</v>
      </c>
      <c r="CT7932" s="59">
        <v>1.3340000000000001</v>
      </c>
      <c r="CU7932" s="56">
        <v>37260</v>
      </c>
      <c r="CV7932" s="101">
        <v>0.62670000000000003</v>
      </c>
      <c r="CW7932" s="56">
        <v>39239</v>
      </c>
      <c r="CX7932" s="55">
        <v>34047.06</v>
      </c>
    </row>
    <row r="7933" spans="97:102" x14ac:dyDescent="0.25">
      <c r="CS7933" s="60">
        <v>43866</v>
      </c>
      <c r="CT7933" s="59">
        <v>1.389</v>
      </c>
      <c r="CU7933" s="56">
        <v>37263</v>
      </c>
      <c r="CV7933" s="101">
        <v>0.62580000000000002</v>
      </c>
      <c r="CW7933" s="56">
        <v>39240</v>
      </c>
      <c r="CX7933" s="55">
        <v>33466.54</v>
      </c>
    </row>
    <row r="7934" spans="97:102" x14ac:dyDescent="0.25">
      <c r="CS7934" s="60">
        <v>43867</v>
      </c>
      <c r="CT7934" s="59">
        <v>1.369</v>
      </c>
      <c r="CU7934" s="56">
        <v>37264</v>
      </c>
      <c r="CV7934" s="101">
        <v>0.62690000000000001</v>
      </c>
      <c r="CW7934" s="56">
        <v>39241</v>
      </c>
      <c r="CX7934" s="55">
        <v>33697.82</v>
      </c>
    </row>
    <row r="7935" spans="97:102" x14ac:dyDescent="0.25">
      <c r="CS7935" s="60">
        <v>43868</v>
      </c>
      <c r="CT7935" s="59">
        <v>1.325</v>
      </c>
      <c r="CU7935" s="56">
        <v>37265</v>
      </c>
      <c r="CV7935" s="101">
        <v>0.62609999999999999</v>
      </c>
      <c r="CW7935" s="56">
        <v>39244</v>
      </c>
      <c r="CX7935" s="55">
        <v>33781.839999999997</v>
      </c>
    </row>
    <row r="7936" spans="97:102" x14ac:dyDescent="0.25">
      <c r="CS7936" s="60">
        <v>43871</v>
      </c>
      <c r="CT7936" s="59">
        <v>1.3109999999999999</v>
      </c>
      <c r="CU7936" s="56">
        <v>37266</v>
      </c>
      <c r="CV7936" s="101">
        <v>0.62609999999999999</v>
      </c>
      <c r="CW7936" s="56">
        <v>39245</v>
      </c>
      <c r="CX7936" s="55">
        <v>33518.81</v>
      </c>
    </row>
    <row r="7937" spans="97:102" x14ac:dyDescent="0.25">
      <c r="CS7937" s="60">
        <v>43872</v>
      </c>
      <c r="CT7937" s="59">
        <v>1.357</v>
      </c>
      <c r="CU7937" s="56">
        <v>37267</v>
      </c>
      <c r="CV7937" s="101">
        <v>0.62660000000000005</v>
      </c>
      <c r="CW7937" s="56">
        <v>39246</v>
      </c>
      <c r="CX7937" s="55">
        <v>33863</v>
      </c>
    </row>
    <row r="7938" spans="97:102" x14ac:dyDescent="0.25">
      <c r="CS7938" s="60">
        <v>43873</v>
      </c>
      <c r="CT7938" s="59">
        <v>1.397</v>
      </c>
      <c r="CU7938" s="56">
        <v>37270</v>
      </c>
      <c r="CV7938" s="101">
        <v>0.62709999999999999</v>
      </c>
      <c r="CW7938" s="56">
        <v>39247</v>
      </c>
      <c r="CX7938" s="55">
        <v>34211.089999999997</v>
      </c>
    </row>
    <row r="7939" spans="97:102" x14ac:dyDescent="0.25">
      <c r="CS7939" s="60">
        <v>43874</v>
      </c>
      <c r="CT7939" s="59">
        <v>1.395</v>
      </c>
      <c r="CU7939" s="56">
        <v>37271</v>
      </c>
      <c r="CV7939" s="101">
        <v>0.62980000000000003</v>
      </c>
      <c r="CW7939" s="56">
        <v>39248</v>
      </c>
      <c r="CX7939" s="55">
        <v>34541.980000000003</v>
      </c>
    </row>
    <row r="7940" spans="97:102" x14ac:dyDescent="0.25">
      <c r="CS7940" s="60">
        <v>43875</v>
      </c>
      <c r="CT7940" s="59">
        <v>1.365</v>
      </c>
      <c r="CU7940" s="56">
        <v>37272</v>
      </c>
      <c r="CV7940" s="101">
        <v>0.62549999999999994</v>
      </c>
      <c r="CW7940" s="56">
        <v>39251</v>
      </c>
      <c r="CX7940" s="55">
        <v>34637.89</v>
      </c>
    </row>
    <row r="7941" spans="97:102" x14ac:dyDescent="0.25">
      <c r="CS7941" s="60">
        <v>43878</v>
      </c>
      <c r="CT7941" s="59">
        <v>1.365</v>
      </c>
      <c r="CU7941" s="56">
        <v>37273</v>
      </c>
      <c r="CV7941" s="101">
        <v>0.62060000000000004</v>
      </c>
      <c r="CW7941" s="56">
        <v>39252</v>
      </c>
      <c r="CX7941" s="55">
        <v>34498.93</v>
      </c>
    </row>
    <row r="7942" spans="97:102" x14ac:dyDescent="0.25">
      <c r="CS7942" s="60">
        <v>43879</v>
      </c>
      <c r="CT7942" s="59">
        <v>1.329</v>
      </c>
      <c r="CU7942" s="56">
        <v>37274</v>
      </c>
      <c r="CV7942" s="101">
        <v>0.61980000000000002</v>
      </c>
      <c r="CW7942" s="56">
        <v>39253</v>
      </c>
      <c r="CX7942" s="55">
        <v>34161.25</v>
      </c>
    </row>
    <row r="7943" spans="97:102" x14ac:dyDescent="0.25">
      <c r="CS7943" s="60">
        <v>43880</v>
      </c>
      <c r="CT7943" s="59">
        <v>1.359</v>
      </c>
      <c r="CU7943" s="56">
        <v>37277</v>
      </c>
      <c r="CV7943" s="101">
        <v>0.62090000000000001</v>
      </c>
      <c r="CW7943" s="56">
        <v>39254</v>
      </c>
      <c r="CX7943" s="55">
        <v>34449.97</v>
      </c>
    </row>
    <row r="7944" spans="97:102" x14ac:dyDescent="0.25">
      <c r="CS7944" s="60">
        <v>43881</v>
      </c>
      <c r="CT7944" s="59">
        <v>1.3080000000000001</v>
      </c>
      <c r="CU7944" s="56">
        <v>37278</v>
      </c>
      <c r="CV7944" s="101">
        <v>0.62170000000000003</v>
      </c>
      <c r="CW7944" s="56">
        <v>39255</v>
      </c>
      <c r="CX7944" s="55">
        <v>34181.870000000003</v>
      </c>
    </row>
    <row r="7945" spans="97:102" x14ac:dyDescent="0.25">
      <c r="CS7945" s="60">
        <v>43882</v>
      </c>
      <c r="CT7945" s="59">
        <v>1.2810000000000001</v>
      </c>
      <c r="CU7945" s="56">
        <v>37279</v>
      </c>
      <c r="CV7945" s="101">
        <v>0.62419999999999998</v>
      </c>
      <c r="CW7945" s="56">
        <v>39258</v>
      </c>
      <c r="CX7945" s="55">
        <v>33831.760000000002</v>
      </c>
    </row>
    <row r="7946" spans="97:102" x14ac:dyDescent="0.25">
      <c r="CS7946" s="60">
        <v>43885</v>
      </c>
      <c r="CT7946" s="59">
        <v>1.1990000000000001</v>
      </c>
      <c r="CU7946" s="56">
        <v>37280</v>
      </c>
      <c r="CV7946" s="101">
        <v>0.62360000000000004</v>
      </c>
      <c r="CW7946" s="56">
        <v>39259</v>
      </c>
      <c r="CX7946" s="55">
        <v>33402.639999999999</v>
      </c>
    </row>
    <row r="7947" spans="97:102" x14ac:dyDescent="0.25">
      <c r="CS7947" s="60">
        <v>43886</v>
      </c>
      <c r="CT7947" s="59">
        <v>1.214</v>
      </c>
      <c r="CU7947" s="56">
        <v>37281</v>
      </c>
      <c r="CV7947" s="101">
        <v>0.62129999999999996</v>
      </c>
      <c r="CW7947" s="56">
        <v>39260</v>
      </c>
      <c r="CX7947" s="55">
        <v>33624.980000000003</v>
      </c>
    </row>
    <row r="7948" spans="97:102" x14ac:dyDescent="0.25">
      <c r="CS7948" s="60">
        <v>43887</v>
      </c>
      <c r="CT7948" s="59">
        <v>1.218</v>
      </c>
      <c r="CU7948" s="56">
        <v>37284</v>
      </c>
      <c r="CV7948" s="101">
        <v>0.62509999999999999</v>
      </c>
      <c r="CW7948" s="56">
        <v>39261</v>
      </c>
      <c r="CX7948" s="55">
        <v>33571.1</v>
      </c>
    </row>
    <row r="7949" spans="97:102" x14ac:dyDescent="0.25">
      <c r="CS7949" s="60">
        <v>43888</v>
      </c>
      <c r="CT7949" s="59">
        <v>1.1579999999999999</v>
      </c>
      <c r="CU7949" s="56">
        <v>37285</v>
      </c>
      <c r="CV7949" s="101">
        <v>0.62719999999999998</v>
      </c>
      <c r="CW7949" s="56">
        <v>39262</v>
      </c>
      <c r="CX7949" s="55">
        <v>34038.36</v>
      </c>
    </row>
    <row r="7950" spans="97:102" x14ac:dyDescent="0.25">
      <c r="CS7950" s="60">
        <v>43889</v>
      </c>
      <c r="CT7950" s="59">
        <v>1.1320000000000001</v>
      </c>
      <c r="CU7950" s="56">
        <v>37286</v>
      </c>
      <c r="CV7950" s="101">
        <v>0.62990000000000002</v>
      </c>
      <c r="CW7950" s="56">
        <v>39266</v>
      </c>
      <c r="CX7950" s="55">
        <v>34434.160000000003</v>
      </c>
    </row>
    <row r="7951" spans="97:102" x14ac:dyDescent="0.25">
      <c r="CS7951" s="60">
        <v>43892</v>
      </c>
      <c r="CT7951" s="59">
        <v>1.101</v>
      </c>
      <c r="CU7951" s="56">
        <v>37287</v>
      </c>
      <c r="CV7951" s="101">
        <v>0.62949999999999995</v>
      </c>
      <c r="CW7951" s="56">
        <v>39267</v>
      </c>
      <c r="CX7951" s="55">
        <v>34423.51</v>
      </c>
    </row>
    <row r="7952" spans="97:102" x14ac:dyDescent="0.25">
      <c r="CS7952" s="60">
        <v>43893</v>
      </c>
      <c r="CT7952" s="59">
        <v>0.96099999999999997</v>
      </c>
      <c r="CU7952" s="56">
        <v>37288</v>
      </c>
      <c r="CV7952" s="101">
        <v>0.62819999999999998</v>
      </c>
      <c r="CW7952" s="56">
        <v>39268</v>
      </c>
      <c r="CX7952" s="55">
        <v>34470.379999999997</v>
      </c>
    </row>
    <row r="7953" spans="97:102" x14ac:dyDescent="0.25">
      <c r="CS7953" s="60">
        <v>43894</v>
      </c>
      <c r="CT7953" s="59">
        <v>1.012</v>
      </c>
      <c r="CU7953" s="56">
        <v>37291</v>
      </c>
      <c r="CV7953" s="101">
        <v>0.62609999999999999</v>
      </c>
      <c r="CW7953" s="56">
        <v>39269</v>
      </c>
      <c r="CX7953" s="55">
        <v>34568.32</v>
      </c>
    </row>
    <row r="7954" spans="97:102" x14ac:dyDescent="0.25">
      <c r="CS7954" s="60">
        <v>43895</v>
      </c>
      <c r="CT7954" s="59">
        <v>0.84299999999999997</v>
      </c>
      <c r="CU7954" s="56">
        <v>37292</v>
      </c>
      <c r="CV7954" s="101">
        <v>0.62590000000000001</v>
      </c>
      <c r="CW7954" s="56">
        <v>39272</v>
      </c>
      <c r="CX7954" s="55">
        <v>34712.32</v>
      </c>
    </row>
    <row r="7955" spans="97:102" x14ac:dyDescent="0.25">
      <c r="CS7955" s="60">
        <v>43896</v>
      </c>
      <c r="CT7955" s="59">
        <v>0.72599999999999998</v>
      </c>
      <c r="CU7955" s="56">
        <v>37293</v>
      </c>
      <c r="CV7955" s="101">
        <v>0.62260000000000004</v>
      </c>
      <c r="CW7955" s="56">
        <v>39273</v>
      </c>
      <c r="CX7955" s="55">
        <v>34600.879999999997</v>
      </c>
    </row>
    <row r="7956" spans="97:102" x14ac:dyDescent="0.25">
      <c r="CS7956" s="60">
        <v>43899</v>
      </c>
      <c r="CT7956" s="59">
        <v>0.53700000000000003</v>
      </c>
      <c r="CU7956" s="56">
        <v>37294</v>
      </c>
      <c r="CV7956" s="101">
        <v>0.62529999999999997</v>
      </c>
      <c r="CW7956" s="56">
        <v>39274</v>
      </c>
      <c r="CX7956" s="55">
        <v>34685.42</v>
      </c>
    </row>
    <row r="7957" spans="97:102" x14ac:dyDescent="0.25">
      <c r="CS7957" s="60">
        <v>43900</v>
      </c>
      <c r="CT7957" s="59">
        <v>0.66500000000000004</v>
      </c>
      <c r="CU7957" s="56">
        <v>37295</v>
      </c>
      <c r="CV7957" s="101">
        <v>0.62539999999999996</v>
      </c>
      <c r="CW7957" s="56">
        <v>39275</v>
      </c>
      <c r="CX7957" s="55">
        <v>35150.5</v>
      </c>
    </row>
    <row r="7958" spans="97:102" x14ac:dyDescent="0.25">
      <c r="CS7958" s="60">
        <v>43901</v>
      </c>
      <c r="CT7958" s="59">
        <v>0.65700000000000003</v>
      </c>
      <c r="CU7958" s="56">
        <v>37298</v>
      </c>
      <c r="CV7958" s="101">
        <v>0.62849999999999995</v>
      </c>
      <c r="CW7958" s="56">
        <v>39276</v>
      </c>
      <c r="CX7958" s="55">
        <v>35494.53</v>
      </c>
    </row>
    <row r="7959" spans="97:102" x14ac:dyDescent="0.25">
      <c r="CS7959" s="60">
        <v>43902</v>
      </c>
      <c r="CT7959" s="59">
        <v>0.6</v>
      </c>
      <c r="CU7959" s="56">
        <v>37299</v>
      </c>
      <c r="CV7959" s="101">
        <v>0.62809999999999999</v>
      </c>
      <c r="CW7959" s="56">
        <v>39279</v>
      </c>
      <c r="CX7959" s="55">
        <v>35107.040000000001</v>
      </c>
    </row>
    <row r="7960" spans="97:102" x14ac:dyDescent="0.25">
      <c r="CS7960" s="60">
        <v>43903</v>
      </c>
      <c r="CT7960" s="59">
        <v>0.84899999999999998</v>
      </c>
      <c r="CU7960" s="56">
        <v>37300</v>
      </c>
      <c r="CV7960" s="101">
        <v>0.629</v>
      </c>
      <c r="CW7960" s="56">
        <v>39280</v>
      </c>
      <c r="CX7960" s="55">
        <v>35214.199999999997</v>
      </c>
    </row>
    <row r="7961" spans="97:102" x14ac:dyDescent="0.25">
      <c r="CS7961" s="60">
        <v>43906</v>
      </c>
      <c r="CT7961" s="59">
        <v>0.77500000000000002</v>
      </c>
      <c r="CU7961" s="56">
        <v>37301</v>
      </c>
      <c r="CV7961" s="101">
        <v>0.628</v>
      </c>
      <c r="CW7961" s="56">
        <v>39281</v>
      </c>
      <c r="CX7961" s="55">
        <v>35710.129999999997</v>
      </c>
    </row>
    <row r="7962" spans="97:102" x14ac:dyDescent="0.25">
      <c r="CS7962" s="60">
        <v>43907</v>
      </c>
      <c r="CT7962" s="59">
        <v>0.95899999999999996</v>
      </c>
      <c r="CU7962" s="56">
        <v>37302</v>
      </c>
      <c r="CV7962" s="101">
        <v>0.62890000000000001</v>
      </c>
      <c r="CW7962" s="56">
        <v>39282</v>
      </c>
      <c r="CX7962" s="55">
        <v>35815.4</v>
      </c>
    </row>
    <row r="7963" spans="97:102" x14ac:dyDescent="0.25">
      <c r="CS7963" s="60">
        <v>43908</v>
      </c>
      <c r="CT7963" s="59">
        <v>1.048</v>
      </c>
      <c r="CU7963" s="56">
        <v>37305</v>
      </c>
      <c r="CV7963" s="101">
        <v>0.62770000000000004</v>
      </c>
      <c r="CW7963" s="56">
        <v>39283</v>
      </c>
      <c r="CX7963" s="55">
        <v>35710.379999999997</v>
      </c>
    </row>
    <row r="7964" spans="97:102" x14ac:dyDescent="0.25">
      <c r="CS7964" s="60">
        <v>43909</v>
      </c>
      <c r="CT7964" s="59">
        <v>1</v>
      </c>
      <c r="CU7964" s="56">
        <v>37306</v>
      </c>
      <c r="CV7964" s="101">
        <v>0.62909999999999999</v>
      </c>
      <c r="CW7964" s="56">
        <v>39286</v>
      </c>
      <c r="CX7964" s="55">
        <v>35430.089999999997</v>
      </c>
    </row>
    <row r="7965" spans="97:102" x14ac:dyDescent="0.25">
      <c r="CS7965" s="60">
        <v>43910</v>
      </c>
      <c r="CT7965" s="59">
        <v>0.86899999999999999</v>
      </c>
      <c r="CU7965" s="56">
        <v>37307</v>
      </c>
      <c r="CV7965" s="101">
        <v>0.62949999999999995</v>
      </c>
      <c r="CW7965" s="56">
        <v>39287</v>
      </c>
      <c r="CX7965" s="55">
        <v>34463.71</v>
      </c>
    </row>
    <row r="7966" spans="97:102" x14ac:dyDescent="0.25">
      <c r="CS7966" s="60">
        <v>43913</v>
      </c>
      <c r="CT7966" s="59">
        <v>0.79300000000000004</v>
      </c>
      <c r="CU7966" s="56">
        <v>37308</v>
      </c>
      <c r="CV7966" s="101">
        <v>0.62860000000000005</v>
      </c>
      <c r="CW7966" s="56">
        <v>39288</v>
      </c>
      <c r="CX7966" s="55">
        <v>34554.75</v>
      </c>
    </row>
    <row r="7967" spans="97:102" x14ac:dyDescent="0.25">
      <c r="CS7967" s="60">
        <v>43914</v>
      </c>
      <c r="CT7967" s="59">
        <v>0.874</v>
      </c>
      <c r="CU7967" s="56">
        <v>37309</v>
      </c>
      <c r="CV7967" s="101">
        <v>0.62639999999999996</v>
      </c>
      <c r="CW7967" s="56">
        <v>39289</v>
      </c>
      <c r="CX7967" s="55">
        <v>33916.019999999997</v>
      </c>
    </row>
    <row r="7968" spans="97:102" x14ac:dyDescent="0.25">
      <c r="CS7968" s="60">
        <v>43915</v>
      </c>
      <c r="CT7968" s="59">
        <v>0.90200000000000002</v>
      </c>
      <c r="CU7968" s="56">
        <v>37312</v>
      </c>
      <c r="CV7968" s="101">
        <v>0.62460000000000004</v>
      </c>
      <c r="CW7968" s="56">
        <v>39290</v>
      </c>
      <c r="CX7968" s="55">
        <v>33698.870000000003</v>
      </c>
    </row>
    <row r="7969" spans="97:102" x14ac:dyDescent="0.25">
      <c r="CS7969" s="60">
        <v>43916</v>
      </c>
      <c r="CT7969" s="59">
        <v>0.84399999999999997</v>
      </c>
      <c r="CU7969" s="56">
        <v>37313</v>
      </c>
      <c r="CV7969" s="101">
        <v>0.621</v>
      </c>
      <c r="CW7969" s="56">
        <v>39293</v>
      </c>
      <c r="CX7969" s="55">
        <v>33985.699999999997</v>
      </c>
    </row>
    <row r="7970" spans="97:102" x14ac:dyDescent="0.25">
      <c r="CS7970" s="60">
        <v>43917</v>
      </c>
      <c r="CT7970" s="59">
        <v>0.74199999999999999</v>
      </c>
      <c r="CU7970" s="56">
        <v>37314</v>
      </c>
      <c r="CV7970" s="101">
        <v>0.62180000000000002</v>
      </c>
      <c r="CW7970" s="56">
        <v>39294</v>
      </c>
      <c r="CX7970" s="55">
        <v>33995.279999999999</v>
      </c>
    </row>
    <row r="7971" spans="97:102" x14ac:dyDescent="0.25">
      <c r="CS7971" s="60">
        <v>43920</v>
      </c>
      <c r="CT7971" s="59">
        <v>0.76400000000000001</v>
      </c>
      <c r="CU7971" s="56">
        <v>37315</v>
      </c>
      <c r="CV7971" s="101">
        <v>0.62429999999999997</v>
      </c>
      <c r="CW7971" s="56">
        <v>39295</v>
      </c>
      <c r="CX7971" s="55">
        <v>33478.79</v>
      </c>
    </row>
    <row r="7972" spans="97:102" x14ac:dyDescent="0.25">
      <c r="CS7972" s="60">
        <v>43921</v>
      </c>
      <c r="CT7972" s="59">
        <v>0.69699999999999995</v>
      </c>
      <c r="CU7972" s="56">
        <v>37316</v>
      </c>
      <c r="CV7972" s="101">
        <v>0.62809999999999999</v>
      </c>
      <c r="CW7972" s="56">
        <v>39296</v>
      </c>
      <c r="CX7972" s="55">
        <v>33872.71</v>
      </c>
    </row>
    <row r="7973" spans="97:102" x14ac:dyDescent="0.25">
      <c r="CS7973" s="60">
        <v>43922</v>
      </c>
      <c r="CT7973" s="59">
        <v>0.61499999999999999</v>
      </c>
      <c r="CU7973" s="56">
        <v>37319</v>
      </c>
      <c r="CV7973" s="101">
        <v>0.62870000000000004</v>
      </c>
      <c r="CW7973" s="56">
        <v>39297</v>
      </c>
      <c r="CX7973" s="55">
        <v>33264.089999999997</v>
      </c>
    </row>
    <row r="7974" spans="97:102" x14ac:dyDescent="0.25">
      <c r="CS7974" s="60">
        <v>43923</v>
      </c>
      <c r="CT7974" s="59">
        <v>0.65700000000000003</v>
      </c>
      <c r="CU7974" s="56">
        <v>37320</v>
      </c>
      <c r="CV7974" s="101">
        <v>0.62990000000000002</v>
      </c>
      <c r="CW7974" s="56">
        <v>39301</v>
      </c>
      <c r="CX7974" s="55">
        <v>33252.65</v>
      </c>
    </row>
    <row r="7975" spans="97:102" x14ac:dyDescent="0.25">
      <c r="CS7975" s="60">
        <v>43924</v>
      </c>
      <c r="CT7975" s="59">
        <v>0.71399999999999997</v>
      </c>
      <c r="CU7975" s="56">
        <v>37321</v>
      </c>
      <c r="CV7975" s="101">
        <v>0.63249999999999995</v>
      </c>
      <c r="CW7975" s="56">
        <v>39302</v>
      </c>
      <c r="CX7975" s="55">
        <v>33739.33</v>
      </c>
    </row>
    <row r="7976" spans="97:102" x14ac:dyDescent="0.25">
      <c r="CS7976" s="60">
        <v>43927</v>
      </c>
      <c r="CT7976" s="59">
        <v>0.76500000000000001</v>
      </c>
      <c r="CU7976" s="56">
        <v>37322</v>
      </c>
      <c r="CV7976" s="101">
        <v>0.63129999999999997</v>
      </c>
      <c r="CW7976" s="56">
        <v>39303</v>
      </c>
      <c r="CX7976" s="55">
        <v>33052.25</v>
      </c>
    </row>
    <row r="7977" spans="97:102" x14ac:dyDescent="0.25">
      <c r="CS7977" s="60">
        <v>43928</v>
      </c>
      <c r="CT7977" s="59">
        <v>0.82599999999999996</v>
      </c>
      <c r="CU7977" s="56">
        <v>37323</v>
      </c>
      <c r="CV7977" s="101">
        <v>0.63029999999999997</v>
      </c>
      <c r="CW7977" s="56">
        <v>39304</v>
      </c>
      <c r="CX7977" s="55">
        <v>33023.47</v>
      </c>
    </row>
    <row r="7978" spans="97:102" x14ac:dyDescent="0.25">
      <c r="CS7978" s="60">
        <v>43929</v>
      </c>
      <c r="CT7978" s="59">
        <v>0.81299999999999994</v>
      </c>
      <c r="CU7978" s="56">
        <v>37326</v>
      </c>
      <c r="CV7978" s="101">
        <v>0.6321</v>
      </c>
      <c r="CW7978" s="56">
        <v>39307</v>
      </c>
      <c r="CX7978" s="55">
        <v>32931.839999999997</v>
      </c>
    </row>
    <row r="7979" spans="97:102" x14ac:dyDescent="0.25">
      <c r="CS7979" s="60">
        <v>43930</v>
      </c>
      <c r="CT7979" s="59">
        <v>0.76200000000000001</v>
      </c>
      <c r="CU7979" s="56">
        <v>37327</v>
      </c>
      <c r="CV7979" s="101">
        <v>0.63029999999999997</v>
      </c>
      <c r="CW7979" s="56">
        <v>39308</v>
      </c>
      <c r="CX7979" s="55">
        <v>32478.65</v>
      </c>
    </row>
    <row r="7980" spans="97:102" x14ac:dyDescent="0.25">
      <c r="CS7980" s="60">
        <v>43931</v>
      </c>
      <c r="CT7980" s="59">
        <v>0.76200000000000001</v>
      </c>
      <c r="CU7980" s="56">
        <v>37328</v>
      </c>
      <c r="CV7980" s="101">
        <v>0.627</v>
      </c>
      <c r="CW7980" s="56">
        <v>39309</v>
      </c>
      <c r="CX7980" s="55">
        <v>32005.16</v>
      </c>
    </row>
    <row r="7981" spans="97:102" x14ac:dyDescent="0.25">
      <c r="CS7981" s="60">
        <v>43934</v>
      </c>
      <c r="CT7981" s="59">
        <v>0.754</v>
      </c>
      <c r="CU7981" s="56">
        <v>37329</v>
      </c>
      <c r="CV7981" s="101">
        <v>0.62839999999999996</v>
      </c>
      <c r="CW7981" s="56">
        <v>39310</v>
      </c>
      <c r="CX7981" s="55">
        <v>31525.33</v>
      </c>
    </row>
    <row r="7982" spans="97:102" x14ac:dyDescent="0.25">
      <c r="CS7982" s="60">
        <v>43935</v>
      </c>
      <c r="CT7982" s="59">
        <v>0.75700000000000001</v>
      </c>
      <c r="CU7982" s="56">
        <v>37330</v>
      </c>
      <c r="CV7982" s="101">
        <v>0.63190000000000002</v>
      </c>
      <c r="CW7982" s="56">
        <v>39311</v>
      </c>
      <c r="CX7982" s="55">
        <v>32018.83</v>
      </c>
    </row>
    <row r="7983" spans="97:102" x14ac:dyDescent="0.25">
      <c r="CS7983" s="60">
        <v>43936</v>
      </c>
      <c r="CT7983" s="59">
        <v>0.64200000000000002</v>
      </c>
      <c r="CU7983" s="56">
        <v>37333</v>
      </c>
      <c r="CV7983" s="101">
        <v>0.63139999999999996</v>
      </c>
      <c r="CW7983" s="56">
        <v>39314</v>
      </c>
      <c r="CX7983" s="55">
        <v>32175.64</v>
      </c>
    </row>
    <row r="7984" spans="97:102" x14ac:dyDescent="0.25">
      <c r="CS7984" s="60">
        <v>43937</v>
      </c>
      <c r="CT7984" s="59">
        <v>0.61399999999999999</v>
      </c>
      <c r="CU7984" s="56">
        <v>37334</v>
      </c>
      <c r="CV7984" s="101">
        <v>0.63080000000000003</v>
      </c>
      <c r="CW7984" s="56">
        <v>39315</v>
      </c>
      <c r="CX7984" s="55">
        <v>32491.84</v>
      </c>
    </row>
    <row r="7985" spans="97:102" x14ac:dyDescent="0.25">
      <c r="CS7985" s="60">
        <v>43938</v>
      </c>
      <c r="CT7985" s="59">
        <v>0.64600000000000002</v>
      </c>
      <c r="CU7985" s="56">
        <v>37335</v>
      </c>
      <c r="CV7985" s="101">
        <v>0.63270000000000004</v>
      </c>
      <c r="CW7985" s="56">
        <v>39316</v>
      </c>
      <c r="CX7985" s="55">
        <v>33044.57</v>
      </c>
    </row>
    <row r="7986" spans="97:102" x14ac:dyDescent="0.25">
      <c r="CS7986" s="60">
        <v>43941</v>
      </c>
      <c r="CT7986" s="59">
        <v>0.628</v>
      </c>
      <c r="CU7986" s="56">
        <v>37336</v>
      </c>
      <c r="CV7986" s="101">
        <v>0.63380000000000003</v>
      </c>
      <c r="CW7986" s="56">
        <v>39317</v>
      </c>
      <c r="CX7986" s="55">
        <v>33015.26</v>
      </c>
    </row>
    <row r="7987" spans="97:102" x14ac:dyDescent="0.25">
      <c r="CS7987" s="60">
        <v>43942</v>
      </c>
      <c r="CT7987" s="59">
        <v>0.57999999999999996</v>
      </c>
      <c r="CU7987" s="56">
        <v>37337</v>
      </c>
      <c r="CV7987" s="101">
        <v>0.63400000000000001</v>
      </c>
      <c r="CW7987" s="56">
        <v>39318</v>
      </c>
      <c r="CX7987" s="55">
        <v>33185.17</v>
      </c>
    </row>
    <row r="7988" spans="97:102" x14ac:dyDescent="0.25">
      <c r="CS7988" s="60">
        <v>43943</v>
      </c>
      <c r="CT7988" s="59">
        <v>0.61599999999999999</v>
      </c>
      <c r="CU7988" s="56">
        <v>37340</v>
      </c>
      <c r="CV7988" s="101">
        <v>0.63139999999999996</v>
      </c>
      <c r="CW7988" s="56">
        <v>39321</v>
      </c>
      <c r="CX7988" s="55">
        <v>33104.79</v>
      </c>
    </row>
    <row r="7989" spans="97:102" x14ac:dyDescent="0.25">
      <c r="CS7989" s="60">
        <v>43944</v>
      </c>
      <c r="CT7989" s="59">
        <v>0.59899999999999998</v>
      </c>
      <c r="CU7989" s="56">
        <v>37341</v>
      </c>
      <c r="CV7989" s="101">
        <v>0.62819999999999998</v>
      </c>
      <c r="CW7989" s="56">
        <v>39322</v>
      </c>
      <c r="CX7989" s="55">
        <v>32558.59</v>
      </c>
    </row>
    <row r="7990" spans="97:102" x14ac:dyDescent="0.25">
      <c r="CS7990" s="60">
        <v>43945</v>
      </c>
      <c r="CT7990" s="59">
        <v>0.58099999999999996</v>
      </c>
      <c r="CU7990" s="56">
        <v>37342</v>
      </c>
      <c r="CV7990" s="101">
        <v>0.627</v>
      </c>
      <c r="CW7990" s="56">
        <v>39323</v>
      </c>
      <c r="CX7990" s="55">
        <v>33135.43</v>
      </c>
    </row>
    <row r="7991" spans="97:102" x14ac:dyDescent="0.25">
      <c r="CS7991" s="60">
        <v>43948</v>
      </c>
      <c r="CT7991" s="59">
        <v>0.625</v>
      </c>
      <c r="CU7991" s="56">
        <v>37343</v>
      </c>
      <c r="CV7991" s="101">
        <v>0.628</v>
      </c>
      <c r="CW7991" s="56">
        <v>39324</v>
      </c>
      <c r="CX7991" s="55">
        <v>33025.01</v>
      </c>
    </row>
    <row r="7992" spans="97:102" x14ac:dyDescent="0.25">
      <c r="CS7992" s="60">
        <v>43949</v>
      </c>
      <c r="CT7992" s="59">
        <v>0.57599999999999996</v>
      </c>
      <c r="CU7992" s="56">
        <v>37344</v>
      </c>
      <c r="CV7992" s="101">
        <v>0.627</v>
      </c>
      <c r="CW7992" s="56">
        <v>39325</v>
      </c>
      <c r="CX7992" s="55">
        <v>33555.31</v>
      </c>
    </row>
    <row r="7993" spans="97:102" x14ac:dyDescent="0.25">
      <c r="CS7993" s="60">
        <v>43950</v>
      </c>
      <c r="CT7993" s="59">
        <v>0.56599999999999995</v>
      </c>
      <c r="CU7993" s="56">
        <v>37347</v>
      </c>
      <c r="CV7993" s="101">
        <v>0.62639999999999996</v>
      </c>
      <c r="CW7993" s="56">
        <v>39329</v>
      </c>
      <c r="CX7993" s="55">
        <v>33788.120000000003</v>
      </c>
    </row>
    <row r="7994" spans="97:102" x14ac:dyDescent="0.25">
      <c r="CS7994" s="60">
        <v>43951</v>
      </c>
      <c r="CT7994" s="59">
        <v>0.54700000000000004</v>
      </c>
      <c r="CU7994" s="56">
        <v>37348</v>
      </c>
      <c r="CV7994" s="101">
        <v>0.62760000000000005</v>
      </c>
      <c r="CW7994" s="56">
        <v>39330</v>
      </c>
      <c r="CX7994" s="55">
        <v>33615.69</v>
      </c>
    </row>
    <row r="7995" spans="97:102" x14ac:dyDescent="0.25">
      <c r="CS7995" s="60">
        <v>43952</v>
      </c>
      <c r="CT7995" s="59">
        <v>0.52700000000000002</v>
      </c>
      <c r="CU7995" s="56">
        <v>37349</v>
      </c>
      <c r="CV7995" s="101">
        <v>0.62890000000000001</v>
      </c>
      <c r="CW7995" s="56">
        <v>39331</v>
      </c>
      <c r="CX7995" s="55">
        <v>33896.93</v>
      </c>
    </row>
    <row r="7996" spans="97:102" x14ac:dyDescent="0.25">
      <c r="CS7996" s="60">
        <v>43955</v>
      </c>
      <c r="CT7996" s="59">
        <v>0.57099999999999995</v>
      </c>
      <c r="CU7996" s="56">
        <v>37350</v>
      </c>
      <c r="CV7996" s="101">
        <v>0.62729999999999997</v>
      </c>
      <c r="CW7996" s="56">
        <v>39332</v>
      </c>
      <c r="CX7996" s="55">
        <v>33542.160000000003</v>
      </c>
    </row>
    <row r="7997" spans="97:102" x14ac:dyDescent="0.25">
      <c r="CS7997" s="60">
        <v>43956</v>
      </c>
      <c r="CT7997" s="59">
        <v>0.56999999999999995</v>
      </c>
      <c r="CU7997" s="56">
        <v>37351</v>
      </c>
      <c r="CV7997" s="101">
        <v>0.62970000000000004</v>
      </c>
      <c r="CW7997" s="56">
        <v>39335</v>
      </c>
      <c r="CX7997" s="55">
        <v>33479.18</v>
      </c>
    </row>
    <row r="7998" spans="97:102" x14ac:dyDescent="0.25">
      <c r="CS7998" s="60">
        <v>43957</v>
      </c>
      <c r="CT7998" s="59">
        <v>0.61299999999999999</v>
      </c>
      <c r="CU7998" s="56">
        <v>37354</v>
      </c>
      <c r="CV7998" s="101">
        <v>0.62680000000000002</v>
      </c>
      <c r="CW7998" s="56">
        <v>39336</v>
      </c>
      <c r="CX7998" s="55">
        <v>33674.31</v>
      </c>
    </row>
    <row r="7999" spans="97:102" x14ac:dyDescent="0.25">
      <c r="CS7999" s="60">
        <v>43958</v>
      </c>
      <c r="CT7999" s="59">
        <v>0.55000000000000004</v>
      </c>
      <c r="CU7999" s="56">
        <v>37355</v>
      </c>
      <c r="CV7999" s="101">
        <v>0.62670000000000003</v>
      </c>
      <c r="CW7999" s="56">
        <v>39337</v>
      </c>
      <c r="CX7999" s="55">
        <v>33817</v>
      </c>
    </row>
    <row r="8000" spans="97:102" x14ac:dyDescent="0.25">
      <c r="CS8000" s="60">
        <v>43959</v>
      </c>
      <c r="CT8000" s="59">
        <v>0.58199999999999996</v>
      </c>
      <c r="CU8000" s="56">
        <v>37356</v>
      </c>
      <c r="CV8000" s="101">
        <v>0.62790000000000001</v>
      </c>
      <c r="CW8000" s="56">
        <v>39338</v>
      </c>
      <c r="CX8000" s="55">
        <v>34029.96</v>
      </c>
    </row>
    <row r="8001" spans="97:102" x14ac:dyDescent="0.25">
      <c r="CS8001" s="60">
        <v>43962</v>
      </c>
      <c r="CT8001" s="59">
        <v>0.59</v>
      </c>
      <c r="CU8001" s="56">
        <v>37357</v>
      </c>
      <c r="CV8001" s="101">
        <v>0.62949999999999995</v>
      </c>
      <c r="CW8001" s="56">
        <v>39339</v>
      </c>
      <c r="CX8001" s="55">
        <v>34037.86</v>
      </c>
    </row>
    <row r="8002" spans="97:102" x14ac:dyDescent="0.25">
      <c r="CS8002" s="60">
        <v>43963</v>
      </c>
      <c r="CT8002" s="59">
        <v>0.54600000000000004</v>
      </c>
      <c r="CU8002" s="56">
        <v>37358</v>
      </c>
      <c r="CV8002" s="101">
        <v>0.63049999999999995</v>
      </c>
      <c r="CW8002" s="56">
        <v>39342</v>
      </c>
      <c r="CX8002" s="55">
        <v>33948.35</v>
      </c>
    </row>
    <row r="8003" spans="97:102" x14ac:dyDescent="0.25">
      <c r="CS8003" s="60">
        <v>43964</v>
      </c>
      <c r="CT8003" s="59">
        <v>0.54800000000000004</v>
      </c>
      <c r="CU8003" s="56">
        <v>37361</v>
      </c>
      <c r="CV8003" s="101">
        <v>0.63019999999999998</v>
      </c>
      <c r="CW8003" s="56">
        <v>39343</v>
      </c>
      <c r="CX8003" s="55">
        <v>34429.4</v>
      </c>
    </row>
    <row r="8004" spans="97:102" x14ac:dyDescent="0.25">
      <c r="CS8004" s="60">
        <v>43965</v>
      </c>
      <c r="CT8004" s="59">
        <v>0.52700000000000002</v>
      </c>
      <c r="CU8004" s="56">
        <v>37362</v>
      </c>
      <c r="CV8004" s="101">
        <v>0.6321</v>
      </c>
      <c r="CW8004" s="56">
        <v>39344</v>
      </c>
      <c r="CX8004" s="55">
        <v>34269.160000000003</v>
      </c>
    </row>
    <row r="8005" spans="97:102" x14ac:dyDescent="0.25">
      <c r="CS8005" s="60">
        <v>43966</v>
      </c>
      <c r="CT8005" s="59">
        <v>0.54300000000000004</v>
      </c>
      <c r="CU8005" s="56">
        <v>37363</v>
      </c>
      <c r="CV8005" s="101">
        <v>0.63500000000000001</v>
      </c>
      <c r="CW8005" s="56">
        <v>39345</v>
      </c>
      <c r="CX8005" s="55">
        <v>34023.39</v>
      </c>
    </row>
    <row r="8006" spans="97:102" x14ac:dyDescent="0.25">
      <c r="CS8006" s="60">
        <v>43969</v>
      </c>
      <c r="CT8006" s="59">
        <v>0.54300000000000004</v>
      </c>
      <c r="CU8006" s="56">
        <v>37364</v>
      </c>
      <c r="CV8006" s="101">
        <v>0.6351</v>
      </c>
      <c r="CW8006" s="56">
        <v>39346</v>
      </c>
      <c r="CX8006" s="55">
        <v>34273.5</v>
      </c>
    </row>
    <row r="8007" spans="97:102" x14ac:dyDescent="0.25">
      <c r="CS8007" s="60">
        <v>43970</v>
      </c>
      <c r="CT8007" s="59">
        <v>0.59499999999999997</v>
      </c>
      <c r="CU8007" s="56">
        <v>37365</v>
      </c>
      <c r="CV8007" s="101">
        <v>0.6361</v>
      </c>
      <c r="CW8007" s="56">
        <v>39349</v>
      </c>
      <c r="CX8007" s="55">
        <v>34320.46</v>
      </c>
    </row>
    <row r="8008" spans="97:102" x14ac:dyDescent="0.25">
      <c r="CS8008" s="60">
        <v>43971</v>
      </c>
      <c r="CT8008" s="59">
        <v>0.56100000000000005</v>
      </c>
      <c r="CU8008" s="56">
        <v>37368</v>
      </c>
      <c r="CV8008" s="101">
        <v>0.63670000000000004</v>
      </c>
      <c r="CW8008" s="56">
        <v>39350</v>
      </c>
      <c r="CX8008" s="55">
        <v>34417.18</v>
      </c>
    </row>
    <row r="8009" spans="97:102" x14ac:dyDescent="0.25">
      <c r="CS8009" s="60">
        <v>43972</v>
      </c>
      <c r="CT8009" s="59">
        <v>0.54900000000000004</v>
      </c>
      <c r="CU8009" s="56">
        <v>37369</v>
      </c>
      <c r="CV8009" s="101">
        <v>0.63580000000000003</v>
      </c>
      <c r="CW8009" s="56">
        <v>39351</v>
      </c>
      <c r="CX8009" s="55">
        <v>34546.71</v>
      </c>
    </row>
    <row r="8010" spans="97:102" x14ac:dyDescent="0.25">
      <c r="CS8010" s="60">
        <v>43973</v>
      </c>
      <c r="CT8010" s="59">
        <v>0.50700000000000001</v>
      </c>
      <c r="CU8010" s="56">
        <v>37370</v>
      </c>
      <c r="CV8010" s="101">
        <v>0.63800000000000001</v>
      </c>
      <c r="CW8010" s="56">
        <v>39352</v>
      </c>
      <c r="CX8010" s="55">
        <v>34780.65</v>
      </c>
    </row>
    <row r="8011" spans="97:102" x14ac:dyDescent="0.25">
      <c r="CS8011" s="60">
        <v>43976</v>
      </c>
      <c r="CT8011" s="59">
        <v>0.48799999999999999</v>
      </c>
      <c r="CU8011" s="56">
        <v>37371</v>
      </c>
      <c r="CV8011" s="101">
        <v>0.63900000000000001</v>
      </c>
      <c r="CW8011" s="56">
        <v>39353</v>
      </c>
      <c r="CX8011" s="55">
        <v>34714.92</v>
      </c>
    </row>
    <row r="8012" spans="97:102" x14ac:dyDescent="0.25">
      <c r="CS8012" s="60">
        <v>43977</v>
      </c>
      <c r="CT8012" s="59">
        <v>0.55200000000000005</v>
      </c>
      <c r="CU8012" s="56">
        <v>37372</v>
      </c>
      <c r="CV8012" s="101">
        <v>0.64019999999999999</v>
      </c>
      <c r="CW8012" s="56">
        <v>39356</v>
      </c>
      <c r="CX8012" s="55">
        <v>34974.74</v>
      </c>
    </row>
    <row r="8013" spans="97:102" x14ac:dyDescent="0.25">
      <c r="CS8013" s="60">
        <v>43978</v>
      </c>
      <c r="CT8013" s="59">
        <v>0.54800000000000004</v>
      </c>
      <c r="CU8013" s="56">
        <v>37375</v>
      </c>
      <c r="CV8013" s="101">
        <v>0.6381</v>
      </c>
      <c r="CW8013" s="56">
        <v>39357</v>
      </c>
      <c r="CX8013" s="55">
        <v>34856.89</v>
      </c>
    </row>
    <row r="8014" spans="97:102" x14ac:dyDescent="0.25">
      <c r="CS8014" s="60">
        <v>43979</v>
      </c>
      <c r="CT8014" s="59">
        <v>0.56200000000000006</v>
      </c>
      <c r="CU8014" s="56">
        <v>37376</v>
      </c>
      <c r="CV8014" s="101">
        <v>0.63780000000000003</v>
      </c>
      <c r="CW8014" s="56">
        <v>39358</v>
      </c>
      <c r="CX8014" s="55">
        <v>34532.28</v>
      </c>
    </row>
    <row r="8015" spans="97:102" x14ac:dyDescent="0.25">
      <c r="CS8015" s="60">
        <v>43980</v>
      </c>
      <c r="CT8015" s="59">
        <v>0.53400000000000003</v>
      </c>
      <c r="CU8015" s="56">
        <v>37377</v>
      </c>
      <c r="CV8015" s="101">
        <v>0.6411</v>
      </c>
      <c r="CW8015" s="56">
        <v>39359</v>
      </c>
      <c r="CX8015" s="55">
        <v>34789.06</v>
      </c>
    </row>
    <row r="8016" spans="97:102" x14ac:dyDescent="0.25">
      <c r="CS8016" s="60">
        <v>43983</v>
      </c>
      <c r="CT8016" s="59">
        <v>0.53300000000000003</v>
      </c>
      <c r="CU8016" s="56">
        <v>37378</v>
      </c>
      <c r="CV8016" s="101">
        <v>0.64019999999999999</v>
      </c>
      <c r="CW8016" s="56">
        <v>39360</v>
      </c>
      <c r="CX8016" s="55">
        <v>35057.379999999997</v>
      </c>
    </row>
    <row r="8017" spans="97:102" x14ac:dyDescent="0.25">
      <c r="CS8017" s="60">
        <v>43984</v>
      </c>
      <c r="CT8017" s="59">
        <v>0.54300000000000004</v>
      </c>
      <c r="CU8017" s="56">
        <v>37379</v>
      </c>
      <c r="CV8017" s="101">
        <v>0.63880000000000003</v>
      </c>
      <c r="CW8017" s="56">
        <v>39364</v>
      </c>
      <c r="CX8017" s="55">
        <v>35128.660000000003</v>
      </c>
    </row>
    <row r="8018" spans="97:102" x14ac:dyDescent="0.25">
      <c r="CS8018" s="60">
        <v>43985</v>
      </c>
      <c r="CT8018" s="59">
        <v>0.61899999999999999</v>
      </c>
      <c r="CU8018" s="56">
        <v>37382</v>
      </c>
      <c r="CV8018" s="101">
        <v>0.63739999999999997</v>
      </c>
      <c r="CW8018" s="56">
        <v>39365</v>
      </c>
      <c r="CX8018" s="55">
        <v>35163.129999999997</v>
      </c>
    </row>
    <row r="8019" spans="97:102" x14ac:dyDescent="0.25">
      <c r="CS8019" s="60">
        <v>43986</v>
      </c>
      <c r="CT8019" s="59">
        <v>0.68</v>
      </c>
      <c r="CU8019" s="56">
        <v>37383</v>
      </c>
      <c r="CV8019" s="101">
        <v>0.6381</v>
      </c>
      <c r="CW8019" s="56">
        <v>39366</v>
      </c>
      <c r="CX8019" s="55">
        <v>35048.74</v>
      </c>
    </row>
    <row r="8020" spans="97:102" x14ac:dyDescent="0.25">
      <c r="CS8020" s="60">
        <v>43987</v>
      </c>
      <c r="CT8020" s="59">
        <v>0.72899999999999998</v>
      </c>
      <c r="CU8020" s="56">
        <v>37384</v>
      </c>
      <c r="CV8020" s="101">
        <v>0.63680000000000003</v>
      </c>
      <c r="CW8020" s="56">
        <v>39367</v>
      </c>
      <c r="CX8020" s="55">
        <v>35212.35</v>
      </c>
    </row>
    <row r="8021" spans="97:102" x14ac:dyDescent="0.25">
      <c r="CS8021" s="60">
        <v>43990</v>
      </c>
      <c r="CT8021" s="59">
        <v>0.67600000000000005</v>
      </c>
      <c r="CU8021" s="56">
        <v>37385</v>
      </c>
      <c r="CV8021" s="101">
        <v>0.63829999999999998</v>
      </c>
      <c r="CW8021" s="56">
        <v>39370</v>
      </c>
      <c r="CX8021" s="55">
        <v>35053.379999999997</v>
      </c>
    </row>
    <row r="8022" spans="97:102" x14ac:dyDescent="0.25">
      <c r="CS8022" s="60">
        <v>43991</v>
      </c>
      <c r="CT8022" s="59">
        <v>0.63300000000000001</v>
      </c>
      <c r="CU8022" s="56">
        <v>37386</v>
      </c>
      <c r="CV8022" s="101">
        <v>0.64170000000000005</v>
      </c>
      <c r="CW8022" s="56">
        <v>39371</v>
      </c>
      <c r="CX8022" s="55">
        <v>34860.620000000003</v>
      </c>
    </row>
    <row r="8023" spans="97:102" x14ac:dyDescent="0.25">
      <c r="CS8023" s="60">
        <v>43992</v>
      </c>
      <c r="CT8023" s="59">
        <v>0.56799999999999995</v>
      </c>
      <c r="CU8023" s="56">
        <v>37389</v>
      </c>
      <c r="CV8023" s="101">
        <v>0.64319999999999999</v>
      </c>
      <c r="CW8023" s="56">
        <v>39372</v>
      </c>
      <c r="CX8023" s="55">
        <v>35024.58</v>
      </c>
    </row>
    <row r="8024" spans="97:102" x14ac:dyDescent="0.25">
      <c r="CS8024" s="60">
        <v>43993</v>
      </c>
      <c r="CT8024" s="59">
        <v>0.51900000000000002</v>
      </c>
      <c r="CU8024" s="56">
        <v>37390</v>
      </c>
      <c r="CV8024" s="101">
        <v>0.64170000000000005</v>
      </c>
      <c r="CW8024" s="56">
        <v>39373</v>
      </c>
      <c r="CX8024" s="55">
        <v>35305.949999999997</v>
      </c>
    </row>
    <row r="8025" spans="97:102" x14ac:dyDescent="0.25">
      <c r="CS8025" s="60">
        <v>43994</v>
      </c>
      <c r="CT8025" s="59">
        <v>0.53500000000000003</v>
      </c>
      <c r="CU8025" s="56">
        <v>37391</v>
      </c>
      <c r="CV8025" s="101">
        <v>0.64229999999999998</v>
      </c>
      <c r="CW8025" s="56">
        <v>39374</v>
      </c>
      <c r="CX8025" s="55">
        <v>34492.11</v>
      </c>
    </row>
    <row r="8026" spans="97:102" x14ac:dyDescent="0.25">
      <c r="CS8026" s="60">
        <v>43997</v>
      </c>
      <c r="CT8026" s="59">
        <v>0.51900000000000002</v>
      </c>
      <c r="CU8026" s="56">
        <v>37392</v>
      </c>
      <c r="CV8026" s="101">
        <v>0.64319999999999999</v>
      </c>
      <c r="CW8026" s="56">
        <v>39377</v>
      </c>
      <c r="CX8026" s="55">
        <v>34595.51</v>
      </c>
    </row>
    <row r="8027" spans="97:102" x14ac:dyDescent="0.25">
      <c r="CS8027" s="60">
        <v>43998</v>
      </c>
      <c r="CT8027" s="59">
        <v>0.55300000000000005</v>
      </c>
      <c r="CU8027" s="56">
        <v>37393</v>
      </c>
      <c r="CV8027" s="101">
        <v>0.64770000000000005</v>
      </c>
      <c r="CW8027" s="56">
        <v>39378</v>
      </c>
      <c r="CX8027" s="55">
        <v>34718.639999999999</v>
      </c>
    </row>
    <row r="8028" spans="97:102" x14ac:dyDescent="0.25">
      <c r="CS8028" s="60">
        <v>43999</v>
      </c>
      <c r="CT8028" s="59">
        <v>0.53600000000000003</v>
      </c>
      <c r="CU8028" s="56">
        <v>37396</v>
      </c>
      <c r="CV8028" s="101">
        <v>0.64849999999999997</v>
      </c>
      <c r="CW8028" s="56">
        <v>39379</v>
      </c>
      <c r="CX8028" s="55">
        <v>34721.160000000003</v>
      </c>
    </row>
    <row r="8029" spans="97:102" x14ac:dyDescent="0.25">
      <c r="CS8029" s="60">
        <v>44000</v>
      </c>
      <c r="CT8029" s="59">
        <v>0.52600000000000002</v>
      </c>
      <c r="CU8029" s="56">
        <v>37397</v>
      </c>
      <c r="CV8029" s="101">
        <v>0.65069999999999995</v>
      </c>
      <c r="CW8029" s="56">
        <v>39380</v>
      </c>
      <c r="CX8029" s="55">
        <v>34810.949999999997</v>
      </c>
    </row>
    <row r="8030" spans="97:102" x14ac:dyDescent="0.25">
      <c r="CS8030" s="60">
        <v>44001</v>
      </c>
      <c r="CT8030" s="59">
        <v>0.53600000000000003</v>
      </c>
      <c r="CU8030" s="56">
        <v>37398</v>
      </c>
      <c r="CV8030" s="101">
        <v>0.65259999999999996</v>
      </c>
      <c r="CW8030" s="56">
        <v>39381</v>
      </c>
      <c r="CX8030" s="55">
        <v>35233.85</v>
      </c>
    </row>
    <row r="8031" spans="97:102" x14ac:dyDescent="0.25">
      <c r="CS8031" s="60">
        <v>44004</v>
      </c>
      <c r="CT8031" s="59">
        <v>0.54400000000000004</v>
      </c>
      <c r="CU8031" s="56">
        <v>37399</v>
      </c>
      <c r="CV8031" s="101">
        <v>0.65100000000000002</v>
      </c>
      <c r="CW8031" s="56">
        <v>39384</v>
      </c>
      <c r="CX8031" s="55">
        <v>35573.300000000003</v>
      </c>
    </row>
    <row r="8032" spans="97:102" x14ac:dyDescent="0.25">
      <c r="CS8032" s="60">
        <v>44005</v>
      </c>
      <c r="CT8032" s="59">
        <v>0.54600000000000004</v>
      </c>
      <c r="CU8032" s="56">
        <v>37400</v>
      </c>
      <c r="CV8032" s="101">
        <v>0.65259999999999996</v>
      </c>
      <c r="CW8032" s="56">
        <v>39385</v>
      </c>
      <c r="CX8032" s="55">
        <v>35292.42</v>
      </c>
    </row>
    <row r="8033" spans="97:102" x14ac:dyDescent="0.25">
      <c r="CS8033" s="60">
        <v>44006</v>
      </c>
      <c r="CT8033" s="59">
        <v>0.54600000000000004</v>
      </c>
      <c r="CU8033" s="56">
        <v>37403</v>
      </c>
      <c r="CV8033" s="101">
        <v>0.65229999999999999</v>
      </c>
      <c r="CW8033" s="56">
        <v>39386</v>
      </c>
      <c r="CX8033" s="55">
        <v>36072.14</v>
      </c>
    </row>
    <row r="8034" spans="97:102" x14ac:dyDescent="0.25">
      <c r="CS8034" s="60">
        <v>44007</v>
      </c>
      <c r="CT8034" s="59">
        <v>0.53100000000000003</v>
      </c>
      <c r="CU8034" s="56">
        <v>37404</v>
      </c>
      <c r="CV8034" s="101">
        <v>0.6532</v>
      </c>
      <c r="CW8034" s="56">
        <v>39387</v>
      </c>
      <c r="CX8034" s="55">
        <v>35449.46</v>
      </c>
    </row>
    <row r="8035" spans="97:102" x14ac:dyDescent="0.25">
      <c r="CS8035" s="60">
        <v>44008</v>
      </c>
      <c r="CT8035" s="59">
        <v>0.50900000000000001</v>
      </c>
      <c r="CU8035" s="56">
        <v>37405</v>
      </c>
      <c r="CV8035" s="101">
        <v>0.65159999999999996</v>
      </c>
      <c r="CW8035" s="56">
        <v>39388</v>
      </c>
      <c r="CX8035" s="55">
        <v>35428.42</v>
      </c>
    </row>
    <row r="8036" spans="97:102" x14ac:dyDescent="0.25">
      <c r="CS8036" s="60">
        <v>44011</v>
      </c>
      <c r="CT8036" s="59">
        <v>0.51</v>
      </c>
      <c r="CU8036" s="56">
        <v>37406</v>
      </c>
      <c r="CV8036" s="101">
        <v>0.65169999999999995</v>
      </c>
      <c r="CW8036" s="56">
        <v>39391</v>
      </c>
      <c r="CX8036" s="55">
        <v>35205.620000000003</v>
      </c>
    </row>
    <row r="8037" spans="97:102" x14ac:dyDescent="0.25">
      <c r="CS8037" s="60">
        <v>44012</v>
      </c>
      <c r="CT8037" s="59">
        <v>0.52800000000000002</v>
      </c>
      <c r="CU8037" s="56">
        <v>37407</v>
      </c>
      <c r="CV8037" s="101">
        <v>0.65449999999999997</v>
      </c>
      <c r="CW8037" s="56">
        <v>39392</v>
      </c>
      <c r="CX8037" s="55">
        <v>35445.339999999997</v>
      </c>
    </row>
    <row r="8038" spans="97:102" x14ac:dyDescent="0.25">
      <c r="CS8038" s="60">
        <v>44013</v>
      </c>
      <c r="CT8038" s="59">
        <v>0.52800000000000002</v>
      </c>
      <c r="CU8038" s="56">
        <v>37410</v>
      </c>
      <c r="CV8038" s="101">
        <v>0.65459999999999996</v>
      </c>
      <c r="CW8038" s="56">
        <v>39393</v>
      </c>
      <c r="CX8038" s="55">
        <v>34825.07</v>
      </c>
    </row>
    <row r="8039" spans="97:102" x14ac:dyDescent="0.25">
      <c r="CS8039" s="60">
        <v>44014</v>
      </c>
      <c r="CT8039" s="59">
        <v>0.56200000000000006</v>
      </c>
      <c r="CU8039" s="56">
        <v>37411</v>
      </c>
      <c r="CV8039" s="101">
        <v>0.65290000000000004</v>
      </c>
      <c r="CW8039" s="56">
        <v>39394</v>
      </c>
      <c r="CX8039" s="55">
        <v>34850.76</v>
      </c>
    </row>
    <row r="8040" spans="97:102" x14ac:dyDescent="0.25">
      <c r="CS8040" s="60">
        <v>44015</v>
      </c>
      <c r="CT8040" s="59">
        <v>0.55800000000000005</v>
      </c>
      <c r="CU8040" s="56">
        <v>37412</v>
      </c>
      <c r="CV8040" s="101">
        <v>0.65249999999999997</v>
      </c>
      <c r="CW8040" s="56">
        <v>39395</v>
      </c>
      <c r="CX8040" s="55">
        <v>34212.46</v>
      </c>
    </row>
    <row r="8041" spans="97:102" x14ac:dyDescent="0.25">
      <c r="CS8041" s="60">
        <v>44018</v>
      </c>
      <c r="CT8041" s="59">
        <v>0.54800000000000004</v>
      </c>
      <c r="CU8041" s="56">
        <v>37413</v>
      </c>
      <c r="CV8041" s="101">
        <v>0.65229999999999999</v>
      </c>
      <c r="CW8041" s="56">
        <v>39398</v>
      </c>
      <c r="CX8041" s="55">
        <v>33559.129999999997</v>
      </c>
    </row>
    <row r="8042" spans="97:102" x14ac:dyDescent="0.25">
      <c r="CS8042" s="60">
        <v>44019</v>
      </c>
      <c r="CT8042" s="59">
        <v>0.51100000000000001</v>
      </c>
      <c r="CU8042" s="56">
        <v>37414</v>
      </c>
      <c r="CV8042" s="101">
        <v>0.65269999999999995</v>
      </c>
      <c r="CW8042" s="56">
        <v>39399</v>
      </c>
      <c r="CX8042" s="55">
        <v>33811</v>
      </c>
    </row>
    <row r="8043" spans="97:102" x14ac:dyDescent="0.25">
      <c r="CS8043" s="60">
        <v>44020</v>
      </c>
      <c r="CT8043" s="59">
        <v>0.57499999999999996</v>
      </c>
      <c r="CU8043" s="56">
        <v>37417</v>
      </c>
      <c r="CV8043" s="101">
        <v>0.64959999999999996</v>
      </c>
      <c r="CW8043" s="56">
        <v>39400</v>
      </c>
      <c r="CX8043" s="55">
        <v>33989.410000000003</v>
      </c>
    </row>
    <row r="8044" spans="97:102" x14ac:dyDescent="0.25">
      <c r="CS8044" s="60">
        <v>44021</v>
      </c>
      <c r="CT8044" s="59">
        <v>0.53200000000000003</v>
      </c>
      <c r="CU8044" s="56">
        <v>37418</v>
      </c>
      <c r="CV8044" s="101">
        <v>0.6512</v>
      </c>
      <c r="CW8044" s="56">
        <v>39401</v>
      </c>
      <c r="CX8044" s="55">
        <v>33380.89</v>
      </c>
    </row>
    <row r="8045" spans="97:102" x14ac:dyDescent="0.25">
      <c r="CS8045" s="60">
        <v>44022</v>
      </c>
      <c r="CT8045" s="59">
        <v>0.55000000000000004</v>
      </c>
      <c r="CU8045" s="56">
        <v>37419</v>
      </c>
      <c r="CV8045" s="101">
        <v>0.65129999999999999</v>
      </c>
      <c r="CW8045" s="56">
        <v>39402</v>
      </c>
      <c r="CX8045" s="55">
        <v>33396.67</v>
      </c>
    </row>
    <row r="8046" spans="97:102" x14ac:dyDescent="0.25">
      <c r="CS8046" s="60">
        <v>44025</v>
      </c>
      <c r="CT8046" s="59">
        <v>0.53900000000000003</v>
      </c>
      <c r="CU8046" s="56">
        <v>37420</v>
      </c>
      <c r="CV8046" s="101">
        <v>0.64959999999999996</v>
      </c>
      <c r="CW8046" s="56">
        <v>39405</v>
      </c>
      <c r="CX8046" s="55">
        <v>32954.93</v>
      </c>
    </row>
    <row r="8047" spans="97:102" x14ac:dyDescent="0.25">
      <c r="CS8047" s="60">
        <v>44026</v>
      </c>
      <c r="CT8047" s="59">
        <v>0.53700000000000003</v>
      </c>
      <c r="CU8047" s="56">
        <v>37421</v>
      </c>
      <c r="CV8047" s="101">
        <v>0.64649999999999996</v>
      </c>
      <c r="CW8047" s="56">
        <v>39406</v>
      </c>
      <c r="CX8047" s="55">
        <v>33230.620000000003</v>
      </c>
    </row>
    <row r="8048" spans="97:102" x14ac:dyDescent="0.25">
      <c r="CS8048" s="60">
        <v>44027</v>
      </c>
      <c r="CT8048" s="59">
        <v>0.53500000000000003</v>
      </c>
      <c r="CU8048" s="56">
        <v>37424</v>
      </c>
      <c r="CV8048" s="101">
        <v>0.64659999999999995</v>
      </c>
      <c r="CW8048" s="56">
        <v>39407</v>
      </c>
      <c r="CX8048" s="55">
        <v>32790.6</v>
      </c>
    </row>
    <row r="8049" spans="97:102" x14ac:dyDescent="0.25">
      <c r="CS8049" s="60">
        <v>44028</v>
      </c>
      <c r="CT8049" s="59">
        <v>0.505</v>
      </c>
      <c r="CU8049" s="56">
        <v>37425</v>
      </c>
      <c r="CV8049" s="101">
        <v>0.64710000000000001</v>
      </c>
      <c r="CW8049" s="56">
        <v>39408</v>
      </c>
      <c r="CX8049" s="55">
        <v>33038.85</v>
      </c>
    </row>
    <row r="8050" spans="97:102" x14ac:dyDescent="0.25">
      <c r="CS8050" s="60">
        <v>44029</v>
      </c>
      <c r="CT8050" s="59">
        <v>0.52600000000000002</v>
      </c>
      <c r="CU8050" s="56">
        <v>37426</v>
      </c>
      <c r="CV8050" s="101">
        <v>0.64910000000000001</v>
      </c>
      <c r="CW8050" s="56">
        <v>39409</v>
      </c>
      <c r="CX8050" s="55">
        <v>33252.17</v>
      </c>
    </row>
    <row r="8051" spans="97:102" x14ac:dyDescent="0.25">
      <c r="CS8051" s="60">
        <v>44032</v>
      </c>
      <c r="CT8051" s="59">
        <v>0.51400000000000001</v>
      </c>
      <c r="CU8051" s="56">
        <v>37427</v>
      </c>
      <c r="CV8051" s="101">
        <v>0.65469999999999995</v>
      </c>
      <c r="CW8051" s="56">
        <v>39412</v>
      </c>
      <c r="CX8051" s="55">
        <v>32891.300000000003</v>
      </c>
    </row>
    <row r="8052" spans="97:102" x14ac:dyDescent="0.25">
      <c r="CS8052" s="60">
        <v>44033</v>
      </c>
      <c r="CT8052" s="59">
        <v>0.51600000000000001</v>
      </c>
      <c r="CU8052" s="56">
        <v>37428</v>
      </c>
      <c r="CV8052" s="101">
        <v>0.65769999999999995</v>
      </c>
      <c r="CW8052" s="56">
        <v>39413</v>
      </c>
      <c r="CX8052" s="55">
        <v>33010.120000000003</v>
      </c>
    </row>
    <row r="8053" spans="97:102" x14ac:dyDescent="0.25">
      <c r="CS8053" s="60">
        <v>44034</v>
      </c>
      <c r="CT8053" s="59">
        <v>0.50900000000000001</v>
      </c>
      <c r="CU8053" s="56">
        <v>37431</v>
      </c>
      <c r="CV8053" s="101">
        <v>0.65749999999999997</v>
      </c>
      <c r="CW8053" s="56">
        <v>39414</v>
      </c>
      <c r="CX8053" s="55">
        <v>33682.57</v>
      </c>
    </row>
    <row r="8054" spans="97:102" x14ac:dyDescent="0.25">
      <c r="CS8054" s="60">
        <v>44035</v>
      </c>
      <c r="CT8054" s="59">
        <v>0.503</v>
      </c>
      <c r="CU8054" s="56">
        <v>37432</v>
      </c>
      <c r="CV8054" s="101">
        <v>0.65990000000000004</v>
      </c>
      <c r="CW8054" s="56">
        <v>39415</v>
      </c>
      <c r="CX8054" s="55">
        <v>33767.11</v>
      </c>
    </row>
    <row r="8055" spans="97:102" x14ac:dyDescent="0.25">
      <c r="CS8055" s="60">
        <v>44036</v>
      </c>
      <c r="CT8055" s="59">
        <v>0.501</v>
      </c>
      <c r="CU8055" s="56">
        <v>37433</v>
      </c>
      <c r="CV8055" s="101">
        <v>0.6583</v>
      </c>
      <c r="CW8055" s="56">
        <v>39416</v>
      </c>
      <c r="CX8055" s="55">
        <v>33830.050000000003</v>
      </c>
    </row>
    <row r="8056" spans="97:102" x14ac:dyDescent="0.25">
      <c r="CS8056" s="60">
        <v>44039</v>
      </c>
      <c r="CT8056" s="59">
        <v>0.52200000000000002</v>
      </c>
      <c r="CU8056" s="56">
        <v>37434</v>
      </c>
      <c r="CV8056" s="101">
        <v>0.66180000000000005</v>
      </c>
      <c r="CW8056" s="56">
        <v>39419</v>
      </c>
      <c r="CX8056" s="55">
        <v>33751.94</v>
      </c>
    </row>
    <row r="8057" spans="97:102" x14ac:dyDescent="0.25">
      <c r="CS8057" s="60">
        <v>44040</v>
      </c>
      <c r="CT8057" s="59">
        <v>0.47599999999999998</v>
      </c>
      <c r="CU8057" s="56">
        <v>37435</v>
      </c>
      <c r="CV8057" s="101">
        <v>0.65839999999999999</v>
      </c>
      <c r="CW8057" s="56">
        <v>39420</v>
      </c>
      <c r="CX8057" s="55">
        <v>33560.29</v>
      </c>
    </row>
    <row r="8058" spans="97:102" x14ac:dyDescent="0.25">
      <c r="CS8058" s="60">
        <v>44041</v>
      </c>
      <c r="CT8058" s="59">
        <v>0.48</v>
      </c>
      <c r="CU8058" s="56">
        <v>37438</v>
      </c>
      <c r="CV8058" s="101">
        <v>0.65949999999999998</v>
      </c>
      <c r="CW8058" s="56">
        <v>39421</v>
      </c>
      <c r="CX8058" s="55">
        <v>33945.269999999997</v>
      </c>
    </row>
    <row r="8059" spans="97:102" x14ac:dyDescent="0.25">
      <c r="CS8059" s="60">
        <v>44042</v>
      </c>
      <c r="CT8059" s="59">
        <v>0.44800000000000001</v>
      </c>
      <c r="CU8059" s="56">
        <v>37439</v>
      </c>
      <c r="CV8059" s="101">
        <v>0.65480000000000005</v>
      </c>
      <c r="CW8059" s="56">
        <v>39422</v>
      </c>
      <c r="CX8059" s="55">
        <v>34236.65</v>
      </c>
    </row>
    <row r="8060" spans="97:102" x14ac:dyDescent="0.25">
      <c r="CS8060" s="60">
        <v>44043</v>
      </c>
      <c r="CT8060" s="59">
        <v>0.46700000000000003</v>
      </c>
      <c r="CU8060" s="56">
        <v>37440</v>
      </c>
      <c r="CV8060" s="101">
        <v>0.65300000000000002</v>
      </c>
      <c r="CW8060" s="56">
        <v>39423</v>
      </c>
      <c r="CX8060" s="55">
        <v>34272.769999999997</v>
      </c>
    </row>
    <row r="8061" spans="97:102" x14ac:dyDescent="0.25">
      <c r="CS8061" s="60">
        <v>44046</v>
      </c>
      <c r="CT8061" s="59">
        <v>0.46700000000000003</v>
      </c>
      <c r="CU8061" s="56">
        <v>37441</v>
      </c>
      <c r="CV8061" s="101">
        <v>0.65439999999999998</v>
      </c>
      <c r="CW8061" s="56">
        <v>39426</v>
      </c>
      <c r="CX8061" s="55">
        <v>34466.160000000003</v>
      </c>
    </row>
    <row r="8062" spans="97:102" x14ac:dyDescent="0.25">
      <c r="CS8062" s="60">
        <v>44047</v>
      </c>
      <c r="CT8062" s="59">
        <v>0.432</v>
      </c>
      <c r="CU8062" s="56">
        <v>37442</v>
      </c>
      <c r="CV8062" s="101">
        <v>0.65669999999999995</v>
      </c>
      <c r="CW8062" s="56">
        <v>39427</v>
      </c>
      <c r="CX8062" s="55">
        <v>33930.51</v>
      </c>
    </row>
    <row r="8063" spans="97:102" x14ac:dyDescent="0.25">
      <c r="CS8063" s="60">
        <v>44048</v>
      </c>
      <c r="CT8063" s="59">
        <v>0.502</v>
      </c>
      <c r="CU8063" s="56">
        <v>37445</v>
      </c>
      <c r="CV8063" s="101">
        <v>0.65639999999999998</v>
      </c>
      <c r="CW8063" s="56">
        <v>39428</v>
      </c>
      <c r="CX8063" s="55">
        <v>34156.58</v>
      </c>
    </row>
    <row r="8064" spans="97:102" x14ac:dyDescent="0.25">
      <c r="CS8064" s="60">
        <v>44049</v>
      </c>
      <c r="CT8064" s="59">
        <v>0.46300000000000002</v>
      </c>
      <c r="CU8064" s="56">
        <v>37446</v>
      </c>
      <c r="CV8064" s="101">
        <v>0.66120000000000001</v>
      </c>
      <c r="CW8064" s="56">
        <v>39429</v>
      </c>
      <c r="CX8064" s="55">
        <v>34003.620000000003</v>
      </c>
    </row>
    <row r="8065" spans="97:102" x14ac:dyDescent="0.25">
      <c r="CS8065" s="60">
        <v>44050</v>
      </c>
      <c r="CT8065" s="59">
        <v>0.47799999999999998</v>
      </c>
      <c r="CU8065" s="56">
        <v>37447</v>
      </c>
      <c r="CV8065" s="101">
        <v>0.65780000000000005</v>
      </c>
      <c r="CW8065" s="56">
        <v>39430</v>
      </c>
      <c r="CX8065" s="55">
        <v>33823</v>
      </c>
    </row>
    <row r="8066" spans="97:102" x14ac:dyDescent="0.25">
      <c r="CS8066" s="60">
        <v>44053</v>
      </c>
      <c r="CT8066" s="59">
        <v>0.49399999999999999</v>
      </c>
      <c r="CU8066" s="56">
        <v>37448</v>
      </c>
      <c r="CV8066" s="101">
        <v>0.65559999999999996</v>
      </c>
      <c r="CW8066" s="56">
        <v>39433</v>
      </c>
      <c r="CX8066" s="55">
        <v>33112.83</v>
      </c>
    </row>
    <row r="8067" spans="97:102" x14ac:dyDescent="0.25">
      <c r="CS8067" s="60">
        <v>44054</v>
      </c>
      <c r="CT8067" s="59">
        <v>0.57499999999999996</v>
      </c>
      <c r="CU8067" s="56">
        <v>37449</v>
      </c>
      <c r="CV8067" s="101">
        <v>0.65200000000000002</v>
      </c>
      <c r="CW8067" s="56">
        <v>39434</v>
      </c>
      <c r="CX8067" s="55">
        <v>33041.42</v>
      </c>
    </row>
    <row r="8068" spans="97:102" x14ac:dyDescent="0.25">
      <c r="CS8068" s="60">
        <v>44055</v>
      </c>
      <c r="CT8068" s="59">
        <v>0.60899999999999999</v>
      </c>
      <c r="CU8068" s="56">
        <v>37452</v>
      </c>
      <c r="CV8068" s="101">
        <v>0.64990000000000003</v>
      </c>
      <c r="CW8068" s="56">
        <v>39435</v>
      </c>
      <c r="CX8068" s="55">
        <v>33126.11</v>
      </c>
    </row>
    <row r="8069" spans="97:102" x14ac:dyDescent="0.25">
      <c r="CS8069" s="60">
        <v>44056</v>
      </c>
      <c r="CT8069" s="59">
        <v>0.63900000000000001</v>
      </c>
      <c r="CU8069" s="56">
        <v>37453</v>
      </c>
      <c r="CV8069" s="101">
        <v>0.6502</v>
      </c>
      <c r="CW8069" s="56">
        <v>39436</v>
      </c>
      <c r="CX8069" s="55">
        <v>33169.49</v>
      </c>
    </row>
    <row r="8070" spans="97:102" x14ac:dyDescent="0.25">
      <c r="CS8070" s="60">
        <v>44057</v>
      </c>
      <c r="CT8070" s="59">
        <v>0.61399999999999999</v>
      </c>
      <c r="CU8070" s="56">
        <v>37454</v>
      </c>
      <c r="CV8070" s="101">
        <v>0.64959999999999996</v>
      </c>
      <c r="CW8070" s="56">
        <v>39437</v>
      </c>
      <c r="CX8070" s="55">
        <v>33639.86</v>
      </c>
    </row>
    <row r="8071" spans="97:102" x14ac:dyDescent="0.25">
      <c r="CS8071" s="60">
        <v>44060</v>
      </c>
      <c r="CT8071" s="59">
        <v>0.58599999999999997</v>
      </c>
      <c r="CU8071" s="56">
        <v>37455</v>
      </c>
      <c r="CV8071" s="101">
        <v>0.6472</v>
      </c>
      <c r="CW8071" s="56">
        <v>39440</v>
      </c>
      <c r="CX8071" s="55">
        <v>33895.519999999997</v>
      </c>
    </row>
    <row r="8072" spans="97:102" x14ac:dyDescent="0.25">
      <c r="CS8072" s="60">
        <v>44061</v>
      </c>
      <c r="CT8072" s="59">
        <v>0.56399999999999995</v>
      </c>
      <c r="CU8072" s="56">
        <v>37456</v>
      </c>
      <c r="CV8072" s="101">
        <v>0.64790000000000003</v>
      </c>
      <c r="CW8072" s="56">
        <v>39443</v>
      </c>
      <c r="CX8072" s="55">
        <v>33880.9</v>
      </c>
    </row>
    <row r="8073" spans="97:102" x14ac:dyDescent="0.25">
      <c r="CS8073" s="60">
        <v>44062</v>
      </c>
      <c r="CT8073" s="59">
        <v>0.58099999999999996</v>
      </c>
      <c r="CU8073" s="56">
        <v>37459</v>
      </c>
      <c r="CV8073" s="101">
        <v>0.63919999999999999</v>
      </c>
      <c r="CW8073" s="56">
        <v>39444</v>
      </c>
      <c r="CX8073" s="55">
        <v>34253.31</v>
      </c>
    </row>
    <row r="8074" spans="97:102" x14ac:dyDescent="0.25">
      <c r="CS8074" s="60">
        <v>44063</v>
      </c>
      <c r="CT8074" s="59">
        <v>0.56299999999999994</v>
      </c>
      <c r="CU8074" s="56">
        <v>37460</v>
      </c>
      <c r="CV8074" s="101">
        <v>0.63149999999999995</v>
      </c>
      <c r="CW8074" s="56">
        <v>39447</v>
      </c>
      <c r="CX8074" s="55">
        <v>34282.35</v>
      </c>
    </row>
    <row r="8075" spans="97:102" x14ac:dyDescent="0.25">
      <c r="CS8075" s="60">
        <v>44064</v>
      </c>
      <c r="CT8075" s="59">
        <v>0.53900000000000003</v>
      </c>
      <c r="CU8075" s="56">
        <v>37461</v>
      </c>
      <c r="CV8075" s="101">
        <v>0.63980000000000004</v>
      </c>
      <c r="CW8075" s="56">
        <v>39449</v>
      </c>
      <c r="CX8075" s="55">
        <v>34524.370000000003</v>
      </c>
    </row>
    <row r="8076" spans="97:102" x14ac:dyDescent="0.25">
      <c r="CS8076" s="60">
        <v>44067</v>
      </c>
      <c r="CT8076" s="59">
        <v>0.55900000000000005</v>
      </c>
      <c r="CU8076" s="56">
        <v>37462</v>
      </c>
      <c r="CV8076" s="101">
        <v>0.63759999999999994</v>
      </c>
      <c r="CW8076" s="56">
        <v>39450</v>
      </c>
      <c r="CX8076" s="55">
        <v>34652</v>
      </c>
    </row>
    <row r="8077" spans="97:102" x14ac:dyDescent="0.25">
      <c r="CS8077" s="60">
        <v>44068</v>
      </c>
      <c r="CT8077" s="59">
        <v>0.59199999999999997</v>
      </c>
      <c r="CU8077" s="56">
        <v>37463</v>
      </c>
      <c r="CV8077" s="101">
        <v>0.63009999999999999</v>
      </c>
      <c r="CW8077" s="56">
        <v>39451</v>
      </c>
      <c r="CX8077" s="55">
        <v>34157.14</v>
      </c>
    </row>
    <row r="8078" spans="97:102" x14ac:dyDescent="0.25">
      <c r="CS8078" s="60">
        <v>44069</v>
      </c>
      <c r="CT8078" s="59">
        <v>0.61299999999999999</v>
      </c>
      <c r="CU8078" s="56">
        <v>37466</v>
      </c>
      <c r="CV8078" s="101">
        <v>0.63600000000000001</v>
      </c>
      <c r="CW8078" s="56">
        <v>39454</v>
      </c>
      <c r="CX8078" s="55">
        <v>33761.230000000003</v>
      </c>
    </row>
    <row r="8079" spans="97:102" x14ac:dyDescent="0.25">
      <c r="CS8079" s="60">
        <v>44070</v>
      </c>
      <c r="CT8079" s="59">
        <v>0.66500000000000004</v>
      </c>
      <c r="CU8079" s="56">
        <v>37467</v>
      </c>
      <c r="CV8079" s="101">
        <v>0.63490000000000002</v>
      </c>
      <c r="CW8079" s="56">
        <v>39455</v>
      </c>
      <c r="CX8079" s="55">
        <v>33570.949999999997</v>
      </c>
    </row>
    <row r="8080" spans="97:102" x14ac:dyDescent="0.25">
      <c r="CS8080" s="60">
        <v>44071</v>
      </c>
      <c r="CT8080" s="59">
        <v>0.63300000000000001</v>
      </c>
      <c r="CU8080" s="56">
        <v>37468</v>
      </c>
      <c r="CV8080" s="101">
        <v>0.63139999999999996</v>
      </c>
      <c r="CW8080" s="56">
        <v>39456</v>
      </c>
      <c r="CX8080" s="55">
        <v>33665.870000000003</v>
      </c>
    </row>
    <row r="8081" spans="97:102" x14ac:dyDescent="0.25">
      <c r="CS8081" s="60">
        <v>44074</v>
      </c>
      <c r="CT8081" s="59">
        <v>0.622</v>
      </c>
      <c r="CU8081" s="56">
        <v>37469</v>
      </c>
      <c r="CV8081" s="101">
        <v>0.62860000000000005</v>
      </c>
      <c r="CW8081" s="56">
        <v>39457</v>
      </c>
      <c r="CX8081" s="55">
        <v>33823.47</v>
      </c>
    </row>
    <row r="8082" spans="97:102" x14ac:dyDescent="0.25">
      <c r="CS8082" s="60">
        <v>44075</v>
      </c>
      <c r="CT8082" s="59">
        <v>0.57399999999999995</v>
      </c>
      <c r="CU8082" s="56">
        <v>37470</v>
      </c>
      <c r="CV8082" s="101">
        <v>0.63119999999999998</v>
      </c>
      <c r="CW8082" s="56">
        <v>39458</v>
      </c>
      <c r="CX8082" s="55">
        <v>33799.32</v>
      </c>
    </row>
    <row r="8083" spans="97:102" x14ac:dyDescent="0.25">
      <c r="CS8083" s="60">
        <v>44076</v>
      </c>
      <c r="CT8083" s="59">
        <v>0.54800000000000004</v>
      </c>
      <c r="CU8083" s="56">
        <v>37473</v>
      </c>
      <c r="CV8083" s="101">
        <v>0.62639999999999996</v>
      </c>
      <c r="CW8083" s="56">
        <v>39461</v>
      </c>
      <c r="CX8083" s="55">
        <v>33962.239999999998</v>
      </c>
    </row>
    <row r="8084" spans="97:102" x14ac:dyDescent="0.25">
      <c r="CS8084" s="60">
        <v>44077</v>
      </c>
      <c r="CT8084" s="59">
        <v>0.53600000000000003</v>
      </c>
      <c r="CU8084" s="56">
        <v>37474</v>
      </c>
      <c r="CV8084" s="101">
        <v>0.63080000000000003</v>
      </c>
      <c r="CW8084" s="56">
        <v>39462</v>
      </c>
      <c r="CX8084" s="55">
        <v>33016.629999999997</v>
      </c>
    </row>
    <row r="8085" spans="97:102" x14ac:dyDescent="0.25">
      <c r="CS8085" s="60">
        <v>44078</v>
      </c>
      <c r="CT8085" s="59">
        <v>0.59599999999999997</v>
      </c>
      <c r="CU8085" s="56">
        <v>37475</v>
      </c>
      <c r="CV8085" s="101">
        <v>0.63390000000000002</v>
      </c>
      <c r="CW8085" s="56">
        <v>39463</v>
      </c>
      <c r="CX8085" s="55">
        <v>32417.17</v>
      </c>
    </row>
    <row r="8086" spans="97:102" x14ac:dyDescent="0.25">
      <c r="CS8086" s="60">
        <v>44081</v>
      </c>
      <c r="CT8086" s="59">
        <v>0.59599999999999997</v>
      </c>
      <c r="CU8086" s="56">
        <v>37476</v>
      </c>
      <c r="CV8086" s="101">
        <v>0.63300000000000001</v>
      </c>
      <c r="CW8086" s="56">
        <v>39464</v>
      </c>
      <c r="CX8086" s="55">
        <v>31725.7</v>
      </c>
    </row>
    <row r="8087" spans="97:102" x14ac:dyDescent="0.25">
      <c r="CS8087" s="60">
        <v>44082</v>
      </c>
      <c r="CT8087" s="59">
        <v>0.56299999999999994</v>
      </c>
      <c r="CU8087" s="56">
        <v>37477</v>
      </c>
      <c r="CV8087" s="101">
        <v>0.63590000000000002</v>
      </c>
      <c r="CW8087" s="56">
        <v>39465</v>
      </c>
      <c r="CX8087" s="55">
        <v>31581.35</v>
      </c>
    </row>
    <row r="8088" spans="97:102" x14ac:dyDescent="0.25">
      <c r="CS8088" s="60">
        <v>44083</v>
      </c>
      <c r="CT8088" s="59">
        <v>0.59599999999999997</v>
      </c>
      <c r="CU8088" s="56">
        <v>37480</v>
      </c>
      <c r="CV8088" s="101">
        <v>0.63539999999999996</v>
      </c>
      <c r="CW8088" s="56">
        <v>39468</v>
      </c>
      <c r="CX8088" s="55">
        <v>30079.84</v>
      </c>
    </row>
    <row r="8089" spans="97:102" x14ac:dyDescent="0.25">
      <c r="CS8089" s="60">
        <v>44084</v>
      </c>
      <c r="CT8089" s="59">
        <v>0.56699999999999995</v>
      </c>
      <c r="CU8089" s="56">
        <v>37481</v>
      </c>
      <c r="CV8089" s="101">
        <v>0.6391</v>
      </c>
      <c r="CW8089" s="56">
        <v>39469</v>
      </c>
      <c r="CX8089" s="55">
        <v>31359.95</v>
      </c>
    </row>
    <row r="8090" spans="97:102" x14ac:dyDescent="0.25">
      <c r="CS8090" s="60">
        <v>44085</v>
      </c>
      <c r="CT8090" s="59">
        <v>0.55000000000000004</v>
      </c>
      <c r="CU8090" s="56">
        <v>37482</v>
      </c>
      <c r="CV8090" s="101">
        <v>0.63949999999999996</v>
      </c>
      <c r="CW8090" s="56">
        <v>39470</v>
      </c>
      <c r="CX8090" s="55">
        <v>31401.3</v>
      </c>
    </row>
    <row r="8091" spans="97:102" x14ac:dyDescent="0.25">
      <c r="CS8091" s="60">
        <v>44088</v>
      </c>
      <c r="CT8091" s="59">
        <v>0.55300000000000005</v>
      </c>
      <c r="CU8091" s="56">
        <v>37483</v>
      </c>
      <c r="CV8091" s="101">
        <v>0.64139999999999997</v>
      </c>
      <c r="CW8091" s="56">
        <v>39471</v>
      </c>
      <c r="CX8091" s="55">
        <v>32021.200000000001</v>
      </c>
    </row>
    <row r="8092" spans="97:102" x14ac:dyDescent="0.25">
      <c r="CS8092" s="60">
        <v>44089</v>
      </c>
      <c r="CT8092" s="59">
        <v>0.55500000000000005</v>
      </c>
      <c r="CU8092" s="56">
        <v>37484</v>
      </c>
      <c r="CV8092" s="101">
        <v>0.64129999999999998</v>
      </c>
      <c r="CW8092" s="56">
        <v>39472</v>
      </c>
      <c r="CX8092" s="55">
        <v>31990.34</v>
      </c>
    </row>
    <row r="8093" spans="97:102" x14ac:dyDescent="0.25">
      <c r="CS8093" s="60">
        <v>44090</v>
      </c>
      <c r="CT8093" s="59">
        <v>0.57399999999999995</v>
      </c>
      <c r="CU8093" s="56">
        <v>37487</v>
      </c>
      <c r="CV8093" s="101">
        <v>0.63539999999999996</v>
      </c>
      <c r="CW8093" s="56">
        <v>39475</v>
      </c>
      <c r="CX8093" s="55">
        <v>32218.76</v>
      </c>
    </row>
    <row r="8094" spans="97:102" x14ac:dyDescent="0.25">
      <c r="CS8094" s="60">
        <v>44091</v>
      </c>
      <c r="CT8094" s="59">
        <v>0.57399999999999995</v>
      </c>
      <c r="CU8094" s="56">
        <v>37488</v>
      </c>
      <c r="CV8094" s="101">
        <v>0.63770000000000004</v>
      </c>
      <c r="CW8094" s="56">
        <v>39476</v>
      </c>
      <c r="CX8094" s="55">
        <v>32383.32</v>
      </c>
    </row>
    <row r="8095" spans="97:102" x14ac:dyDescent="0.25">
      <c r="CS8095" s="60">
        <v>44092</v>
      </c>
      <c r="CT8095" s="59">
        <v>0.58099999999999996</v>
      </c>
      <c r="CU8095" s="56">
        <v>37489</v>
      </c>
      <c r="CV8095" s="101">
        <v>0.64370000000000005</v>
      </c>
      <c r="CW8095" s="56">
        <v>39477</v>
      </c>
      <c r="CX8095" s="55">
        <v>32275.49</v>
      </c>
    </row>
    <row r="8096" spans="97:102" x14ac:dyDescent="0.25">
      <c r="CS8096" s="60">
        <v>44095</v>
      </c>
      <c r="CT8096" s="59">
        <v>0.55100000000000005</v>
      </c>
      <c r="CU8096" s="56">
        <v>37490</v>
      </c>
      <c r="CV8096" s="101">
        <v>0.64139999999999997</v>
      </c>
      <c r="CW8096" s="56">
        <v>39478</v>
      </c>
      <c r="CX8096" s="55">
        <v>32665.06</v>
      </c>
    </row>
    <row r="8097" spans="97:102" x14ac:dyDescent="0.25">
      <c r="CS8097" s="60">
        <v>44096</v>
      </c>
      <c r="CT8097" s="59">
        <v>0.55700000000000005</v>
      </c>
      <c r="CU8097" s="56">
        <v>37491</v>
      </c>
      <c r="CV8097" s="101">
        <v>0.64239999999999997</v>
      </c>
      <c r="CW8097" s="56">
        <v>39479</v>
      </c>
      <c r="CX8097" s="55">
        <v>33070.46</v>
      </c>
    </row>
    <row r="8098" spans="97:102" x14ac:dyDescent="0.25">
      <c r="CS8098" s="60">
        <v>44097</v>
      </c>
      <c r="CT8098" s="59">
        <v>0.55700000000000005</v>
      </c>
      <c r="CU8098" s="56">
        <v>37494</v>
      </c>
      <c r="CV8098" s="101">
        <v>0.64300000000000002</v>
      </c>
      <c r="CW8098" s="56">
        <v>39482</v>
      </c>
      <c r="CX8098" s="55">
        <v>32921.440000000002</v>
      </c>
    </row>
    <row r="8099" spans="97:102" x14ac:dyDescent="0.25">
      <c r="CS8099" s="60">
        <v>44098</v>
      </c>
      <c r="CT8099" s="59">
        <v>0.55700000000000005</v>
      </c>
      <c r="CU8099" s="56">
        <v>37495</v>
      </c>
      <c r="CV8099" s="101">
        <v>0.64349999999999996</v>
      </c>
      <c r="CW8099" s="56">
        <v>39483</v>
      </c>
      <c r="CX8099" s="55">
        <v>32111.43</v>
      </c>
    </row>
    <row r="8100" spans="97:102" x14ac:dyDescent="0.25">
      <c r="CS8100" s="60">
        <v>44099</v>
      </c>
      <c r="CT8100" s="59">
        <v>0.54300000000000004</v>
      </c>
      <c r="CU8100" s="56">
        <v>37496</v>
      </c>
      <c r="CV8100" s="101">
        <v>0.64180000000000004</v>
      </c>
      <c r="CW8100" s="56">
        <v>39484</v>
      </c>
      <c r="CX8100" s="55">
        <v>31952.87</v>
      </c>
    </row>
    <row r="8101" spans="97:102" x14ac:dyDescent="0.25">
      <c r="CS8101" s="60">
        <v>44102</v>
      </c>
      <c r="CT8101" s="59">
        <v>0.55200000000000005</v>
      </c>
      <c r="CU8101" s="56">
        <v>37497</v>
      </c>
      <c r="CV8101" s="101">
        <v>0.64149999999999996</v>
      </c>
      <c r="CW8101" s="56">
        <v>39485</v>
      </c>
      <c r="CX8101" s="55">
        <v>32097.32</v>
      </c>
    </row>
    <row r="8102" spans="97:102" x14ac:dyDescent="0.25">
      <c r="CS8102" s="60">
        <v>44103</v>
      </c>
      <c r="CT8102" s="59">
        <v>0.53700000000000003</v>
      </c>
      <c r="CU8102" s="56">
        <v>37498</v>
      </c>
      <c r="CV8102" s="101">
        <v>0.64159999999999995</v>
      </c>
      <c r="CW8102" s="56">
        <v>39486</v>
      </c>
      <c r="CX8102" s="55">
        <v>32264.83</v>
      </c>
    </row>
    <row r="8103" spans="97:102" x14ac:dyDescent="0.25">
      <c r="CS8103" s="60">
        <v>44104</v>
      </c>
      <c r="CT8103" s="59">
        <v>0.56100000000000005</v>
      </c>
      <c r="CU8103" s="56">
        <v>37501</v>
      </c>
      <c r="CV8103" s="101">
        <v>0.64219999999999999</v>
      </c>
      <c r="CW8103" s="56">
        <v>39489</v>
      </c>
      <c r="CX8103" s="55">
        <v>32616.48</v>
      </c>
    </row>
    <row r="8104" spans="97:102" x14ac:dyDescent="0.25">
      <c r="CS8104" s="60">
        <v>44105</v>
      </c>
      <c r="CT8104" s="59">
        <v>0.55300000000000005</v>
      </c>
      <c r="CU8104" s="56">
        <v>37502</v>
      </c>
      <c r="CV8104" s="101">
        <v>0.64390000000000003</v>
      </c>
      <c r="CW8104" s="56">
        <v>39490</v>
      </c>
      <c r="CX8104" s="55">
        <v>32509.29</v>
      </c>
    </row>
    <row r="8105" spans="97:102" x14ac:dyDescent="0.25">
      <c r="CS8105" s="60">
        <v>44106</v>
      </c>
      <c r="CT8105" s="59">
        <v>0.56499999999999995</v>
      </c>
      <c r="CU8105" s="56">
        <v>37503</v>
      </c>
      <c r="CV8105" s="101">
        <v>0.63819999999999999</v>
      </c>
      <c r="CW8105" s="56">
        <v>39491</v>
      </c>
      <c r="CX8105" s="55">
        <v>32997.480000000003</v>
      </c>
    </row>
    <row r="8106" spans="97:102" x14ac:dyDescent="0.25">
      <c r="CS8106" s="60">
        <v>44109</v>
      </c>
      <c r="CT8106" s="59">
        <v>0.62</v>
      </c>
      <c r="CU8106" s="56">
        <v>37504</v>
      </c>
      <c r="CV8106" s="101">
        <v>0.63590000000000002</v>
      </c>
      <c r="CW8106" s="56">
        <v>39492</v>
      </c>
      <c r="CX8106" s="55">
        <v>32813.339999999997</v>
      </c>
    </row>
    <row r="8107" spans="97:102" x14ac:dyDescent="0.25">
      <c r="CS8107" s="60">
        <v>44110</v>
      </c>
      <c r="CT8107" s="59">
        <v>0.56399999999999995</v>
      </c>
      <c r="CU8107" s="56">
        <v>37505</v>
      </c>
      <c r="CV8107" s="101">
        <v>0.6411</v>
      </c>
      <c r="CW8107" s="56">
        <v>39493</v>
      </c>
      <c r="CX8107" s="55">
        <v>32859.870000000003</v>
      </c>
    </row>
    <row r="8108" spans="97:102" x14ac:dyDescent="0.25">
      <c r="CS8108" s="60">
        <v>44111</v>
      </c>
      <c r="CT8108" s="59">
        <v>0.624</v>
      </c>
      <c r="CU8108" s="56">
        <v>37508</v>
      </c>
      <c r="CV8108" s="101">
        <v>0.63939999999999997</v>
      </c>
      <c r="CW8108" s="56">
        <v>39497</v>
      </c>
      <c r="CX8108" s="55">
        <v>33410.22</v>
      </c>
    </row>
    <row r="8109" spans="97:102" x14ac:dyDescent="0.25">
      <c r="CS8109" s="60">
        <v>44112</v>
      </c>
      <c r="CT8109" s="59">
        <v>0.61899999999999999</v>
      </c>
      <c r="CU8109" s="56">
        <v>37509</v>
      </c>
      <c r="CV8109" s="101">
        <v>0.6361</v>
      </c>
      <c r="CW8109" s="56">
        <v>39498</v>
      </c>
      <c r="CX8109" s="55">
        <v>33669.870000000003</v>
      </c>
    </row>
    <row r="8110" spans="97:102" x14ac:dyDescent="0.25">
      <c r="CS8110" s="60">
        <v>44113</v>
      </c>
      <c r="CT8110" s="59">
        <v>0.628</v>
      </c>
      <c r="CU8110" s="56">
        <v>37510</v>
      </c>
      <c r="CV8110" s="101">
        <v>0.63290000000000002</v>
      </c>
      <c r="CW8110" s="56">
        <v>39499</v>
      </c>
      <c r="CX8110" s="55">
        <v>33566.129999999997</v>
      </c>
    </row>
    <row r="8111" spans="97:102" x14ac:dyDescent="0.25">
      <c r="CS8111" s="60">
        <v>44116</v>
      </c>
      <c r="CT8111" s="59">
        <v>0.628</v>
      </c>
      <c r="CU8111" s="56">
        <v>37511</v>
      </c>
      <c r="CV8111" s="101">
        <v>0.62990000000000002</v>
      </c>
      <c r="CW8111" s="56">
        <v>39500</v>
      </c>
      <c r="CX8111" s="55">
        <v>33756.339999999997</v>
      </c>
    </row>
    <row r="8112" spans="97:102" x14ac:dyDescent="0.25">
      <c r="CS8112" s="60">
        <v>44117</v>
      </c>
      <c r="CT8112" s="59">
        <v>0.58699999999999997</v>
      </c>
      <c r="CU8112" s="56">
        <v>37512</v>
      </c>
      <c r="CV8112" s="101">
        <v>0.63129999999999997</v>
      </c>
      <c r="CW8112" s="56">
        <v>39503</v>
      </c>
      <c r="CX8112" s="55">
        <v>34046.959999999999</v>
      </c>
    </row>
    <row r="8113" spans="97:102" x14ac:dyDescent="0.25">
      <c r="CS8113" s="60">
        <v>44118</v>
      </c>
      <c r="CT8113" s="59">
        <v>0.58199999999999996</v>
      </c>
      <c r="CU8113" s="56">
        <v>37515</v>
      </c>
      <c r="CV8113" s="101">
        <v>0.63229999999999997</v>
      </c>
      <c r="CW8113" s="56">
        <v>39504</v>
      </c>
      <c r="CX8113" s="55">
        <v>34295.370000000003</v>
      </c>
    </row>
    <row r="8114" spans="97:102" x14ac:dyDescent="0.25">
      <c r="CS8114" s="60">
        <v>44119</v>
      </c>
      <c r="CT8114" s="59">
        <v>0.56899999999999995</v>
      </c>
      <c r="CU8114" s="56">
        <v>37516</v>
      </c>
      <c r="CV8114" s="101">
        <v>0.63229999999999997</v>
      </c>
      <c r="CW8114" s="56">
        <v>39505</v>
      </c>
      <c r="CX8114" s="55">
        <v>34268.76</v>
      </c>
    </row>
    <row r="8115" spans="97:102" x14ac:dyDescent="0.25">
      <c r="CS8115" s="60">
        <v>44120</v>
      </c>
      <c r="CT8115" s="59">
        <v>0.57499999999999996</v>
      </c>
      <c r="CU8115" s="56">
        <v>37517</v>
      </c>
      <c r="CV8115" s="101">
        <v>0.63349999999999995</v>
      </c>
      <c r="CW8115" s="56">
        <v>39506</v>
      </c>
      <c r="CX8115" s="55">
        <v>34513.07</v>
      </c>
    </row>
    <row r="8116" spans="97:102" x14ac:dyDescent="0.25">
      <c r="CS8116" s="60">
        <v>44123</v>
      </c>
      <c r="CT8116" s="59">
        <v>0.59199999999999997</v>
      </c>
      <c r="CU8116" s="56">
        <v>37518</v>
      </c>
      <c r="CV8116" s="101">
        <v>0.63529999999999998</v>
      </c>
      <c r="CW8116" s="56">
        <v>39507</v>
      </c>
      <c r="CX8116" s="55">
        <v>33790.86</v>
      </c>
    </row>
    <row r="8117" spans="97:102" x14ac:dyDescent="0.25">
      <c r="CS8117" s="60">
        <v>44124</v>
      </c>
      <c r="CT8117" s="59">
        <v>0.60599999999999998</v>
      </c>
      <c r="CU8117" s="56">
        <v>37519</v>
      </c>
      <c r="CV8117" s="101">
        <v>0.63590000000000002</v>
      </c>
      <c r="CW8117" s="56">
        <v>39510</v>
      </c>
      <c r="CX8117" s="55">
        <v>33695.56</v>
      </c>
    </row>
    <row r="8118" spans="97:102" x14ac:dyDescent="0.25">
      <c r="CS8118" s="60">
        <v>44125</v>
      </c>
      <c r="CT8118" s="59">
        <v>0.622</v>
      </c>
      <c r="CU8118" s="56">
        <v>37522</v>
      </c>
      <c r="CV8118" s="101">
        <v>0.6321</v>
      </c>
      <c r="CW8118" s="56">
        <v>39511</v>
      </c>
      <c r="CX8118" s="55">
        <v>33530.879999999997</v>
      </c>
    </row>
    <row r="8119" spans="97:102" x14ac:dyDescent="0.25">
      <c r="CS8119" s="60">
        <v>44126</v>
      </c>
      <c r="CT8119" s="59">
        <v>0.66400000000000003</v>
      </c>
      <c r="CU8119" s="56">
        <v>37523</v>
      </c>
      <c r="CV8119" s="101">
        <v>0.63029999999999997</v>
      </c>
      <c r="CW8119" s="56">
        <v>39512</v>
      </c>
      <c r="CX8119" s="55">
        <v>33845.699999999997</v>
      </c>
    </row>
    <row r="8120" spans="97:102" x14ac:dyDescent="0.25">
      <c r="CS8120" s="60">
        <v>44127</v>
      </c>
      <c r="CT8120" s="59">
        <v>0.63900000000000001</v>
      </c>
      <c r="CU8120" s="56">
        <v>37524</v>
      </c>
      <c r="CV8120" s="101">
        <v>0.63319999999999999</v>
      </c>
      <c r="CW8120" s="56">
        <v>39513</v>
      </c>
      <c r="CX8120" s="55">
        <v>33249.19</v>
      </c>
    </row>
    <row r="8121" spans="97:102" x14ac:dyDescent="0.25">
      <c r="CS8121" s="60">
        <v>44130</v>
      </c>
      <c r="CT8121" s="59">
        <v>0.627</v>
      </c>
      <c r="CU8121" s="56">
        <v>37525</v>
      </c>
      <c r="CV8121" s="101">
        <v>0.63519999999999999</v>
      </c>
      <c r="CW8121" s="56">
        <v>39514</v>
      </c>
      <c r="CX8121" s="55">
        <v>33056.82</v>
      </c>
    </row>
    <row r="8122" spans="97:102" x14ac:dyDescent="0.25">
      <c r="CS8122" s="60">
        <v>44131</v>
      </c>
      <c r="CT8122" s="59">
        <v>0.59899999999999998</v>
      </c>
      <c r="CU8122" s="56">
        <v>37526</v>
      </c>
      <c r="CV8122" s="101">
        <v>0.63339999999999996</v>
      </c>
      <c r="CW8122" s="56">
        <v>39517</v>
      </c>
      <c r="CX8122" s="55">
        <v>32368.54</v>
      </c>
    </row>
    <row r="8123" spans="97:102" x14ac:dyDescent="0.25">
      <c r="CS8123" s="60">
        <v>44132</v>
      </c>
      <c r="CT8123" s="59">
        <v>0.59499999999999997</v>
      </c>
      <c r="CU8123" s="56">
        <v>37529</v>
      </c>
      <c r="CV8123" s="101">
        <v>0.63019999999999998</v>
      </c>
      <c r="CW8123" s="56">
        <v>39518</v>
      </c>
      <c r="CX8123" s="55">
        <v>33213.81</v>
      </c>
    </row>
    <row r="8124" spans="97:102" x14ac:dyDescent="0.25">
      <c r="CS8124" s="60">
        <v>44133</v>
      </c>
      <c r="CT8124" s="59">
        <v>0.63</v>
      </c>
      <c r="CU8124" s="56">
        <v>37530</v>
      </c>
      <c r="CV8124" s="101">
        <v>0.6321</v>
      </c>
      <c r="CW8124" s="56">
        <v>39519</v>
      </c>
      <c r="CX8124" s="55">
        <v>33115.040000000001</v>
      </c>
    </row>
    <row r="8125" spans="97:102" x14ac:dyDescent="0.25">
      <c r="CS8125" s="60">
        <v>44134</v>
      </c>
      <c r="CT8125" s="59">
        <v>0.66300000000000003</v>
      </c>
      <c r="CU8125" s="56">
        <v>37531</v>
      </c>
      <c r="CV8125" s="101">
        <v>0.62919999999999998</v>
      </c>
      <c r="CW8125" s="56">
        <v>39520</v>
      </c>
      <c r="CX8125" s="55">
        <v>33480.53</v>
      </c>
    </row>
    <row r="8126" spans="97:102" x14ac:dyDescent="0.25">
      <c r="CS8126" s="60">
        <v>44137</v>
      </c>
      <c r="CT8126" s="59">
        <v>0.63600000000000001</v>
      </c>
      <c r="CU8126" s="56">
        <v>37532</v>
      </c>
      <c r="CV8126" s="101">
        <v>0.62819999999999998</v>
      </c>
      <c r="CW8126" s="56">
        <v>39521</v>
      </c>
      <c r="CX8126" s="55">
        <v>33006.120000000003</v>
      </c>
    </row>
    <row r="8127" spans="97:102" x14ac:dyDescent="0.25">
      <c r="CS8127" s="60">
        <v>44138</v>
      </c>
      <c r="CT8127" s="59">
        <v>0.68799999999999994</v>
      </c>
      <c r="CU8127" s="56">
        <v>37533</v>
      </c>
      <c r="CV8127" s="101">
        <v>0.62770000000000004</v>
      </c>
      <c r="CW8127" s="56">
        <v>39524</v>
      </c>
      <c r="CX8127" s="55">
        <v>32257.29</v>
      </c>
    </row>
    <row r="8128" spans="97:102" x14ac:dyDescent="0.25">
      <c r="CS8128" s="60">
        <v>44139</v>
      </c>
      <c r="CT8128" s="59">
        <v>0.61499999999999999</v>
      </c>
      <c r="CU8128" s="56">
        <v>37536</v>
      </c>
      <c r="CV8128" s="101">
        <v>0.62680000000000002</v>
      </c>
      <c r="CW8128" s="56">
        <v>39525</v>
      </c>
      <c r="CX8128" s="55">
        <v>32717.68</v>
      </c>
    </row>
    <row r="8129" spans="97:102" x14ac:dyDescent="0.25">
      <c r="CS8129" s="60">
        <v>44140</v>
      </c>
      <c r="CT8129" s="59">
        <v>0.61199999999999999</v>
      </c>
      <c r="CU8129" s="56">
        <v>37537</v>
      </c>
      <c r="CV8129" s="101">
        <v>0.62590000000000001</v>
      </c>
      <c r="CW8129" s="56">
        <v>39526</v>
      </c>
      <c r="CX8129" s="55">
        <v>31655.98</v>
      </c>
    </row>
    <row r="8130" spans="97:102" x14ac:dyDescent="0.25">
      <c r="CS8130" s="60">
        <v>44141</v>
      </c>
      <c r="CT8130" s="59">
        <v>0.64500000000000002</v>
      </c>
      <c r="CU8130" s="56">
        <v>37538</v>
      </c>
      <c r="CV8130" s="101">
        <v>0.62629999999999997</v>
      </c>
      <c r="CW8130" s="56">
        <v>39527</v>
      </c>
      <c r="CX8130" s="55">
        <v>31822.78</v>
      </c>
    </row>
    <row r="8131" spans="97:102" x14ac:dyDescent="0.25">
      <c r="CS8131" s="60">
        <v>44144</v>
      </c>
      <c r="CT8131" s="59">
        <v>0.749</v>
      </c>
      <c r="CU8131" s="56">
        <v>37539</v>
      </c>
      <c r="CV8131" s="101">
        <v>0.62890000000000001</v>
      </c>
      <c r="CW8131" s="56">
        <v>39531</v>
      </c>
      <c r="CX8131" s="55">
        <v>32431.01</v>
      </c>
    </row>
    <row r="8132" spans="97:102" x14ac:dyDescent="0.25">
      <c r="CS8132" s="60">
        <v>44145</v>
      </c>
      <c r="CT8132" s="59">
        <v>0.77600000000000002</v>
      </c>
      <c r="CU8132" s="56">
        <v>37540</v>
      </c>
      <c r="CV8132" s="101">
        <v>0.63029999999999997</v>
      </c>
      <c r="CW8132" s="56">
        <v>39532</v>
      </c>
      <c r="CX8132" s="55">
        <v>33188.050000000003</v>
      </c>
    </row>
    <row r="8133" spans="97:102" x14ac:dyDescent="0.25">
      <c r="CS8133" s="60">
        <v>44146</v>
      </c>
      <c r="CT8133" s="59">
        <v>0.77600000000000002</v>
      </c>
      <c r="CU8133" s="56">
        <v>37543</v>
      </c>
      <c r="CV8133" s="101">
        <v>0.63049999999999995</v>
      </c>
      <c r="CW8133" s="56">
        <v>39533</v>
      </c>
      <c r="CX8133" s="55">
        <v>33370.370000000003</v>
      </c>
    </row>
    <row r="8134" spans="97:102" x14ac:dyDescent="0.25">
      <c r="CS8134" s="60">
        <v>44147</v>
      </c>
      <c r="CT8134" s="59">
        <v>0.72</v>
      </c>
      <c r="CU8134" s="56">
        <v>37544</v>
      </c>
      <c r="CV8134" s="101">
        <v>0.62990000000000002</v>
      </c>
      <c r="CW8134" s="56">
        <v>39534</v>
      </c>
      <c r="CX8134" s="55">
        <v>33431.4</v>
      </c>
    </row>
    <row r="8135" spans="97:102" x14ac:dyDescent="0.25">
      <c r="CS8135" s="60">
        <v>44148</v>
      </c>
      <c r="CT8135" s="59">
        <v>0.72799999999999998</v>
      </c>
      <c r="CU8135" s="56">
        <v>37545</v>
      </c>
      <c r="CV8135" s="101">
        <v>0.63149999999999995</v>
      </c>
      <c r="CW8135" s="56">
        <v>39535</v>
      </c>
      <c r="CX8135" s="55">
        <v>33015.589999999997</v>
      </c>
    </row>
    <row r="8136" spans="97:102" x14ac:dyDescent="0.25">
      <c r="CS8136" s="60">
        <v>44151</v>
      </c>
      <c r="CT8136" s="59">
        <v>0.73699999999999999</v>
      </c>
      <c r="CU8136" s="56">
        <v>37546</v>
      </c>
      <c r="CV8136" s="101">
        <v>0.63700000000000001</v>
      </c>
      <c r="CW8136" s="56">
        <v>39538</v>
      </c>
      <c r="CX8136" s="55">
        <v>33307.550000000003</v>
      </c>
    </row>
    <row r="8137" spans="97:102" x14ac:dyDescent="0.25">
      <c r="CS8137" s="60">
        <v>44152</v>
      </c>
      <c r="CT8137" s="59">
        <v>0.68799999999999994</v>
      </c>
      <c r="CU8137" s="56">
        <v>37547</v>
      </c>
      <c r="CV8137" s="101">
        <v>0.63549999999999995</v>
      </c>
      <c r="CW8137" s="56">
        <v>39539</v>
      </c>
      <c r="CX8137" s="55">
        <v>33546.5</v>
      </c>
    </row>
    <row r="8138" spans="97:102" x14ac:dyDescent="0.25">
      <c r="CS8138" s="60">
        <v>44153</v>
      </c>
      <c r="CT8138" s="59">
        <v>0.70299999999999996</v>
      </c>
      <c r="CU8138" s="56">
        <v>37550</v>
      </c>
      <c r="CV8138" s="101">
        <v>0.63949999999999996</v>
      </c>
      <c r="CW8138" s="56">
        <v>39540</v>
      </c>
      <c r="CX8138" s="55">
        <v>33729.74</v>
      </c>
    </row>
    <row r="8139" spans="97:102" x14ac:dyDescent="0.25">
      <c r="CS8139" s="60">
        <v>44154</v>
      </c>
      <c r="CT8139" s="59">
        <v>0.67400000000000004</v>
      </c>
      <c r="CU8139" s="56">
        <v>37551</v>
      </c>
      <c r="CV8139" s="101">
        <v>0.63770000000000004</v>
      </c>
      <c r="CW8139" s="56">
        <v>39541</v>
      </c>
      <c r="CX8139" s="55">
        <v>33822.6</v>
      </c>
    </row>
    <row r="8140" spans="97:102" x14ac:dyDescent="0.25">
      <c r="CS8140" s="60">
        <v>44155</v>
      </c>
      <c r="CT8140" s="59">
        <v>0.65300000000000002</v>
      </c>
      <c r="CU8140" s="56">
        <v>37552</v>
      </c>
      <c r="CV8140" s="101">
        <v>0.6391</v>
      </c>
      <c r="CW8140" s="56">
        <v>39542</v>
      </c>
      <c r="CX8140" s="55">
        <v>34114.370000000003</v>
      </c>
    </row>
    <row r="8141" spans="97:102" x14ac:dyDescent="0.25">
      <c r="CS8141" s="60">
        <v>44158</v>
      </c>
      <c r="CT8141" s="59">
        <v>0.69099999999999995</v>
      </c>
      <c r="CU8141" s="56">
        <v>37553</v>
      </c>
      <c r="CV8141" s="101">
        <v>0.63870000000000005</v>
      </c>
      <c r="CW8141" s="56">
        <v>39545</v>
      </c>
      <c r="CX8141" s="55">
        <v>34306.1</v>
      </c>
    </row>
    <row r="8142" spans="97:102" x14ac:dyDescent="0.25">
      <c r="CS8142" s="60">
        <v>44159</v>
      </c>
      <c r="CT8142" s="59">
        <v>0.71699999999999997</v>
      </c>
      <c r="CU8142" s="56">
        <v>37554</v>
      </c>
      <c r="CV8142" s="101">
        <v>0.63800000000000001</v>
      </c>
      <c r="CW8142" s="56">
        <v>39546</v>
      </c>
      <c r="CX8142" s="55">
        <v>34265.339999999997</v>
      </c>
    </row>
    <row r="8143" spans="97:102" x14ac:dyDescent="0.25">
      <c r="CS8143" s="60">
        <v>44160</v>
      </c>
      <c r="CT8143" s="59">
        <v>0.71199999999999997</v>
      </c>
      <c r="CU8143" s="56">
        <v>37557</v>
      </c>
      <c r="CV8143" s="101">
        <v>0.6421</v>
      </c>
      <c r="CW8143" s="56">
        <v>39547</v>
      </c>
      <c r="CX8143" s="55">
        <v>34323.68</v>
      </c>
    </row>
    <row r="8144" spans="97:102" x14ac:dyDescent="0.25">
      <c r="CS8144" s="60">
        <v>44161</v>
      </c>
      <c r="CT8144" s="59">
        <v>0.68600000000000005</v>
      </c>
      <c r="CU8144" s="56">
        <v>37558</v>
      </c>
      <c r="CV8144" s="101">
        <v>0.63939999999999997</v>
      </c>
      <c r="CW8144" s="56">
        <v>39548</v>
      </c>
      <c r="CX8144" s="55">
        <v>34720.75</v>
      </c>
    </row>
    <row r="8145" spans="97:102" x14ac:dyDescent="0.25">
      <c r="CS8145" s="60">
        <v>44162</v>
      </c>
      <c r="CT8145" s="59">
        <v>0.67900000000000005</v>
      </c>
      <c r="CU8145" s="56">
        <v>37559</v>
      </c>
      <c r="CV8145" s="101">
        <v>0.63880000000000003</v>
      </c>
      <c r="CW8145" s="56">
        <v>39549</v>
      </c>
      <c r="CX8145" s="55">
        <v>34156.080000000002</v>
      </c>
    </row>
    <row r="8146" spans="97:102" x14ac:dyDescent="0.25">
      <c r="CS8146" s="60">
        <v>44165</v>
      </c>
      <c r="CT8146" s="59">
        <v>0.67100000000000004</v>
      </c>
      <c r="CU8146" s="56">
        <v>37560</v>
      </c>
      <c r="CV8146" s="101">
        <v>0.64159999999999995</v>
      </c>
      <c r="CW8146" s="56">
        <v>39552</v>
      </c>
      <c r="CX8146" s="55">
        <v>34296.5</v>
      </c>
    </row>
    <row r="8147" spans="97:102" x14ac:dyDescent="0.25">
      <c r="CS8147" s="60">
        <v>44166</v>
      </c>
      <c r="CT8147" s="59">
        <v>0.73599999999999999</v>
      </c>
      <c r="CU8147" s="56">
        <v>37561</v>
      </c>
      <c r="CV8147" s="101">
        <v>0.64170000000000005</v>
      </c>
      <c r="CW8147" s="56">
        <v>39553</v>
      </c>
      <c r="CX8147" s="55">
        <v>34577.300000000003</v>
      </c>
    </row>
    <row r="8148" spans="97:102" x14ac:dyDescent="0.25">
      <c r="CS8148" s="60">
        <v>44167</v>
      </c>
      <c r="CT8148" s="59">
        <v>0.75900000000000001</v>
      </c>
      <c r="CU8148" s="56">
        <v>37564</v>
      </c>
      <c r="CV8148" s="101">
        <v>0.64280000000000004</v>
      </c>
      <c r="CW8148" s="56">
        <v>39554</v>
      </c>
      <c r="CX8148" s="55">
        <v>35197.730000000003</v>
      </c>
    </row>
    <row r="8149" spans="97:102" x14ac:dyDescent="0.25">
      <c r="CS8149" s="60">
        <v>44168</v>
      </c>
      <c r="CT8149" s="59">
        <v>0.74</v>
      </c>
      <c r="CU8149" s="56">
        <v>37565</v>
      </c>
      <c r="CV8149" s="101">
        <v>0.64200000000000002</v>
      </c>
      <c r="CW8149" s="56">
        <v>39555</v>
      </c>
      <c r="CX8149" s="55">
        <v>35238.17</v>
      </c>
    </row>
    <row r="8150" spans="97:102" x14ac:dyDescent="0.25">
      <c r="CS8150" s="60">
        <v>44169</v>
      </c>
      <c r="CT8150" s="59">
        <v>0.79500000000000004</v>
      </c>
      <c r="CU8150" s="56">
        <v>37566</v>
      </c>
      <c r="CV8150" s="101">
        <v>0.64400000000000002</v>
      </c>
      <c r="CW8150" s="56">
        <v>39556</v>
      </c>
      <c r="CX8150" s="55">
        <v>35543.769999999997</v>
      </c>
    </row>
    <row r="8151" spans="97:102" x14ac:dyDescent="0.25">
      <c r="CS8151" s="60">
        <v>44172</v>
      </c>
      <c r="CT8151" s="59">
        <v>0.76400000000000001</v>
      </c>
      <c r="CU8151" s="56">
        <v>37567</v>
      </c>
      <c r="CV8151" s="101">
        <v>0.64239999999999997</v>
      </c>
      <c r="CW8151" s="56">
        <v>39559</v>
      </c>
      <c r="CX8151" s="55">
        <v>35753.85</v>
      </c>
    </row>
    <row r="8152" spans="97:102" x14ac:dyDescent="0.25">
      <c r="CS8152" s="60">
        <v>44173</v>
      </c>
      <c r="CT8152" s="59">
        <v>0.74</v>
      </c>
      <c r="CU8152" s="56">
        <v>37568</v>
      </c>
      <c r="CV8152" s="101">
        <v>0.63870000000000005</v>
      </c>
      <c r="CW8152" s="56">
        <v>39560</v>
      </c>
      <c r="CX8152" s="55">
        <v>35632.46</v>
      </c>
    </row>
    <row r="8153" spans="97:102" x14ac:dyDescent="0.25">
      <c r="CS8153" s="60">
        <v>44174</v>
      </c>
      <c r="CT8153" s="59">
        <v>0.752</v>
      </c>
      <c r="CU8153" s="56">
        <v>37571</v>
      </c>
      <c r="CV8153" s="101">
        <v>0.63719999999999999</v>
      </c>
      <c r="CW8153" s="56">
        <v>39561</v>
      </c>
      <c r="CX8153" s="55">
        <v>35141.839999999997</v>
      </c>
    </row>
    <row r="8154" spans="97:102" x14ac:dyDescent="0.25">
      <c r="CS8154" s="60">
        <v>44175</v>
      </c>
      <c r="CT8154" s="59">
        <v>0.73599999999999999</v>
      </c>
      <c r="CU8154" s="56">
        <v>37572</v>
      </c>
      <c r="CV8154" s="101">
        <v>0.63349999999999995</v>
      </c>
      <c r="CW8154" s="56">
        <v>39562</v>
      </c>
      <c r="CX8154" s="55">
        <v>34883.410000000003</v>
      </c>
    </row>
    <row r="8155" spans="97:102" x14ac:dyDescent="0.25">
      <c r="CS8155" s="60">
        <v>44176</v>
      </c>
      <c r="CT8155" s="59">
        <v>0.71199999999999997</v>
      </c>
      <c r="CU8155" s="56">
        <v>37573</v>
      </c>
      <c r="CV8155" s="101">
        <v>0.63419999999999999</v>
      </c>
      <c r="CW8155" s="56">
        <v>39563</v>
      </c>
      <c r="CX8155" s="55">
        <v>35226.94</v>
      </c>
    </row>
    <row r="8156" spans="97:102" x14ac:dyDescent="0.25">
      <c r="CS8156" s="60">
        <v>44179</v>
      </c>
      <c r="CT8156" s="59">
        <v>0.71699999999999997</v>
      </c>
      <c r="CU8156" s="56">
        <v>37574</v>
      </c>
      <c r="CV8156" s="101">
        <v>0.63500000000000001</v>
      </c>
      <c r="CW8156" s="56">
        <v>39566</v>
      </c>
      <c r="CX8156" s="55">
        <v>35198.81</v>
      </c>
    </row>
    <row r="8157" spans="97:102" x14ac:dyDescent="0.25">
      <c r="CS8157" s="60">
        <v>44180</v>
      </c>
      <c r="CT8157" s="59">
        <v>0.72699999999999998</v>
      </c>
      <c r="CU8157" s="56">
        <v>37575</v>
      </c>
      <c r="CV8157" s="101">
        <v>0.63109999999999999</v>
      </c>
      <c r="CW8157" s="56">
        <v>39567</v>
      </c>
      <c r="CX8157" s="55">
        <v>34552.03</v>
      </c>
    </row>
    <row r="8158" spans="97:102" x14ac:dyDescent="0.25">
      <c r="CS8158" s="60">
        <v>44181</v>
      </c>
      <c r="CT8158" s="59">
        <v>0.72899999999999998</v>
      </c>
      <c r="CU8158" s="56">
        <v>37578</v>
      </c>
      <c r="CV8158" s="101">
        <v>0.62929999999999997</v>
      </c>
      <c r="CW8158" s="56">
        <v>39568</v>
      </c>
      <c r="CX8158" s="55">
        <v>34838.870000000003</v>
      </c>
    </row>
    <row r="8159" spans="97:102" x14ac:dyDescent="0.25">
      <c r="CS8159" s="60">
        <v>44182</v>
      </c>
      <c r="CT8159" s="59">
        <v>0.74299999999999999</v>
      </c>
      <c r="CU8159" s="56">
        <v>37579</v>
      </c>
      <c r="CV8159" s="101">
        <v>0.63119999999999998</v>
      </c>
      <c r="CW8159" s="56">
        <v>39569</v>
      </c>
      <c r="CX8159" s="55">
        <v>35160.78</v>
      </c>
    </row>
    <row r="8160" spans="97:102" x14ac:dyDescent="0.25">
      <c r="CS8160" s="60">
        <v>44183</v>
      </c>
      <c r="CT8160" s="59">
        <v>0.75</v>
      </c>
      <c r="CU8160" s="56">
        <v>37580</v>
      </c>
      <c r="CV8160" s="101">
        <v>0.63070000000000004</v>
      </c>
      <c r="CW8160" s="56">
        <v>39570</v>
      </c>
      <c r="CX8160" s="55">
        <v>35696.9</v>
      </c>
    </row>
    <row r="8161" spans="97:102" x14ac:dyDescent="0.25">
      <c r="CS8161" s="60">
        <v>44186</v>
      </c>
      <c r="CT8161" s="59">
        <v>0.72599999999999998</v>
      </c>
      <c r="CU8161" s="56">
        <v>37581</v>
      </c>
      <c r="CV8161" s="101">
        <v>0.63419999999999999</v>
      </c>
      <c r="CW8161" s="56">
        <v>39573</v>
      </c>
      <c r="CX8161" s="55">
        <v>35682.51</v>
      </c>
    </row>
    <row r="8162" spans="97:102" x14ac:dyDescent="0.25">
      <c r="CS8162" s="60">
        <v>44187</v>
      </c>
      <c r="CT8162" s="59">
        <v>0.70299999999999996</v>
      </c>
      <c r="CU8162" s="56">
        <v>37582</v>
      </c>
      <c r="CV8162" s="101">
        <v>0.63390000000000002</v>
      </c>
      <c r="CW8162" s="56">
        <v>39574</v>
      </c>
      <c r="CX8162" s="55">
        <v>36032.379999999997</v>
      </c>
    </row>
    <row r="8163" spans="97:102" x14ac:dyDescent="0.25">
      <c r="CS8163" s="60">
        <v>44188</v>
      </c>
      <c r="CT8163" s="59">
        <v>0.72799999999999998</v>
      </c>
      <c r="CU8163" s="56">
        <v>37585</v>
      </c>
      <c r="CV8163" s="101">
        <v>0.63590000000000002</v>
      </c>
      <c r="CW8163" s="56">
        <v>39575</v>
      </c>
      <c r="CX8163" s="55">
        <v>35928.01</v>
      </c>
    </row>
    <row r="8164" spans="97:102" x14ac:dyDescent="0.25">
      <c r="CS8164" s="60">
        <v>44189</v>
      </c>
      <c r="CT8164" s="59">
        <v>0.72099999999999997</v>
      </c>
      <c r="CU8164" s="56">
        <v>37586</v>
      </c>
      <c r="CV8164" s="101">
        <v>0.63490000000000002</v>
      </c>
      <c r="CW8164" s="56">
        <v>39576</v>
      </c>
      <c r="CX8164" s="55">
        <v>36519.550000000003</v>
      </c>
    </row>
    <row r="8165" spans="97:102" x14ac:dyDescent="0.25">
      <c r="CS8165" s="60">
        <v>44190</v>
      </c>
      <c r="CT8165" s="59">
        <v>0.72099999999999997</v>
      </c>
      <c r="CU8165" s="56">
        <v>37587</v>
      </c>
      <c r="CV8165" s="101">
        <v>0.63570000000000004</v>
      </c>
      <c r="CW8165" s="56">
        <v>39577</v>
      </c>
      <c r="CX8165" s="55">
        <v>36305.74</v>
      </c>
    </row>
    <row r="8166" spans="97:102" x14ac:dyDescent="0.25">
      <c r="CS8166" s="60">
        <v>44193</v>
      </c>
      <c r="CT8166" s="59">
        <v>0.72099999999999997</v>
      </c>
      <c r="CU8166" s="56">
        <v>37588</v>
      </c>
      <c r="CV8166" s="101">
        <v>0.63570000000000004</v>
      </c>
      <c r="CW8166" s="56">
        <v>39580</v>
      </c>
      <c r="CX8166" s="55">
        <v>36667.980000000003</v>
      </c>
    </row>
    <row r="8167" spans="97:102" x14ac:dyDescent="0.25">
      <c r="CS8167" s="60">
        <v>44194</v>
      </c>
      <c r="CT8167" s="59">
        <v>0.71099999999999997</v>
      </c>
      <c r="CU8167" s="56">
        <v>37589</v>
      </c>
      <c r="CV8167" s="101">
        <v>0.63890000000000002</v>
      </c>
      <c r="CW8167" s="56">
        <v>39581</v>
      </c>
      <c r="CX8167" s="55">
        <v>36549.440000000002</v>
      </c>
    </row>
    <row r="8168" spans="97:102" x14ac:dyDescent="0.25">
      <c r="CS8168" s="60">
        <v>44195</v>
      </c>
      <c r="CT8168" s="59">
        <v>0.70499999999999996</v>
      </c>
      <c r="CU8168" s="56">
        <v>37592</v>
      </c>
      <c r="CV8168" s="101">
        <v>0.6421</v>
      </c>
      <c r="CW8168" s="56">
        <v>39582</v>
      </c>
      <c r="CX8168" s="55">
        <v>36585.39</v>
      </c>
    </row>
    <row r="8169" spans="97:102" x14ac:dyDescent="0.25">
      <c r="CS8169" s="60">
        <v>44196</v>
      </c>
      <c r="CT8169" s="59">
        <v>0.67700000000000005</v>
      </c>
      <c r="CU8169" s="56">
        <v>37593</v>
      </c>
      <c r="CV8169" s="101">
        <v>0.64249999999999996</v>
      </c>
      <c r="CW8169" s="56">
        <v>39583</v>
      </c>
      <c r="CX8169" s="55">
        <v>37090.43</v>
      </c>
    </row>
    <row r="8170" spans="97:102" x14ac:dyDescent="0.25">
      <c r="CU8170" s="56">
        <v>37594</v>
      </c>
      <c r="CV8170" s="101">
        <v>0.64049999999999996</v>
      </c>
      <c r="CW8170" s="56">
        <v>39584</v>
      </c>
      <c r="CX8170" s="55">
        <v>37494.54</v>
      </c>
    </row>
    <row r="8171" spans="97:102" x14ac:dyDescent="0.25">
      <c r="CU8171" s="56">
        <v>37595</v>
      </c>
      <c r="CV8171" s="101">
        <v>0.63939999999999997</v>
      </c>
      <c r="CW8171" s="56">
        <v>39588</v>
      </c>
      <c r="CX8171" s="55">
        <v>37654.78</v>
      </c>
    </row>
    <row r="8172" spans="97:102" x14ac:dyDescent="0.25">
      <c r="CU8172" s="56">
        <v>37596</v>
      </c>
      <c r="CV8172" s="101">
        <v>0.63919999999999999</v>
      </c>
      <c r="CW8172" s="56">
        <v>39589</v>
      </c>
      <c r="CX8172" s="55">
        <v>37016.14</v>
      </c>
    </row>
    <row r="8173" spans="97:102" x14ac:dyDescent="0.25">
      <c r="CU8173" s="56">
        <v>37599</v>
      </c>
      <c r="CV8173" s="101">
        <v>0.64</v>
      </c>
      <c r="CW8173" s="56">
        <v>39590</v>
      </c>
      <c r="CX8173" s="55">
        <v>37021.449999999997</v>
      </c>
    </row>
    <row r="8174" spans="97:102" x14ac:dyDescent="0.25">
      <c r="CU8174" s="56">
        <v>37600</v>
      </c>
      <c r="CV8174" s="101">
        <v>0.64119999999999999</v>
      </c>
      <c r="CW8174" s="56">
        <v>39591</v>
      </c>
      <c r="CX8174" s="55">
        <v>36848.769999999997</v>
      </c>
    </row>
    <row r="8175" spans="97:102" x14ac:dyDescent="0.25">
      <c r="CU8175" s="56">
        <v>37601</v>
      </c>
      <c r="CV8175" s="101">
        <v>0.64259999999999995</v>
      </c>
      <c r="CW8175" s="56">
        <v>39594</v>
      </c>
      <c r="CX8175" s="55">
        <v>36936.89</v>
      </c>
    </row>
    <row r="8176" spans="97:102" x14ac:dyDescent="0.25">
      <c r="CU8176" s="56">
        <v>37602</v>
      </c>
      <c r="CV8176" s="101">
        <v>0.64339999999999997</v>
      </c>
      <c r="CW8176" s="56">
        <v>39595</v>
      </c>
      <c r="CX8176" s="55">
        <v>36345.410000000003</v>
      </c>
    </row>
    <row r="8177" spans="99:102" x14ac:dyDescent="0.25">
      <c r="CU8177" s="56">
        <v>37603</v>
      </c>
      <c r="CV8177" s="101">
        <v>0.64049999999999996</v>
      </c>
      <c r="CW8177" s="56">
        <v>39596</v>
      </c>
      <c r="CX8177" s="55">
        <v>36785.57</v>
      </c>
    </row>
    <row r="8178" spans="99:102" x14ac:dyDescent="0.25">
      <c r="CU8178" s="56">
        <v>37606</v>
      </c>
      <c r="CV8178" s="101">
        <v>0.64070000000000005</v>
      </c>
      <c r="CW8178" s="56">
        <v>39597</v>
      </c>
      <c r="CX8178" s="55">
        <v>36510.720000000001</v>
      </c>
    </row>
    <row r="8179" spans="99:102" x14ac:dyDescent="0.25">
      <c r="CU8179" s="56">
        <v>37607</v>
      </c>
      <c r="CV8179" s="101">
        <v>0.64610000000000001</v>
      </c>
      <c r="CW8179" s="56">
        <v>39598</v>
      </c>
      <c r="CX8179" s="55">
        <v>36857.32</v>
      </c>
    </row>
    <row r="8180" spans="99:102" x14ac:dyDescent="0.25">
      <c r="CU8180" s="56">
        <v>37608</v>
      </c>
      <c r="CV8180" s="101">
        <v>0.64370000000000005</v>
      </c>
      <c r="CW8180" s="56">
        <v>39601</v>
      </c>
      <c r="CX8180" s="55">
        <v>37107.519999999997</v>
      </c>
    </row>
    <row r="8181" spans="99:102" x14ac:dyDescent="0.25">
      <c r="CU8181" s="56">
        <v>37609</v>
      </c>
      <c r="CV8181" s="101">
        <v>0.64419999999999999</v>
      </c>
      <c r="CW8181" s="56">
        <v>39602</v>
      </c>
      <c r="CX8181" s="55">
        <v>36893.18</v>
      </c>
    </row>
    <row r="8182" spans="99:102" x14ac:dyDescent="0.25">
      <c r="CU8182" s="56">
        <v>37610</v>
      </c>
      <c r="CV8182" s="101">
        <v>0.64459999999999995</v>
      </c>
      <c r="CW8182" s="56">
        <v>39603</v>
      </c>
      <c r="CX8182" s="55">
        <v>36800.6</v>
      </c>
    </row>
    <row r="8183" spans="99:102" x14ac:dyDescent="0.25">
      <c r="CU8183" s="56">
        <v>37613</v>
      </c>
      <c r="CV8183" s="101">
        <v>0.64439999999999997</v>
      </c>
      <c r="CW8183" s="56">
        <v>39604</v>
      </c>
      <c r="CX8183" s="55">
        <v>37538.21</v>
      </c>
    </row>
    <row r="8184" spans="99:102" x14ac:dyDescent="0.25">
      <c r="CU8184" s="56">
        <v>37614</v>
      </c>
      <c r="CV8184" s="101">
        <v>0.64610000000000001</v>
      </c>
      <c r="CW8184" s="56">
        <v>39605</v>
      </c>
      <c r="CX8184" s="55">
        <v>37510.480000000003</v>
      </c>
    </row>
    <row r="8185" spans="99:102" x14ac:dyDescent="0.25">
      <c r="CU8185" s="56">
        <v>37615</v>
      </c>
      <c r="CV8185" s="101">
        <v>0.64590000000000003</v>
      </c>
      <c r="CW8185" s="56">
        <v>39608</v>
      </c>
      <c r="CX8185" s="55">
        <v>37488.67</v>
      </c>
    </row>
    <row r="8186" spans="99:102" x14ac:dyDescent="0.25">
      <c r="CU8186" s="56">
        <v>37616</v>
      </c>
      <c r="CV8186" s="101">
        <v>0.64159999999999995</v>
      </c>
      <c r="CW8186" s="56">
        <v>39609</v>
      </c>
      <c r="CX8186" s="55">
        <v>36926.620000000003</v>
      </c>
    </row>
    <row r="8187" spans="99:102" x14ac:dyDescent="0.25">
      <c r="CU8187" s="56">
        <v>37617</v>
      </c>
      <c r="CV8187" s="101">
        <v>0.63739999999999997</v>
      </c>
      <c r="CW8187" s="56">
        <v>39610</v>
      </c>
      <c r="CX8187" s="55">
        <v>36888.239999999998</v>
      </c>
    </row>
    <row r="8188" spans="99:102" x14ac:dyDescent="0.25">
      <c r="CU8188" s="56">
        <v>37620</v>
      </c>
      <c r="CV8188" s="101">
        <v>0.63449999999999995</v>
      </c>
      <c r="CW8188" s="56">
        <v>39611</v>
      </c>
      <c r="CX8188" s="55">
        <v>36609.730000000003</v>
      </c>
    </row>
    <row r="8189" spans="99:102" x14ac:dyDescent="0.25">
      <c r="CU8189" s="56">
        <v>37621</v>
      </c>
      <c r="CV8189" s="101">
        <v>0.63590000000000002</v>
      </c>
      <c r="CW8189" s="56">
        <v>39612</v>
      </c>
      <c r="CX8189" s="55">
        <v>37050.65</v>
      </c>
    </row>
    <row r="8190" spans="99:102" x14ac:dyDescent="0.25">
      <c r="CU8190" s="56">
        <v>37622</v>
      </c>
      <c r="CV8190" s="101">
        <v>0.63549999999999995</v>
      </c>
      <c r="CW8190" s="56">
        <v>39615</v>
      </c>
      <c r="CX8190" s="55">
        <v>37466.400000000001</v>
      </c>
    </row>
    <row r="8191" spans="99:102" x14ac:dyDescent="0.25">
      <c r="CU8191" s="56">
        <v>37623</v>
      </c>
      <c r="CV8191" s="101">
        <v>0.63790000000000002</v>
      </c>
      <c r="CW8191" s="56">
        <v>39616</v>
      </c>
      <c r="CX8191" s="55">
        <v>37779.19</v>
      </c>
    </row>
    <row r="8192" spans="99:102" x14ac:dyDescent="0.25">
      <c r="CU8192" s="56">
        <v>37624</v>
      </c>
      <c r="CV8192" s="101">
        <v>0.63929999999999998</v>
      </c>
      <c r="CW8192" s="56">
        <v>39617</v>
      </c>
      <c r="CX8192" s="55">
        <v>37790.949999999997</v>
      </c>
    </row>
    <row r="8193" spans="99:102" x14ac:dyDescent="0.25">
      <c r="CU8193" s="56">
        <v>37627</v>
      </c>
      <c r="CV8193" s="101">
        <v>0.6411</v>
      </c>
      <c r="CW8193" s="56">
        <v>39618</v>
      </c>
      <c r="CX8193" s="55">
        <v>37084.15</v>
      </c>
    </row>
    <row r="8194" spans="99:102" x14ac:dyDescent="0.25">
      <c r="CU8194" s="56">
        <v>37628</v>
      </c>
      <c r="CV8194" s="101">
        <v>0.63970000000000005</v>
      </c>
      <c r="CW8194" s="56">
        <v>39619</v>
      </c>
      <c r="CX8194" s="55">
        <v>36559.24</v>
      </c>
    </row>
    <row r="8195" spans="99:102" x14ac:dyDescent="0.25">
      <c r="CU8195" s="56">
        <v>37629</v>
      </c>
      <c r="CV8195" s="101">
        <v>0.64080000000000004</v>
      </c>
      <c r="CW8195" s="56">
        <v>39622</v>
      </c>
      <c r="CX8195" s="55">
        <v>36838.230000000003</v>
      </c>
    </row>
    <row r="8196" spans="99:102" x14ac:dyDescent="0.25">
      <c r="CU8196" s="56">
        <v>37630</v>
      </c>
      <c r="CV8196" s="101">
        <v>0.64439999999999997</v>
      </c>
      <c r="CW8196" s="56">
        <v>39623</v>
      </c>
      <c r="CX8196" s="55">
        <v>36132.92</v>
      </c>
    </row>
    <row r="8197" spans="99:102" x14ac:dyDescent="0.25">
      <c r="CU8197" s="56">
        <v>37631</v>
      </c>
      <c r="CV8197" s="101">
        <v>0.64690000000000003</v>
      </c>
      <c r="CW8197" s="56">
        <v>39624</v>
      </c>
      <c r="CX8197" s="55">
        <v>36220.76</v>
      </c>
    </row>
    <row r="8198" spans="99:102" x14ac:dyDescent="0.25">
      <c r="CU8198" s="56">
        <v>37634</v>
      </c>
      <c r="CV8198" s="101">
        <v>0.64829999999999999</v>
      </c>
      <c r="CW8198" s="56">
        <v>39625</v>
      </c>
      <c r="CX8198" s="55">
        <v>35884.81</v>
      </c>
    </row>
    <row r="8199" spans="99:102" x14ac:dyDescent="0.25">
      <c r="CU8199" s="56">
        <v>37635</v>
      </c>
      <c r="CV8199" s="101">
        <v>0.64910000000000001</v>
      </c>
      <c r="CW8199" s="56">
        <v>39626</v>
      </c>
      <c r="CX8199" s="55">
        <v>36054.89</v>
      </c>
    </row>
    <row r="8200" spans="99:102" x14ac:dyDescent="0.25">
      <c r="CU8200" s="56">
        <v>37636</v>
      </c>
      <c r="CV8200" s="101">
        <v>0.65090000000000003</v>
      </c>
      <c r="CW8200" s="56">
        <v>39629</v>
      </c>
      <c r="CX8200" s="55">
        <v>36335.839999999997</v>
      </c>
    </row>
    <row r="8201" spans="99:102" x14ac:dyDescent="0.25">
      <c r="CU8201" s="56">
        <v>37637</v>
      </c>
      <c r="CV8201" s="101">
        <v>0.65210000000000001</v>
      </c>
      <c r="CW8201" s="56">
        <v>39631</v>
      </c>
      <c r="CX8201" s="55">
        <v>35248.5</v>
      </c>
    </row>
    <row r="8202" spans="99:102" x14ac:dyDescent="0.25">
      <c r="CU8202" s="56">
        <v>37638</v>
      </c>
      <c r="CV8202" s="101">
        <v>0.65139999999999998</v>
      </c>
      <c r="CW8202" s="56">
        <v>39632</v>
      </c>
      <c r="CX8202" s="55">
        <v>35523.93</v>
      </c>
    </row>
    <row r="8203" spans="99:102" x14ac:dyDescent="0.25">
      <c r="CU8203" s="56">
        <v>37641</v>
      </c>
      <c r="CV8203" s="101">
        <v>0.65159999999999996</v>
      </c>
      <c r="CW8203" s="56">
        <v>39633</v>
      </c>
      <c r="CX8203" s="55">
        <v>35189.440000000002</v>
      </c>
    </row>
    <row r="8204" spans="99:102" x14ac:dyDescent="0.25">
      <c r="CU8204" s="56">
        <v>37642</v>
      </c>
      <c r="CV8204" s="101">
        <v>0.65259999999999996</v>
      </c>
      <c r="CW8204" s="56">
        <v>39636</v>
      </c>
      <c r="CX8204" s="55">
        <v>34453.29</v>
      </c>
    </row>
    <row r="8205" spans="99:102" x14ac:dyDescent="0.25">
      <c r="CU8205" s="56">
        <v>37643</v>
      </c>
      <c r="CV8205" s="101">
        <v>0.65310000000000001</v>
      </c>
      <c r="CW8205" s="56">
        <v>39637</v>
      </c>
      <c r="CX8205" s="55">
        <v>34699.019999999997</v>
      </c>
    </row>
    <row r="8206" spans="99:102" x14ac:dyDescent="0.25">
      <c r="CU8206" s="56">
        <v>37644</v>
      </c>
      <c r="CV8206" s="101">
        <v>0.65610000000000002</v>
      </c>
      <c r="CW8206" s="56">
        <v>39638</v>
      </c>
      <c r="CX8206" s="55">
        <v>34199.19</v>
      </c>
    </row>
    <row r="8207" spans="99:102" x14ac:dyDescent="0.25">
      <c r="CU8207" s="56">
        <v>37645</v>
      </c>
      <c r="CV8207" s="101">
        <v>0.65820000000000001</v>
      </c>
      <c r="CW8207" s="56">
        <v>39639</v>
      </c>
      <c r="CX8207" s="55">
        <v>34533.800000000003</v>
      </c>
    </row>
    <row r="8208" spans="99:102" x14ac:dyDescent="0.25">
      <c r="CU8208" s="56">
        <v>37648</v>
      </c>
      <c r="CV8208" s="101">
        <v>0.65500000000000003</v>
      </c>
      <c r="CW8208" s="56">
        <v>39640</v>
      </c>
      <c r="CX8208" s="55">
        <v>34447.43</v>
      </c>
    </row>
    <row r="8209" spans="99:102" x14ac:dyDescent="0.25">
      <c r="CU8209" s="56">
        <v>37649</v>
      </c>
      <c r="CV8209" s="101">
        <v>0.6542</v>
      </c>
      <c r="CW8209" s="56">
        <v>39643</v>
      </c>
      <c r="CX8209" s="55">
        <v>34528.31</v>
      </c>
    </row>
    <row r="8210" spans="99:102" x14ac:dyDescent="0.25">
      <c r="CU8210" s="56">
        <v>37650</v>
      </c>
      <c r="CV8210" s="101">
        <v>0.65839999999999999</v>
      </c>
      <c r="CW8210" s="56">
        <v>39644</v>
      </c>
      <c r="CX8210" s="55">
        <v>33564.6</v>
      </c>
    </row>
    <row r="8211" spans="99:102" x14ac:dyDescent="0.25">
      <c r="CU8211" s="56">
        <v>37651</v>
      </c>
      <c r="CV8211" s="101">
        <v>0.6542</v>
      </c>
      <c r="CW8211" s="56">
        <v>39645</v>
      </c>
      <c r="CX8211" s="55">
        <v>33933.68</v>
      </c>
    </row>
    <row r="8212" spans="99:102" x14ac:dyDescent="0.25">
      <c r="CU8212" s="56">
        <v>37652</v>
      </c>
      <c r="CV8212" s="101">
        <v>0.6573</v>
      </c>
      <c r="CW8212" s="56">
        <v>39646</v>
      </c>
      <c r="CX8212" s="55">
        <v>33824.29</v>
      </c>
    </row>
    <row r="8213" spans="99:102" x14ac:dyDescent="0.25">
      <c r="CU8213" s="56">
        <v>37655</v>
      </c>
      <c r="CV8213" s="101">
        <v>0.65939999999999999</v>
      </c>
      <c r="CW8213" s="56">
        <v>39647</v>
      </c>
      <c r="CX8213" s="55">
        <v>33966.870000000003</v>
      </c>
    </row>
    <row r="8214" spans="99:102" x14ac:dyDescent="0.25">
      <c r="CU8214" s="56">
        <v>37656</v>
      </c>
      <c r="CV8214" s="101">
        <v>0.65990000000000004</v>
      </c>
      <c r="CW8214" s="56">
        <v>39650</v>
      </c>
      <c r="CX8214" s="55">
        <v>34402.379999999997</v>
      </c>
    </row>
    <row r="8215" spans="99:102" x14ac:dyDescent="0.25">
      <c r="CU8215" s="56">
        <v>37657</v>
      </c>
      <c r="CV8215" s="101">
        <v>0.65739999999999998</v>
      </c>
      <c r="CW8215" s="56">
        <v>39651</v>
      </c>
      <c r="CX8215" s="55">
        <v>34302.76</v>
      </c>
    </row>
    <row r="8216" spans="99:102" x14ac:dyDescent="0.25">
      <c r="CU8216" s="56">
        <v>37658</v>
      </c>
      <c r="CV8216" s="101">
        <v>0.65910000000000002</v>
      </c>
      <c r="CW8216" s="56">
        <v>39652</v>
      </c>
      <c r="CX8216" s="55">
        <v>33975</v>
      </c>
    </row>
    <row r="8217" spans="99:102" x14ac:dyDescent="0.25">
      <c r="CU8217" s="56">
        <v>37659</v>
      </c>
      <c r="CV8217" s="101">
        <v>0.65769999999999995</v>
      </c>
      <c r="CW8217" s="56">
        <v>39653</v>
      </c>
      <c r="CX8217" s="55">
        <v>33204.300000000003</v>
      </c>
    </row>
    <row r="8218" spans="99:102" x14ac:dyDescent="0.25">
      <c r="CU8218" s="56">
        <v>37662</v>
      </c>
      <c r="CV8218" s="101">
        <v>0.65290000000000004</v>
      </c>
      <c r="CW8218" s="56">
        <v>39654</v>
      </c>
      <c r="CX8218" s="55">
        <v>33638.449999999997</v>
      </c>
    </row>
    <row r="8219" spans="99:102" x14ac:dyDescent="0.25">
      <c r="CU8219" s="56">
        <v>37663</v>
      </c>
      <c r="CV8219" s="101">
        <v>0.65490000000000004</v>
      </c>
      <c r="CW8219" s="56">
        <v>39657</v>
      </c>
      <c r="CX8219" s="55">
        <v>33450.26</v>
      </c>
    </row>
    <row r="8220" spans="99:102" x14ac:dyDescent="0.25">
      <c r="CU8220" s="56">
        <v>37664</v>
      </c>
      <c r="CV8220" s="101">
        <v>0.65290000000000004</v>
      </c>
      <c r="CW8220" s="56">
        <v>39658</v>
      </c>
      <c r="CX8220" s="55">
        <v>33566.089999999997</v>
      </c>
    </row>
    <row r="8221" spans="99:102" x14ac:dyDescent="0.25">
      <c r="CU8221" s="56">
        <v>37665</v>
      </c>
      <c r="CV8221" s="101">
        <v>0.65900000000000003</v>
      </c>
      <c r="CW8221" s="56">
        <v>39659</v>
      </c>
      <c r="CX8221" s="55">
        <v>34433.71</v>
      </c>
    </row>
    <row r="8222" spans="99:102" x14ac:dyDescent="0.25">
      <c r="CU8222" s="56">
        <v>37666</v>
      </c>
      <c r="CV8222" s="101">
        <v>0.65649999999999997</v>
      </c>
      <c r="CW8222" s="56">
        <v>39660</v>
      </c>
      <c r="CX8222" s="55">
        <v>34206.47</v>
      </c>
    </row>
    <row r="8223" spans="99:102" x14ac:dyDescent="0.25">
      <c r="CU8223" s="56">
        <v>37669</v>
      </c>
      <c r="CV8223" s="101">
        <v>0.65769999999999995</v>
      </c>
      <c r="CW8223" s="56">
        <v>39661</v>
      </c>
      <c r="CX8223" s="55">
        <v>33964.42</v>
      </c>
    </row>
    <row r="8224" spans="99:102" x14ac:dyDescent="0.25">
      <c r="CU8224" s="56">
        <v>37670</v>
      </c>
      <c r="CV8224" s="101">
        <v>0.6593</v>
      </c>
      <c r="CW8224" s="56">
        <v>39665</v>
      </c>
      <c r="CX8224" s="55">
        <v>33324.480000000003</v>
      </c>
    </row>
    <row r="8225" spans="99:102" x14ac:dyDescent="0.25">
      <c r="CU8225" s="56">
        <v>37671</v>
      </c>
      <c r="CV8225" s="101">
        <v>0.66110000000000002</v>
      </c>
      <c r="CW8225" s="56">
        <v>39666</v>
      </c>
      <c r="CX8225" s="55">
        <v>33858.800000000003</v>
      </c>
    </row>
    <row r="8226" spans="99:102" x14ac:dyDescent="0.25">
      <c r="CU8226" s="56">
        <v>37672</v>
      </c>
      <c r="CV8226" s="101">
        <v>0.66400000000000003</v>
      </c>
      <c r="CW8226" s="56">
        <v>39667</v>
      </c>
      <c r="CX8226" s="55">
        <v>33686.81</v>
      </c>
    </row>
    <row r="8227" spans="99:102" x14ac:dyDescent="0.25">
      <c r="CU8227" s="56">
        <v>37673</v>
      </c>
      <c r="CV8227" s="101">
        <v>0.6643</v>
      </c>
      <c r="CW8227" s="56">
        <v>39668</v>
      </c>
      <c r="CX8227" s="55">
        <v>33577.51</v>
      </c>
    </row>
    <row r="8228" spans="99:102" x14ac:dyDescent="0.25">
      <c r="CU8228" s="56">
        <v>37676</v>
      </c>
      <c r="CV8228" s="101">
        <v>0.66990000000000005</v>
      </c>
      <c r="CW8228" s="56">
        <v>39671</v>
      </c>
      <c r="CX8228" s="55">
        <v>33229.24</v>
      </c>
    </row>
    <row r="8229" spans="99:102" x14ac:dyDescent="0.25">
      <c r="CU8229" s="56">
        <v>37677</v>
      </c>
      <c r="CV8229" s="101">
        <v>0.66849999999999998</v>
      </c>
      <c r="CW8229" s="56">
        <v>39672</v>
      </c>
      <c r="CX8229" s="55">
        <v>33138.160000000003</v>
      </c>
    </row>
    <row r="8230" spans="99:102" x14ac:dyDescent="0.25">
      <c r="CU8230" s="56">
        <v>37678</v>
      </c>
      <c r="CV8230" s="101">
        <v>0.66979999999999995</v>
      </c>
      <c r="CW8230" s="56">
        <v>39673</v>
      </c>
      <c r="CX8230" s="55">
        <v>33686.300000000003</v>
      </c>
    </row>
    <row r="8231" spans="99:102" x14ac:dyDescent="0.25">
      <c r="CU8231" s="56">
        <v>37679</v>
      </c>
      <c r="CV8231" s="101">
        <v>0.66949999999999998</v>
      </c>
      <c r="CW8231" s="56">
        <v>39674</v>
      </c>
      <c r="CX8231" s="55">
        <v>33640.6</v>
      </c>
    </row>
    <row r="8232" spans="99:102" x14ac:dyDescent="0.25">
      <c r="CU8232" s="56">
        <v>37680</v>
      </c>
      <c r="CV8232" s="101">
        <v>0.67349999999999999</v>
      </c>
      <c r="CW8232" s="56">
        <v>39675</v>
      </c>
      <c r="CX8232" s="55">
        <v>32990.29</v>
      </c>
    </row>
    <row r="8233" spans="99:102" x14ac:dyDescent="0.25">
      <c r="CU8233" s="56">
        <v>37683</v>
      </c>
      <c r="CV8233" s="101">
        <v>0.67330000000000001</v>
      </c>
      <c r="CW8233" s="56">
        <v>39678</v>
      </c>
      <c r="CX8233" s="55">
        <v>33052.32</v>
      </c>
    </row>
    <row r="8234" spans="99:102" x14ac:dyDescent="0.25">
      <c r="CU8234" s="56">
        <v>37684</v>
      </c>
      <c r="CV8234" s="101">
        <v>0.67730000000000001</v>
      </c>
      <c r="CW8234" s="56">
        <v>39679</v>
      </c>
      <c r="CX8234" s="55">
        <v>32912.86</v>
      </c>
    </row>
    <row r="8235" spans="99:102" x14ac:dyDescent="0.25">
      <c r="CU8235" s="56">
        <v>37685</v>
      </c>
      <c r="CV8235" s="101">
        <v>0.68069999999999997</v>
      </c>
      <c r="CW8235" s="56">
        <v>39680</v>
      </c>
      <c r="CX8235" s="55">
        <v>33641.279999999999</v>
      </c>
    </row>
    <row r="8236" spans="99:102" x14ac:dyDescent="0.25">
      <c r="CU8236" s="56">
        <v>37686</v>
      </c>
      <c r="CV8236" s="101">
        <v>0.67969999999999997</v>
      </c>
      <c r="CW8236" s="56">
        <v>39681</v>
      </c>
      <c r="CX8236" s="55">
        <v>34119.279999999999</v>
      </c>
    </row>
    <row r="8237" spans="99:102" x14ac:dyDescent="0.25">
      <c r="CU8237" s="56">
        <v>37687</v>
      </c>
      <c r="CV8237" s="101">
        <v>0.68220000000000003</v>
      </c>
      <c r="CW8237" s="56">
        <v>39682</v>
      </c>
      <c r="CX8237" s="55">
        <v>33887.620000000003</v>
      </c>
    </row>
    <row r="8238" spans="99:102" x14ac:dyDescent="0.25">
      <c r="CU8238" s="56">
        <v>37690</v>
      </c>
      <c r="CV8238" s="101">
        <v>0.68330000000000002</v>
      </c>
      <c r="CW8238" s="56">
        <v>39685</v>
      </c>
      <c r="CX8238" s="55">
        <v>33488.620000000003</v>
      </c>
    </row>
    <row r="8239" spans="99:102" x14ac:dyDescent="0.25">
      <c r="CU8239" s="56">
        <v>37691</v>
      </c>
      <c r="CV8239" s="101">
        <v>0.67949999999999999</v>
      </c>
      <c r="CW8239" s="56">
        <v>39686</v>
      </c>
      <c r="CX8239" s="55">
        <v>33515.07</v>
      </c>
    </row>
    <row r="8240" spans="99:102" x14ac:dyDescent="0.25">
      <c r="CU8240" s="56">
        <v>37692</v>
      </c>
      <c r="CV8240" s="101">
        <v>0.67689999999999995</v>
      </c>
      <c r="CW8240" s="56">
        <v>39687</v>
      </c>
      <c r="CX8240" s="55">
        <v>34120.699999999997</v>
      </c>
    </row>
    <row r="8241" spans="99:102" x14ac:dyDescent="0.25">
      <c r="CU8241" s="56">
        <v>37693</v>
      </c>
      <c r="CV8241" s="101">
        <v>0.67349999999999999</v>
      </c>
      <c r="CW8241" s="56">
        <v>39688</v>
      </c>
      <c r="CX8241" s="55">
        <v>34676.769999999997</v>
      </c>
    </row>
    <row r="8242" spans="99:102" x14ac:dyDescent="0.25">
      <c r="CU8242" s="56">
        <v>37694</v>
      </c>
      <c r="CV8242" s="101">
        <v>0.67859999999999998</v>
      </c>
      <c r="CW8242" s="56">
        <v>39689</v>
      </c>
      <c r="CX8242" s="55">
        <v>34734.660000000003</v>
      </c>
    </row>
    <row r="8243" spans="99:102" x14ac:dyDescent="0.25">
      <c r="CU8243" s="56">
        <v>37697</v>
      </c>
      <c r="CV8243" s="101">
        <v>0.67600000000000005</v>
      </c>
      <c r="CW8243" s="56">
        <v>39693</v>
      </c>
      <c r="CX8243" s="55">
        <v>33546.01</v>
      </c>
    </row>
    <row r="8244" spans="99:102" x14ac:dyDescent="0.25">
      <c r="CU8244" s="56">
        <v>37698</v>
      </c>
      <c r="CV8244" s="101">
        <v>0.67810000000000004</v>
      </c>
      <c r="CW8244" s="56">
        <v>39694</v>
      </c>
      <c r="CX8244" s="55">
        <v>33138.54</v>
      </c>
    </row>
    <row r="8245" spans="99:102" x14ac:dyDescent="0.25">
      <c r="CU8245" s="56">
        <v>37699</v>
      </c>
      <c r="CV8245" s="101">
        <v>0.67369999999999997</v>
      </c>
      <c r="CW8245" s="56">
        <v>39695</v>
      </c>
      <c r="CX8245" s="55">
        <v>32322.86</v>
      </c>
    </row>
    <row r="8246" spans="99:102" x14ac:dyDescent="0.25">
      <c r="CU8246" s="56">
        <v>37700</v>
      </c>
      <c r="CV8246" s="101">
        <v>0.67490000000000006</v>
      </c>
      <c r="CW8246" s="56">
        <v>39696</v>
      </c>
      <c r="CX8246" s="55">
        <v>32333.54</v>
      </c>
    </row>
    <row r="8247" spans="99:102" x14ac:dyDescent="0.25">
      <c r="CU8247" s="56">
        <v>37701</v>
      </c>
      <c r="CV8247" s="101">
        <v>0.6694</v>
      </c>
      <c r="CW8247" s="56">
        <v>39699</v>
      </c>
      <c r="CX8247" s="55">
        <v>31881.08</v>
      </c>
    </row>
    <row r="8248" spans="99:102" x14ac:dyDescent="0.25">
      <c r="CU8248" s="56">
        <v>37704</v>
      </c>
      <c r="CV8248" s="101">
        <v>0.6754</v>
      </c>
      <c r="CW8248" s="56">
        <v>39700</v>
      </c>
      <c r="CX8248" s="55">
        <v>30650.33</v>
      </c>
    </row>
    <row r="8249" spans="99:102" x14ac:dyDescent="0.25">
      <c r="CU8249" s="56">
        <v>37705</v>
      </c>
      <c r="CV8249" s="101">
        <v>0.67720000000000002</v>
      </c>
      <c r="CW8249" s="56">
        <v>39701</v>
      </c>
      <c r="CX8249" s="55">
        <v>31535.78</v>
      </c>
    </row>
    <row r="8250" spans="99:102" x14ac:dyDescent="0.25">
      <c r="CU8250" s="56">
        <v>37706</v>
      </c>
      <c r="CV8250" s="101">
        <v>0.68100000000000005</v>
      </c>
      <c r="CW8250" s="56">
        <v>39702</v>
      </c>
      <c r="CX8250" s="55">
        <v>31838.82</v>
      </c>
    </row>
    <row r="8251" spans="99:102" x14ac:dyDescent="0.25">
      <c r="CU8251" s="56">
        <v>37707</v>
      </c>
      <c r="CV8251" s="101">
        <v>0.68340000000000001</v>
      </c>
      <c r="CW8251" s="56">
        <v>39703</v>
      </c>
      <c r="CX8251" s="55">
        <v>32235.14</v>
      </c>
    </row>
    <row r="8252" spans="99:102" x14ac:dyDescent="0.25">
      <c r="CU8252" s="56">
        <v>37708</v>
      </c>
      <c r="CV8252" s="101">
        <v>0.67910000000000004</v>
      </c>
      <c r="CW8252" s="56">
        <v>39706</v>
      </c>
      <c r="CX8252" s="55">
        <v>30933.72</v>
      </c>
    </row>
    <row r="8253" spans="99:102" x14ac:dyDescent="0.25">
      <c r="CU8253" s="56">
        <v>37711</v>
      </c>
      <c r="CV8253" s="101">
        <v>0.68140000000000001</v>
      </c>
      <c r="CW8253" s="56">
        <v>39707</v>
      </c>
      <c r="CX8253" s="55">
        <v>30865.9</v>
      </c>
    </row>
    <row r="8254" spans="99:102" x14ac:dyDescent="0.25">
      <c r="CU8254" s="56">
        <v>37712</v>
      </c>
      <c r="CV8254" s="101">
        <v>0.67930000000000001</v>
      </c>
      <c r="CW8254" s="56">
        <v>39708</v>
      </c>
      <c r="CX8254" s="55">
        <v>29984.87</v>
      </c>
    </row>
    <row r="8255" spans="99:102" x14ac:dyDescent="0.25">
      <c r="CU8255" s="56">
        <v>37713</v>
      </c>
      <c r="CV8255" s="101">
        <v>0.68059999999999998</v>
      </c>
      <c r="CW8255" s="56">
        <v>39709</v>
      </c>
      <c r="CX8255" s="55">
        <v>30460.12</v>
      </c>
    </row>
    <row r="8256" spans="99:102" x14ac:dyDescent="0.25">
      <c r="CU8256" s="56">
        <v>37714</v>
      </c>
      <c r="CV8256" s="101">
        <v>0.67789999999999995</v>
      </c>
      <c r="CW8256" s="56">
        <v>39710</v>
      </c>
      <c r="CX8256" s="55">
        <v>32602.86</v>
      </c>
    </row>
    <row r="8257" spans="99:102" x14ac:dyDescent="0.25">
      <c r="CU8257" s="56">
        <v>37715</v>
      </c>
      <c r="CV8257" s="101">
        <v>0.67869999999999997</v>
      </c>
      <c r="CW8257" s="56">
        <v>39713</v>
      </c>
      <c r="CX8257" s="55">
        <v>31908.720000000001</v>
      </c>
    </row>
    <row r="8258" spans="99:102" x14ac:dyDescent="0.25">
      <c r="CU8258" s="56">
        <v>37718</v>
      </c>
      <c r="CV8258" s="101">
        <v>0.67679999999999996</v>
      </c>
      <c r="CW8258" s="56">
        <v>39714</v>
      </c>
      <c r="CX8258" s="55">
        <v>31645.18</v>
      </c>
    </row>
    <row r="8259" spans="99:102" x14ac:dyDescent="0.25">
      <c r="CU8259" s="56">
        <v>37719</v>
      </c>
      <c r="CV8259" s="101">
        <v>0.68130000000000002</v>
      </c>
      <c r="CW8259" s="56">
        <v>39715</v>
      </c>
      <c r="CX8259" s="55">
        <v>31597.45</v>
      </c>
    </row>
    <row r="8260" spans="99:102" x14ac:dyDescent="0.25">
      <c r="CU8260" s="56">
        <v>37720</v>
      </c>
      <c r="CV8260" s="101">
        <v>0.68169999999999997</v>
      </c>
      <c r="CW8260" s="56">
        <v>39716</v>
      </c>
      <c r="CX8260" s="55">
        <v>31689.200000000001</v>
      </c>
    </row>
    <row r="8261" spans="99:102" x14ac:dyDescent="0.25">
      <c r="CU8261" s="56">
        <v>37721</v>
      </c>
      <c r="CV8261" s="101">
        <v>0.68740000000000001</v>
      </c>
      <c r="CW8261" s="56">
        <v>39717</v>
      </c>
      <c r="CX8261" s="55">
        <v>30659.22</v>
      </c>
    </row>
    <row r="8262" spans="99:102" x14ac:dyDescent="0.25">
      <c r="CU8262" s="56">
        <v>37722</v>
      </c>
      <c r="CV8262" s="101">
        <v>0.68799999999999994</v>
      </c>
      <c r="CW8262" s="56">
        <v>39720</v>
      </c>
      <c r="CX8262" s="55">
        <v>28533.73</v>
      </c>
    </row>
    <row r="8263" spans="99:102" x14ac:dyDescent="0.25">
      <c r="CU8263" s="56">
        <v>37725</v>
      </c>
      <c r="CV8263" s="101">
        <v>0.6875</v>
      </c>
      <c r="CW8263" s="56">
        <v>39721</v>
      </c>
      <c r="CX8263" s="55">
        <v>29716.94</v>
      </c>
    </row>
    <row r="8264" spans="99:102" x14ac:dyDescent="0.25">
      <c r="CU8264" s="56">
        <v>37726</v>
      </c>
      <c r="CV8264" s="101">
        <v>0.69</v>
      </c>
      <c r="CW8264" s="56">
        <v>39722</v>
      </c>
      <c r="CX8264" s="55">
        <v>29631.73</v>
      </c>
    </row>
    <row r="8265" spans="99:102" x14ac:dyDescent="0.25">
      <c r="CU8265" s="56">
        <v>37727</v>
      </c>
      <c r="CV8265" s="101">
        <v>0.68710000000000004</v>
      </c>
      <c r="CW8265" s="56">
        <v>39723</v>
      </c>
      <c r="CX8265" s="55">
        <v>27572.95</v>
      </c>
    </row>
    <row r="8266" spans="99:102" x14ac:dyDescent="0.25">
      <c r="CU8266" s="56">
        <v>37728</v>
      </c>
      <c r="CV8266" s="101">
        <v>0.68930000000000002</v>
      </c>
      <c r="CW8266" s="56">
        <v>39724</v>
      </c>
      <c r="CX8266" s="55">
        <v>27338.77</v>
      </c>
    </row>
    <row r="8267" spans="99:102" x14ac:dyDescent="0.25">
      <c r="CU8267" s="56">
        <v>37729</v>
      </c>
      <c r="CV8267" s="101">
        <v>0.68940000000000001</v>
      </c>
      <c r="CW8267" s="56">
        <v>39727</v>
      </c>
      <c r="CX8267" s="55">
        <v>25888.95</v>
      </c>
    </row>
    <row r="8268" spans="99:102" x14ac:dyDescent="0.25">
      <c r="CU8268" s="56">
        <v>37732</v>
      </c>
      <c r="CV8268" s="101">
        <v>0.68740000000000001</v>
      </c>
      <c r="CW8268" s="56">
        <v>39728</v>
      </c>
      <c r="CX8268" s="55">
        <v>24874.49</v>
      </c>
    </row>
    <row r="8269" spans="99:102" x14ac:dyDescent="0.25">
      <c r="CU8269" s="56">
        <v>37733</v>
      </c>
      <c r="CV8269" s="101">
        <v>0.69099999999999995</v>
      </c>
      <c r="CW8269" s="56">
        <v>39729</v>
      </c>
      <c r="CX8269" s="55">
        <v>25450.76</v>
      </c>
    </row>
    <row r="8270" spans="99:102" x14ac:dyDescent="0.25">
      <c r="CU8270" s="56">
        <v>37734</v>
      </c>
      <c r="CV8270" s="101">
        <v>0.68820000000000003</v>
      </c>
      <c r="CW8270" s="56">
        <v>39730</v>
      </c>
      <c r="CX8270" s="55">
        <v>24296.38</v>
      </c>
    </row>
    <row r="8271" spans="99:102" x14ac:dyDescent="0.25">
      <c r="CU8271" s="56">
        <v>37735</v>
      </c>
      <c r="CV8271" s="101">
        <v>0.68720000000000003</v>
      </c>
      <c r="CW8271" s="56">
        <v>39731</v>
      </c>
      <c r="CX8271" s="55">
        <v>22943.41</v>
      </c>
    </row>
    <row r="8272" spans="99:102" x14ac:dyDescent="0.25">
      <c r="CU8272" s="56">
        <v>37736</v>
      </c>
      <c r="CV8272" s="101">
        <v>0.69120000000000004</v>
      </c>
      <c r="CW8272" s="56">
        <v>39735</v>
      </c>
      <c r="CX8272" s="55">
        <v>25197.77</v>
      </c>
    </row>
    <row r="8273" spans="99:102" x14ac:dyDescent="0.25">
      <c r="CU8273" s="56">
        <v>37739</v>
      </c>
      <c r="CV8273" s="101">
        <v>0.69059999999999999</v>
      </c>
      <c r="CW8273" s="56">
        <v>39736</v>
      </c>
      <c r="CX8273" s="55">
        <v>23599.67</v>
      </c>
    </row>
    <row r="8274" spans="99:102" x14ac:dyDescent="0.25">
      <c r="CU8274" s="56">
        <v>37740</v>
      </c>
      <c r="CV8274" s="101">
        <v>0.69369999999999998</v>
      </c>
      <c r="CW8274" s="56">
        <v>39737</v>
      </c>
      <c r="CX8274" s="55">
        <v>23464.22</v>
      </c>
    </row>
    <row r="8275" spans="99:102" x14ac:dyDescent="0.25">
      <c r="CU8275" s="56">
        <v>37741</v>
      </c>
      <c r="CV8275" s="101">
        <v>0.69930000000000003</v>
      </c>
      <c r="CW8275" s="56">
        <v>39738</v>
      </c>
      <c r="CX8275" s="55">
        <v>24204.65</v>
      </c>
    </row>
    <row r="8276" spans="99:102" x14ac:dyDescent="0.25">
      <c r="CU8276" s="56">
        <v>37742</v>
      </c>
      <c r="CV8276" s="101">
        <v>0.7046</v>
      </c>
      <c r="CW8276" s="56">
        <v>39741</v>
      </c>
      <c r="CX8276" s="55">
        <v>25951.05</v>
      </c>
    </row>
    <row r="8277" spans="99:102" x14ac:dyDescent="0.25">
      <c r="CU8277" s="56">
        <v>37743</v>
      </c>
      <c r="CV8277" s="101">
        <v>0.70479999999999998</v>
      </c>
      <c r="CW8277" s="56">
        <v>39742</v>
      </c>
      <c r="CX8277" s="55">
        <v>24797.72</v>
      </c>
    </row>
    <row r="8278" spans="99:102" x14ac:dyDescent="0.25">
      <c r="CU8278" s="56">
        <v>37746</v>
      </c>
      <c r="CV8278" s="101">
        <v>0.70860000000000001</v>
      </c>
      <c r="CW8278" s="56">
        <v>39743</v>
      </c>
      <c r="CX8278" s="55">
        <v>23382.83</v>
      </c>
    </row>
    <row r="8279" spans="99:102" x14ac:dyDescent="0.25">
      <c r="CU8279" s="56">
        <v>37747</v>
      </c>
      <c r="CV8279" s="101">
        <v>0.71740000000000004</v>
      </c>
      <c r="CW8279" s="56">
        <v>39744</v>
      </c>
      <c r="CX8279" s="55">
        <v>23638.37</v>
      </c>
    </row>
    <row r="8280" spans="99:102" x14ac:dyDescent="0.25">
      <c r="CU8280" s="56">
        <v>37748</v>
      </c>
      <c r="CV8280" s="101">
        <v>0.71550000000000002</v>
      </c>
      <c r="CW8280" s="56">
        <v>39745</v>
      </c>
      <c r="CX8280" s="55">
        <v>23544.32</v>
      </c>
    </row>
    <row r="8281" spans="99:102" x14ac:dyDescent="0.25">
      <c r="CU8281" s="56">
        <v>37749</v>
      </c>
      <c r="CV8281" s="101">
        <v>0.71709999999999996</v>
      </c>
      <c r="CW8281" s="56">
        <v>39748</v>
      </c>
      <c r="CX8281" s="55">
        <v>21627.29</v>
      </c>
    </row>
    <row r="8282" spans="99:102" x14ac:dyDescent="0.25">
      <c r="CU8282" s="56">
        <v>37750</v>
      </c>
      <c r="CV8282" s="101">
        <v>0.71789999999999998</v>
      </c>
      <c r="CW8282" s="56">
        <v>39749</v>
      </c>
      <c r="CX8282" s="55">
        <v>23183.69</v>
      </c>
    </row>
    <row r="8283" spans="99:102" x14ac:dyDescent="0.25">
      <c r="CU8283" s="56">
        <v>37753</v>
      </c>
      <c r="CV8283" s="101">
        <v>0.71989999999999998</v>
      </c>
      <c r="CW8283" s="56">
        <v>39750</v>
      </c>
      <c r="CX8283" s="55">
        <v>24100.27</v>
      </c>
    </row>
    <row r="8284" spans="99:102" x14ac:dyDescent="0.25">
      <c r="CU8284" s="56">
        <v>37754</v>
      </c>
      <c r="CV8284" s="101">
        <v>0.72150000000000003</v>
      </c>
      <c r="CW8284" s="56">
        <v>39751</v>
      </c>
      <c r="CX8284" s="55">
        <v>25000.52</v>
      </c>
    </row>
    <row r="8285" spans="99:102" x14ac:dyDescent="0.25">
      <c r="CU8285" s="56">
        <v>37755</v>
      </c>
      <c r="CV8285" s="101">
        <v>0.72770000000000001</v>
      </c>
      <c r="CW8285" s="56">
        <v>39752</v>
      </c>
      <c r="CX8285" s="55">
        <v>24763.48</v>
      </c>
    </row>
    <row r="8286" spans="99:102" x14ac:dyDescent="0.25">
      <c r="CU8286" s="56">
        <v>37756</v>
      </c>
      <c r="CV8286" s="101">
        <v>0.72450000000000003</v>
      </c>
      <c r="CW8286" s="56">
        <v>39755</v>
      </c>
      <c r="CX8286" s="55">
        <v>24658.7</v>
      </c>
    </row>
    <row r="8287" spans="99:102" x14ac:dyDescent="0.25">
      <c r="CU8287" s="56">
        <v>37757</v>
      </c>
      <c r="CV8287" s="101">
        <v>0.73140000000000005</v>
      </c>
      <c r="CW8287" s="56">
        <v>39756</v>
      </c>
      <c r="CX8287" s="55">
        <v>25661.45</v>
      </c>
    </row>
    <row r="8288" spans="99:102" x14ac:dyDescent="0.25">
      <c r="CU8288" s="56">
        <v>37760</v>
      </c>
      <c r="CV8288" s="101">
        <v>0.73409999999999997</v>
      </c>
      <c r="CW8288" s="56">
        <v>39757</v>
      </c>
      <c r="CX8288" s="55">
        <v>25080.66</v>
      </c>
    </row>
    <row r="8289" spans="99:102" x14ac:dyDescent="0.25">
      <c r="CU8289" s="56">
        <v>37761</v>
      </c>
      <c r="CV8289" s="101">
        <v>0.74229999999999996</v>
      </c>
      <c r="CW8289" s="56">
        <v>39758</v>
      </c>
      <c r="CX8289" s="55">
        <v>24240.52</v>
      </c>
    </row>
    <row r="8290" spans="99:102" x14ac:dyDescent="0.25">
      <c r="CU8290" s="56">
        <v>37762</v>
      </c>
      <c r="CV8290" s="101">
        <v>0.73909999999999998</v>
      </c>
      <c r="CW8290" s="56">
        <v>39759</v>
      </c>
      <c r="CX8290" s="55">
        <v>24344.080000000002</v>
      </c>
    </row>
    <row r="8291" spans="99:102" x14ac:dyDescent="0.25">
      <c r="CU8291" s="56">
        <v>37763</v>
      </c>
      <c r="CV8291" s="101">
        <v>0.72840000000000005</v>
      </c>
      <c r="CW8291" s="56">
        <v>39762</v>
      </c>
      <c r="CX8291" s="55">
        <v>24579.5</v>
      </c>
    </row>
    <row r="8292" spans="99:102" x14ac:dyDescent="0.25">
      <c r="CU8292" s="56">
        <v>37764</v>
      </c>
      <c r="CV8292" s="101">
        <v>0.72799999999999998</v>
      </c>
      <c r="CW8292" s="56">
        <v>39763</v>
      </c>
      <c r="CX8292" s="55">
        <v>23907.74</v>
      </c>
    </row>
    <row r="8293" spans="99:102" x14ac:dyDescent="0.25">
      <c r="CU8293" s="56">
        <v>37767</v>
      </c>
      <c r="CV8293" s="101">
        <v>0.72870000000000001</v>
      </c>
      <c r="CW8293" s="56">
        <v>39764</v>
      </c>
      <c r="CX8293" s="55">
        <v>22649.39</v>
      </c>
    </row>
    <row r="8294" spans="99:102" x14ac:dyDescent="0.25">
      <c r="CU8294" s="56">
        <v>37768</v>
      </c>
      <c r="CV8294" s="101">
        <v>0.72640000000000005</v>
      </c>
      <c r="CW8294" s="56">
        <v>39765</v>
      </c>
      <c r="CX8294" s="55">
        <v>23741.54</v>
      </c>
    </row>
    <row r="8295" spans="99:102" x14ac:dyDescent="0.25">
      <c r="CU8295" s="56">
        <v>37769</v>
      </c>
      <c r="CV8295" s="101">
        <v>0.72209999999999996</v>
      </c>
      <c r="CW8295" s="56">
        <v>39766</v>
      </c>
      <c r="CX8295" s="55">
        <v>22997.57</v>
      </c>
    </row>
    <row r="8296" spans="99:102" x14ac:dyDescent="0.25">
      <c r="CU8296" s="56">
        <v>37770</v>
      </c>
      <c r="CV8296" s="101">
        <v>0.73219999999999996</v>
      </c>
      <c r="CW8296" s="56">
        <v>39769</v>
      </c>
      <c r="CX8296" s="55">
        <v>22341.47</v>
      </c>
    </row>
    <row r="8297" spans="99:102" x14ac:dyDescent="0.25">
      <c r="CU8297" s="56">
        <v>37771</v>
      </c>
      <c r="CV8297" s="101">
        <v>0.73180000000000001</v>
      </c>
      <c r="CW8297" s="56">
        <v>39770</v>
      </c>
      <c r="CX8297" s="55">
        <v>22444.25</v>
      </c>
    </row>
    <row r="8298" spans="99:102" x14ac:dyDescent="0.25">
      <c r="CU8298" s="56">
        <v>37774</v>
      </c>
      <c r="CV8298" s="101">
        <v>0.73060000000000003</v>
      </c>
      <c r="CW8298" s="56">
        <v>39771</v>
      </c>
      <c r="CX8298" s="55">
        <v>21572.61</v>
      </c>
    </row>
    <row r="8299" spans="99:102" x14ac:dyDescent="0.25">
      <c r="CU8299" s="56">
        <v>37775</v>
      </c>
      <c r="CV8299" s="101">
        <v>0.7329</v>
      </c>
      <c r="CW8299" s="56">
        <v>39772</v>
      </c>
      <c r="CX8299" s="55">
        <v>19629.080000000002</v>
      </c>
    </row>
    <row r="8300" spans="99:102" x14ac:dyDescent="0.25">
      <c r="CU8300" s="56">
        <v>37776</v>
      </c>
      <c r="CV8300" s="101">
        <v>0.73470000000000002</v>
      </c>
      <c r="CW8300" s="56">
        <v>39773</v>
      </c>
      <c r="CX8300" s="55">
        <v>20727.46</v>
      </c>
    </row>
    <row r="8301" spans="99:102" x14ac:dyDescent="0.25">
      <c r="CU8301" s="56">
        <v>37777</v>
      </c>
      <c r="CV8301" s="101">
        <v>0.746</v>
      </c>
      <c r="CW8301" s="56">
        <v>39776</v>
      </c>
      <c r="CX8301" s="55">
        <v>21453.1</v>
      </c>
    </row>
    <row r="8302" spans="99:102" x14ac:dyDescent="0.25">
      <c r="CU8302" s="56">
        <v>37778</v>
      </c>
      <c r="CV8302" s="101">
        <v>0.7359</v>
      </c>
      <c r="CW8302" s="56">
        <v>39777</v>
      </c>
      <c r="CX8302" s="55">
        <v>21458.87</v>
      </c>
    </row>
    <row r="8303" spans="99:102" x14ac:dyDescent="0.25">
      <c r="CU8303" s="56">
        <v>37781</v>
      </c>
      <c r="CV8303" s="101">
        <v>0.73629999999999995</v>
      </c>
      <c r="CW8303" s="56">
        <v>39778</v>
      </c>
      <c r="CX8303" s="55">
        <v>21990.87</v>
      </c>
    </row>
    <row r="8304" spans="99:102" x14ac:dyDescent="0.25">
      <c r="CU8304" s="56">
        <v>37782</v>
      </c>
      <c r="CV8304" s="101">
        <v>0.73340000000000005</v>
      </c>
      <c r="CW8304" s="56">
        <v>39779</v>
      </c>
      <c r="CX8304" s="55">
        <v>22275.34</v>
      </c>
    </row>
    <row r="8305" spans="99:102" x14ac:dyDescent="0.25">
      <c r="CU8305" s="56">
        <v>37783</v>
      </c>
      <c r="CV8305" s="101">
        <v>0.7399</v>
      </c>
      <c r="CW8305" s="56">
        <v>39780</v>
      </c>
      <c r="CX8305" s="55">
        <v>23590.58</v>
      </c>
    </row>
    <row r="8306" spans="99:102" x14ac:dyDescent="0.25">
      <c r="CU8306" s="56">
        <v>37784</v>
      </c>
      <c r="CV8306" s="101">
        <v>0.74180000000000001</v>
      </c>
      <c r="CW8306" s="56">
        <v>39783</v>
      </c>
      <c r="CX8306" s="55">
        <v>21396.22</v>
      </c>
    </row>
    <row r="8307" spans="99:102" x14ac:dyDescent="0.25">
      <c r="CU8307" s="56">
        <v>37785</v>
      </c>
      <c r="CV8307" s="101">
        <v>0.74950000000000006</v>
      </c>
      <c r="CW8307" s="56">
        <v>39784</v>
      </c>
      <c r="CX8307" s="55">
        <v>21196.799999999999</v>
      </c>
    </row>
    <row r="8308" spans="99:102" x14ac:dyDescent="0.25">
      <c r="CU8308" s="56">
        <v>37788</v>
      </c>
      <c r="CV8308" s="101">
        <v>0.74439999999999995</v>
      </c>
      <c r="CW8308" s="56">
        <v>39785</v>
      </c>
      <c r="CX8308" s="55">
        <v>21118.94</v>
      </c>
    </row>
    <row r="8309" spans="99:102" x14ac:dyDescent="0.25">
      <c r="CU8309" s="56">
        <v>37789</v>
      </c>
      <c r="CV8309" s="101">
        <v>0.748</v>
      </c>
      <c r="CW8309" s="56">
        <v>39786</v>
      </c>
      <c r="CX8309" s="55">
        <v>20510.77</v>
      </c>
    </row>
    <row r="8310" spans="99:102" x14ac:dyDescent="0.25">
      <c r="CU8310" s="56">
        <v>37790</v>
      </c>
      <c r="CV8310" s="101">
        <v>0.74860000000000004</v>
      </c>
      <c r="CW8310" s="56">
        <v>39787</v>
      </c>
      <c r="CX8310" s="55">
        <v>20661.47</v>
      </c>
    </row>
    <row r="8311" spans="99:102" x14ac:dyDescent="0.25">
      <c r="CU8311" s="56">
        <v>37791</v>
      </c>
      <c r="CV8311" s="101">
        <v>0.74370000000000003</v>
      </c>
      <c r="CW8311" s="56">
        <v>39790</v>
      </c>
      <c r="CX8311" s="55">
        <v>21814.560000000001</v>
      </c>
    </row>
    <row r="8312" spans="99:102" x14ac:dyDescent="0.25">
      <c r="CU8312" s="56">
        <v>37792</v>
      </c>
      <c r="CV8312" s="101">
        <v>0.73540000000000005</v>
      </c>
      <c r="CW8312" s="56">
        <v>39791</v>
      </c>
      <c r="CX8312" s="55">
        <v>21386.880000000001</v>
      </c>
    </row>
    <row r="8313" spans="99:102" x14ac:dyDescent="0.25">
      <c r="CU8313" s="56">
        <v>37795</v>
      </c>
      <c r="CV8313" s="101">
        <v>0.73609999999999998</v>
      </c>
      <c r="CW8313" s="56">
        <v>39792</v>
      </c>
      <c r="CX8313" s="55">
        <v>21993.77</v>
      </c>
    </row>
    <row r="8314" spans="99:102" x14ac:dyDescent="0.25">
      <c r="CU8314" s="56">
        <v>37796</v>
      </c>
      <c r="CV8314" s="101">
        <v>0.73509999999999998</v>
      </c>
      <c r="CW8314" s="56">
        <v>39793</v>
      </c>
      <c r="CX8314" s="55">
        <v>21389.55</v>
      </c>
    </row>
    <row r="8315" spans="99:102" x14ac:dyDescent="0.25">
      <c r="CU8315" s="56">
        <v>37797</v>
      </c>
      <c r="CV8315" s="101">
        <v>0.74170000000000003</v>
      </c>
      <c r="CW8315" s="56">
        <v>39794</v>
      </c>
      <c r="CX8315" s="55">
        <v>21704.48</v>
      </c>
    </row>
    <row r="8316" spans="99:102" x14ac:dyDescent="0.25">
      <c r="CU8316" s="56">
        <v>37798</v>
      </c>
      <c r="CV8316" s="101">
        <v>0.73680000000000001</v>
      </c>
      <c r="CW8316" s="56">
        <v>39797</v>
      </c>
      <c r="CX8316" s="55">
        <v>21568.68</v>
      </c>
    </row>
    <row r="8317" spans="99:102" x14ac:dyDescent="0.25">
      <c r="CU8317" s="56">
        <v>37799</v>
      </c>
      <c r="CV8317" s="101">
        <v>0.74219999999999997</v>
      </c>
      <c r="CW8317" s="56">
        <v>39798</v>
      </c>
      <c r="CX8317" s="55">
        <v>22237.49</v>
      </c>
    </row>
    <row r="8318" spans="99:102" x14ac:dyDescent="0.25">
      <c r="CU8318" s="56">
        <v>37802</v>
      </c>
      <c r="CV8318" s="101">
        <v>0.74250000000000005</v>
      </c>
      <c r="CW8318" s="56">
        <v>39799</v>
      </c>
      <c r="CX8318" s="55">
        <v>22237.49</v>
      </c>
    </row>
    <row r="8319" spans="99:102" x14ac:dyDescent="0.25">
      <c r="CU8319" s="56">
        <v>37803</v>
      </c>
      <c r="CV8319" s="101">
        <v>0.73919999999999997</v>
      </c>
      <c r="CW8319" s="56">
        <v>39800</v>
      </c>
      <c r="CX8319" s="55">
        <v>21477.279999999999</v>
      </c>
    </row>
    <row r="8320" spans="99:102" x14ac:dyDescent="0.25">
      <c r="CU8320" s="56">
        <v>37804</v>
      </c>
      <c r="CV8320" s="101">
        <v>0.74760000000000004</v>
      </c>
      <c r="CW8320" s="56">
        <v>39801</v>
      </c>
      <c r="CX8320" s="55">
        <v>21808.799999999999</v>
      </c>
    </row>
    <row r="8321" spans="99:102" x14ac:dyDescent="0.25">
      <c r="CU8321" s="56">
        <v>37805</v>
      </c>
      <c r="CV8321" s="101">
        <v>0.74819999999999998</v>
      </c>
      <c r="CW8321" s="56">
        <v>39804</v>
      </c>
      <c r="CX8321" s="55">
        <v>21038.91</v>
      </c>
    </row>
    <row r="8322" spans="99:102" x14ac:dyDescent="0.25">
      <c r="CU8322" s="56">
        <v>37806</v>
      </c>
      <c r="CV8322" s="101">
        <v>0.74590000000000001</v>
      </c>
      <c r="CW8322" s="56">
        <v>39805</v>
      </c>
      <c r="CX8322" s="55">
        <v>21207.97</v>
      </c>
    </row>
    <row r="8323" spans="99:102" x14ac:dyDescent="0.25">
      <c r="CU8323" s="56">
        <v>37809</v>
      </c>
      <c r="CV8323" s="101">
        <v>0.74160000000000004</v>
      </c>
      <c r="CW8323" s="56">
        <v>39806</v>
      </c>
      <c r="CX8323" s="55">
        <v>21204.49</v>
      </c>
    </row>
    <row r="8324" spans="99:102" x14ac:dyDescent="0.25">
      <c r="CU8324" s="56">
        <v>37810</v>
      </c>
      <c r="CV8324" s="101">
        <v>0.73309999999999997</v>
      </c>
      <c r="CW8324" s="56">
        <v>39811</v>
      </c>
      <c r="CX8324" s="55">
        <v>22069.82</v>
      </c>
    </row>
    <row r="8325" spans="99:102" x14ac:dyDescent="0.25">
      <c r="CU8325" s="56">
        <v>37811</v>
      </c>
      <c r="CV8325" s="101">
        <v>0.72750000000000004</v>
      </c>
      <c r="CW8325" s="56">
        <v>39812</v>
      </c>
      <c r="CX8325" s="55">
        <v>22566.68</v>
      </c>
    </row>
    <row r="8326" spans="99:102" x14ac:dyDescent="0.25">
      <c r="CU8326" s="56">
        <v>37812</v>
      </c>
      <c r="CV8326" s="101">
        <v>0.72319999999999995</v>
      </c>
      <c r="CW8326" s="56">
        <v>39813</v>
      </c>
      <c r="CX8326" s="55">
        <v>22967.98</v>
      </c>
    </row>
    <row r="8327" spans="99:102" x14ac:dyDescent="0.25">
      <c r="CU8327" s="56">
        <v>37813</v>
      </c>
      <c r="CV8327" s="101">
        <v>0.72660000000000002</v>
      </c>
      <c r="CW8327" s="56">
        <v>39815</v>
      </c>
      <c r="CX8327" s="55">
        <v>23622.28</v>
      </c>
    </row>
    <row r="8328" spans="99:102" x14ac:dyDescent="0.25">
      <c r="CU8328" s="56">
        <v>37816</v>
      </c>
      <c r="CV8328" s="101">
        <v>0.72809999999999997</v>
      </c>
      <c r="CW8328" s="56">
        <v>39818</v>
      </c>
      <c r="CX8328" s="55">
        <v>23753.8</v>
      </c>
    </row>
    <row r="8329" spans="99:102" x14ac:dyDescent="0.25">
      <c r="CU8329" s="56">
        <v>37817</v>
      </c>
      <c r="CV8329" s="101">
        <v>0.71819999999999995</v>
      </c>
      <c r="CW8329" s="56">
        <v>39819</v>
      </c>
      <c r="CX8329" s="55">
        <v>24231.1</v>
      </c>
    </row>
    <row r="8330" spans="99:102" x14ac:dyDescent="0.25">
      <c r="CU8330" s="56">
        <v>37818</v>
      </c>
      <c r="CV8330" s="101">
        <v>0.71950000000000003</v>
      </c>
      <c r="CW8330" s="56">
        <v>39820</v>
      </c>
      <c r="CX8330" s="55">
        <v>23334.52</v>
      </c>
    </row>
    <row r="8331" spans="99:102" x14ac:dyDescent="0.25">
      <c r="CU8331" s="56">
        <v>37819</v>
      </c>
      <c r="CV8331" s="101">
        <v>0.71589999999999998</v>
      </c>
      <c r="CW8331" s="56">
        <v>39821</v>
      </c>
      <c r="CX8331" s="55">
        <v>23591.01</v>
      </c>
    </row>
    <row r="8332" spans="99:102" x14ac:dyDescent="0.25">
      <c r="CU8332" s="56">
        <v>37820</v>
      </c>
      <c r="CV8332" s="101">
        <v>0.71079999999999999</v>
      </c>
      <c r="CW8332" s="56">
        <v>39822</v>
      </c>
      <c r="CX8332" s="55">
        <v>23242.080000000002</v>
      </c>
    </row>
    <row r="8333" spans="99:102" x14ac:dyDescent="0.25">
      <c r="CU8333" s="56">
        <v>37823</v>
      </c>
      <c r="CV8333" s="101">
        <v>0.71160000000000001</v>
      </c>
      <c r="CW8333" s="56">
        <v>39825</v>
      </c>
      <c r="CX8333" s="55">
        <v>22495.46</v>
      </c>
    </row>
    <row r="8334" spans="99:102" x14ac:dyDescent="0.25">
      <c r="CU8334" s="56">
        <v>37824</v>
      </c>
      <c r="CV8334" s="101">
        <v>0.70589999999999997</v>
      </c>
      <c r="CW8334" s="56">
        <v>39826</v>
      </c>
      <c r="CX8334" s="55">
        <v>22927.21</v>
      </c>
    </row>
    <row r="8335" spans="99:102" x14ac:dyDescent="0.25">
      <c r="CU8335" s="56">
        <v>37825</v>
      </c>
      <c r="CV8335" s="101">
        <v>0.7157</v>
      </c>
      <c r="CW8335" s="56">
        <v>39827</v>
      </c>
      <c r="CX8335" s="55">
        <v>22229.18</v>
      </c>
    </row>
    <row r="8336" spans="99:102" x14ac:dyDescent="0.25">
      <c r="CU8336" s="56">
        <v>37826</v>
      </c>
      <c r="CV8336" s="101">
        <v>0.71679999999999999</v>
      </c>
      <c r="CW8336" s="56">
        <v>39828</v>
      </c>
      <c r="CX8336" s="55">
        <v>22719.1</v>
      </c>
    </row>
    <row r="8337" spans="99:102" x14ac:dyDescent="0.25">
      <c r="CU8337" s="56">
        <v>37827</v>
      </c>
      <c r="CV8337" s="101">
        <v>0.72409999999999997</v>
      </c>
      <c r="CW8337" s="56">
        <v>39829</v>
      </c>
      <c r="CX8337" s="55">
        <v>22828.560000000001</v>
      </c>
    </row>
    <row r="8338" spans="99:102" x14ac:dyDescent="0.25">
      <c r="CU8338" s="56">
        <v>37830</v>
      </c>
      <c r="CV8338" s="101">
        <v>0.72130000000000005</v>
      </c>
      <c r="CW8338" s="56">
        <v>39832</v>
      </c>
      <c r="CX8338" s="55">
        <v>22626.6</v>
      </c>
    </row>
    <row r="8339" spans="99:102" x14ac:dyDescent="0.25">
      <c r="CU8339" s="56">
        <v>37831</v>
      </c>
      <c r="CV8339" s="101">
        <v>0.72130000000000005</v>
      </c>
      <c r="CW8339" s="56">
        <v>39833</v>
      </c>
      <c r="CX8339" s="55">
        <v>21765.57</v>
      </c>
    </row>
    <row r="8340" spans="99:102" x14ac:dyDescent="0.25">
      <c r="CU8340" s="56">
        <v>37832</v>
      </c>
      <c r="CV8340" s="101">
        <v>0.71379999999999999</v>
      </c>
      <c r="CW8340" s="56">
        <v>39834</v>
      </c>
      <c r="CX8340" s="55">
        <v>22414.76</v>
      </c>
    </row>
    <row r="8341" spans="99:102" x14ac:dyDescent="0.25">
      <c r="CU8341" s="56">
        <v>37833</v>
      </c>
      <c r="CV8341" s="101">
        <v>0.71160000000000001</v>
      </c>
      <c r="CW8341" s="56">
        <v>39835</v>
      </c>
      <c r="CX8341" s="55">
        <v>21737.7</v>
      </c>
    </row>
    <row r="8342" spans="99:102" x14ac:dyDescent="0.25">
      <c r="CU8342" s="56">
        <v>37834</v>
      </c>
      <c r="CV8342" s="101">
        <v>0.7147</v>
      </c>
      <c r="CW8342" s="56">
        <v>39836</v>
      </c>
      <c r="CX8342" s="55">
        <v>22100</v>
      </c>
    </row>
    <row r="8343" spans="99:102" x14ac:dyDescent="0.25">
      <c r="CU8343" s="56">
        <v>37837</v>
      </c>
      <c r="CV8343" s="101">
        <v>0.71209999999999996</v>
      </c>
      <c r="CW8343" s="56">
        <v>39839</v>
      </c>
      <c r="CX8343" s="55">
        <v>22173.09</v>
      </c>
    </row>
    <row r="8344" spans="99:102" x14ac:dyDescent="0.25">
      <c r="CU8344" s="56">
        <v>37838</v>
      </c>
      <c r="CV8344" s="101">
        <v>0.71399999999999997</v>
      </c>
      <c r="CW8344" s="56">
        <v>39840</v>
      </c>
      <c r="CX8344" s="55">
        <v>22437.22</v>
      </c>
    </row>
    <row r="8345" spans="99:102" x14ac:dyDescent="0.25">
      <c r="CU8345" s="56">
        <v>37839</v>
      </c>
      <c r="CV8345" s="101">
        <v>0.71209999999999996</v>
      </c>
      <c r="CW8345" s="56">
        <v>39841</v>
      </c>
      <c r="CX8345" s="55">
        <v>22827.8</v>
      </c>
    </row>
    <row r="8346" spans="99:102" x14ac:dyDescent="0.25">
      <c r="CU8346" s="56">
        <v>37840</v>
      </c>
      <c r="CV8346" s="101">
        <v>0.71819999999999995</v>
      </c>
      <c r="CW8346" s="56">
        <v>39842</v>
      </c>
      <c r="CX8346" s="55">
        <v>22461.81</v>
      </c>
    </row>
    <row r="8347" spans="99:102" x14ac:dyDescent="0.25">
      <c r="CU8347" s="56">
        <v>37841</v>
      </c>
      <c r="CV8347" s="101">
        <v>0.71870000000000001</v>
      </c>
      <c r="CW8347" s="56">
        <v>39843</v>
      </c>
      <c r="CX8347" s="55">
        <v>22287.88</v>
      </c>
    </row>
    <row r="8348" spans="99:102" x14ac:dyDescent="0.25">
      <c r="CU8348" s="56">
        <v>37844</v>
      </c>
      <c r="CV8348" s="101">
        <v>0.72419999999999995</v>
      </c>
      <c r="CW8348" s="56">
        <v>39846</v>
      </c>
      <c r="CX8348" s="55">
        <v>22108.26</v>
      </c>
    </row>
    <row r="8349" spans="99:102" x14ac:dyDescent="0.25">
      <c r="CU8349" s="56">
        <v>37845</v>
      </c>
      <c r="CV8349" s="101">
        <v>0.72209999999999996</v>
      </c>
      <c r="CW8349" s="56">
        <v>39847</v>
      </c>
      <c r="CX8349" s="55">
        <v>22117.99</v>
      </c>
    </row>
    <row r="8350" spans="99:102" x14ac:dyDescent="0.25">
      <c r="CU8350" s="56">
        <v>37846</v>
      </c>
      <c r="CV8350" s="101">
        <v>0.72499999999999998</v>
      </c>
      <c r="CW8350" s="56">
        <v>39848</v>
      </c>
      <c r="CX8350" s="55">
        <v>22294</v>
      </c>
    </row>
    <row r="8351" spans="99:102" x14ac:dyDescent="0.25">
      <c r="CU8351" s="56">
        <v>37847</v>
      </c>
      <c r="CV8351" s="101">
        <v>0.71760000000000002</v>
      </c>
      <c r="CW8351" s="56">
        <v>39849</v>
      </c>
      <c r="CX8351" s="55">
        <v>22726.33</v>
      </c>
    </row>
    <row r="8352" spans="99:102" x14ac:dyDescent="0.25">
      <c r="CU8352" s="56">
        <v>37848</v>
      </c>
      <c r="CV8352" s="101">
        <v>0.72119999999999995</v>
      </c>
      <c r="CW8352" s="56">
        <v>39850</v>
      </c>
      <c r="CX8352" s="55">
        <v>23104.17</v>
      </c>
    </row>
    <row r="8353" spans="99:102" x14ac:dyDescent="0.25">
      <c r="CU8353" s="56">
        <v>37851</v>
      </c>
      <c r="CV8353" s="101">
        <v>0.71860000000000002</v>
      </c>
      <c r="CW8353" s="56">
        <v>39853</v>
      </c>
      <c r="CX8353" s="55">
        <v>23204.85</v>
      </c>
    </row>
    <row r="8354" spans="99:102" x14ac:dyDescent="0.25">
      <c r="CU8354" s="56">
        <v>37852</v>
      </c>
      <c r="CV8354" s="101">
        <v>0.71630000000000005</v>
      </c>
      <c r="CW8354" s="56">
        <v>39854</v>
      </c>
      <c r="CX8354" s="55">
        <v>22616.85</v>
      </c>
    </row>
    <row r="8355" spans="99:102" x14ac:dyDescent="0.25">
      <c r="CU8355" s="56">
        <v>37853</v>
      </c>
      <c r="CV8355" s="101">
        <v>0.71340000000000003</v>
      </c>
      <c r="CW8355" s="56">
        <v>39855</v>
      </c>
      <c r="CX8355" s="55">
        <v>22417.200000000001</v>
      </c>
    </row>
    <row r="8356" spans="99:102" x14ac:dyDescent="0.25">
      <c r="CU8356" s="56">
        <v>37854</v>
      </c>
      <c r="CV8356" s="101">
        <v>0.7107</v>
      </c>
      <c r="CW8356" s="56">
        <v>39856</v>
      </c>
      <c r="CX8356" s="55">
        <v>22522.09</v>
      </c>
    </row>
    <row r="8357" spans="99:102" x14ac:dyDescent="0.25">
      <c r="CU8357" s="56">
        <v>37855</v>
      </c>
      <c r="CV8357" s="101">
        <v>0.71379999999999999</v>
      </c>
      <c r="CW8357" s="56">
        <v>39857</v>
      </c>
      <c r="CX8357" s="55">
        <v>22263.8</v>
      </c>
    </row>
    <row r="8358" spans="99:102" x14ac:dyDescent="0.25">
      <c r="CU8358" s="56">
        <v>37858</v>
      </c>
      <c r="CV8358" s="101">
        <v>0.7137</v>
      </c>
      <c r="CW8358" s="56">
        <v>39861</v>
      </c>
      <c r="CX8358" s="55">
        <v>21495.7</v>
      </c>
    </row>
    <row r="8359" spans="99:102" x14ac:dyDescent="0.25">
      <c r="CU8359" s="56">
        <v>37859</v>
      </c>
      <c r="CV8359" s="101">
        <v>0.71760000000000002</v>
      </c>
      <c r="CW8359" s="56">
        <v>39862</v>
      </c>
      <c r="CX8359" s="55">
        <v>20975.75</v>
      </c>
    </row>
    <row r="8360" spans="99:102" x14ac:dyDescent="0.25">
      <c r="CU8360" s="56">
        <v>37860</v>
      </c>
      <c r="CV8360" s="101">
        <v>0.71299999999999997</v>
      </c>
      <c r="CW8360" s="56">
        <v>39863</v>
      </c>
      <c r="CX8360" s="55">
        <v>21000.79</v>
      </c>
    </row>
    <row r="8361" spans="99:102" x14ac:dyDescent="0.25">
      <c r="CU8361" s="56">
        <v>37861</v>
      </c>
      <c r="CV8361" s="101">
        <v>0.7167</v>
      </c>
      <c r="CW8361" s="56">
        <v>39864</v>
      </c>
      <c r="CX8361" s="55">
        <v>20398.560000000001</v>
      </c>
    </row>
    <row r="8362" spans="99:102" x14ac:dyDescent="0.25">
      <c r="CU8362" s="56">
        <v>37862</v>
      </c>
      <c r="CV8362" s="101">
        <v>0.72130000000000005</v>
      </c>
      <c r="CW8362" s="56">
        <v>39867</v>
      </c>
      <c r="CX8362" s="55">
        <v>19638.28</v>
      </c>
    </row>
    <row r="8363" spans="99:102" x14ac:dyDescent="0.25">
      <c r="CU8363" s="56">
        <v>37865</v>
      </c>
      <c r="CV8363" s="101">
        <v>0.72540000000000004</v>
      </c>
      <c r="CW8363" s="56">
        <v>39868</v>
      </c>
      <c r="CX8363" s="55">
        <v>20181.810000000001</v>
      </c>
    </row>
    <row r="8364" spans="99:102" x14ac:dyDescent="0.25">
      <c r="CU8364" s="56">
        <v>37866</v>
      </c>
      <c r="CV8364" s="101">
        <v>0.7177</v>
      </c>
      <c r="CW8364" s="56">
        <v>39869</v>
      </c>
      <c r="CX8364" s="55">
        <v>20382.509999999998</v>
      </c>
    </row>
    <row r="8365" spans="99:102" x14ac:dyDescent="0.25">
      <c r="CU8365" s="56">
        <v>37867</v>
      </c>
      <c r="CV8365" s="101">
        <v>0.72509999999999997</v>
      </c>
      <c r="CW8365" s="56">
        <v>39870</v>
      </c>
      <c r="CX8365" s="55">
        <v>21040.58</v>
      </c>
    </row>
    <row r="8366" spans="99:102" x14ac:dyDescent="0.25">
      <c r="CU8366" s="56">
        <v>37868</v>
      </c>
      <c r="CV8366" s="101">
        <v>0.72889999999999999</v>
      </c>
      <c r="CW8366" s="56">
        <v>39871</v>
      </c>
      <c r="CX8366" s="55">
        <v>20881.330000000002</v>
      </c>
    </row>
    <row r="8367" spans="99:102" x14ac:dyDescent="0.25">
      <c r="CU8367" s="56">
        <v>37869</v>
      </c>
      <c r="CV8367" s="101">
        <v>0.73050000000000004</v>
      </c>
      <c r="CW8367" s="56">
        <v>39874</v>
      </c>
      <c r="CX8367" s="55">
        <v>19763.75</v>
      </c>
    </row>
    <row r="8368" spans="99:102" x14ac:dyDescent="0.25">
      <c r="CU8368" s="56">
        <v>37872</v>
      </c>
      <c r="CV8368" s="101">
        <v>0.72750000000000004</v>
      </c>
      <c r="CW8368" s="56">
        <v>39875</v>
      </c>
      <c r="CX8368" s="55">
        <v>19620.150000000001</v>
      </c>
    </row>
    <row r="8369" spans="99:102" x14ac:dyDescent="0.25">
      <c r="CU8369" s="56">
        <v>37873</v>
      </c>
      <c r="CV8369" s="101">
        <v>0.73150000000000004</v>
      </c>
      <c r="CW8369" s="56">
        <v>39876</v>
      </c>
      <c r="CX8369" s="55">
        <v>20096.43</v>
      </c>
    </row>
    <row r="8370" spans="99:102" x14ac:dyDescent="0.25">
      <c r="CU8370" s="56">
        <v>37874</v>
      </c>
      <c r="CV8370" s="101">
        <v>0.73109999999999997</v>
      </c>
      <c r="CW8370" s="56">
        <v>39877</v>
      </c>
      <c r="CX8370" s="55">
        <v>19620.509999999998</v>
      </c>
    </row>
    <row r="8371" spans="99:102" x14ac:dyDescent="0.25">
      <c r="CU8371" s="56">
        <v>37875</v>
      </c>
      <c r="CV8371" s="101">
        <v>0.72960000000000003</v>
      </c>
      <c r="CW8371" s="56">
        <v>39878</v>
      </c>
      <c r="CX8371" s="55">
        <v>19529.46</v>
      </c>
    </row>
    <row r="8372" spans="99:102" x14ac:dyDescent="0.25">
      <c r="CU8372" s="56">
        <v>37876</v>
      </c>
      <c r="CV8372" s="101">
        <v>0.73240000000000005</v>
      </c>
      <c r="CW8372" s="56">
        <v>39881</v>
      </c>
      <c r="CX8372" s="55">
        <v>19470.04</v>
      </c>
    </row>
    <row r="8373" spans="99:102" x14ac:dyDescent="0.25">
      <c r="CU8373" s="56">
        <v>37879</v>
      </c>
      <c r="CV8373" s="101">
        <v>0.73180000000000001</v>
      </c>
      <c r="CW8373" s="56">
        <v>39882</v>
      </c>
      <c r="CX8373" s="55">
        <v>20277.62</v>
      </c>
    </row>
    <row r="8374" spans="99:102" x14ac:dyDescent="0.25">
      <c r="CU8374" s="56">
        <v>37880</v>
      </c>
      <c r="CV8374" s="101">
        <v>0.73050000000000004</v>
      </c>
      <c r="CW8374" s="56">
        <v>39883</v>
      </c>
      <c r="CX8374" s="55">
        <v>20618.23</v>
      </c>
    </row>
    <row r="8375" spans="99:102" x14ac:dyDescent="0.25">
      <c r="CU8375" s="56">
        <v>37881</v>
      </c>
      <c r="CV8375" s="101">
        <v>0.73219999999999996</v>
      </c>
      <c r="CW8375" s="56">
        <v>39884</v>
      </c>
      <c r="CX8375" s="55">
        <v>21335.52</v>
      </c>
    </row>
    <row r="8376" spans="99:102" x14ac:dyDescent="0.25">
      <c r="CU8376" s="56">
        <v>37882</v>
      </c>
      <c r="CV8376" s="101">
        <v>0.73480000000000001</v>
      </c>
      <c r="CW8376" s="56">
        <v>39885</v>
      </c>
      <c r="CX8376" s="55">
        <v>21390.7</v>
      </c>
    </row>
    <row r="8377" spans="99:102" x14ac:dyDescent="0.25">
      <c r="CU8377" s="56">
        <v>37883</v>
      </c>
      <c r="CV8377" s="101">
        <v>0.74160000000000004</v>
      </c>
      <c r="CW8377" s="56">
        <v>39888</v>
      </c>
      <c r="CX8377" s="55">
        <v>21605.35</v>
      </c>
    </row>
    <row r="8378" spans="99:102" x14ac:dyDescent="0.25">
      <c r="CU8378" s="56">
        <v>37886</v>
      </c>
      <c r="CV8378" s="101">
        <v>0.74050000000000005</v>
      </c>
      <c r="CW8378" s="56">
        <v>39889</v>
      </c>
      <c r="CX8378" s="55">
        <v>22051.23</v>
      </c>
    </row>
    <row r="8379" spans="99:102" x14ac:dyDescent="0.25">
      <c r="CU8379" s="56">
        <v>37887</v>
      </c>
      <c r="CV8379" s="101">
        <v>0.73709999999999998</v>
      </c>
      <c r="CW8379" s="56">
        <v>39890</v>
      </c>
      <c r="CX8379" s="55">
        <v>22230.99</v>
      </c>
    </row>
    <row r="8380" spans="99:102" x14ac:dyDescent="0.25">
      <c r="CU8380" s="56">
        <v>37888</v>
      </c>
      <c r="CV8380" s="101">
        <v>0.74109999999999998</v>
      </c>
      <c r="CW8380" s="56">
        <v>39891</v>
      </c>
      <c r="CX8380" s="55">
        <v>22393.23</v>
      </c>
    </row>
    <row r="8381" spans="99:102" x14ac:dyDescent="0.25">
      <c r="CU8381" s="56">
        <v>37889</v>
      </c>
      <c r="CV8381" s="101">
        <v>0.74119999999999997</v>
      </c>
      <c r="CW8381" s="56">
        <v>39892</v>
      </c>
      <c r="CX8381" s="55">
        <v>21919.94</v>
      </c>
    </row>
    <row r="8382" spans="99:102" x14ac:dyDescent="0.25">
      <c r="CU8382" s="56">
        <v>37890</v>
      </c>
      <c r="CV8382" s="101">
        <v>0.73899999999999999</v>
      </c>
      <c r="CW8382" s="56">
        <v>39895</v>
      </c>
      <c r="CX8382" s="55">
        <v>23085.83</v>
      </c>
    </row>
    <row r="8383" spans="99:102" x14ac:dyDescent="0.25">
      <c r="CU8383" s="56">
        <v>37893</v>
      </c>
      <c r="CV8383" s="101">
        <v>0.73970000000000002</v>
      </c>
      <c r="CW8383" s="56">
        <v>39896</v>
      </c>
      <c r="CX8383" s="55">
        <v>22807.03</v>
      </c>
    </row>
    <row r="8384" spans="99:102" x14ac:dyDescent="0.25">
      <c r="CU8384" s="56">
        <v>37894</v>
      </c>
      <c r="CV8384" s="101">
        <v>0.73970000000000002</v>
      </c>
      <c r="CW8384" s="56">
        <v>39897</v>
      </c>
      <c r="CX8384" s="55">
        <v>22682.19</v>
      </c>
    </row>
    <row r="8385" spans="99:102" x14ac:dyDescent="0.25">
      <c r="CU8385" s="56">
        <v>37895</v>
      </c>
      <c r="CV8385" s="101">
        <v>0.74239999999999995</v>
      </c>
      <c r="CW8385" s="56">
        <v>39898</v>
      </c>
      <c r="CX8385" s="55">
        <v>23193.47</v>
      </c>
    </row>
    <row r="8386" spans="99:102" x14ac:dyDescent="0.25">
      <c r="CU8386" s="56">
        <v>37896</v>
      </c>
      <c r="CV8386" s="101">
        <v>0.74619999999999997</v>
      </c>
      <c r="CW8386" s="56">
        <v>39899</v>
      </c>
      <c r="CX8386" s="55">
        <v>22767.35</v>
      </c>
    </row>
    <row r="8387" spans="99:102" x14ac:dyDescent="0.25">
      <c r="CU8387" s="56">
        <v>37897</v>
      </c>
      <c r="CV8387" s="101">
        <v>0.74409999999999998</v>
      </c>
      <c r="CW8387" s="56">
        <v>39902</v>
      </c>
      <c r="CX8387" s="55">
        <v>22187.22</v>
      </c>
    </row>
    <row r="8388" spans="99:102" x14ac:dyDescent="0.25">
      <c r="CU8388" s="56">
        <v>37900</v>
      </c>
      <c r="CV8388" s="101">
        <v>0.746</v>
      </c>
      <c r="CW8388" s="56">
        <v>39903</v>
      </c>
      <c r="CX8388" s="55">
        <v>22507.7</v>
      </c>
    </row>
    <row r="8389" spans="99:102" x14ac:dyDescent="0.25">
      <c r="CU8389" s="56">
        <v>37901</v>
      </c>
      <c r="CV8389" s="101">
        <v>0.75090000000000001</v>
      </c>
      <c r="CW8389" s="56">
        <v>39904</v>
      </c>
      <c r="CX8389" s="55">
        <v>23091.83</v>
      </c>
    </row>
    <row r="8390" spans="99:102" x14ac:dyDescent="0.25">
      <c r="CU8390" s="56">
        <v>37902</v>
      </c>
      <c r="CV8390" s="101">
        <v>0.74939999999999996</v>
      </c>
      <c r="CW8390" s="56">
        <v>39905</v>
      </c>
      <c r="CX8390" s="55">
        <v>23431.09</v>
      </c>
    </row>
    <row r="8391" spans="99:102" x14ac:dyDescent="0.25">
      <c r="CU8391" s="56">
        <v>37903</v>
      </c>
      <c r="CV8391" s="101">
        <v>0.74690000000000001</v>
      </c>
      <c r="CW8391" s="56">
        <v>39906</v>
      </c>
      <c r="CX8391" s="55">
        <v>23424.080000000002</v>
      </c>
    </row>
    <row r="8392" spans="99:102" x14ac:dyDescent="0.25">
      <c r="CU8392" s="56">
        <v>37904</v>
      </c>
      <c r="CV8392" s="101">
        <v>0.75700000000000001</v>
      </c>
      <c r="CW8392" s="56">
        <v>39909</v>
      </c>
      <c r="CX8392" s="55">
        <v>23295.95</v>
      </c>
    </row>
    <row r="8393" spans="99:102" x14ac:dyDescent="0.25">
      <c r="CU8393" s="56">
        <v>37907</v>
      </c>
      <c r="CV8393" s="101">
        <v>0.75760000000000005</v>
      </c>
      <c r="CW8393" s="56">
        <v>39910</v>
      </c>
      <c r="CX8393" s="55">
        <v>22805.5</v>
      </c>
    </row>
    <row r="8394" spans="99:102" x14ac:dyDescent="0.25">
      <c r="CU8394" s="56">
        <v>37908</v>
      </c>
      <c r="CV8394" s="101">
        <v>0.75549999999999995</v>
      </c>
      <c r="CW8394" s="56">
        <v>39911</v>
      </c>
      <c r="CX8394" s="55">
        <v>23179.02</v>
      </c>
    </row>
    <row r="8395" spans="99:102" x14ac:dyDescent="0.25">
      <c r="CU8395" s="56">
        <v>37909</v>
      </c>
      <c r="CV8395" s="101">
        <v>0.75309999999999999</v>
      </c>
      <c r="CW8395" s="56">
        <v>39912</v>
      </c>
      <c r="CX8395" s="55">
        <v>23741.95</v>
      </c>
    </row>
    <row r="8396" spans="99:102" x14ac:dyDescent="0.25">
      <c r="CU8396" s="56">
        <v>37910</v>
      </c>
      <c r="CV8396" s="101">
        <v>0.75849999999999995</v>
      </c>
      <c r="CW8396" s="56">
        <v>39916</v>
      </c>
      <c r="CX8396" s="55">
        <v>23997.53</v>
      </c>
    </row>
    <row r="8397" spans="99:102" x14ac:dyDescent="0.25">
      <c r="CU8397" s="56">
        <v>37911</v>
      </c>
      <c r="CV8397" s="101">
        <v>0.76</v>
      </c>
      <c r="CW8397" s="56">
        <v>39917</v>
      </c>
      <c r="CX8397" s="55">
        <v>23858.52</v>
      </c>
    </row>
    <row r="8398" spans="99:102" x14ac:dyDescent="0.25">
      <c r="CU8398" s="56">
        <v>37914</v>
      </c>
      <c r="CV8398" s="101">
        <v>0.75760000000000005</v>
      </c>
      <c r="CW8398" s="56">
        <v>39918</v>
      </c>
      <c r="CX8398" s="55">
        <v>23895.99</v>
      </c>
    </row>
    <row r="8399" spans="99:102" x14ac:dyDescent="0.25">
      <c r="CU8399" s="56">
        <v>37915</v>
      </c>
      <c r="CV8399" s="101">
        <v>0.76</v>
      </c>
      <c r="CW8399" s="56">
        <v>39919</v>
      </c>
      <c r="CX8399" s="55">
        <v>24147.68</v>
      </c>
    </row>
    <row r="8400" spans="99:102" x14ac:dyDescent="0.25">
      <c r="CU8400" s="56">
        <v>37916</v>
      </c>
      <c r="CV8400" s="101">
        <v>0.7671</v>
      </c>
      <c r="CW8400" s="56">
        <v>39920</v>
      </c>
      <c r="CX8400" s="55">
        <v>24391.32</v>
      </c>
    </row>
    <row r="8401" spans="99:102" x14ac:dyDescent="0.25">
      <c r="CU8401" s="56">
        <v>37917</v>
      </c>
      <c r="CV8401" s="101">
        <v>0.76459999999999995</v>
      </c>
      <c r="CW8401" s="56">
        <v>39923</v>
      </c>
      <c r="CX8401" s="55">
        <v>23587.119999999999</v>
      </c>
    </row>
    <row r="8402" spans="99:102" x14ac:dyDescent="0.25">
      <c r="CU8402" s="56">
        <v>37918</v>
      </c>
      <c r="CV8402" s="101">
        <v>0.76480000000000004</v>
      </c>
      <c r="CW8402" s="56">
        <v>39924</v>
      </c>
      <c r="CX8402" s="55">
        <v>23917.01</v>
      </c>
    </row>
    <row r="8403" spans="99:102" x14ac:dyDescent="0.25">
      <c r="CU8403" s="56">
        <v>37921</v>
      </c>
      <c r="CV8403" s="101">
        <v>0.76280000000000003</v>
      </c>
      <c r="CW8403" s="56">
        <v>39925</v>
      </c>
      <c r="CX8403" s="55">
        <v>23999.73</v>
      </c>
    </row>
    <row r="8404" spans="99:102" x14ac:dyDescent="0.25">
      <c r="CU8404" s="56">
        <v>37922</v>
      </c>
      <c r="CV8404" s="101">
        <v>0.76329999999999998</v>
      </c>
      <c r="CW8404" s="56">
        <v>39926</v>
      </c>
      <c r="CX8404" s="55">
        <v>24337.200000000001</v>
      </c>
    </row>
    <row r="8405" spans="99:102" x14ac:dyDescent="0.25">
      <c r="CU8405" s="56">
        <v>37923</v>
      </c>
      <c r="CV8405" s="101">
        <v>0.76229999999999998</v>
      </c>
      <c r="CW8405" s="56">
        <v>39927</v>
      </c>
      <c r="CX8405" s="55">
        <v>24699.26</v>
      </c>
    </row>
    <row r="8406" spans="99:102" x14ac:dyDescent="0.25">
      <c r="CU8406" s="56">
        <v>37924</v>
      </c>
      <c r="CV8406" s="101">
        <v>0.7611</v>
      </c>
      <c r="CW8406" s="56">
        <v>39930</v>
      </c>
      <c r="CX8406" s="55">
        <v>24299.18</v>
      </c>
    </row>
    <row r="8407" spans="99:102" x14ac:dyDescent="0.25">
      <c r="CU8407" s="56">
        <v>37925</v>
      </c>
      <c r="CV8407" s="101">
        <v>0.75760000000000005</v>
      </c>
      <c r="CW8407" s="56">
        <v>39931</v>
      </c>
      <c r="CX8407" s="55">
        <v>24189.71</v>
      </c>
    </row>
    <row r="8408" spans="99:102" x14ac:dyDescent="0.25">
      <c r="CU8408" s="56">
        <v>37928</v>
      </c>
      <c r="CV8408" s="101">
        <v>0.74750000000000005</v>
      </c>
      <c r="CW8408" s="56">
        <v>39932</v>
      </c>
      <c r="CX8408" s="55">
        <v>24378.81</v>
      </c>
    </row>
    <row r="8409" spans="99:102" x14ac:dyDescent="0.25">
      <c r="CU8409" s="56">
        <v>37929</v>
      </c>
      <c r="CV8409" s="101">
        <v>0.75229999999999997</v>
      </c>
      <c r="CW8409" s="56">
        <v>39933</v>
      </c>
      <c r="CX8409" s="55">
        <v>24141.96</v>
      </c>
    </row>
    <row r="8410" spans="99:102" x14ac:dyDescent="0.25">
      <c r="CU8410" s="56">
        <v>37930</v>
      </c>
      <c r="CV8410" s="101">
        <v>0.74960000000000004</v>
      </c>
      <c r="CW8410" s="56">
        <v>39934</v>
      </c>
      <c r="CX8410" s="55">
        <v>24587.62</v>
      </c>
    </row>
    <row r="8411" spans="99:102" x14ac:dyDescent="0.25">
      <c r="CU8411" s="56">
        <v>37931</v>
      </c>
      <c r="CV8411" s="101">
        <v>0.74670000000000003</v>
      </c>
      <c r="CW8411" s="56">
        <v>39937</v>
      </c>
      <c r="CX8411" s="55">
        <v>25554.38</v>
      </c>
    </row>
    <row r="8412" spans="99:102" x14ac:dyDescent="0.25">
      <c r="CU8412" s="56">
        <v>37932</v>
      </c>
      <c r="CV8412" s="101">
        <v>0.75629999999999997</v>
      </c>
      <c r="CW8412" s="56">
        <v>39938</v>
      </c>
      <c r="CX8412" s="55">
        <v>25581.68</v>
      </c>
    </row>
    <row r="8413" spans="99:102" x14ac:dyDescent="0.25">
      <c r="CU8413" s="56">
        <v>37935</v>
      </c>
      <c r="CV8413" s="101">
        <v>0.76139999999999997</v>
      </c>
      <c r="CW8413" s="56">
        <v>39939</v>
      </c>
      <c r="CX8413" s="55">
        <v>26263.63</v>
      </c>
    </row>
    <row r="8414" spans="99:102" x14ac:dyDescent="0.25">
      <c r="CU8414" s="56">
        <v>37936</v>
      </c>
      <c r="CV8414" s="101">
        <v>0.76219999999999999</v>
      </c>
      <c r="CW8414" s="56">
        <v>39940</v>
      </c>
      <c r="CX8414" s="55">
        <v>25808.71</v>
      </c>
    </row>
    <row r="8415" spans="99:102" x14ac:dyDescent="0.25">
      <c r="CU8415" s="56">
        <v>37937</v>
      </c>
      <c r="CV8415" s="101">
        <v>0.76670000000000005</v>
      </c>
      <c r="CW8415" s="56">
        <v>39941</v>
      </c>
      <c r="CX8415" s="55">
        <v>26510.29</v>
      </c>
    </row>
    <row r="8416" spans="99:102" x14ac:dyDescent="0.25">
      <c r="CU8416" s="56">
        <v>37938</v>
      </c>
      <c r="CV8416" s="101">
        <v>0.76970000000000005</v>
      </c>
      <c r="CW8416" s="56">
        <v>39944</v>
      </c>
      <c r="CX8416" s="55">
        <v>26137.79</v>
      </c>
    </row>
    <row r="8417" spans="99:102" x14ac:dyDescent="0.25">
      <c r="CU8417" s="56">
        <v>37939</v>
      </c>
      <c r="CV8417" s="101">
        <v>0.76770000000000005</v>
      </c>
      <c r="CW8417" s="56">
        <v>39945</v>
      </c>
      <c r="CX8417" s="55">
        <v>26095.75</v>
      </c>
    </row>
    <row r="8418" spans="99:102" x14ac:dyDescent="0.25">
      <c r="CU8418" s="56">
        <v>37942</v>
      </c>
      <c r="CV8418" s="101">
        <v>0.76259999999999994</v>
      </c>
      <c r="CW8418" s="56">
        <v>39946</v>
      </c>
      <c r="CX8418" s="55">
        <v>25152.55</v>
      </c>
    </row>
    <row r="8419" spans="99:102" x14ac:dyDescent="0.25">
      <c r="CU8419" s="56">
        <v>37943</v>
      </c>
      <c r="CV8419" s="101">
        <v>0.77029999999999998</v>
      </c>
      <c r="CW8419" s="56">
        <v>39947</v>
      </c>
      <c r="CX8419" s="55">
        <v>25514.78</v>
      </c>
    </row>
    <row r="8420" spans="99:102" x14ac:dyDescent="0.25">
      <c r="CU8420" s="56">
        <v>37944</v>
      </c>
      <c r="CV8420" s="101">
        <v>0.76670000000000005</v>
      </c>
      <c r="CW8420" s="56">
        <v>39948</v>
      </c>
      <c r="CX8420" s="55">
        <v>25301.3</v>
      </c>
    </row>
    <row r="8421" spans="99:102" x14ac:dyDescent="0.25">
      <c r="CU8421" s="56">
        <v>37945</v>
      </c>
      <c r="CV8421" s="101">
        <v>0.76780000000000004</v>
      </c>
      <c r="CW8421" s="56">
        <v>39952</v>
      </c>
      <c r="CX8421" s="55">
        <v>26179.03</v>
      </c>
    </row>
    <row r="8422" spans="99:102" x14ac:dyDescent="0.25">
      <c r="CU8422" s="56">
        <v>37946</v>
      </c>
      <c r="CV8422" s="101">
        <v>0.76780000000000004</v>
      </c>
      <c r="CW8422" s="56">
        <v>39953</v>
      </c>
      <c r="CX8422" s="55">
        <v>26523.43</v>
      </c>
    </row>
    <row r="8423" spans="99:102" x14ac:dyDescent="0.25">
      <c r="CU8423" s="56">
        <v>37949</v>
      </c>
      <c r="CV8423" s="101">
        <v>0.7591</v>
      </c>
      <c r="CW8423" s="56">
        <v>39954</v>
      </c>
      <c r="CX8423" s="55">
        <v>25791.41</v>
      </c>
    </row>
    <row r="8424" spans="99:102" x14ac:dyDescent="0.25">
      <c r="CU8424" s="56">
        <v>37950</v>
      </c>
      <c r="CV8424" s="101">
        <v>0.76319999999999999</v>
      </c>
      <c r="CW8424" s="56">
        <v>39955</v>
      </c>
      <c r="CX8424" s="55">
        <v>25905.52</v>
      </c>
    </row>
    <row r="8425" spans="99:102" x14ac:dyDescent="0.25">
      <c r="CU8425" s="56">
        <v>37951</v>
      </c>
      <c r="CV8425" s="101">
        <v>0.7671</v>
      </c>
      <c r="CW8425" s="56">
        <v>39958</v>
      </c>
      <c r="CX8425" s="55">
        <v>26107.65</v>
      </c>
    </row>
    <row r="8426" spans="99:102" x14ac:dyDescent="0.25">
      <c r="CU8426" s="56">
        <v>37952</v>
      </c>
      <c r="CV8426" s="101">
        <v>0.76490000000000002</v>
      </c>
      <c r="CW8426" s="56">
        <v>39959</v>
      </c>
      <c r="CX8426" s="55">
        <v>26669.38</v>
      </c>
    </row>
    <row r="8427" spans="99:102" x14ac:dyDescent="0.25">
      <c r="CU8427" s="56">
        <v>37953</v>
      </c>
      <c r="CV8427" s="101">
        <v>0.76900000000000002</v>
      </c>
      <c r="CW8427" s="56">
        <v>39960</v>
      </c>
      <c r="CX8427" s="55">
        <v>26312.63</v>
      </c>
    </row>
    <row r="8428" spans="99:102" x14ac:dyDescent="0.25">
      <c r="CU8428" s="56">
        <v>37956</v>
      </c>
      <c r="CV8428" s="101">
        <v>0.76739999999999997</v>
      </c>
      <c r="CW8428" s="56">
        <v>39961</v>
      </c>
      <c r="CX8428" s="55">
        <v>26964.89</v>
      </c>
    </row>
    <row r="8429" spans="99:102" x14ac:dyDescent="0.25">
      <c r="CU8429" s="56">
        <v>37957</v>
      </c>
      <c r="CV8429" s="101">
        <v>0.77080000000000004</v>
      </c>
      <c r="CW8429" s="56">
        <v>39962</v>
      </c>
      <c r="CX8429" s="55">
        <v>26909.41</v>
      </c>
    </row>
    <row r="8430" spans="99:102" x14ac:dyDescent="0.25">
      <c r="CU8430" s="56">
        <v>37958</v>
      </c>
      <c r="CV8430" s="101">
        <v>0.76870000000000005</v>
      </c>
      <c r="CW8430" s="56">
        <v>39965</v>
      </c>
      <c r="CX8430" s="55">
        <v>27518.97</v>
      </c>
    </row>
    <row r="8431" spans="99:102" x14ac:dyDescent="0.25">
      <c r="CU8431" s="56">
        <v>37959</v>
      </c>
      <c r="CV8431" s="101">
        <v>0.7621</v>
      </c>
      <c r="CW8431" s="56">
        <v>39966</v>
      </c>
      <c r="CX8431" s="55">
        <v>27481.08</v>
      </c>
    </row>
    <row r="8432" spans="99:102" x14ac:dyDescent="0.25">
      <c r="CU8432" s="56">
        <v>37960</v>
      </c>
      <c r="CV8432" s="101">
        <v>0.76629999999999998</v>
      </c>
      <c r="CW8432" s="56">
        <v>39967</v>
      </c>
      <c r="CX8432" s="55">
        <v>26708.78</v>
      </c>
    </row>
    <row r="8433" spans="99:102" x14ac:dyDescent="0.25">
      <c r="CU8433" s="56">
        <v>37963</v>
      </c>
      <c r="CV8433" s="101">
        <v>0.77029999999999998</v>
      </c>
      <c r="CW8433" s="56">
        <v>39968</v>
      </c>
      <c r="CX8433" s="55">
        <v>27194.95</v>
      </c>
    </row>
    <row r="8434" spans="99:102" x14ac:dyDescent="0.25">
      <c r="CU8434" s="56">
        <v>37964</v>
      </c>
      <c r="CV8434" s="101">
        <v>0.76580000000000004</v>
      </c>
      <c r="CW8434" s="56">
        <v>39969</v>
      </c>
      <c r="CX8434" s="55">
        <v>27439.13</v>
      </c>
    </row>
    <row r="8435" spans="99:102" x14ac:dyDescent="0.25">
      <c r="CU8435" s="56">
        <v>37965</v>
      </c>
      <c r="CV8435" s="101">
        <v>0.76439999999999997</v>
      </c>
      <c r="CW8435" s="56">
        <v>39972</v>
      </c>
      <c r="CX8435" s="55">
        <v>27391.8</v>
      </c>
    </row>
    <row r="8436" spans="99:102" x14ac:dyDescent="0.25">
      <c r="CU8436" s="56">
        <v>37966</v>
      </c>
      <c r="CV8436" s="101">
        <v>0.75860000000000005</v>
      </c>
      <c r="CW8436" s="56">
        <v>39973</v>
      </c>
      <c r="CX8436" s="55">
        <v>27389.08</v>
      </c>
    </row>
    <row r="8437" spans="99:102" x14ac:dyDescent="0.25">
      <c r="CU8437" s="56">
        <v>37967</v>
      </c>
      <c r="CV8437" s="101">
        <v>0.76</v>
      </c>
      <c r="CW8437" s="56">
        <v>39974</v>
      </c>
      <c r="CX8437" s="55">
        <v>27520.94</v>
      </c>
    </row>
    <row r="8438" spans="99:102" x14ac:dyDescent="0.25">
      <c r="CU8438" s="56">
        <v>37970</v>
      </c>
      <c r="CV8438" s="101">
        <v>0.76239999999999997</v>
      </c>
      <c r="CW8438" s="56">
        <v>39975</v>
      </c>
      <c r="CX8438" s="55">
        <v>27842.31</v>
      </c>
    </row>
    <row r="8439" spans="99:102" x14ac:dyDescent="0.25">
      <c r="CU8439" s="56">
        <v>37971</v>
      </c>
      <c r="CV8439" s="101">
        <v>0.75349999999999995</v>
      </c>
      <c r="CW8439" s="56">
        <v>39976</v>
      </c>
      <c r="CX8439" s="55">
        <v>27663.65</v>
      </c>
    </row>
    <row r="8440" spans="99:102" x14ac:dyDescent="0.25">
      <c r="CU8440" s="56">
        <v>37972</v>
      </c>
      <c r="CV8440" s="101">
        <v>0.75360000000000005</v>
      </c>
      <c r="CW8440" s="56">
        <v>39979</v>
      </c>
      <c r="CX8440" s="55">
        <v>27013.49</v>
      </c>
    </row>
    <row r="8441" spans="99:102" x14ac:dyDescent="0.25">
      <c r="CU8441" s="56">
        <v>37973</v>
      </c>
      <c r="CV8441" s="101">
        <v>0.75239999999999996</v>
      </c>
      <c r="CW8441" s="56">
        <v>39980</v>
      </c>
      <c r="CX8441" s="55">
        <v>26786.59</v>
      </c>
    </row>
    <row r="8442" spans="99:102" x14ac:dyDescent="0.25">
      <c r="CU8442" s="56">
        <v>37974</v>
      </c>
      <c r="CV8442" s="101">
        <v>0.74839999999999995</v>
      </c>
      <c r="CW8442" s="56">
        <v>39981</v>
      </c>
      <c r="CX8442" s="55">
        <v>26159.53</v>
      </c>
    </row>
    <row r="8443" spans="99:102" x14ac:dyDescent="0.25">
      <c r="CU8443" s="56">
        <v>37977</v>
      </c>
      <c r="CV8443" s="101">
        <v>0.75109999999999999</v>
      </c>
      <c r="CW8443" s="56">
        <v>39982</v>
      </c>
      <c r="CX8443" s="55">
        <v>26306.51</v>
      </c>
    </row>
    <row r="8444" spans="99:102" x14ac:dyDescent="0.25">
      <c r="CU8444" s="56">
        <v>37978</v>
      </c>
      <c r="CV8444" s="101">
        <v>0.75570000000000004</v>
      </c>
      <c r="CW8444" s="56">
        <v>39983</v>
      </c>
      <c r="CX8444" s="55">
        <v>26739.119999999999</v>
      </c>
    </row>
    <row r="8445" spans="99:102" x14ac:dyDescent="0.25">
      <c r="CU8445" s="56">
        <v>37979</v>
      </c>
      <c r="CV8445" s="101">
        <v>0.76519999999999999</v>
      </c>
      <c r="CW8445" s="56">
        <v>39986</v>
      </c>
      <c r="CX8445" s="55">
        <v>25559.759999999998</v>
      </c>
    </row>
    <row r="8446" spans="99:102" x14ac:dyDescent="0.25">
      <c r="CU8446" s="56">
        <v>37980</v>
      </c>
      <c r="CV8446" s="101">
        <v>0.76400000000000001</v>
      </c>
      <c r="CW8446" s="56">
        <v>39987</v>
      </c>
      <c r="CX8446" s="55">
        <v>25725.51</v>
      </c>
    </row>
    <row r="8447" spans="99:102" x14ac:dyDescent="0.25">
      <c r="CU8447" s="56">
        <v>37981</v>
      </c>
      <c r="CV8447" s="101">
        <v>0.76519999999999999</v>
      </c>
      <c r="CW8447" s="56">
        <v>39988</v>
      </c>
      <c r="CX8447" s="55">
        <v>26257.34</v>
      </c>
    </row>
    <row r="8448" spans="99:102" x14ac:dyDescent="0.25">
      <c r="CU8448" s="56">
        <v>37984</v>
      </c>
      <c r="CV8448" s="101">
        <v>0.76380000000000003</v>
      </c>
      <c r="CW8448" s="56">
        <v>39989</v>
      </c>
      <c r="CX8448" s="55">
        <v>26928.7</v>
      </c>
    </row>
    <row r="8449" spans="99:102" x14ac:dyDescent="0.25">
      <c r="CU8449" s="56">
        <v>37985</v>
      </c>
      <c r="CV8449" s="101">
        <v>0.77329999999999999</v>
      </c>
      <c r="CW8449" s="56">
        <v>39990</v>
      </c>
      <c r="CX8449" s="55">
        <v>27040.48</v>
      </c>
    </row>
    <row r="8450" spans="99:102" x14ac:dyDescent="0.25">
      <c r="CU8450" s="56">
        <v>37986</v>
      </c>
      <c r="CV8450" s="101">
        <v>0.77039999999999997</v>
      </c>
      <c r="CW8450" s="56">
        <v>39993</v>
      </c>
      <c r="CX8450" s="55">
        <v>27267.14</v>
      </c>
    </row>
    <row r="8451" spans="99:102" x14ac:dyDescent="0.25">
      <c r="CU8451" s="56">
        <v>37987</v>
      </c>
      <c r="CV8451" s="101">
        <v>0.77149999999999996</v>
      </c>
      <c r="CW8451" s="56">
        <v>39994</v>
      </c>
      <c r="CX8451" s="55">
        <v>27002.03</v>
      </c>
    </row>
    <row r="8452" spans="99:102" x14ac:dyDescent="0.25">
      <c r="CU8452" s="56">
        <v>37988</v>
      </c>
      <c r="CV8452" s="101">
        <v>0.77649999999999997</v>
      </c>
      <c r="CW8452" s="56">
        <v>39996</v>
      </c>
      <c r="CX8452" s="55">
        <v>26679.02</v>
      </c>
    </row>
    <row r="8453" spans="99:102" x14ac:dyDescent="0.25">
      <c r="CU8453" s="56">
        <v>37991</v>
      </c>
      <c r="CV8453" s="101">
        <v>0.7802</v>
      </c>
      <c r="CW8453" s="56">
        <v>39997</v>
      </c>
      <c r="CX8453" s="55">
        <v>26787.96</v>
      </c>
    </row>
    <row r="8454" spans="99:102" x14ac:dyDescent="0.25">
      <c r="CU8454" s="56">
        <v>37992</v>
      </c>
      <c r="CV8454" s="101">
        <v>0.77780000000000005</v>
      </c>
      <c r="CW8454" s="56">
        <v>40000</v>
      </c>
      <c r="CX8454" s="55">
        <v>26121.919999999998</v>
      </c>
    </row>
    <row r="8455" spans="99:102" x14ac:dyDescent="0.25">
      <c r="CU8455" s="56">
        <v>37993</v>
      </c>
      <c r="CV8455" s="101">
        <v>0.77629999999999999</v>
      </c>
      <c r="CW8455" s="56">
        <v>40001</v>
      </c>
      <c r="CX8455" s="55">
        <v>25645.439999999999</v>
      </c>
    </row>
    <row r="8456" spans="99:102" x14ac:dyDescent="0.25">
      <c r="CU8456" s="56">
        <v>37994</v>
      </c>
      <c r="CV8456" s="101">
        <v>0.78190000000000004</v>
      </c>
      <c r="CW8456" s="56">
        <v>40002</v>
      </c>
      <c r="CX8456" s="55">
        <v>25148.91</v>
      </c>
    </row>
    <row r="8457" spans="99:102" x14ac:dyDescent="0.25">
      <c r="CU8457" s="56">
        <v>37995</v>
      </c>
      <c r="CV8457" s="101">
        <v>0.78669999999999995</v>
      </c>
      <c r="CW8457" s="56">
        <v>40003</v>
      </c>
      <c r="CX8457" s="55">
        <v>25463.22</v>
      </c>
    </row>
    <row r="8458" spans="99:102" x14ac:dyDescent="0.25">
      <c r="CU8458" s="56">
        <v>37998</v>
      </c>
      <c r="CV8458" s="101">
        <v>0.78420000000000001</v>
      </c>
      <c r="CW8458" s="56">
        <v>40004</v>
      </c>
      <c r="CX8458" s="55">
        <v>25393.74</v>
      </c>
    </row>
    <row r="8459" spans="99:102" x14ac:dyDescent="0.25">
      <c r="CU8459" s="56">
        <v>37999</v>
      </c>
      <c r="CV8459" s="101">
        <v>0.78649999999999998</v>
      </c>
      <c r="CW8459" s="56">
        <v>40007</v>
      </c>
      <c r="CX8459" s="55">
        <v>25772.02</v>
      </c>
    </row>
    <row r="8460" spans="99:102" x14ac:dyDescent="0.25">
      <c r="CU8460" s="56">
        <v>38000</v>
      </c>
      <c r="CV8460" s="101">
        <v>0.77500000000000002</v>
      </c>
      <c r="CW8460" s="56">
        <v>40008</v>
      </c>
      <c r="CX8460" s="55">
        <v>26018.06</v>
      </c>
    </row>
    <row r="8461" spans="99:102" x14ac:dyDescent="0.25">
      <c r="CU8461" s="56">
        <v>38001</v>
      </c>
      <c r="CV8461" s="101">
        <v>0.77239999999999998</v>
      </c>
      <c r="CW8461" s="56">
        <v>40009</v>
      </c>
      <c r="CX8461" s="55">
        <v>26617.439999999999</v>
      </c>
    </row>
    <row r="8462" spans="99:102" x14ac:dyDescent="0.25">
      <c r="CU8462" s="56">
        <v>38002</v>
      </c>
      <c r="CV8462" s="101">
        <v>0.76990000000000003</v>
      </c>
      <c r="CW8462" s="56">
        <v>40010</v>
      </c>
      <c r="CX8462" s="55">
        <v>26849.29</v>
      </c>
    </row>
    <row r="8463" spans="99:102" x14ac:dyDescent="0.25">
      <c r="CU8463" s="56">
        <v>38005</v>
      </c>
      <c r="CV8463" s="101">
        <v>0.76800000000000002</v>
      </c>
      <c r="CW8463" s="56">
        <v>40011</v>
      </c>
      <c r="CX8463" s="55">
        <v>27018.66</v>
      </c>
    </row>
    <row r="8464" spans="99:102" x14ac:dyDescent="0.25">
      <c r="CU8464" s="56">
        <v>38006</v>
      </c>
      <c r="CV8464" s="101">
        <v>0.77429999999999999</v>
      </c>
      <c r="CW8464" s="56">
        <v>40014</v>
      </c>
      <c r="CX8464" s="55">
        <v>27466.42</v>
      </c>
    </row>
    <row r="8465" spans="99:102" x14ac:dyDescent="0.25">
      <c r="CU8465" s="56">
        <v>38007</v>
      </c>
      <c r="CV8465" s="101">
        <v>0.76859999999999995</v>
      </c>
      <c r="CW8465" s="56">
        <v>40015</v>
      </c>
      <c r="CX8465" s="55">
        <v>27400.46</v>
      </c>
    </row>
    <row r="8466" spans="99:102" x14ac:dyDescent="0.25">
      <c r="CU8466" s="56">
        <v>38008</v>
      </c>
      <c r="CV8466" s="101">
        <v>0.77149999999999996</v>
      </c>
      <c r="CW8466" s="56">
        <v>40016</v>
      </c>
      <c r="CX8466" s="55">
        <v>27184.85</v>
      </c>
    </row>
    <row r="8467" spans="99:102" x14ac:dyDescent="0.25">
      <c r="CU8467" s="56">
        <v>38009</v>
      </c>
      <c r="CV8467" s="101">
        <v>0.76139999999999997</v>
      </c>
      <c r="CW8467" s="56">
        <v>40017</v>
      </c>
      <c r="CX8467" s="55">
        <v>27836.400000000001</v>
      </c>
    </row>
    <row r="8468" spans="99:102" x14ac:dyDescent="0.25">
      <c r="CU8468" s="56">
        <v>38012</v>
      </c>
      <c r="CV8468" s="101">
        <v>0.76049999999999995</v>
      </c>
      <c r="CW8468" s="56">
        <v>40018</v>
      </c>
      <c r="CX8468" s="55">
        <v>27868.26</v>
      </c>
    </row>
    <row r="8469" spans="99:102" x14ac:dyDescent="0.25">
      <c r="CU8469" s="56">
        <v>38013</v>
      </c>
      <c r="CV8469" s="101">
        <v>0.76619999999999999</v>
      </c>
      <c r="CW8469" s="56">
        <v>40021</v>
      </c>
      <c r="CX8469" s="55">
        <v>28049.57</v>
      </c>
    </row>
    <row r="8470" spans="99:102" x14ac:dyDescent="0.25">
      <c r="CU8470" s="56">
        <v>38014</v>
      </c>
      <c r="CV8470" s="101">
        <v>0.75360000000000005</v>
      </c>
      <c r="CW8470" s="56">
        <v>40022</v>
      </c>
      <c r="CX8470" s="55">
        <v>27562.26</v>
      </c>
    </row>
    <row r="8471" spans="99:102" x14ac:dyDescent="0.25">
      <c r="CU8471" s="56">
        <v>38015</v>
      </c>
      <c r="CV8471" s="101">
        <v>0.75129999999999997</v>
      </c>
      <c r="CW8471" s="56">
        <v>40023</v>
      </c>
      <c r="CX8471" s="55">
        <v>27275.26</v>
      </c>
    </row>
    <row r="8472" spans="99:102" x14ac:dyDescent="0.25">
      <c r="CU8472" s="56">
        <v>38016</v>
      </c>
      <c r="CV8472" s="101">
        <v>0.75460000000000005</v>
      </c>
      <c r="CW8472" s="56">
        <v>40024</v>
      </c>
      <c r="CX8472" s="55">
        <v>27852.81</v>
      </c>
    </row>
    <row r="8473" spans="99:102" x14ac:dyDescent="0.25">
      <c r="CU8473" s="56">
        <v>38019</v>
      </c>
      <c r="CV8473" s="101">
        <v>0.74680000000000002</v>
      </c>
      <c r="CW8473" s="56">
        <v>40025</v>
      </c>
      <c r="CX8473" s="55">
        <v>28140.9</v>
      </c>
    </row>
    <row r="8474" spans="99:102" x14ac:dyDescent="0.25">
      <c r="CU8474" s="56">
        <v>38020</v>
      </c>
      <c r="CV8474" s="101">
        <v>0.74790000000000001</v>
      </c>
      <c r="CW8474" s="56">
        <v>40029</v>
      </c>
      <c r="CX8474" s="55">
        <v>28743.37</v>
      </c>
    </row>
    <row r="8475" spans="99:102" x14ac:dyDescent="0.25">
      <c r="CU8475" s="56">
        <v>38021</v>
      </c>
      <c r="CV8475" s="101">
        <v>0.75</v>
      </c>
      <c r="CW8475" s="56">
        <v>40030</v>
      </c>
      <c r="CX8475" s="55">
        <v>28828.95</v>
      </c>
    </row>
    <row r="8476" spans="99:102" x14ac:dyDescent="0.25">
      <c r="CU8476" s="56">
        <v>38022</v>
      </c>
      <c r="CV8476" s="101">
        <v>0.74780000000000002</v>
      </c>
      <c r="CW8476" s="56">
        <v>40031</v>
      </c>
      <c r="CX8476" s="55">
        <v>28168.48</v>
      </c>
    </row>
    <row r="8477" spans="99:102" x14ac:dyDescent="0.25">
      <c r="CU8477" s="56">
        <v>38023</v>
      </c>
      <c r="CV8477" s="101">
        <v>0.75529999999999997</v>
      </c>
      <c r="CW8477" s="56">
        <v>40032</v>
      </c>
      <c r="CX8477" s="55">
        <v>28408.46</v>
      </c>
    </row>
    <row r="8478" spans="99:102" x14ac:dyDescent="0.25">
      <c r="CU8478" s="56">
        <v>38026</v>
      </c>
      <c r="CV8478" s="101">
        <v>0.75280000000000002</v>
      </c>
      <c r="CW8478" s="56">
        <v>40035</v>
      </c>
      <c r="CX8478" s="55">
        <v>28169.26</v>
      </c>
    </row>
    <row r="8479" spans="99:102" x14ac:dyDescent="0.25">
      <c r="CU8479" s="56">
        <v>38027</v>
      </c>
      <c r="CV8479" s="101">
        <v>0.75109999999999999</v>
      </c>
      <c r="CW8479" s="56">
        <v>40036</v>
      </c>
      <c r="CX8479" s="55">
        <v>27740.94</v>
      </c>
    </row>
    <row r="8480" spans="99:102" x14ac:dyDescent="0.25">
      <c r="CU8480" s="56">
        <v>38028</v>
      </c>
      <c r="CV8480" s="101">
        <v>0.76139999999999997</v>
      </c>
      <c r="CW8480" s="56">
        <v>40037</v>
      </c>
      <c r="CX8480" s="55">
        <v>27821.91</v>
      </c>
    </row>
    <row r="8481" spans="99:102" x14ac:dyDescent="0.25">
      <c r="CU8481" s="56">
        <v>38029</v>
      </c>
      <c r="CV8481" s="101">
        <v>0.75819999999999999</v>
      </c>
      <c r="CW8481" s="56">
        <v>40038</v>
      </c>
      <c r="CX8481" s="55">
        <v>28261.07</v>
      </c>
    </row>
    <row r="8482" spans="99:102" x14ac:dyDescent="0.25">
      <c r="CU8482" s="56">
        <v>38030</v>
      </c>
      <c r="CV8482" s="101">
        <v>0.75939999999999996</v>
      </c>
      <c r="CW8482" s="56">
        <v>40039</v>
      </c>
      <c r="CX8482" s="55">
        <v>28325.21</v>
      </c>
    </row>
    <row r="8483" spans="99:102" x14ac:dyDescent="0.25">
      <c r="CU8483" s="56">
        <v>38033</v>
      </c>
      <c r="CV8483" s="101">
        <v>0.76029999999999998</v>
      </c>
      <c r="CW8483" s="56">
        <v>40042</v>
      </c>
      <c r="CX8483" s="55">
        <v>27499.02</v>
      </c>
    </row>
    <row r="8484" spans="99:102" x14ac:dyDescent="0.25">
      <c r="CU8484" s="56">
        <v>38034</v>
      </c>
      <c r="CV8484" s="101">
        <v>0.76329999999999998</v>
      </c>
      <c r="CW8484" s="56">
        <v>40043</v>
      </c>
      <c r="CX8484" s="55">
        <v>27871.1</v>
      </c>
    </row>
    <row r="8485" spans="99:102" x14ac:dyDescent="0.25">
      <c r="CU8485" s="56">
        <v>38035</v>
      </c>
      <c r="CV8485" s="101">
        <v>0.75600000000000001</v>
      </c>
      <c r="CW8485" s="56">
        <v>40044</v>
      </c>
      <c r="CX8485" s="55">
        <v>27910.07</v>
      </c>
    </row>
    <row r="8486" spans="99:102" x14ac:dyDescent="0.25">
      <c r="CU8486" s="56">
        <v>38036</v>
      </c>
      <c r="CV8486" s="101">
        <v>0.75119999999999998</v>
      </c>
      <c r="CW8486" s="56">
        <v>40045</v>
      </c>
      <c r="CX8486" s="55">
        <v>27947.22</v>
      </c>
    </row>
    <row r="8487" spans="99:102" x14ac:dyDescent="0.25">
      <c r="CU8487" s="56">
        <v>38037</v>
      </c>
      <c r="CV8487" s="101">
        <v>0.74909999999999999</v>
      </c>
      <c r="CW8487" s="56">
        <v>40046</v>
      </c>
      <c r="CX8487" s="55">
        <v>28289.31</v>
      </c>
    </row>
    <row r="8488" spans="99:102" x14ac:dyDescent="0.25">
      <c r="CU8488" s="56">
        <v>38040</v>
      </c>
      <c r="CV8488" s="101">
        <v>0.74790000000000001</v>
      </c>
      <c r="CW8488" s="56">
        <v>40049</v>
      </c>
      <c r="CX8488" s="55">
        <v>28186.7</v>
      </c>
    </row>
    <row r="8489" spans="99:102" x14ac:dyDescent="0.25">
      <c r="CU8489" s="56">
        <v>38041</v>
      </c>
      <c r="CV8489" s="101">
        <v>0.75219999999999998</v>
      </c>
      <c r="CW8489" s="56">
        <v>40050</v>
      </c>
      <c r="CX8489" s="55">
        <v>28527.75</v>
      </c>
    </row>
    <row r="8490" spans="99:102" x14ac:dyDescent="0.25">
      <c r="CU8490" s="56">
        <v>38042</v>
      </c>
      <c r="CV8490" s="101">
        <v>0.74980000000000002</v>
      </c>
      <c r="CW8490" s="56">
        <v>40051</v>
      </c>
      <c r="CX8490" s="55">
        <v>28507.14</v>
      </c>
    </row>
    <row r="8491" spans="99:102" x14ac:dyDescent="0.25">
      <c r="CU8491" s="56">
        <v>38043</v>
      </c>
      <c r="CV8491" s="101">
        <v>0.74570000000000003</v>
      </c>
      <c r="CW8491" s="56">
        <v>40052</v>
      </c>
      <c r="CX8491" s="55">
        <v>28574.63</v>
      </c>
    </row>
    <row r="8492" spans="99:102" x14ac:dyDescent="0.25">
      <c r="CU8492" s="56">
        <v>38044</v>
      </c>
      <c r="CV8492" s="101">
        <v>0.74950000000000006</v>
      </c>
      <c r="CW8492" s="56">
        <v>40053</v>
      </c>
      <c r="CX8492" s="55">
        <v>28692.28</v>
      </c>
    </row>
    <row r="8493" spans="99:102" x14ac:dyDescent="0.25">
      <c r="CU8493" s="56">
        <v>38047</v>
      </c>
      <c r="CV8493" s="101">
        <v>0.74770000000000003</v>
      </c>
      <c r="CW8493" s="56">
        <v>40056</v>
      </c>
      <c r="CX8493" s="55">
        <v>28407.39</v>
      </c>
    </row>
    <row r="8494" spans="99:102" x14ac:dyDescent="0.25">
      <c r="CU8494" s="56">
        <v>38048</v>
      </c>
      <c r="CV8494" s="101">
        <v>0.74480000000000002</v>
      </c>
      <c r="CW8494" s="56">
        <v>40057</v>
      </c>
      <c r="CX8494" s="55">
        <v>27941.119999999999</v>
      </c>
    </row>
    <row r="8495" spans="99:102" x14ac:dyDescent="0.25">
      <c r="CU8495" s="56">
        <v>38049</v>
      </c>
      <c r="CV8495" s="101">
        <v>0.74639999999999995</v>
      </c>
      <c r="CW8495" s="56">
        <v>40058</v>
      </c>
      <c r="CX8495" s="55">
        <v>27976.18</v>
      </c>
    </row>
    <row r="8496" spans="99:102" x14ac:dyDescent="0.25">
      <c r="CU8496" s="56">
        <v>38050</v>
      </c>
      <c r="CV8496" s="101">
        <v>0.75019999999999998</v>
      </c>
      <c r="CW8496" s="56">
        <v>40059</v>
      </c>
      <c r="CX8496" s="55">
        <v>28552.09</v>
      </c>
    </row>
    <row r="8497" spans="99:102" x14ac:dyDescent="0.25">
      <c r="CU8497" s="56">
        <v>38051</v>
      </c>
      <c r="CV8497" s="101">
        <v>0.75829999999999997</v>
      </c>
      <c r="CW8497" s="56">
        <v>40060</v>
      </c>
      <c r="CX8497" s="55">
        <v>28812.02</v>
      </c>
    </row>
    <row r="8498" spans="99:102" x14ac:dyDescent="0.25">
      <c r="CU8498" s="56">
        <v>38054</v>
      </c>
      <c r="CV8498" s="101">
        <v>0.75729999999999997</v>
      </c>
      <c r="CW8498" s="56">
        <v>40064</v>
      </c>
      <c r="CX8498" s="55">
        <v>29046.75</v>
      </c>
    </row>
    <row r="8499" spans="99:102" x14ac:dyDescent="0.25">
      <c r="CU8499" s="56">
        <v>38055</v>
      </c>
      <c r="CV8499" s="101">
        <v>0.75570000000000004</v>
      </c>
      <c r="CW8499" s="56">
        <v>40065</v>
      </c>
      <c r="CX8499" s="55">
        <v>28773.15</v>
      </c>
    </row>
    <row r="8500" spans="99:102" x14ac:dyDescent="0.25">
      <c r="CU8500" s="56">
        <v>38056</v>
      </c>
      <c r="CV8500" s="101">
        <v>0.75480000000000003</v>
      </c>
      <c r="CW8500" s="56">
        <v>40066</v>
      </c>
      <c r="CX8500" s="55">
        <v>29179.09</v>
      </c>
    </row>
    <row r="8501" spans="99:102" x14ac:dyDescent="0.25">
      <c r="CU8501" s="56">
        <v>38057</v>
      </c>
      <c r="CV8501" s="101">
        <v>0.7581</v>
      </c>
      <c r="CW8501" s="56">
        <v>40067</v>
      </c>
      <c r="CX8501" s="55">
        <v>29454.799999999999</v>
      </c>
    </row>
    <row r="8502" spans="99:102" x14ac:dyDescent="0.25">
      <c r="CU8502" s="56">
        <v>38058</v>
      </c>
      <c r="CV8502" s="101">
        <v>0.74970000000000003</v>
      </c>
      <c r="CW8502" s="56">
        <v>40070</v>
      </c>
      <c r="CX8502" s="55">
        <v>29661.759999999998</v>
      </c>
    </row>
    <row r="8503" spans="99:102" x14ac:dyDescent="0.25">
      <c r="CU8503" s="56">
        <v>38061</v>
      </c>
      <c r="CV8503" s="101">
        <v>0.74950000000000006</v>
      </c>
      <c r="CW8503" s="56">
        <v>40071</v>
      </c>
      <c r="CX8503" s="55">
        <v>30090.66</v>
      </c>
    </row>
    <row r="8504" spans="99:102" x14ac:dyDescent="0.25">
      <c r="CU8504" s="56">
        <v>38062</v>
      </c>
      <c r="CV8504" s="101">
        <v>0.75</v>
      </c>
      <c r="CW8504" s="56">
        <v>40072</v>
      </c>
      <c r="CX8504" s="55">
        <v>30247.42</v>
      </c>
    </row>
    <row r="8505" spans="99:102" x14ac:dyDescent="0.25">
      <c r="CU8505" s="56">
        <v>38063</v>
      </c>
      <c r="CV8505" s="101">
        <v>0.74719999999999998</v>
      </c>
      <c r="CW8505" s="56">
        <v>40073</v>
      </c>
      <c r="CX8505" s="55">
        <v>30176.1</v>
      </c>
    </row>
    <row r="8506" spans="99:102" x14ac:dyDescent="0.25">
      <c r="CU8506" s="56">
        <v>38064</v>
      </c>
      <c r="CV8506" s="101">
        <v>0.75319999999999998</v>
      </c>
      <c r="CW8506" s="56">
        <v>40074</v>
      </c>
      <c r="CX8506" s="55">
        <v>29962.18</v>
      </c>
    </row>
    <row r="8507" spans="99:102" x14ac:dyDescent="0.25">
      <c r="CU8507" s="56">
        <v>38065</v>
      </c>
      <c r="CV8507" s="101">
        <v>0.74950000000000006</v>
      </c>
      <c r="CW8507" s="56">
        <v>40077</v>
      </c>
      <c r="CX8507" s="55">
        <v>29907.21</v>
      </c>
    </row>
    <row r="8508" spans="99:102" x14ac:dyDescent="0.25">
      <c r="CU8508" s="56">
        <v>38068</v>
      </c>
      <c r="CV8508" s="101">
        <v>0.74970000000000003</v>
      </c>
      <c r="CW8508" s="56">
        <v>40078</v>
      </c>
      <c r="CX8508" s="55">
        <v>30331.41</v>
      </c>
    </row>
    <row r="8509" spans="99:102" x14ac:dyDescent="0.25">
      <c r="CU8509" s="56">
        <v>38069</v>
      </c>
      <c r="CV8509" s="101">
        <v>0.75070000000000003</v>
      </c>
      <c r="CW8509" s="56">
        <v>40079</v>
      </c>
      <c r="CX8509" s="55">
        <v>30154.69</v>
      </c>
    </row>
    <row r="8510" spans="99:102" x14ac:dyDescent="0.25">
      <c r="CU8510" s="56">
        <v>38070</v>
      </c>
      <c r="CV8510" s="101">
        <v>0.74519999999999997</v>
      </c>
      <c r="CW8510" s="56">
        <v>40080</v>
      </c>
      <c r="CX8510" s="55">
        <v>29557.27</v>
      </c>
    </row>
    <row r="8511" spans="99:102" x14ac:dyDescent="0.25">
      <c r="CU8511" s="56">
        <v>38071</v>
      </c>
      <c r="CV8511" s="101">
        <v>0.75160000000000005</v>
      </c>
      <c r="CW8511" s="56">
        <v>40081</v>
      </c>
      <c r="CX8511" s="55">
        <v>29365.119999999999</v>
      </c>
    </row>
    <row r="8512" spans="99:102" x14ac:dyDescent="0.25">
      <c r="CU8512" s="56">
        <v>38072</v>
      </c>
      <c r="CV8512" s="101">
        <v>0.75870000000000004</v>
      </c>
      <c r="CW8512" s="56">
        <v>40084</v>
      </c>
      <c r="CX8512" s="55">
        <v>29720.3</v>
      </c>
    </row>
    <row r="8513" spans="99:102" x14ac:dyDescent="0.25">
      <c r="CU8513" s="56">
        <v>38075</v>
      </c>
      <c r="CV8513" s="101">
        <v>0.76370000000000005</v>
      </c>
      <c r="CW8513" s="56">
        <v>40085</v>
      </c>
      <c r="CX8513" s="55">
        <v>29867.99</v>
      </c>
    </row>
    <row r="8514" spans="99:102" x14ac:dyDescent="0.25">
      <c r="CU8514" s="56">
        <v>38076</v>
      </c>
      <c r="CV8514" s="101">
        <v>0.76559999999999995</v>
      </c>
      <c r="CW8514" s="56">
        <v>40086</v>
      </c>
      <c r="CX8514" s="55">
        <v>29867.9</v>
      </c>
    </row>
    <row r="8515" spans="99:102" x14ac:dyDescent="0.25">
      <c r="CU8515" s="56">
        <v>38077</v>
      </c>
      <c r="CV8515" s="101">
        <v>0.76370000000000005</v>
      </c>
      <c r="CW8515" s="56">
        <v>40087</v>
      </c>
      <c r="CX8515" s="55">
        <v>29033.48</v>
      </c>
    </row>
    <row r="8516" spans="99:102" x14ac:dyDescent="0.25">
      <c r="CU8516" s="56">
        <v>38078</v>
      </c>
      <c r="CV8516" s="101">
        <v>0.7651</v>
      </c>
      <c r="CW8516" s="56">
        <v>40088</v>
      </c>
      <c r="CX8516" s="55">
        <v>28748.1</v>
      </c>
    </row>
    <row r="8517" spans="99:102" x14ac:dyDescent="0.25">
      <c r="CU8517" s="56">
        <v>38079</v>
      </c>
      <c r="CV8517" s="101">
        <v>0.76070000000000004</v>
      </c>
      <c r="CW8517" s="56">
        <v>40091</v>
      </c>
      <c r="CX8517" s="55">
        <v>29126.62</v>
      </c>
    </row>
    <row r="8518" spans="99:102" x14ac:dyDescent="0.25">
      <c r="CU8518" s="56">
        <v>38082</v>
      </c>
      <c r="CV8518" s="101">
        <v>0.7611</v>
      </c>
      <c r="CW8518" s="56">
        <v>40092</v>
      </c>
      <c r="CX8518" s="55">
        <v>29507.94</v>
      </c>
    </row>
    <row r="8519" spans="99:102" x14ac:dyDescent="0.25">
      <c r="CU8519" s="56">
        <v>38083</v>
      </c>
      <c r="CV8519" s="101">
        <v>0.76439999999999997</v>
      </c>
      <c r="CW8519" s="56">
        <v>40093</v>
      </c>
      <c r="CX8519" s="55">
        <v>29776.65</v>
      </c>
    </row>
    <row r="8520" spans="99:102" x14ac:dyDescent="0.25">
      <c r="CU8520" s="56">
        <v>38084</v>
      </c>
      <c r="CV8520" s="101">
        <v>0.76400000000000001</v>
      </c>
      <c r="CW8520" s="56">
        <v>40094</v>
      </c>
      <c r="CX8520" s="55">
        <v>30129.87</v>
      </c>
    </row>
    <row r="8521" spans="99:102" x14ac:dyDescent="0.25">
      <c r="CU8521" s="56">
        <v>38085</v>
      </c>
      <c r="CV8521" s="101">
        <v>0.75349999999999995</v>
      </c>
      <c r="CW8521" s="56">
        <v>40095</v>
      </c>
      <c r="CX8521" s="55">
        <v>30005.02</v>
      </c>
    </row>
    <row r="8522" spans="99:102" x14ac:dyDescent="0.25">
      <c r="CU8522" s="56">
        <v>38086</v>
      </c>
      <c r="CV8522" s="101">
        <v>0.75229999999999997</v>
      </c>
      <c r="CW8522" s="56">
        <v>40099</v>
      </c>
      <c r="CX8522" s="55">
        <v>29945.29</v>
      </c>
    </row>
    <row r="8523" spans="99:102" x14ac:dyDescent="0.25">
      <c r="CU8523" s="56">
        <v>38089</v>
      </c>
      <c r="CV8523" s="101">
        <v>0.74890000000000001</v>
      </c>
      <c r="CW8523" s="56">
        <v>40100</v>
      </c>
      <c r="CX8523" s="55">
        <v>30259.26</v>
      </c>
    </row>
    <row r="8524" spans="99:102" x14ac:dyDescent="0.25">
      <c r="CU8524" s="56">
        <v>38090</v>
      </c>
      <c r="CV8524" s="101">
        <v>0.74909999999999999</v>
      </c>
      <c r="CW8524" s="56">
        <v>40101</v>
      </c>
      <c r="CX8524" s="55">
        <v>30185.87</v>
      </c>
    </row>
    <row r="8525" spans="99:102" x14ac:dyDescent="0.25">
      <c r="CU8525" s="56">
        <v>38091</v>
      </c>
      <c r="CV8525" s="101">
        <v>0.74360000000000004</v>
      </c>
      <c r="CW8525" s="56">
        <v>40102</v>
      </c>
      <c r="CX8525" s="55">
        <v>30186.51</v>
      </c>
    </row>
    <row r="8526" spans="99:102" x14ac:dyDescent="0.25">
      <c r="CU8526" s="56">
        <v>38092</v>
      </c>
      <c r="CV8526" s="101">
        <v>0.74450000000000005</v>
      </c>
      <c r="CW8526" s="56">
        <v>40105</v>
      </c>
      <c r="CX8526" s="55">
        <v>30274.75</v>
      </c>
    </row>
    <row r="8527" spans="99:102" x14ac:dyDescent="0.25">
      <c r="CU8527" s="56">
        <v>38093</v>
      </c>
      <c r="CV8527" s="101">
        <v>0.74350000000000005</v>
      </c>
      <c r="CW8527" s="56">
        <v>40106</v>
      </c>
      <c r="CX8527" s="55">
        <v>30275.67</v>
      </c>
    </row>
    <row r="8528" spans="99:102" x14ac:dyDescent="0.25">
      <c r="CU8528" s="56">
        <v>38096</v>
      </c>
      <c r="CV8528" s="101">
        <v>0.74390000000000001</v>
      </c>
      <c r="CW8528" s="56">
        <v>40107</v>
      </c>
      <c r="CX8528" s="55">
        <v>30024.1</v>
      </c>
    </row>
    <row r="8529" spans="99:102" x14ac:dyDescent="0.25">
      <c r="CU8529" s="56">
        <v>38097</v>
      </c>
      <c r="CV8529" s="101">
        <v>0.7369</v>
      </c>
      <c r="CW8529" s="56">
        <v>40108</v>
      </c>
      <c r="CX8529" s="55">
        <v>30281.21</v>
      </c>
    </row>
    <row r="8530" spans="99:102" x14ac:dyDescent="0.25">
      <c r="CU8530" s="56">
        <v>38098</v>
      </c>
      <c r="CV8530" s="101">
        <v>0.73619999999999997</v>
      </c>
      <c r="CW8530" s="56">
        <v>40109</v>
      </c>
      <c r="CX8530" s="55">
        <v>29884.5</v>
      </c>
    </row>
    <row r="8531" spans="99:102" x14ac:dyDescent="0.25">
      <c r="CU8531" s="56">
        <v>38099</v>
      </c>
      <c r="CV8531" s="101">
        <v>0.7379</v>
      </c>
      <c r="CW8531" s="56">
        <v>40112</v>
      </c>
      <c r="CX8531" s="55">
        <v>29497.88</v>
      </c>
    </row>
    <row r="8532" spans="99:102" x14ac:dyDescent="0.25">
      <c r="CU8532" s="56">
        <v>38100</v>
      </c>
      <c r="CV8532" s="101">
        <v>0.73460000000000003</v>
      </c>
      <c r="CW8532" s="56">
        <v>40113</v>
      </c>
      <c r="CX8532" s="55">
        <v>29021.75</v>
      </c>
    </row>
    <row r="8533" spans="99:102" x14ac:dyDescent="0.25">
      <c r="CU8533" s="56">
        <v>38103</v>
      </c>
      <c r="CV8533" s="101">
        <v>0.7419</v>
      </c>
      <c r="CW8533" s="56">
        <v>40114</v>
      </c>
      <c r="CX8533" s="55">
        <v>28382.58</v>
      </c>
    </row>
    <row r="8534" spans="99:102" x14ac:dyDescent="0.25">
      <c r="CU8534" s="56">
        <v>38104</v>
      </c>
      <c r="CV8534" s="101">
        <v>0.73980000000000001</v>
      </c>
      <c r="CW8534" s="56">
        <v>40115</v>
      </c>
      <c r="CX8534" s="55">
        <v>29092.25</v>
      </c>
    </row>
    <row r="8535" spans="99:102" x14ac:dyDescent="0.25">
      <c r="CU8535" s="56">
        <v>38105</v>
      </c>
      <c r="CV8535" s="101">
        <v>0.72709999999999997</v>
      </c>
      <c r="CW8535" s="56">
        <v>40116</v>
      </c>
      <c r="CX8535" s="55">
        <v>28660.23</v>
      </c>
    </row>
    <row r="8536" spans="99:102" x14ac:dyDescent="0.25">
      <c r="CU8536" s="56">
        <v>38106</v>
      </c>
      <c r="CV8536" s="101">
        <v>0.73</v>
      </c>
      <c r="CW8536" s="56">
        <v>40119</v>
      </c>
      <c r="CX8536" s="55">
        <v>28575.11</v>
      </c>
    </row>
    <row r="8537" spans="99:102" x14ac:dyDescent="0.25">
      <c r="CU8537" s="56">
        <v>38107</v>
      </c>
      <c r="CV8537" s="101">
        <v>0.7288</v>
      </c>
      <c r="CW8537" s="56">
        <v>40120</v>
      </c>
      <c r="CX8537" s="55">
        <v>28962.71</v>
      </c>
    </row>
    <row r="8538" spans="99:102" x14ac:dyDescent="0.25">
      <c r="CU8538" s="56">
        <v>38110</v>
      </c>
      <c r="CV8538" s="101">
        <v>0.72850000000000004</v>
      </c>
      <c r="CW8538" s="56">
        <v>40121</v>
      </c>
      <c r="CX8538" s="55">
        <v>29092.07</v>
      </c>
    </row>
    <row r="8539" spans="99:102" x14ac:dyDescent="0.25">
      <c r="CU8539" s="56">
        <v>38111</v>
      </c>
      <c r="CV8539" s="101">
        <v>0.73029999999999995</v>
      </c>
      <c r="CW8539" s="56">
        <v>40122</v>
      </c>
      <c r="CX8539" s="55">
        <v>29380.31</v>
      </c>
    </row>
    <row r="8540" spans="99:102" x14ac:dyDescent="0.25">
      <c r="CU8540" s="56">
        <v>38112</v>
      </c>
      <c r="CV8540" s="101">
        <v>0.72770000000000001</v>
      </c>
      <c r="CW8540" s="56">
        <v>40123</v>
      </c>
      <c r="CX8540" s="55">
        <v>29564.27</v>
      </c>
    </row>
    <row r="8541" spans="99:102" x14ac:dyDescent="0.25">
      <c r="CU8541" s="56">
        <v>38113</v>
      </c>
      <c r="CV8541" s="101">
        <v>0.72499999999999998</v>
      </c>
      <c r="CW8541" s="56">
        <v>40126</v>
      </c>
      <c r="CX8541" s="55">
        <v>30186.03</v>
      </c>
    </row>
    <row r="8542" spans="99:102" x14ac:dyDescent="0.25">
      <c r="CU8542" s="56">
        <v>38114</v>
      </c>
      <c r="CV8542" s="101">
        <v>0.72319999999999995</v>
      </c>
      <c r="CW8542" s="56">
        <v>40127</v>
      </c>
      <c r="CX8542" s="55">
        <v>30029.58</v>
      </c>
    </row>
    <row r="8543" spans="99:102" x14ac:dyDescent="0.25">
      <c r="CU8543" s="56">
        <v>38117</v>
      </c>
      <c r="CV8543" s="101">
        <v>0.71879999999999999</v>
      </c>
      <c r="CW8543" s="56">
        <v>40128</v>
      </c>
      <c r="CX8543" s="55">
        <v>30063.75</v>
      </c>
    </row>
    <row r="8544" spans="99:102" x14ac:dyDescent="0.25">
      <c r="CU8544" s="56">
        <v>38118</v>
      </c>
      <c r="CV8544" s="101">
        <v>0.72140000000000004</v>
      </c>
      <c r="CW8544" s="56">
        <v>40129</v>
      </c>
      <c r="CX8544" s="55">
        <v>29860.06</v>
      </c>
    </row>
    <row r="8545" spans="99:102" x14ac:dyDescent="0.25">
      <c r="CU8545" s="56">
        <v>38119</v>
      </c>
      <c r="CV8545" s="101">
        <v>0.72070000000000001</v>
      </c>
      <c r="CW8545" s="56">
        <v>40130</v>
      </c>
      <c r="CX8545" s="55">
        <v>29988.44</v>
      </c>
    </row>
    <row r="8546" spans="99:102" x14ac:dyDescent="0.25">
      <c r="CU8546" s="56">
        <v>38120</v>
      </c>
      <c r="CV8546" s="101">
        <v>0.71789999999999998</v>
      </c>
      <c r="CW8546" s="56">
        <v>40133</v>
      </c>
      <c r="CX8546" s="55">
        <v>30263.37</v>
      </c>
    </row>
    <row r="8547" spans="99:102" x14ac:dyDescent="0.25">
      <c r="CU8547" s="56">
        <v>38121</v>
      </c>
      <c r="CV8547" s="101">
        <v>0.7198</v>
      </c>
      <c r="CW8547" s="56">
        <v>40134</v>
      </c>
      <c r="CX8547" s="55">
        <v>30573.52</v>
      </c>
    </row>
    <row r="8548" spans="99:102" x14ac:dyDescent="0.25">
      <c r="CU8548" s="56">
        <v>38124</v>
      </c>
      <c r="CV8548" s="101">
        <v>0.71599999999999997</v>
      </c>
      <c r="CW8548" s="56">
        <v>40135</v>
      </c>
      <c r="CX8548" s="55">
        <v>30646.06</v>
      </c>
    </row>
    <row r="8549" spans="99:102" x14ac:dyDescent="0.25">
      <c r="CU8549" s="56">
        <v>38125</v>
      </c>
      <c r="CV8549" s="101">
        <v>0.71930000000000005</v>
      </c>
      <c r="CW8549" s="56">
        <v>40136</v>
      </c>
      <c r="CX8549" s="55">
        <v>30510.34</v>
      </c>
    </row>
    <row r="8550" spans="99:102" x14ac:dyDescent="0.25">
      <c r="CU8550" s="56">
        <v>38126</v>
      </c>
      <c r="CV8550" s="101">
        <v>0.72699999999999998</v>
      </c>
      <c r="CW8550" s="56">
        <v>40137</v>
      </c>
      <c r="CX8550" s="55">
        <v>30455.57</v>
      </c>
    </row>
    <row r="8551" spans="99:102" x14ac:dyDescent="0.25">
      <c r="CU8551" s="56">
        <v>38127</v>
      </c>
      <c r="CV8551" s="101">
        <v>0.73160000000000003</v>
      </c>
      <c r="CW8551" s="56">
        <v>40140</v>
      </c>
      <c r="CX8551" s="55">
        <v>30578.81</v>
      </c>
    </row>
    <row r="8552" spans="99:102" x14ac:dyDescent="0.25">
      <c r="CU8552" s="56">
        <v>38128</v>
      </c>
      <c r="CV8552" s="101">
        <v>0.72799999999999998</v>
      </c>
      <c r="CW8552" s="56">
        <v>40141</v>
      </c>
      <c r="CX8552" s="55">
        <v>30356.83</v>
      </c>
    </row>
    <row r="8553" spans="99:102" x14ac:dyDescent="0.25">
      <c r="CU8553" s="56">
        <v>38131</v>
      </c>
      <c r="CV8553" s="101">
        <v>0.72960000000000003</v>
      </c>
      <c r="CW8553" s="56">
        <v>40142</v>
      </c>
      <c r="CX8553" s="55">
        <v>30613.16</v>
      </c>
    </row>
    <row r="8554" spans="99:102" x14ac:dyDescent="0.25">
      <c r="CU8554" s="56">
        <v>38132</v>
      </c>
      <c r="CV8554" s="101">
        <v>0.72740000000000005</v>
      </c>
      <c r="CW8554" s="56">
        <v>40143</v>
      </c>
      <c r="CX8554" s="55">
        <v>30102.9</v>
      </c>
    </row>
    <row r="8555" spans="99:102" x14ac:dyDescent="0.25">
      <c r="CU8555" s="56">
        <v>38133</v>
      </c>
      <c r="CV8555" s="101">
        <v>0.72970000000000002</v>
      </c>
      <c r="CW8555" s="56">
        <v>40144</v>
      </c>
      <c r="CX8555" s="55">
        <v>30178.720000000001</v>
      </c>
    </row>
    <row r="8556" spans="99:102" x14ac:dyDescent="0.25">
      <c r="CU8556" s="56">
        <v>38134</v>
      </c>
      <c r="CV8556" s="101">
        <v>0.73680000000000001</v>
      </c>
      <c r="CW8556" s="56">
        <v>40147</v>
      </c>
      <c r="CX8556" s="55">
        <v>30137.61</v>
      </c>
    </row>
    <row r="8557" spans="99:102" x14ac:dyDescent="0.25">
      <c r="CU8557" s="56">
        <v>38135</v>
      </c>
      <c r="CV8557" s="101">
        <v>0.73409999999999997</v>
      </c>
      <c r="CW8557" s="56">
        <v>40148</v>
      </c>
      <c r="CX8557" s="55">
        <v>30824.46</v>
      </c>
    </row>
    <row r="8558" spans="99:102" x14ac:dyDescent="0.25">
      <c r="CU8558" s="56">
        <v>38138</v>
      </c>
      <c r="CV8558" s="101">
        <v>0.73409999999999997</v>
      </c>
      <c r="CW8558" s="56">
        <v>40149</v>
      </c>
      <c r="CX8558" s="55">
        <v>31016.09</v>
      </c>
    </row>
    <row r="8559" spans="99:102" x14ac:dyDescent="0.25">
      <c r="CU8559" s="56">
        <v>38139</v>
      </c>
      <c r="CV8559" s="101">
        <v>0.73089999999999999</v>
      </c>
      <c r="CW8559" s="56">
        <v>40150</v>
      </c>
      <c r="CX8559" s="55">
        <v>30639.81</v>
      </c>
    </row>
    <row r="8560" spans="99:102" x14ac:dyDescent="0.25">
      <c r="CU8560" s="56">
        <v>38140</v>
      </c>
      <c r="CV8560" s="101">
        <v>0.73440000000000005</v>
      </c>
      <c r="CW8560" s="56">
        <v>40151</v>
      </c>
      <c r="CX8560" s="55">
        <v>30308.77</v>
      </c>
    </row>
    <row r="8561" spans="99:102" x14ac:dyDescent="0.25">
      <c r="CU8561" s="56">
        <v>38141</v>
      </c>
      <c r="CV8561" s="101">
        <v>0.73370000000000002</v>
      </c>
      <c r="CW8561" s="56">
        <v>40154</v>
      </c>
      <c r="CX8561" s="55">
        <v>30253.02</v>
      </c>
    </row>
    <row r="8562" spans="99:102" x14ac:dyDescent="0.25">
      <c r="CU8562" s="56">
        <v>38142</v>
      </c>
      <c r="CV8562" s="101">
        <v>0.74009999999999998</v>
      </c>
      <c r="CW8562" s="56">
        <v>40155</v>
      </c>
      <c r="CX8562" s="55">
        <v>29941.8</v>
      </c>
    </row>
    <row r="8563" spans="99:102" x14ac:dyDescent="0.25">
      <c r="CU8563" s="56">
        <v>38145</v>
      </c>
      <c r="CV8563" s="101">
        <v>0.74260000000000004</v>
      </c>
      <c r="CW8563" s="56">
        <v>40156</v>
      </c>
      <c r="CX8563" s="55">
        <v>29976.959999999999</v>
      </c>
    </row>
    <row r="8564" spans="99:102" x14ac:dyDescent="0.25">
      <c r="CU8564" s="56">
        <v>38146</v>
      </c>
      <c r="CV8564" s="101">
        <v>0.74099999999999999</v>
      </c>
      <c r="CW8564" s="56">
        <v>40157</v>
      </c>
      <c r="CX8564" s="55">
        <v>30203.08</v>
      </c>
    </row>
    <row r="8565" spans="99:102" x14ac:dyDescent="0.25">
      <c r="CU8565" s="56">
        <v>38147</v>
      </c>
      <c r="CV8565" s="101">
        <v>0.73519999999999996</v>
      </c>
      <c r="CW8565" s="56">
        <v>40158</v>
      </c>
      <c r="CX8565" s="55">
        <v>30107.06</v>
      </c>
    </row>
    <row r="8566" spans="99:102" x14ac:dyDescent="0.25">
      <c r="CU8566" s="56">
        <v>38148</v>
      </c>
      <c r="CV8566" s="101">
        <v>0.73499999999999999</v>
      </c>
      <c r="CW8566" s="56">
        <v>40161</v>
      </c>
      <c r="CX8566" s="55">
        <v>30427.98</v>
      </c>
    </row>
    <row r="8567" spans="99:102" x14ac:dyDescent="0.25">
      <c r="CU8567" s="56">
        <v>38149</v>
      </c>
      <c r="CV8567" s="101">
        <v>0.73329999999999995</v>
      </c>
      <c r="CW8567" s="56">
        <v>40162</v>
      </c>
      <c r="CX8567" s="55">
        <v>30416.28</v>
      </c>
    </row>
    <row r="8568" spans="99:102" x14ac:dyDescent="0.25">
      <c r="CU8568" s="56">
        <v>38152</v>
      </c>
      <c r="CV8568" s="101">
        <v>0.72750000000000004</v>
      </c>
      <c r="CW8568" s="56">
        <v>40163</v>
      </c>
      <c r="CX8568" s="55">
        <v>30669.34</v>
      </c>
    </row>
    <row r="8569" spans="99:102" x14ac:dyDescent="0.25">
      <c r="CU8569" s="56">
        <v>38153</v>
      </c>
      <c r="CV8569" s="101">
        <v>0.73070000000000002</v>
      </c>
      <c r="CW8569" s="56">
        <v>40164</v>
      </c>
      <c r="CX8569" s="55">
        <v>30245.21</v>
      </c>
    </row>
    <row r="8570" spans="99:102" x14ac:dyDescent="0.25">
      <c r="CU8570" s="56">
        <v>38154</v>
      </c>
      <c r="CV8570" s="101">
        <v>0.72829999999999995</v>
      </c>
      <c r="CW8570" s="56">
        <v>40165</v>
      </c>
      <c r="CX8570" s="55">
        <v>30221.200000000001</v>
      </c>
    </row>
    <row r="8571" spans="99:102" x14ac:dyDescent="0.25">
      <c r="CU8571" s="56">
        <v>38155</v>
      </c>
      <c r="CV8571" s="101">
        <v>0.72929999999999995</v>
      </c>
      <c r="CW8571" s="56">
        <v>40168</v>
      </c>
      <c r="CX8571" s="55">
        <v>30461.96</v>
      </c>
    </row>
    <row r="8572" spans="99:102" x14ac:dyDescent="0.25">
      <c r="CU8572" s="56">
        <v>38156</v>
      </c>
      <c r="CV8572" s="101">
        <v>0.73360000000000003</v>
      </c>
      <c r="CW8572" s="56">
        <v>40169</v>
      </c>
      <c r="CX8572" s="55">
        <v>30659.57</v>
      </c>
    </row>
    <row r="8573" spans="99:102" x14ac:dyDescent="0.25">
      <c r="CU8573" s="56">
        <v>38159</v>
      </c>
      <c r="CV8573" s="101">
        <v>0.73240000000000005</v>
      </c>
      <c r="CW8573" s="56">
        <v>40170</v>
      </c>
      <c r="CX8573" s="55">
        <v>30749.119999999999</v>
      </c>
    </row>
    <row r="8574" spans="99:102" x14ac:dyDescent="0.25">
      <c r="CU8574" s="56">
        <v>38160</v>
      </c>
      <c r="CV8574" s="101">
        <v>0.73650000000000004</v>
      </c>
      <c r="CW8574" s="56">
        <v>40171</v>
      </c>
      <c r="CX8574" s="55">
        <v>31002.07</v>
      </c>
    </row>
    <row r="8575" spans="99:102" x14ac:dyDescent="0.25">
      <c r="CU8575" s="56">
        <v>38161</v>
      </c>
      <c r="CV8575" s="101">
        <v>0.73529999999999995</v>
      </c>
      <c r="CW8575" s="56">
        <v>40176</v>
      </c>
      <c r="CX8575" s="55">
        <v>30890.21</v>
      </c>
    </row>
    <row r="8576" spans="99:102" x14ac:dyDescent="0.25">
      <c r="CU8576" s="56">
        <v>38162</v>
      </c>
      <c r="CV8576" s="101">
        <v>0.74350000000000005</v>
      </c>
      <c r="CW8576" s="56">
        <v>40177</v>
      </c>
      <c r="CX8576" s="55">
        <v>30931.73</v>
      </c>
    </row>
    <row r="8577" spans="99:102" x14ac:dyDescent="0.25">
      <c r="CU8577" s="56">
        <v>38163</v>
      </c>
      <c r="CV8577" s="101">
        <v>0.74080000000000001</v>
      </c>
      <c r="CW8577" s="56">
        <v>40178</v>
      </c>
      <c r="CX8577" s="55">
        <v>31019.4</v>
      </c>
    </row>
    <row r="8578" spans="99:102" x14ac:dyDescent="0.25">
      <c r="CU8578" s="56">
        <v>38166</v>
      </c>
      <c r="CV8578" s="101">
        <v>0.74139999999999995</v>
      </c>
      <c r="CW8578" s="56">
        <v>40182</v>
      </c>
      <c r="CX8578" s="55">
        <v>31350.959999999999</v>
      </c>
    </row>
    <row r="8579" spans="99:102" x14ac:dyDescent="0.25">
      <c r="CU8579" s="56">
        <v>38167</v>
      </c>
      <c r="CV8579" s="101">
        <v>0.74380000000000002</v>
      </c>
      <c r="CW8579" s="56">
        <v>40183</v>
      </c>
      <c r="CX8579" s="55">
        <v>31406.92</v>
      </c>
    </row>
    <row r="8580" spans="99:102" x14ac:dyDescent="0.25">
      <c r="CU8580" s="56">
        <v>38168</v>
      </c>
      <c r="CV8580" s="101">
        <v>0.75029999999999997</v>
      </c>
      <c r="CW8580" s="56">
        <v>40184</v>
      </c>
      <c r="CX8580" s="55">
        <v>31556.49</v>
      </c>
    </row>
    <row r="8581" spans="99:102" x14ac:dyDescent="0.25">
      <c r="CU8581" s="56">
        <v>38169</v>
      </c>
      <c r="CV8581" s="101">
        <v>0.75039999999999996</v>
      </c>
      <c r="CW8581" s="56">
        <v>40185</v>
      </c>
      <c r="CX8581" s="55">
        <v>31406.26</v>
      </c>
    </row>
    <row r="8582" spans="99:102" x14ac:dyDescent="0.25">
      <c r="CU8582" s="56">
        <v>38170</v>
      </c>
      <c r="CV8582" s="101">
        <v>0.75549999999999995</v>
      </c>
      <c r="CW8582" s="56">
        <v>40186</v>
      </c>
      <c r="CX8582" s="55">
        <v>31581.47</v>
      </c>
    </row>
    <row r="8583" spans="99:102" x14ac:dyDescent="0.25">
      <c r="CU8583" s="56">
        <v>38173</v>
      </c>
      <c r="CV8583" s="101">
        <v>0.75409999999999999</v>
      </c>
      <c r="CW8583" s="56">
        <v>40189</v>
      </c>
      <c r="CX8583" s="55">
        <v>31563.759999999998</v>
      </c>
    </row>
    <row r="8584" spans="99:102" x14ac:dyDescent="0.25">
      <c r="CU8584" s="56">
        <v>38174</v>
      </c>
      <c r="CV8584" s="101">
        <v>0.75309999999999999</v>
      </c>
      <c r="CW8584" s="56">
        <v>40190</v>
      </c>
      <c r="CX8584" s="55">
        <v>31228.66</v>
      </c>
    </row>
    <row r="8585" spans="99:102" x14ac:dyDescent="0.25">
      <c r="CU8585" s="56">
        <v>38175</v>
      </c>
      <c r="CV8585" s="101">
        <v>0.75749999999999995</v>
      </c>
      <c r="CW8585" s="56">
        <v>40191</v>
      </c>
      <c r="CX8585" s="55">
        <v>31318.84</v>
      </c>
    </row>
    <row r="8586" spans="99:102" x14ac:dyDescent="0.25">
      <c r="CU8586" s="56">
        <v>38176</v>
      </c>
      <c r="CV8586" s="101">
        <v>0.75870000000000004</v>
      </c>
      <c r="CW8586" s="56">
        <v>40192</v>
      </c>
      <c r="CX8586" s="55">
        <v>31189.16</v>
      </c>
    </row>
    <row r="8587" spans="99:102" x14ac:dyDescent="0.25">
      <c r="CU8587" s="56">
        <v>38177</v>
      </c>
      <c r="CV8587" s="101">
        <v>0.75860000000000005</v>
      </c>
      <c r="CW8587" s="56">
        <v>40193</v>
      </c>
      <c r="CX8587" s="55">
        <v>30879.87</v>
      </c>
    </row>
    <row r="8588" spans="99:102" x14ac:dyDescent="0.25">
      <c r="CU8588" s="56">
        <v>38180</v>
      </c>
      <c r="CV8588" s="101">
        <v>0.7591</v>
      </c>
      <c r="CW8588" s="56">
        <v>40196</v>
      </c>
      <c r="CX8588" s="55">
        <v>31052.1</v>
      </c>
    </row>
    <row r="8589" spans="99:102" x14ac:dyDescent="0.25">
      <c r="CU8589" s="56">
        <v>38181</v>
      </c>
      <c r="CV8589" s="101">
        <v>0.75849999999999995</v>
      </c>
      <c r="CW8589" s="56">
        <v>40197</v>
      </c>
      <c r="CX8589" s="55">
        <v>31086.87</v>
      </c>
    </row>
    <row r="8590" spans="99:102" x14ac:dyDescent="0.25">
      <c r="CU8590" s="56">
        <v>38182</v>
      </c>
      <c r="CV8590" s="101">
        <v>0.75629999999999997</v>
      </c>
      <c r="CW8590" s="56">
        <v>40198</v>
      </c>
      <c r="CX8590" s="55">
        <v>30866.21</v>
      </c>
    </row>
    <row r="8591" spans="99:102" x14ac:dyDescent="0.25">
      <c r="CU8591" s="56">
        <v>38183</v>
      </c>
      <c r="CV8591" s="101">
        <v>0.75570000000000004</v>
      </c>
      <c r="CW8591" s="56">
        <v>40199</v>
      </c>
      <c r="CX8591" s="55">
        <v>30311.46</v>
      </c>
    </row>
    <row r="8592" spans="99:102" x14ac:dyDescent="0.25">
      <c r="CU8592" s="56">
        <v>38184</v>
      </c>
      <c r="CV8592" s="101">
        <v>0.76259999999999994</v>
      </c>
      <c r="CW8592" s="56">
        <v>40200</v>
      </c>
      <c r="CX8592" s="55">
        <v>29996.42</v>
      </c>
    </row>
    <row r="8593" spans="99:102" x14ac:dyDescent="0.25">
      <c r="CU8593" s="56">
        <v>38187</v>
      </c>
      <c r="CV8593" s="101">
        <v>0.76490000000000002</v>
      </c>
      <c r="CW8593" s="56">
        <v>40203</v>
      </c>
      <c r="CX8593" s="55">
        <v>30025.74</v>
      </c>
    </row>
    <row r="8594" spans="99:102" x14ac:dyDescent="0.25">
      <c r="CU8594" s="56">
        <v>38188</v>
      </c>
      <c r="CV8594" s="101">
        <v>0.76129999999999998</v>
      </c>
      <c r="CW8594" s="56">
        <v>40204</v>
      </c>
      <c r="CX8594" s="55">
        <v>30043.4</v>
      </c>
    </row>
    <row r="8595" spans="99:102" x14ac:dyDescent="0.25">
      <c r="CU8595" s="56">
        <v>38189</v>
      </c>
      <c r="CV8595" s="101">
        <v>0.75670000000000004</v>
      </c>
      <c r="CW8595" s="56">
        <v>40205</v>
      </c>
      <c r="CX8595" s="55">
        <v>30009.41</v>
      </c>
    </row>
    <row r="8596" spans="99:102" x14ac:dyDescent="0.25">
      <c r="CU8596" s="56">
        <v>38190</v>
      </c>
      <c r="CV8596" s="101">
        <v>0.75919999999999999</v>
      </c>
      <c r="CW8596" s="56">
        <v>40206</v>
      </c>
      <c r="CX8596" s="55">
        <v>29836.61</v>
      </c>
    </row>
    <row r="8597" spans="99:102" x14ac:dyDescent="0.25">
      <c r="CU8597" s="56">
        <v>38191</v>
      </c>
      <c r="CV8597" s="101">
        <v>0.75700000000000001</v>
      </c>
      <c r="CW8597" s="56">
        <v>40207</v>
      </c>
      <c r="CX8597" s="55">
        <v>29360.52</v>
      </c>
    </row>
    <row r="8598" spans="99:102" x14ac:dyDescent="0.25">
      <c r="CU8598" s="56">
        <v>38194</v>
      </c>
      <c r="CV8598" s="101">
        <v>0.75019999999999998</v>
      </c>
      <c r="CW8598" s="56">
        <v>40210</v>
      </c>
      <c r="CX8598" s="55">
        <v>29951.33</v>
      </c>
    </row>
    <row r="8599" spans="99:102" x14ac:dyDescent="0.25">
      <c r="CU8599" s="56">
        <v>38195</v>
      </c>
      <c r="CV8599" s="101">
        <v>0.751</v>
      </c>
      <c r="CW8599" s="56">
        <v>40211</v>
      </c>
      <c r="CX8599" s="55">
        <v>30191.599999999999</v>
      </c>
    </row>
    <row r="8600" spans="99:102" x14ac:dyDescent="0.25">
      <c r="CU8600" s="56">
        <v>38196</v>
      </c>
      <c r="CV8600" s="101">
        <v>0.75280000000000002</v>
      </c>
      <c r="CW8600" s="56">
        <v>40212</v>
      </c>
      <c r="CX8600" s="55">
        <v>30145.41</v>
      </c>
    </row>
    <row r="8601" spans="99:102" x14ac:dyDescent="0.25">
      <c r="CU8601" s="56">
        <v>38197</v>
      </c>
      <c r="CV8601" s="101">
        <v>0.755</v>
      </c>
      <c r="CW8601" s="56">
        <v>40213</v>
      </c>
      <c r="CX8601" s="55">
        <v>29453.360000000001</v>
      </c>
    </row>
    <row r="8602" spans="99:102" x14ac:dyDescent="0.25">
      <c r="CU8602" s="56">
        <v>38198</v>
      </c>
      <c r="CV8602" s="101">
        <v>0.75129999999999997</v>
      </c>
      <c r="CW8602" s="56">
        <v>40214</v>
      </c>
      <c r="CX8602" s="55">
        <v>29703.09</v>
      </c>
    </row>
    <row r="8603" spans="99:102" x14ac:dyDescent="0.25">
      <c r="CU8603" s="56">
        <v>38201</v>
      </c>
      <c r="CV8603" s="101">
        <v>0.75070000000000003</v>
      </c>
      <c r="CW8603" s="56">
        <v>40217</v>
      </c>
      <c r="CX8603" s="55">
        <v>29418.49</v>
      </c>
    </row>
    <row r="8604" spans="99:102" x14ac:dyDescent="0.25">
      <c r="CU8604" s="56">
        <v>38202</v>
      </c>
      <c r="CV8604" s="101">
        <v>0.7591</v>
      </c>
      <c r="CW8604" s="56">
        <v>40218</v>
      </c>
      <c r="CX8604" s="55">
        <v>29839.439999999999</v>
      </c>
    </row>
    <row r="8605" spans="99:102" x14ac:dyDescent="0.25">
      <c r="CU8605" s="56">
        <v>38203</v>
      </c>
      <c r="CV8605" s="101">
        <v>0.76019999999999999</v>
      </c>
      <c r="CW8605" s="56">
        <v>40219</v>
      </c>
      <c r="CX8605" s="55">
        <v>29876.93</v>
      </c>
    </row>
    <row r="8606" spans="99:102" x14ac:dyDescent="0.25">
      <c r="CU8606" s="56">
        <v>38204</v>
      </c>
      <c r="CV8606" s="101">
        <v>0.75839999999999996</v>
      </c>
      <c r="CW8606" s="56">
        <v>40220</v>
      </c>
      <c r="CX8606" s="55">
        <v>30271.78</v>
      </c>
    </row>
    <row r="8607" spans="99:102" x14ac:dyDescent="0.25">
      <c r="CU8607" s="56">
        <v>38205</v>
      </c>
      <c r="CV8607" s="101">
        <v>0.76190000000000002</v>
      </c>
      <c r="CW8607" s="56">
        <v>40221</v>
      </c>
      <c r="CX8607" s="55">
        <v>30362.62</v>
      </c>
    </row>
    <row r="8608" spans="99:102" x14ac:dyDescent="0.25">
      <c r="CU8608" s="56">
        <v>38208</v>
      </c>
      <c r="CV8608" s="101">
        <v>0.7591</v>
      </c>
      <c r="CW8608" s="56">
        <v>40225</v>
      </c>
      <c r="CX8608" s="55">
        <v>30675.27</v>
      </c>
    </row>
    <row r="8609" spans="99:102" x14ac:dyDescent="0.25">
      <c r="CU8609" s="56">
        <v>38209</v>
      </c>
      <c r="CV8609" s="101">
        <v>0.75719999999999998</v>
      </c>
      <c r="CW8609" s="56">
        <v>40226</v>
      </c>
      <c r="CX8609" s="55">
        <v>30806.16</v>
      </c>
    </row>
    <row r="8610" spans="99:102" x14ac:dyDescent="0.25">
      <c r="CU8610" s="56">
        <v>38210</v>
      </c>
      <c r="CV8610" s="101">
        <v>0.75470000000000004</v>
      </c>
      <c r="CW8610" s="56">
        <v>40227</v>
      </c>
      <c r="CX8610" s="55">
        <v>30963.97</v>
      </c>
    </row>
    <row r="8611" spans="99:102" x14ac:dyDescent="0.25">
      <c r="CU8611" s="56">
        <v>38211</v>
      </c>
      <c r="CV8611" s="101">
        <v>0.751</v>
      </c>
      <c r="CW8611" s="56">
        <v>40228</v>
      </c>
      <c r="CX8611" s="55">
        <v>31003.040000000001</v>
      </c>
    </row>
    <row r="8612" spans="99:102" x14ac:dyDescent="0.25">
      <c r="CU8612" s="56">
        <v>38212</v>
      </c>
      <c r="CV8612" s="101">
        <v>0.7641</v>
      </c>
      <c r="CW8612" s="56">
        <v>40231</v>
      </c>
      <c r="CX8612" s="55">
        <v>30816.02</v>
      </c>
    </row>
    <row r="8613" spans="99:102" x14ac:dyDescent="0.25">
      <c r="CU8613" s="56">
        <v>38215</v>
      </c>
      <c r="CV8613" s="101">
        <v>0.76529999999999998</v>
      </c>
      <c r="CW8613" s="56">
        <v>40232</v>
      </c>
      <c r="CX8613" s="55">
        <v>30530.69</v>
      </c>
    </row>
    <row r="8614" spans="99:102" x14ac:dyDescent="0.25">
      <c r="CU8614" s="56">
        <v>38216</v>
      </c>
      <c r="CV8614" s="101">
        <v>0.76480000000000004</v>
      </c>
      <c r="CW8614" s="56">
        <v>40233</v>
      </c>
      <c r="CX8614" s="55">
        <v>30529.09</v>
      </c>
    </row>
    <row r="8615" spans="99:102" x14ac:dyDescent="0.25">
      <c r="CU8615" s="56">
        <v>38217</v>
      </c>
      <c r="CV8615" s="101">
        <v>0.7671</v>
      </c>
      <c r="CW8615" s="56">
        <v>40234</v>
      </c>
      <c r="CX8615" s="55">
        <v>30824.2</v>
      </c>
    </row>
    <row r="8616" spans="99:102" x14ac:dyDescent="0.25">
      <c r="CU8616" s="56">
        <v>38218</v>
      </c>
      <c r="CV8616" s="101">
        <v>0.77110000000000001</v>
      </c>
      <c r="CW8616" s="56">
        <v>40235</v>
      </c>
      <c r="CX8616" s="55">
        <v>30820.61</v>
      </c>
    </row>
    <row r="8617" spans="99:102" x14ac:dyDescent="0.25">
      <c r="CU8617" s="56">
        <v>38219</v>
      </c>
      <c r="CV8617" s="101">
        <v>0.77039999999999997</v>
      </c>
      <c r="CW8617" s="56">
        <v>40238</v>
      </c>
      <c r="CX8617" s="55">
        <v>31083.43</v>
      </c>
    </row>
    <row r="8618" spans="99:102" x14ac:dyDescent="0.25">
      <c r="CU8618" s="56">
        <v>38222</v>
      </c>
      <c r="CV8618" s="101">
        <v>0.76490000000000002</v>
      </c>
      <c r="CW8618" s="56">
        <v>40239</v>
      </c>
      <c r="CX8618" s="55">
        <v>31349.119999999999</v>
      </c>
    </row>
    <row r="8619" spans="99:102" x14ac:dyDescent="0.25">
      <c r="CU8619" s="56">
        <v>38223</v>
      </c>
      <c r="CV8619" s="101">
        <v>0.76539999999999997</v>
      </c>
      <c r="CW8619" s="56">
        <v>40240</v>
      </c>
      <c r="CX8619" s="55">
        <v>31421.81</v>
      </c>
    </row>
    <row r="8620" spans="99:102" x14ac:dyDescent="0.25">
      <c r="CU8620" s="56">
        <v>38224</v>
      </c>
      <c r="CV8620" s="101">
        <v>0.76639999999999997</v>
      </c>
      <c r="CW8620" s="56">
        <v>40241</v>
      </c>
      <c r="CX8620" s="55">
        <v>31351.919999999998</v>
      </c>
    </row>
    <row r="8621" spans="99:102" x14ac:dyDescent="0.25">
      <c r="CU8621" s="56">
        <v>38225</v>
      </c>
      <c r="CV8621" s="101">
        <v>0.76500000000000001</v>
      </c>
      <c r="CW8621" s="56">
        <v>40242</v>
      </c>
      <c r="CX8621" s="55">
        <v>31750.12</v>
      </c>
    </row>
    <row r="8622" spans="99:102" x14ac:dyDescent="0.25">
      <c r="CU8622" s="56">
        <v>38226</v>
      </c>
      <c r="CV8622" s="101">
        <v>0.76249999999999996</v>
      </c>
      <c r="CW8622" s="56">
        <v>40245</v>
      </c>
      <c r="CX8622" s="55">
        <v>31725.35</v>
      </c>
    </row>
    <row r="8623" spans="99:102" x14ac:dyDescent="0.25">
      <c r="CU8623" s="56">
        <v>38229</v>
      </c>
      <c r="CV8623" s="101">
        <v>0.75860000000000005</v>
      </c>
      <c r="CW8623" s="56">
        <v>40246</v>
      </c>
      <c r="CX8623" s="55">
        <v>31609.57</v>
      </c>
    </row>
    <row r="8624" spans="99:102" x14ac:dyDescent="0.25">
      <c r="CU8624" s="56">
        <v>38230</v>
      </c>
      <c r="CV8624" s="101">
        <v>0.76180000000000003</v>
      </c>
      <c r="CW8624" s="56">
        <v>40247</v>
      </c>
      <c r="CX8624" s="55">
        <v>31724.81</v>
      </c>
    </row>
    <row r="8625" spans="99:102" x14ac:dyDescent="0.25">
      <c r="CU8625" s="56">
        <v>38231</v>
      </c>
      <c r="CV8625" s="101">
        <v>0.76480000000000004</v>
      </c>
      <c r="CW8625" s="56">
        <v>40248</v>
      </c>
      <c r="CX8625" s="55">
        <v>31793.77</v>
      </c>
    </row>
    <row r="8626" spans="99:102" x14ac:dyDescent="0.25">
      <c r="CU8626" s="56">
        <v>38232</v>
      </c>
      <c r="CV8626" s="101">
        <v>0.76949999999999996</v>
      </c>
      <c r="CW8626" s="56">
        <v>40249</v>
      </c>
      <c r="CX8626" s="55">
        <v>31884.32</v>
      </c>
    </row>
    <row r="8627" spans="99:102" x14ac:dyDescent="0.25">
      <c r="CU8627" s="56">
        <v>38233</v>
      </c>
      <c r="CV8627" s="101">
        <v>0.76900000000000002</v>
      </c>
      <c r="CW8627" s="56">
        <v>40252</v>
      </c>
      <c r="CX8627" s="55">
        <v>31872.26</v>
      </c>
    </row>
    <row r="8628" spans="99:102" x14ac:dyDescent="0.25">
      <c r="CU8628" s="56">
        <v>38236</v>
      </c>
      <c r="CV8628" s="101">
        <v>0.77029999999999998</v>
      </c>
      <c r="CW8628" s="56">
        <v>40253</v>
      </c>
      <c r="CX8628" s="55">
        <v>32086.47</v>
      </c>
    </row>
    <row r="8629" spans="99:102" x14ac:dyDescent="0.25">
      <c r="CU8629" s="56">
        <v>38237</v>
      </c>
      <c r="CV8629" s="101">
        <v>0.77700000000000002</v>
      </c>
      <c r="CW8629" s="56">
        <v>40254</v>
      </c>
      <c r="CX8629" s="55">
        <v>32117.1</v>
      </c>
    </row>
    <row r="8630" spans="99:102" x14ac:dyDescent="0.25">
      <c r="CU8630" s="56">
        <v>38238</v>
      </c>
      <c r="CV8630" s="101">
        <v>0.7752</v>
      </c>
      <c r="CW8630" s="56">
        <v>40255</v>
      </c>
      <c r="CX8630" s="55">
        <v>31957.68</v>
      </c>
    </row>
    <row r="8631" spans="99:102" x14ac:dyDescent="0.25">
      <c r="CU8631" s="56">
        <v>38239</v>
      </c>
      <c r="CV8631" s="101">
        <v>0.77600000000000002</v>
      </c>
      <c r="CW8631" s="56">
        <v>40256</v>
      </c>
      <c r="CX8631" s="55">
        <v>31715.73</v>
      </c>
    </row>
    <row r="8632" spans="99:102" x14ac:dyDescent="0.25">
      <c r="CU8632" s="56">
        <v>38240</v>
      </c>
      <c r="CV8632" s="101">
        <v>0.77459999999999996</v>
      </c>
      <c r="CW8632" s="56">
        <v>40259</v>
      </c>
      <c r="CX8632" s="55">
        <v>31767.51</v>
      </c>
    </row>
    <row r="8633" spans="99:102" x14ac:dyDescent="0.25">
      <c r="CU8633" s="56">
        <v>38243</v>
      </c>
      <c r="CV8633" s="101">
        <v>0.76839999999999997</v>
      </c>
      <c r="CW8633" s="56">
        <v>40260</v>
      </c>
      <c r="CX8633" s="55">
        <v>31976.13</v>
      </c>
    </row>
    <row r="8634" spans="99:102" x14ac:dyDescent="0.25">
      <c r="CU8634" s="56">
        <v>38244</v>
      </c>
      <c r="CV8634" s="101">
        <v>0.77300000000000002</v>
      </c>
      <c r="CW8634" s="56">
        <v>40261</v>
      </c>
      <c r="CX8634" s="55">
        <v>31760.880000000001</v>
      </c>
    </row>
    <row r="8635" spans="99:102" x14ac:dyDescent="0.25">
      <c r="CU8635" s="56">
        <v>38245</v>
      </c>
      <c r="CV8635" s="101">
        <v>0.77139999999999997</v>
      </c>
      <c r="CW8635" s="56">
        <v>40262</v>
      </c>
      <c r="CX8635" s="55">
        <v>31757.279999999999</v>
      </c>
    </row>
    <row r="8636" spans="99:102" x14ac:dyDescent="0.25">
      <c r="CU8636" s="56">
        <v>38246</v>
      </c>
      <c r="CV8636" s="101">
        <v>0.77490000000000003</v>
      </c>
      <c r="CW8636" s="56">
        <v>40263</v>
      </c>
      <c r="CX8636" s="55">
        <v>31755.8</v>
      </c>
    </row>
    <row r="8637" spans="99:102" x14ac:dyDescent="0.25">
      <c r="CU8637" s="56">
        <v>38247</v>
      </c>
      <c r="CV8637" s="101">
        <v>0.77080000000000004</v>
      </c>
      <c r="CW8637" s="56">
        <v>40266</v>
      </c>
      <c r="CX8637" s="55">
        <v>31972.7</v>
      </c>
    </row>
    <row r="8638" spans="99:102" x14ac:dyDescent="0.25">
      <c r="CU8638" s="56">
        <v>38250</v>
      </c>
      <c r="CV8638" s="101">
        <v>0.77259999999999995</v>
      </c>
      <c r="CW8638" s="56">
        <v>40267</v>
      </c>
      <c r="CX8638" s="55">
        <v>32011.48</v>
      </c>
    </row>
    <row r="8639" spans="99:102" x14ac:dyDescent="0.25">
      <c r="CU8639" s="56">
        <v>38251</v>
      </c>
      <c r="CV8639" s="101">
        <v>0.77690000000000003</v>
      </c>
      <c r="CW8639" s="56">
        <v>40268</v>
      </c>
      <c r="CX8639" s="55">
        <v>31994.240000000002</v>
      </c>
    </row>
    <row r="8640" spans="99:102" x14ac:dyDescent="0.25">
      <c r="CU8640" s="56">
        <v>38252</v>
      </c>
      <c r="CV8640" s="101">
        <v>0.7802</v>
      </c>
      <c r="CW8640" s="56">
        <v>40269</v>
      </c>
      <c r="CX8640" s="55">
        <v>32320.01</v>
      </c>
    </row>
    <row r="8641" spans="99:102" x14ac:dyDescent="0.25">
      <c r="CU8641" s="56">
        <v>38253</v>
      </c>
      <c r="CV8641" s="101">
        <v>0.78139999999999998</v>
      </c>
      <c r="CW8641" s="56">
        <v>40273</v>
      </c>
      <c r="CX8641" s="55">
        <v>32413.89</v>
      </c>
    </row>
    <row r="8642" spans="99:102" x14ac:dyDescent="0.25">
      <c r="CU8642" s="56">
        <v>38254</v>
      </c>
      <c r="CV8642" s="101">
        <v>0.78490000000000004</v>
      </c>
      <c r="CW8642" s="56">
        <v>40274</v>
      </c>
      <c r="CX8642" s="55">
        <v>32335.5</v>
      </c>
    </row>
    <row r="8643" spans="99:102" x14ac:dyDescent="0.25">
      <c r="CU8643" s="56">
        <v>38257</v>
      </c>
      <c r="CV8643" s="101">
        <v>0.78580000000000005</v>
      </c>
      <c r="CW8643" s="56">
        <v>40275</v>
      </c>
      <c r="CX8643" s="55">
        <v>32214.57</v>
      </c>
    </row>
    <row r="8644" spans="99:102" x14ac:dyDescent="0.25">
      <c r="CU8644" s="56">
        <v>38258</v>
      </c>
      <c r="CV8644" s="101">
        <v>0.78639999999999999</v>
      </c>
      <c r="CW8644" s="56">
        <v>40276</v>
      </c>
      <c r="CX8644" s="55">
        <v>32221.71</v>
      </c>
    </row>
    <row r="8645" spans="99:102" x14ac:dyDescent="0.25">
      <c r="CU8645" s="56">
        <v>38259</v>
      </c>
      <c r="CV8645" s="101">
        <v>0.78710000000000002</v>
      </c>
      <c r="CW8645" s="56">
        <v>40277</v>
      </c>
      <c r="CX8645" s="55">
        <v>32390.13</v>
      </c>
    </row>
    <row r="8646" spans="99:102" x14ac:dyDescent="0.25">
      <c r="CU8646" s="56">
        <v>38260</v>
      </c>
      <c r="CV8646" s="101">
        <v>0.79290000000000005</v>
      </c>
      <c r="CW8646" s="56">
        <v>40280</v>
      </c>
      <c r="CX8646" s="55">
        <v>32315.16</v>
      </c>
    </row>
    <row r="8647" spans="99:102" x14ac:dyDescent="0.25">
      <c r="CU8647" s="56">
        <v>38261</v>
      </c>
      <c r="CV8647" s="101">
        <v>0.79290000000000005</v>
      </c>
      <c r="CW8647" s="56">
        <v>40281</v>
      </c>
      <c r="CX8647" s="55">
        <v>32192.93</v>
      </c>
    </row>
    <row r="8648" spans="99:102" x14ac:dyDescent="0.25">
      <c r="CU8648" s="56">
        <v>38264</v>
      </c>
      <c r="CV8648" s="101">
        <v>0.78639999999999999</v>
      </c>
      <c r="CW8648" s="56">
        <v>40282</v>
      </c>
      <c r="CX8648" s="55">
        <v>32467.1</v>
      </c>
    </row>
    <row r="8649" spans="99:102" x14ac:dyDescent="0.25">
      <c r="CU8649" s="56">
        <v>38265</v>
      </c>
      <c r="CV8649" s="101">
        <v>0.79290000000000005</v>
      </c>
      <c r="CW8649" s="56">
        <v>40283</v>
      </c>
      <c r="CX8649" s="55">
        <v>32486.07</v>
      </c>
    </row>
    <row r="8650" spans="99:102" x14ac:dyDescent="0.25">
      <c r="CU8650" s="56">
        <v>38266</v>
      </c>
      <c r="CV8650" s="101">
        <v>0.79449999999999998</v>
      </c>
      <c r="CW8650" s="56">
        <v>40284</v>
      </c>
      <c r="CX8650" s="55">
        <v>32111.33</v>
      </c>
    </row>
    <row r="8651" spans="99:102" x14ac:dyDescent="0.25">
      <c r="CU8651" s="56">
        <v>38267</v>
      </c>
      <c r="CV8651" s="101">
        <v>0.79310000000000003</v>
      </c>
      <c r="CW8651" s="56">
        <v>40287</v>
      </c>
      <c r="CX8651" s="55">
        <v>32197.37</v>
      </c>
    </row>
    <row r="8652" spans="99:102" x14ac:dyDescent="0.25">
      <c r="CU8652" s="56">
        <v>38268</v>
      </c>
      <c r="CV8652" s="101">
        <v>0.79900000000000004</v>
      </c>
      <c r="CW8652" s="56">
        <v>40288</v>
      </c>
      <c r="CX8652" s="55">
        <v>32243.9</v>
      </c>
    </row>
    <row r="8653" spans="99:102" x14ac:dyDescent="0.25">
      <c r="CU8653" s="56">
        <v>38271</v>
      </c>
      <c r="CV8653" s="101">
        <v>0.79669999999999996</v>
      </c>
      <c r="CW8653" s="56">
        <v>40289</v>
      </c>
      <c r="CX8653" s="55">
        <v>32300.38</v>
      </c>
    </row>
    <row r="8654" spans="99:102" x14ac:dyDescent="0.25">
      <c r="CU8654" s="56">
        <v>38272</v>
      </c>
      <c r="CV8654" s="101">
        <v>0.79659999999999997</v>
      </c>
      <c r="CW8654" s="56">
        <v>40290</v>
      </c>
      <c r="CX8654" s="55">
        <v>32370.75</v>
      </c>
    </row>
    <row r="8655" spans="99:102" x14ac:dyDescent="0.25">
      <c r="CU8655" s="56">
        <v>38273</v>
      </c>
      <c r="CV8655" s="101">
        <v>0.79620000000000002</v>
      </c>
      <c r="CW8655" s="56">
        <v>40291</v>
      </c>
      <c r="CX8655" s="55">
        <v>32580.43</v>
      </c>
    </row>
    <row r="8656" spans="99:102" x14ac:dyDescent="0.25">
      <c r="CU8656" s="56">
        <v>38274</v>
      </c>
      <c r="CV8656" s="101">
        <v>0.79559999999999997</v>
      </c>
      <c r="CW8656" s="56">
        <v>40294</v>
      </c>
      <c r="CX8656" s="55">
        <v>32690.44</v>
      </c>
    </row>
    <row r="8657" spans="99:102" x14ac:dyDescent="0.25">
      <c r="CU8657" s="56">
        <v>38275</v>
      </c>
      <c r="CV8657" s="101">
        <v>0.79820000000000002</v>
      </c>
      <c r="CW8657" s="56">
        <v>40295</v>
      </c>
      <c r="CX8657" s="55">
        <v>32333.13</v>
      </c>
    </row>
    <row r="8658" spans="99:102" x14ac:dyDescent="0.25">
      <c r="CU8658" s="56">
        <v>38278</v>
      </c>
      <c r="CV8658" s="101">
        <v>0.79549999999999998</v>
      </c>
      <c r="CW8658" s="56">
        <v>40296</v>
      </c>
      <c r="CX8658" s="55">
        <v>32160.28</v>
      </c>
    </row>
    <row r="8659" spans="99:102" x14ac:dyDescent="0.25">
      <c r="CU8659" s="56">
        <v>38279</v>
      </c>
      <c r="CV8659" s="101">
        <v>0.79449999999999998</v>
      </c>
      <c r="CW8659" s="56">
        <v>40297</v>
      </c>
      <c r="CX8659" s="55">
        <v>32499.52</v>
      </c>
    </row>
    <row r="8660" spans="99:102" x14ac:dyDescent="0.25">
      <c r="CU8660" s="56">
        <v>38280</v>
      </c>
      <c r="CV8660" s="101">
        <v>0.80289999999999995</v>
      </c>
      <c r="CW8660" s="56">
        <v>40298</v>
      </c>
      <c r="CX8660" s="55">
        <v>32527.15</v>
      </c>
    </row>
    <row r="8661" spans="99:102" x14ac:dyDescent="0.25">
      <c r="CU8661" s="56">
        <v>38281</v>
      </c>
      <c r="CV8661" s="101">
        <v>0.80420000000000003</v>
      </c>
      <c r="CW8661" s="56">
        <v>40301</v>
      </c>
      <c r="CX8661" s="55">
        <v>32489.37</v>
      </c>
    </row>
    <row r="8662" spans="99:102" x14ac:dyDescent="0.25">
      <c r="CU8662" s="56">
        <v>38282</v>
      </c>
      <c r="CV8662" s="101">
        <v>0.8105</v>
      </c>
      <c r="CW8662" s="56">
        <v>40302</v>
      </c>
      <c r="CX8662" s="55">
        <v>32048.1</v>
      </c>
    </row>
    <row r="8663" spans="99:102" x14ac:dyDescent="0.25">
      <c r="CU8663" s="56">
        <v>38285</v>
      </c>
      <c r="CV8663" s="101">
        <v>0.81899999999999995</v>
      </c>
      <c r="CW8663" s="56">
        <v>40303</v>
      </c>
      <c r="CX8663" s="55">
        <v>31634.400000000001</v>
      </c>
    </row>
    <row r="8664" spans="99:102" x14ac:dyDescent="0.25">
      <c r="CU8664" s="56">
        <v>38286</v>
      </c>
      <c r="CV8664" s="101">
        <v>0.81630000000000003</v>
      </c>
      <c r="CW8664" s="56">
        <v>40304</v>
      </c>
      <c r="CX8664" s="55">
        <v>31548.58</v>
      </c>
    </row>
    <row r="8665" spans="99:102" x14ac:dyDescent="0.25">
      <c r="CU8665" s="56">
        <v>38287</v>
      </c>
      <c r="CV8665" s="101">
        <v>0.81589999999999996</v>
      </c>
      <c r="CW8665" s="56">
        <v>40305</v>
      </c>
      <c r="CX8665" s="55">
        <v>31148.99</v>
      </c>
    </row>
    <row r="8666" spans="99:102" x14ac:dyDescent="0.25">
      <c r="CU8666" s="56">
        <v>38288</v>
      </c>
      <c r="CV8666" s="101">
        <v>0.8175</v>
      </c>
      <c r="CW8666" s="56">
        <v>40308</v>
      </c>
      <c r="CX8666" s="55">
        <v>31829.56</v>
      </c>
    </row>
    <row r="8667" spans="99:102" x14ac:dyDescent="0.25">
      <c r="CU8667" s="56">
        <v>38289</v>
      </c>
      <c r="CV8667" s="101">
        <v>0.82120000000000004</v>
      </c>
      <c r="CW8667" s="56">
        <v>40309</v>
      </c>
      <c r="CX8667" s="55">
        <v>31970.25</v>
      </c>
    </row>
    <row r="8668" spans="99:102" x14ac:dyDescent="0.25">
      <c r="CU8668" s="56">
        <v>38292</v>
      </c>
      <c r="CV8668" s="101">
        <v>0.81820000000000004</v>
      </c>
      <c r="CW8668" s="56">
        <v>40310</v>
      </c>
      <c r="CX8668" s="55">
        <v>32501.35</v>
      </c>
    </row>
    <row r="8669" spans="99:102" x14ac:dyDescent="0.25">
      <c r="CU8669" s="56">
        <v>38293</v>
      </c>
      <c r="CV8669" s="101">
        <v>0.81569999999999998</v>
      </c>
      <c r="CW8669" s="56">
        <v>40311</v>
      </c>
      <c r="CX8669" s="55">
        <v>32289.88</v>
      </c>
    </row>
    <row r="8670" spans="99:102" x14ac:dyDescent="0.25">
      <c r="CU8670" s="56">
        <v>38294</v>
      </c>
      <c r="CV8670" s="101">
        <v>0.82740000000000002</v>
      </c>
      <c r="CW8670" s="56">
        <v>40312</v>
      </c>
      <c r="CX8670" s="55">
        <v>32024.959999999999</v>
      </c>
    </row>
    <row r="8671" spans="99:102" x14ac:dyDescent="0.25">
      <c r="CU8671" s="56">
        <v>38295</v>
      </c>
      <c r="CV8671" s="101">
        <v>0.82879999999999998</v>
      </c>
      <c r="CW8671" s="56">
        <v>40315</v>
      </c>
      <c r="CX8671" s="55">
        <v>31486.63</v>
      </c>
    </row>
    <row r="8672" spans="99:102" x14ac:dyDescent="0.25">
      <c r="CU8672" s="56">
        <v>38296</v>
      </c>
      <c r="CV8672" s="101">
        <v>0.83499999999999996</v>
      </c>
      <c r="CW8672" s="56">
        <v>40316</v>
      </c>
      <c r="CX8672" s="55">
        <v>31366.5</v>
      </c>
    </row>
    <row r="8673" spans="99:102" x14ac:dyDescent="0.25">
      <c r="CU8673" s="56">
        <v>38299</v>
      </c>
      <c r="CV8673" s="101">
        <v>0.83720000000000006</v>
      </c>
      <c r="CW8673" s="56">
        <v>40317</v>
      </c>
      <c r="CX8673" s="55">
        <v>31106.33</v>
      </c>
    </row>
    <row r="8674" spans="99:102" x14ac:dyDescent="0.25">
      <c r="CU8674" s="56">
        <v>38300</v>
      </c>
      <c r="CV8674" s="101">
        <v>0.83389999999999997</v>
      </c>
      <c r="CW8674" s="56">
        <v>40318</v>
      </c>
      <c r="CX8674" s="55">
        <v>30415.02</v>
      </c>
    </row>
    <row r="8675" spans="99:102" x14ac:dyDescent="0.25">
      <c r="CU8675" s="56">
        <v>38301</v>
      </c>
      <c r="CV8675" s="101">
        <v>0.83760000000000001</v>
      </c>
      <c r="CW8675" s="56">
        <v>40319</v>
      </c>
      <c r="CX8675" s="55">
        <v>30727.66</v>
      </c>
    </row>
    <row r="8676" spans="99:102" x14ac:dyDescent="0.25">
      <c r="CU8676" s="56">
        <v>38302</v>
      </c>
      <c r="CV8676" s="101">
        <v>0.83620000000000005</v>
      </c>
      <c r="CW8676" s="56">
        <v>40323</v>
      </c>
      <c r="CX8676" s="55">
        <v>30719.34</v>
      </c>
    </row>
    <row r="8677" spans="99:102" x14ac:dyDescent="0.25">
      <c r="CU8677" s="56">
        <v>38303</v>
      </c>
      <c r="CV8677" s="101">
        <v>0.83850000000000002</v>
      </c>
      <c r="CW8677" s="56">
        <v>40324</v>
      </c>
      <c r="CX8677" s="55">
        <v>30789.279999999999</v>
      </c>
    </row>
    <row r="8678" spans="99:102" x14ac:dyDescent="0.25">
      <c r="CU8678" s="56">
        <v>38306</v>
      </c>
      <c r="CV8678" s="101">
        <v>0.83330000000000004</v>
      </c>
      <c r="CW8678" s="56">
        <v>40325</v>
      </c>
      <c r="CX8678" s="55">
        <v>31353.29</v>
      </c>
    </row>
    <row r="8679" spans="99:102" x14ac:dyDescent="0.25">
      <c r="CU8679" s="56">
        <v>38307</v>
      </c>
      <c r="CV8679" s="101">
        <v>0.83660000000000001</v>
      </c>
      <c r="CW8679" s="56">
        <v>40326</v>
      </c>
      <c r="CX8679" s="55">
        <v>31149.22</v>
      </c>
    </row>
    <row r="8680" spans="99:102" x14ac:dyDescent="0.25">
      <c r="CU8680" s="56">
        <v>38308</v>
      </c>
      <c r="CV8680" s="101">
        <v>0.83720000000000006</v>
      </c>
      <c r="CW8680" s="56">
        <v>40329</v>
      </c>
      <c r="CX8680" s="55">
        <v>31395.79</v>
      </c>
    </row>
    <row r="8681" spans="99:102" x14ac:dyDescent="0.25">
      <c r="CU8681" s="56">
        <v>38309</v>
      </c>
      <c r="CV8681" s="101">
        <v>0.82950000000000002</v>
      </c>
      <c r="CW8681" s="56">
        <v>40330</v>
      </c>
      <c r="CX8681" s="55">
        <v>30886.63</v>
      </c>
    </row>
    <row r="8682" spans="99:102" x14ac:dyDescent="0.25">
      <c r="CU8682" s="56">
        <v>38310</v>
      </c>
      <c r="CV8682" s="101">
        <v>0.83750000000000002</v>
      </c>
      <c r="CW8682" s="56">
        <v>40331</v>
      </c>
      <c r="CX8682" s="55">
        <v>31451.119999999999</v>
      </c>
    </row>
    <row r="8683" spans="99:102" x14ac:dyDescent="0.25">
      <c r="CU8683" s="56">
        <v>38313</v>
      </c>
      <c r="CV8683" s="101">
        <v>0.84409999999999996</v>
      </c>
      <c r="CW8683" s="56">
        <v>40332</v>
      </c>
      <c r="CX8683" s="55">
        <v>31534.44</v>
      </c>
    </row>
    <row r="8684" spans="99:102" x14ac:dyDescent="0.25">
      <c r="CU8684" s="56">
        <v>38314</v>
      </c>
      <c r="CV8684" s="101">
        <v>0.84370000000000001</v>
      </c>
      <c r="CW8684" s="56">
        <v>40333</v>
      </c>
      <c r="CX8684" s="55">
        <v>30887.65</v>
      </c>
    </row>
    <row r="8685" spans="99:102" x14ac:dyDescent="0.25">
      <c r="CU8685" s="56">
        <v>38315</v>
      </c>
      <c r="CV8685" s="101">
        <v>0.84799999999999998</v>
      </c>
      <c r="CW8685" s="56">
        <v>40336</v>
      </c>
      <c r="CX8685" s="55">
        <v>30720.11</v>
      </c>
    </row>
    <row r="8686" spans="99:102" x14ac:dyDescent="0.25">
      <c r="CU8686" s="56">
        <v>38316</v>
      </c>
      <c r="CV8686" s="101">
        <v>0.84930000000000005</v>
      </c>
      <c r="CW8686" s="56">
        <v>40337</v>
      </c>
      <c r="CX8686" s="55">
        <v>30758.52</v>
      </c>
    </row>
    <row r="8687" spans="99:102" x14ac:dyDescent="0.25">
      <c r="CU8687" s="56">
        <v>38317</v>
      </c>
      <c r="CV8687" s="101">
        <v>0.84930000000000005</v>
      </c>
      <c r="CW8687" s="56">
        <v>40338</v>
      </c>
      <c r="CX8687" s="55">
        <v>30583.03</v>
      </c>
    </row>
    <row r="8688" spans="99:102" x14ac:dyDescent="0.25">
      <c r="CU8688" s="56">
        <v>38320</v>
      </c>
      <c r="CV8688" s="101">
        <v>0.84409999999999996</v>
      </c>
      <c r="CW8688" s="56">
        <v>40339</v>
      </c>
      <c r="CX8688" s="55">
        <v>31077.7</v>
      </c>
    </row>
    <row r="8689" spans="99:102" x14ac:dyDescent="0.25">
      <c r="CU8689" s="56">
        <v>38321</v>
      </c>
      <c r="CV8689" s="101">
        <v>0.84219999999999995</v>
      </c>
      <c r="CW8689" s="56">
        <v>40340</v>
      </c>
      <c r="CX8689" s="55">
        <v>31179.34</v>
      </c>
    </row>
    <row r="8690" spans="99:102" x14ac:dyDescent="0.25">
      <c r="CU8690" s="56">
        <v>38322</v>
      </c>
      <c r="CV8690" s="101">
        <v>0.84499999999999997</v>
      </c>
      <c r="CW8690" s="56">
        <v>40343</v>
      </c>
      <c r="CX8690" s="55">
        <v>31184.47</v>
      </c>
    </row>
    <row r="8691" spans="99:102" x14ac:dyDescent="0.25">
      <c r="CU8691" s="56">
        <v>38323</v>
      </c>
      <c r="CV8691" s="101">
        <v>0.83699999999999997</v>
      </c>
      <c r="CW8691" s="56">
        <v>40344</v>
      </c>
      <c r="CX8691" s="55">
        <v>31827.11</v>
      </c>
    </row>
    <row r="8692" spans="99:102" x14ac:dyDescent="0.25">
      <c r="CU8692" s="56">
        <v>38324</v>
      </c>
      <c r="CV8692" s="101">
        <v>0.83989999999999998</v>
      </c>
      <c r="CW8692" s="56">
        <v>40345</v>
      </c>
      <c r="CX8692" s="55">
        <v>31863.24</v>
      </c>
    </row>
    <row r="8693" spans="99:102" x14ac:dyDescent="0.25">
      <c r="CU8693" s="56">
        <v>38327</v>
      </c>
      <c r="CV8693" s="101">
        <v>0.83360000000000001</v>
      </c>
      <c r="CW8693" s="56">
        <v>40346</v>
      </c>
      <c r="CX8693" s="55">
        <v>31930.09</v>
      </c>
    </row>
    <row r="8694" spans="99:102" x14ac:dyDescent="0.25">
      <c r="CU8694" s="56">
        <v>38328</v>
      </c>
      <c r="CV8694" s="101">
        <v>0.82750000000000001</v>
      </c>
      <c r="CW8694" s="56">
        <v>40347</v>
      </c>
      <c r="CX8694" s="55">
        <v>31882.52</v>
      </c>
    </row>
    <row r="8695" spans="99:102" x14ac:dyDescent="0.25">
      <c r="CU8695" s="56">
        <v>38329</v>
      </c>
      <c r="CV8695" s="101">
        <v>0.82340000000000002</v>
      </c>
      <c r="CW8695" s="56">
        <v>40350</v>
      </c>
      <c r="CX8695" s="55">
        <v>31907.62</v>
      </c>
    </row>
    <row r="8696" spans="99:102" x14ac:dyDescent="0.25">
      <c r="CU8696" s="56">
        <v>38330</v>
      </c>
      <c r="CV8696" s="101">
        <v>0.81789999999999996</v>
      </c>
      <c r="CW8696" s="56">
        <v>40351</v>
      </c>
      <c r="CX8696" s="55">
        <v>31538.33</v>
      </c>
    </row>
    <row r="8697" spans="99:102" x14ac:dyDescent="0.25">
      <c r="CU8697" s="56">
        <v>38331</v>
      </c>
      <c r="CV8697" s="101">
        <v>0.81579999999999997</v>
      </c>
      <c r="CW8697" s="56">
        <v>40352</v>
      </c>
      <c r="CX8697" s="55">
        <v>31566.09</v>
      </c>
    </row>
    <row r="8698" spans="99:102" x14ac:dyDescent="0.25">
      <c r="CU8698" s="56">
        <v>38334</v>
      </c>
      <c r="CV8698" s="101">
        <v>0.81499999999999995</v>
      </c>
      <c r="CW8698" s="56">
        <v>40353</v>
      </c>
      <c r="CX8698" s="55">
        <v>31208.31</v>
      </c>
    </row>
    <row r="8699" spans="99:102" x14ac:dyDescent="0.25">
      <c r="CU8699" s="56">
        <v>38335</v>
      </c>
      <c r="CV8699" s="101">
        <v>0.80889999999999995</v>
      </c>
      <c r="CW8699" s="56">
        <v>40354</v>
      </c>
      <c r="CX8699" s="55">
        <v>31309.52</v>
      </c>
    </row>
    <row r="8700" spans="99:102" x14ac:dyDescent="0.25">
      <c r="CU8700" s="56">
        <v>38336</v>
      </c>
      <c r="CV8700" s="101">
        <v>0.81659999999999999</v>
      </c>
      <c r="CW8700" s="56">
        <v>40357</v>
      </c>
      <c r="CX8700" s="55">
        <v>31066.17</v>
      </c>
    </row>
    <row r="8701" spans="99:102" x14ac:dyDescent="0.25">
      <c r="CU8701" s="56">
        <v>38337</v>
      </c>
      <c r="CV8701" s="101">
        <v>0.80989999999999995</v>
      </c>
      <c r="CW8701" s="56">
        <v>40358</v>
      </c>
      <c r="CX8701" s="55">
        <v>30148.01</v>
      </c>
    </row>
    <row r="8702" spans="99:102" x14ac:dyDescent="0.25">
      <c r="CU8702" s="56">
        <v>38338</v>
      </c>
      <c r="CV8702" s="101">
        <v>0.81389999999999996</v>
      </c>
      <c r="CW8702" s="56">
        <v>40359</v>
      </c>
      <c r="CX8702" s="55">
        <v>30229.89</v>
      </c>
    </row>
    <row r="8703" spans="99:102" x14ac:dyDescent="0.25">
      <c r="CU8703" s="56">
        <v>38341</v>
      </c>
      <c r="CV8703" s="101">
        <v>0.81459999999999999</v>
      </c>
      <c r="CW8703" s="56">
        <v>40361</v>
      </c>
      <c r="CX8703" s="55">
        <v>29991.279999999999</v>
      </c>
    </row>
    <row r="8704" spans="99:102" x14ac:dyDescent="0.25">
      <c r="CU8704" s="56">
        <v>38342</v>
      </c>
      <c r="CV8704" s="101">
        <v>0.81279999999999997</v>
      </c>
      <c r="CW8704" s="56">
        <v>40364</v>
      </c>
      <c r="CX8704" s="55">
        <v>29713.87</v>
      </c>
    </row>
    <row r="8705" spans="99:102" x14ac:dyDescent="0.25">
      <c r="CU8705" s="56">
        <v>38343</v>
      </c>
      <c r="CV8705" s="101">
        <v>0.80559999999999998</v>
      </c>
      <c r="CW8705" s="56">
        <v>40365</v>
      </c>
      <c r="CX8705" s="55">
        <v>30002.74</v>
      </c>
    </row>
    <row r="8706" spans="99:102" x14ac:dyDescent="0.25">
      <c r="CU8706" s="56">
        <v>38344</v>
      </c>
      <c r="CV8706" s="101">
        <v>0.8115</v>
      </c>
      <c r="CW8706" s="56">
        <v>40366</v>
      </c>
      <c r="CX8706" s="55">
        <v>30531.54</v>
      </c>
    </row>
    <row r="8707" spans="99:102" x14ac:dyDescent="0.25">
      <c r="CU8707" s="56">
        <v>38345</v>
      </c>
      <c r="CV8707" s="101">
        <v>0.81220000000000003</v>
      </c>
      <c r="CW8707" s="56">
        <v>40367</v>
      </c>
      <c r="CX8707" s="55">
        <v>30628.720000000001</v>
      </c>
    </row>
    <row r="8708" spans="99:102" x14ac:dyDescent="0.25">
      <c r="CU8708" s="56">
        <v>38348</v>
      </c>
      <c r="CV8708" s="101">
        <v>0.82050000000000001</v>
      </c>
      <c r="CW8708" s="56">
        <v>40368</v>
      </c>
      <c r="CX8708" s="55">
        <v>30995.96</v>
      </c>
    </row>
    <row r="8709" spans="99:102" x14ac:dyDescent="0.25">
      <c r="CU8709" s="56">
        <v>38349</v>
      </c>
      <c r="CV8709" s="101">
        <v>0.82199999999999995</v>
      </c>
      <c r="CW8709" s="56">
        <v>40371</v>
      </c>
      <c r="CX8709" s="55">
        <v>30983.72</v>
      </c>
    </row>
    <row r="8710" spans="99:102" x14ac:dyDescent="0.25">
      <c r="CU8710" s="56">
        <v>38350</v>
      </c>
      <c r="CV8710" s="101">
        <v>0.82520000000000004</v>
      </c>
      <c r="CW8710" s="56">
        <v>40372</v>
      </c>
      <c r="CX8710" s="55">
        <v>31272.31</v>
      </c>
    </row>
    <row r="8711" spans="99:102" x14ac:dyDescent="0.25">
      <c r="CU8711" s="56">
        <v>38351</v>
      </c>
      <c r="CV8711" s="101">
        <v>0.83050000000000002</v>
      </c>
      <c r="CW8711" s="56">
        <v>40373</v>
      </c>
      <c r="CX8711" s="55">
        <v>31133.02</v>
      </c>
    </row>
    <row r="8712" spans="99:102" x14ac:dyDescent="0.25">
      <c r="CU8712" s="56">
        <v>38352</v>
      </c>
      <c r="CV8712" s="101">
        <v>0.83199999999999996</v>
      </c>
      <c r="CW8712" s="56">
        <v>40374</v>
      </c>
      <c r="CX8712" s="55">
        <v>31458.91</v>
      </c>
    </row>
    <row r="8713" spans="99:102" x14ac:dyDescent="0.25">
      <c r="CU8713" s="56">
        <v>38355</v>
      </c>
      <c r="CV8713" s="101">
        <v>0.82809999999999995</v>
      </c>
      <c r="CW8713" s="56">
        <v>40375</v>
      </c>
      <c r="CX8713" s="55">
        <v>30997.75</v>
      </c>
    </row>
    <row r="8714" spans="99:102" x14ac:dyDescent="0.25">
      <c r="CU8714" s="56">
        <v>38356</v>
      </c>
      <c r="CV8714" s="101">
        <v>0.81679999999999997</v>
      </c>
      <c r="CW8714" s="56">
        <v>40378</v>
      </c>
      <c r="CX8714" s="55">
        <v>30927.71</v>
      </c>
    </row>
    <row r="8715" spans="99:102" x14ac:dyDescent="0.25">
      <c r="CU8715" s="56">
        <v>38357</v>
      </c>
      <c r="CV8715" s="101">
        <v>0.81599999999999995</v>
      </c>
      <c r="CW8715" s="56">
        <v>40379</v>
      </c>
      <c r="CX8715" s="55">
        <v>31160.48</v>
      </c>
    </row>
    <row r="8716" spans="99:102" x14ac:dyDescent="0.25">
      <c r="CU8716" s="56">
        <v>38358</v>
      </c>
      <c r="CV8716" s="101">
        <v>0.8095</v>
      </c>
      <c r="CW8716" s="56">
        <v>40380</v>
      </c>
      <c r="CX8716" s="55">
        <v>30848.87</v>
      </c>
    </row>
    <row r="8717" spans="99:102" x14ac:dyDescent="0.25">
      <c r="CU8717" s="56">
        <v>38359</v>
      </c>
      <c r="CV8717" s="101">
        <v>0.81169999999999998</v>
      </c>
      <c r="CW8717" s="56">
        <v>40381</v>
      </c>
      <c r="CX8717" s="55">
        <v>31280.16</v>
      </c>
    </row>
    <row r="8718" spans="99:102" x14ac:dyDescent="0.25">
      <c r="CU8718" s="56">
        <v>38362</v>
      </c>
      <c r="CV8718" s="101">
        <v>0.8175</v>
      </c>
      <c r="CW8718" s="56">
        <v>40382</v>
      </c>
      <c r="CX8718" s="55">
        <v>31404.69</v>
      </c>
    </row>
    <row r="8719" spans="99:102" x14ac:dyDescent="0.25">
      <c r="CU8719" s="56">
        <v>38363</v>
      </c>
      <c r="CV8719" s="101">
        <v>0.82010000000000005</v>
      </c>
      <c r="CW8719" s="56">
        <v>40385</v>
      </c>
      <c r="CX8719" s="55">
        <v>31490.12</v>
      </c>
    </row>
    <row r="8720" spans="99:102" x14ac:dyDescent="0.25">
      <c r="CU8720" s="56">
        <v>38364</v>
      </c>
      <c r="CV8720" s="101">
        <v>0.83209999999999995</v>
      </c>
      <c r="CW8720" s="56">
        <v>40386</v>
      </c>
      <c r="CX8720" s="55">
        <v>31411.34</v>
      </c>
    </row>
    <row r="8721" spans="99:102" x14ac:dyDescent="0.25">
      <c r="CU8721" s="56">
        <v>38365</v>
      </c>
      <c r="CV8721" s="101">
        <v>0.83169999999999999</v>
      </c>
      <c r="CW8721" s="56">
        <v>40387</v>
      </c>
      <c r="CX8721" s="55">
        <v>31381.61</v>
      </c>
    </row>
    <row r="8722" spans="99:102" x14ac:dyDescent="0.25">
      <c r="CU8722" s="56">
        <v>38366</v>
      </c>
      <c r="CV8722" s="101">
        <v>0.82130000000000003</v>
      </c>
      <c r="CW8722" s="56">
        <v>40388</v>
      </c>
      <c r="CX8722" s="55">
        <v>31467.48</v>
      </c>
    </row>
    <row r="8723" spans="99:102" x14ac:dyDescent="0.25">
      <c r="CU8723" s="56">
        <v>38369</v>
      </c>
      <c r="CV8723" s="101">
        <v>0.82130000000000003</v>
      </c>
      <c r="CW8723" s="56">
        <v>40389</v>
      </c>
      <c r="CX8723" s="55">
        <v>31426.67</v>
      </c>
    </row>
    <row r="8724" spans="99:102" x14ac:dyDescent="0.25">
      <c r="CU8724" s="56">
        <v>38370</v>
      </c>
      <c r="CV8724" s="101">
        <v>0.81799999999999995</v>
      </c>
      <c r="CW8724" s="56">
        <v>40393</v>
      </c>
      <c r="CX8724" s="55">
        <v>31612.26</v>
      </c>
    </row>
    <row r="8725" spans="99:102" x14ac:dyDescent="0.25">
      <c r="CU8725" s="56">
        <v>38371</v>
      </c>
      <c r="CV8725" s="101">
        <v>0.81459999999999999</v>
      </c>
      <c r="CW8725" s="56">
        <v>40394</v>
      </c>
      <c r="CX8725" s="55">
        <v>31780.959999999999</v>
      </c>
    </row>
    <row r="8726" spans="99:102" x14ac:dyDescent="0.25">
      <c r="CU8726" s="56">
        <v>38372</v>
      </c>
      <c r="CV8726" s="101">
        <v>0.81020000000000003</v>
      </c>
      <c r="CW8726" s="56">
        <v>40395</v>
      </c>
      <c r="CX8726" s="55">
        <v>31592.39</v>
      </c>
    </row>
    <row r="8727" spans="99:102" x14ac:dyDescent="0.25">
      <c r="CU8727" s="56">
        <v>38373</v>
      </c>
      <c r="CV8727" s="101">
        <v>0.81820000000000004</v>
      </c>
      <c r="CW8727" s="56">
        <v>40396</v>
      </c>
      <c r="CX8727" s="55">
        <v>31660.75</v>
      </c>
    </row>
    <row r="8728" spans="99:102" x14ac:dyDescent="0.25">
      <c r="CU8728" s="56">
        <v>38376</v>
      </c>
      <c r="CV8728" s="101">
        <v>0.81620000000000004</v>
      </c>
      <c r="CW8728" s="56">
        <v>40399</v>
      </c>
      <c r="CX8728" s="55">
        <v>31831.91</v>
      </c>
    </row>
    <row r="8729" spans="99:102" x14ac:dyDescent="0.25">
      <c r="CU8729" s="56">
        <v>38377</v>
      </c>
      <c r="CV8729" s="101">
        <v>0.80930000000000002</v>
      </c>
      <c r="CW8729" s="56">
        <v>40400</v>
      </c>
      <c r="CX8729" s="55">
        <v>31764.17</v>
      </c>
    </row>
    <row r="8730" spans="99:102" x14ac:dyDescent="0.25">
      <c r="CU8730" s="56">
        <v>38378</v>
      </c>
      <c r="CV8730" s="101">
        <v>0.8115</v>
      </c>
      <c r="CW8730" s="56">
        <v>40401</v>
      </c>
      <c r="CX8730" s="55">
        <v>31082.52</v>
      </c>
    </row>
    <row r="8731" spans="99:102" x14ac:dyDescent="0.25">
      <c r="CU8731" s="56">
        <v>38379</v>
      </c>
      <c r="CV8731" s="101">
        <v>0.80820000000000003</v>
      </c>
      <c r="CW8731" s="56">
        <v>40402</v>
      </c>
      <c r="CX8731" s="55">
        <v>30925.52</v>
      </c>
    </row>
    <row r="8732" spans="99:102" x14ac:dyDescent="0.25">
      <c r="CU8732" s="56">
        <v>38380</v>
      </c>
      <c r="CV8732" s="101">
        <v>0.80720000000000003</v>
      </c>
      <c r="CW8732" s="56">
        <v>40403</v>
      </c>
      <c r="CX8732" s="55">
        <v>30943.7</v>
      </c>
    </row>
    <row r="8733" spans="99:102" x14ac:dyDescent="0.25">
      <c r="CU8733" s="56">
        <v>38383</v>
      </c>
      <c r="CV8733" s="101">
        <v>0.80659999999999998</v>
      </c>
      <c r="CW8733" s="56">
        <v>40406</v>
      </c>
      <c r="CX8733" s="55">
        <v>31009.72</v>
      </c>
    </row>
    <row r="8734" spans="99:102" x14ac:dyDescent="0.25">
      <c r="CU8734" s="56">
        <v>38384</v>
      </c>
      <c r="CV8734" s="101">
        <v>0.80889999999999995</v>
      </c>
      <c r="CW8734" s="56">
        <v>40407</v>
      </c>
      <c r="CX8734" s="55">
        <v>31485.33</v>
      </c>
    </row>
    <row r="8735" spans="99:102" x14ac:dyDescent="0.25">
      <c r="CU8735" s="56">
        <v>38385</v>
      </c>
      <c r="CV8735" s="101">
        <v>0.8075</v>
      </c>
      <c r="CW8735" s="56">
        <v>40408</v>
      </c>
      <c r="CX8735" s="55">
        <v>31629.26</v>
      </c>
    </row>
    <row r="8736" spans="99:102" x14ac:dyDescent="0.25">
      <c r="CU8736" s="56">
        <v>38386</v>
      </c>
      <c r="CV8736" s="101">
        <v>0.80589999999999995</v>
      </c>
      <c r="CW8736" s="56">
        <v>40409</v>
      </c>
      <c r="CX8736" s="55">
        <v>31446.799999999999</v>
      </c>
    </row>
    <row r="8737" spans="99:102" x14ac:dyDescent="0.25">
      <c r="CU8737" s="56">
        <v>38387</v>
      </c>
      <c r="CV8737" s="101">
        <v>0.8004</v>
      </c>
      <c r="CW8737" s="56">
        <v>40410</v>
      </c>
      <c r="CX8737" s="55">
        <v>31478.74</v>
      </c>
    </row>
    <row r="8738" spans="99:102" x14ac:dyDescent="0.25">
      <c r="CU8738" s="56">
        <v>38390</v>
      </c>
      <c r="CV8738" s="101">
        <v>0.79659999999999997</v>
      </c>
      <c r="CW8738" s="56">
        <v>40413</v>
      </c>
      <c r="CX8738" s="55">
        <v>31475.07</v>
      </c>
    </row>
    <row r="8739" spans="99:102" x14ac:dyDescent="0.25">
      <c r="CU8739" s="56">
        <v>38391</v>
      </c>
      <c r="CV8739" s="101">
        <v>0.80220000000000002</v>
      </c>
      <c r="CW8739" s="56">
        <v>40414</v>
      </c>
      <c r="CX8739" s="55">
        <v>31041.89</v>
      </c>
    </row>
    <row r="8740" spans="99:102" x14ac:dyDescent="0.25">
      <c r="CU8740" s="56">
        <v>38392</v>
      </c>
      <c r="CV8740" s="101">
        <v>0.80149999999999999</v>
      </c>
      <c r="CW8740" s="56">
        <v>40415</v>
      </c>
      <c r="CX8740" s="55">
        <v>31286.67</v>
      </c>
    </row>
    <row r="8741" spans="99:102" x14ac:dyDescent="0.25">
      <c r="CU8741" s="56">
        <v>38393</v>
      </c>
      <c r="CV8741" s="101">
        <v>0.80500000000000005</v>
      </c>
      <c r="CW8741" s="56">
        <v>40416</v>
      </c>
      <c r="CX8741" s="55">
        <v>31300.63</v>
      </c>
    </row>
    <row r="8742" spans="99:102" x14ac:dyDescent="0.25">
      <c r="CU8742" s="56">
        <v>38394</v>
      </c>
      <c r="CV8742" s="101">
        <v>0.80859999999999999</v>
      </c>
      <c r="CW8742" s="56">
        <v>40417</v>
      </c>
      <c r="CX8742" s="55">
        <v>31926.28</v>
      </c>
    </row>
    <row r="8743" spans="99:102" x14ac:dyDescent="0.25">
      <c r="CU8743" s="56">
        <v>38397</v>
      </c>
      <c r="CV8743" s="101">
        <v>0.81120000000000003</v>
      </c>
      <c r="CW8743" s="56">
        <v>40420</v>
      </c>
      <c r="CX8743" s="55">
        <v>31971.599999999999</v>
      </c>
    </row>
    <row r="8744" spans="99:102" x14ac:dyDescent="0.25">
      <c r="CU8744" s="56">
        <v>38398</v>
      </c>
      <c r="CV8744" s="101">
        <v>0.81269999999999998</v>
      </c>
      <c r="CW8744" s="56">
        <v>40421</v>
      </c>
      <c r="CX8744" s="55">
        <v>32022.799999999999</v>
      </c>
    </row>
    <row r="8745" spans="99:102" x14ac:dyDescent="0.25">
      <c r="CU8745" s="56">
        <v>38399</v>
      </c>
      <c r="CV8745" s="101">
        <v>0.8085</v>
      </c>
      <c r="CW8745" s="56">
        <v>40422</v>
      </c>
      <c r="CX8745" s="55">
        <v>32269.47</v>
      </c>
    </row>
    <row r="8746" spans="99:102" x14ac:dyDescent="0.25">
      <c r="CU8746" s="56">
        <v>38400</v>
      </c>
      <c r="CV8746" s="101">
        <v>0.81310000000000004</v>
      </c>
      <c r="CW8746" s="56">
        <v>40423</v>
      </c>
      <c r="CX8746" s="55">
        <v>32557.95</v>
      </c>
    </row>
    <row r="8747" spans="99:102" x14ac:dyDescent="0.25">
      <c r="CU8747" s="56">
        <v>38401</v>
      </c>
      <c r="CV8747" s="101">
        <v>0.81220000000000003</v>
      </c>
      <c r="CW8747" s="56">
        <v>40424</v>
      </c>
      <c r="CX8747" s="55">
        <v>32648.880000000001</v>
      </c>
    </row>
    <row r="8748" spans="99:102" x14ac:dyDescent="0.25">
      <c r="CU8748" s="56">
        <v>38404</v>
      </c>
      <c r="CV8748" s="101">
        <v>0.81100000000000005</v>
      </c>
      <c r="CW8748" s="56">
        <v>40428</v>
      </c>
      <c r="CX8748" s="55">
        <v>32542.76</v>
      </c>
    </row>
    <row r="8749" spans="99:102" x14ac:dyDescent="0.25">
      <c r="CU8749" s="56">
        <v>38405</v>
      </c>
      <c r="CV8749" s="101">
        <v>0.81630000000000003</v>
      </c>
      <c r="CW8749" s="56">
        <v>40429</v>
      </c>
      <c r="CX8749" s="55">
        <v>32387.39</v>
      </c>
    </row>
    <row r="8750" spans="99:102" x14ac:dyDescent="0.25">
      <c r="CU8750" s="56">
        <v>38406</v>
      </c>
      <c r="CV8750" s="101">
        <v>0.80310000000000004</v>
      </c>
      <c r="CW8750" s="56">
        <v>40430</v>
      </c>
      <c r="CX8750" s="55">
        <v>32363.919999999998</v>
      </c>
    </row>
    <row r="8751" spans="99:102" x14ac:dyDescent="0.25">
      <c r="CU8751" s="56">
        <v>38407</v>
      </c>
      <c r="CV8751" s="101">
        <v>0.80720000000000003</v>
      </c>
      <c r="CW8751" s="56">
        <v>40431</v>
      </c>
      <c r="CX8751" s="55">
        <v>32534.86</v>
      </c>
    </row>
    <row r="8752" spans="99:102" x14ac:dyDescent="0.25">
      <c r="CU8752" s="56">
        <v>38408</v>
      </c>
      <c r="CV8752" s="101">
        <v>0.8075</v>
      </c>
      <c r="CW8752" s="56">
        <v>40434</v>
      </c>
      <c r="CX8752" s="55">
        <v>32696.44</v>
      </c>
    </row>
    <row r="8753" spans="99:102" x14ac:dyDescent="0.25">
      <c r="CU8753" s="56">
        <v>38411</v>
      </c>
      <c r="CV8753" s="101">
        <v>0.8105</v>
      </c>
      <c r="CW8753" s="56">
        <v>40435</v>
      </c>
      <c r="CX8753" s="55">
        <v>32814.32</v>
      </c>
    </row>
    <row r="8754" spans="99:102" x14ac:dyDescent="0.25">
      <c r="CU8754" s="56">
        <v>38412</v>
      </c>
      <c r="CV8754" s="101">
        <v>0.80559999999999998</v>
      </c>
      <c r="CW8754" s="56">
        <v>40436</v>
      </c>
      <c r="CX8754" s="55">
        <v>32687.06</v>
      </c>
    </row>
    <row r="8755" spans="99:102" x14ac:dyDescent="0.25">
      <c r="CU8755" s="56">
        <v>38413</v>
      </c>
      <c r="CV8755" s="101">
        <v>0.80710000000000004</v>
      </c>
      <c r="CW8755" s="56">
        <v>40437</v>
      </c>
      <c r="CX8755" s="55">
        <v>32763.8</v>
      </c>
    </row>
    <row r="8756" spans="99:102" x14ac:dyDescent="0.25">
      <c r="CU8756" s="56">
        <v>38414</v>
      </c>
      <c r="CV8756" s="101">
        <v>0.80400000000000005</v>
      </c>
      <c r="CW8756" s="56">
        <v>40438</v>
      </c>
      <c r="CX8756" s="55">
        <v>32740.2</v>
      </c>
    </row>
    <row r="8757" spans="99:102" x14ac:dyDescent="0.25">
      <c r="CU8757" s="56">
        <v>38415</v>
      </c>
      <c r="CV8757" s="101">
        <v>0.81189999999999996</v>
      </c>
      <c r="CW8757" s="56">
        <v>40441</v>
      </c>
      <c r="CX8757" s="55">
        <v>32929.61</v>
      </c>
    </row>
    <row r="8758" spans="99:102" x14ac:dyDescent="0.25">
      <c r="CU8758" s="56">
        <v>38418</v>
      </c>
      <c r="CV8758" s="101">
        <v>0.81340000000000001</v>
      </c>
      <c r="CW8758" s="56">
        <v>40442</v>
      </c>
      <c r="CX8758" s="55">
        <v>32760.16</v>
      </c>
    </row>
    <row r="8759" spans="99:102" x14ac:dyDescent="0.25">
      <c r="CU8759" s="56">
        <v>38419</v>
      </c>
      <c r="CV8759" s="101">
        <v>0.82450000000000001</v>
      </c>
      <c r="CW8759" s="56">
        <v>40443</v>
      </c>
      <c r="CX8759" s="55">
        <v>32699.39</v>
      </c>
    </row>
    <row r="8760" spans="99:102" x14ac:dyDescent="0.25">
      <c r="CU8760" s="56">
        <v>38420</v>
      </c>
      <c r="CV8760" s="101">
        <v>0.82840000000000003</v>
      </c>
      <c r="CW8760" s="56">
        <v>40444</v>
      </c>
      <c r="CX8760" s="55">
        <v>32578.53</v>
      </c>
    </row>
    <row r="8761" spans="99:102" x14ac:dyDescent="0.25">
      <c r="CU8761" s="56">
        <v>38421</v>
      </c>
      <c r="CV8761" s="101">
        <v>0.83</v>
      </c>
      <c r="CW8761" s="56">
        <v>40445</v>
      </c>
      <c r="CX8761" s="55">
        <v>32864.33</v>
      </c>
    </row>
    <row r="8762" spans="99:102" x14ac:dyDescent="0.25">
      <c r="CU8762" s="56">
        <v>38422</v>
      </c>
      <c r="CV8762" s="101">
        <v>0.82899999999999996</v>
      </c>
      <c r="CW8762" s="56">
        <v>40448</v>
      </c>
      <c r="CX8762" s="55">
        <v>32825.919999999998</v>
      </c>
    </row>
    <row r="8763" spans="99:102" x14ac:dyDescent="0.25">
      <c r="CU8763" s="56">
        <v>38425</v>
      </c>
      <c r="CV8763" s="101">
        <v>0.82840000000000003</v>
      </c>
      <c r="CW8763" s="56">
        <v>40449</v>
      </c>
      <c r="CX8763" s="55">
        <v>33089.65</v>
      </c>
    </row>
    <row r="8764" spans="99:102" x14ac:dyDescent="0.25">
      <c r="CU8764" s="56">
        <v>38426</v>
      </c>
      <c r="CV8764" s="101">
        <v>0.82840000000000003</v>
      </c>
      <c r="CW8764" s="56">
        <v>40450</v>
      </c>
      <c r="CX8764" s="55">
        <v>33370.11</v>
      </c>
    </row>
    <row r="8765" spans="99:102" x14ac:dyDescent="0.25">
      <c r="CU8765" s="56">
        <v>38427</v>
      </c>
      <c r="CV8765" s="101">
        <v>0.83</v>
      </c>
      <c r="CW8765" s="56">
        <v>40451</v>
      </c>
      <c r="CX8765" s="55">
        <v>33331.94</v>
      </c>
    </row>
    <row r="8766" spans="99:102" x14ac:dyDescent="0.25">
      <c r="CU8766" s="56">
        <v>38428</v>
      </c>
      <c r="CV8766" s="101">
        <v>0.83250000000000002</v>
      </c>
      <c r="CW8766" s="56">
        <v>40452</v>
      </c>
      <c r="CX8766" s="55">
        <v>33341.629999999997</v>
      </c>
    </row>
    <row r="8767" spans="99:102" x14ac:dyDescent="0.25">
      <c r="CU8767" s="56">
        <v>38429</v>
      </c>
      <c r="CV8767" s="101">
        <v>0.83150000000000002</v>
      </c>
      <c r="CW8767" s="56">
        <v>40455</v>
      </c>
      <c r="CX8767" s="55">
        <v>33233.379999999997</v>
      </c>
    </row>
    <row r="8768" spans="99:102" x14ac:dyDescent="0.25">
      <c r="CU8768" s="56">
        <v>38432</v>
      </c>
      <c r="CV8768" s="101">
        <v>0.8256</v>
      </c>
      <c r="CW8768" s="56">
        <v>40456</v>
      </c>
      <c r="CX8768" s="55">
        <v>33705.5</v>
      </c>
    </row>
    <row r="8769" spans="99:102" x14ac:dyDescent="0.25">
      <c r="CU8769" s="56">
        <v>38433</v>
      </c>
      <c r="CV8769" s="101">
        <v>0.82699999999999996</v>
      </c>
      <c r="CW8769" s="56">
        <v>40457</v>
      </c>
      <c r="CX8769" s="55">
        <v>33716.92</v>
      </c>
    </row>
    <row r="8770" spans="99:102" x14ac:dyDescent="0.25">
      <c r="CU8770" s="56">
        <v>38434</v>
      </c>
      <c r="CV8770" s="101">
        <v>0.82269999999999999</v>
      </c>
      <c r="CW8770" s="56">
        <v>40458</v>
      </c>
      <c r="CX8770" s="55">
        <v>33566.46</v>
      </c>
    </row>
    <row r="8771" spans="99:102" x14ac:dyDescent="0.25">
      <c r="CU8771" s="56">
        <v>38435</v>
      </c>
      <c r="CV8771" s="101">
        <v>0.8236</v>
      </c>
      <c r="CW8771" s="56">
        <v>40459</v>
      </c>
      <c r="CX8771" s="55">
        <v>33808.26</v>
      </c>
    </row>
    <row r="8772" spans="99:102" x14ac:dyDescent="0.25">
      <c r="CU8772" s="56">
        <v>38436</v>
      </c>
      <c r="CV8772" s="101">
        <v>0.82089999999999996</v>
      </c>
      <c r="CW8772" s="56">
        <v>40463</v>
      </c>
      <c r="CX8772" s="55">
        <v>33916.93</v>
      </c>
    </row>
    <row r="8773" spans="99:102" x14ac:dyDescent="0.25">
      <c r="CU8773" s="56">
        <v>38439</v>
      </c>
      <c r="CV8773" s="101">
        <v>0.82089999999999996</v>
      </c>
      <c r="CW8773" s="56">
        <v>40464</v>
      </c>
      <c r="CX8773" s="55">
        <v>34182.629999999997</v>
      </c>
    </row>
    <row r="8774" spans="99:102" x14ac:dyDescent="0.25">
      <c r="CU8774" s="56">
        <v>38440</v>
      </c>
      <c r="CV8774" s="101">
        <v>0.82609999999999995</v>
      </c>
      <c r="CW8774" s="56">
        <v>40465</v>
      </c>
      <c r="CX8774" s="55">
        <v>34038.769999999997</v>
      </c>
    </row>
    <row r="8775" spans="99:102" x14ac:dyDescent="0.25">
      <c r="CU8775" s="56">
        <v>38441</v>
      </c>
      <c r="CV8775" s="101">
        <v>0.8216</v>
      </c>
      <c r="CW8775" s="56">
        <v>40466</v>
      </c>
      <c r="CX8775" s="55">
        <v>34010.120000000003</v>
      </c>
    </row>
    <row r="8776" spans="99:102" x14ac:dyDescent="0.25">
      <c r="CU8776" s="56">
        <v>38442</v>
      </c>
      <c r="CV8776" s="101">
        <v>0.82630000000000003</v>
      </c>
      <c r="CW8776" s="56">
        <v>40469</v>
      </c>
      <c r="CX8776" s="55">
        <v>34169.1</v>
      </c>
    </row>
    <row r="8777" spans="99:102" x14ac:dyDescent="0.25">
      <c r="CU8777" s="56">
        <v>38443</v>
      </c>
      <c r="CV8777" s="101">
        <v>0.82350000000000001</v>
      </c>
      <c r="CW8777" s="56">
        <v>40470</v>
      </c>
      <c r="CX8777" s="55">
        <v>33906.239999999998</v>
      </c>
    </row>
    <row r="8778" spans="99:102" x14ac:dyDescent="0.25">
      <c r="CU8778" s="56">
        <v>38446</v>
      </c>
      <c r="CV8778" s="101">
        <v>0.81830000000000003</v>
      </c>
      <c r="CW8778" s="56">
        <v>40471</v>
      </c>
      <c r="CX8778" s="55">
        <v>34121.99</v>
      </c>
    </row>
    <row r="8779" spans="99:102" x14ac:dyDescent="0.25">
      <c r="CU8779" s="56">
        <v>38447</v>
      </c>
      <c r="CV8779" s="101">
        <v>0.82130000000000003</v>
      </c>
      <c r="CW8779" s="56">
        <v>40472</v>
      </c>
      <c r="CX8779" s="55">
        <v>33985.99</v>
      </c>
    </row>
    <row r="8780" spans="99:102" x14ac:dyDescent="0.25">
      <c r="CU8780" s="56">
        <v>38448</v>
      </c>
      <c r="CV8780" s="101">
        <v>0.81820000000000004</v>
      </c>
      <c r="CW8780" s="56">
        <v>40473</v>
      </c>
      <c r="CX8780" s="55">
        <v>34008.58</v>
      </c>
    </row>
    <row r="8781" spans="99:102" x14ac:dyDescent="0.25">
      <c r="CU8781" s="56">
        <v>38449</v>
      </c>
      <c r="CV8781" s="101">
        <v>0.81769999999999998</v>
      </c>
      <c r="CW8781" s="56">
        <v>40476</v>
      </c>
      <c r="CX8781" s="55">
        <v>34176.99</v>
      </c>
    </row>
    <row r="8782" spans="99:102" x14ac:dyDescent="0.25">
      <c r="CU8782" s="56">
        <v>38450</v>
      </c>
      <c r="CV8782" s="101">
        <v>0.81399999999999995</v>
      </c>
      <c r="CW8782" s="56">
        <v>40477</v>
      </c>
      <c r="CX8782" s="55">
        <v>34233.93</v>
      </c>
    </row>
    <row r="8783" spans="99:102" x14ac:dyDescent="0.25">
      <c r="CU8783" s="56">
        <v>38453</v>
      </c>
      <c r="CV8783" s="101">
        <v>0.81069999999999998</v>
      </c>
      <c r="CW8783" s="56">
        <v>40478</v>
      </c>
      <c r="CX8783" s="55">
        <v>33929.230000000003</v>
      </c>
    </row>
    <row r="8784" spans="99:102" x14ac:dyDescent="0.25">
      <c r="CU8784" s="56">
        <v>38454</v>
      </c>
      <c r="CV8784" s="101">
        <v>0.80800000000000005</v>
      </c>
      <c r="CW8784" s="56">
        <v>40479</v>
      </c>
      <c r="CX8784" s="55">
        <v>33932.5</v>
      </c>
    </row>
    <row r="8785" spans="99:102" x14ac:dyDescent="0.25">
      <c r="CU8785" s="56">
        <v>38455</v>
      </c>
      <c r="CV8785" s="101">
        <v>0.8075</v>
      </c>
      <c r="CW8785" s="56">
        <v>40480</v>
      </c>
      <c r="CX8785" s="55">
        <v>34235.4</v>
      </c>
    </row>
    <row r="8786" spans="99:102" x14ac:dyDescent="0.25">
      <c r="CU8786" s="56">
        <v>38456</v>
      </c>
      <c r="CV8786" s="101">
        <v>0.80530000000000002</v>
      </c>
      <c r="CW8786" s="56">
        <v>40483</v>
      </c>
      <c r="CX8786" s="55">
        <v>34204.519999999997</v>
      </c>
    </row>
    <row r="8787" spans="99:102" x14ac:dyDescent="0.25">
      <c r="CU8787" s="56">
        <v>38457</v>
      </c>
      <c r="CV8787" s="101">
        <v>0.80220000000000002</v>
      </c>
      <c r="CW8787" s="56">
        <v>40484</v>
      </c>
      <c r="CX8787" s="55">
        <v>34249.379999999997</v>
      </c>
    </row>
    <row r="8788" spans="99:102" x14ac:dyDescent="0.25">
      <c r="CU8788" s="56">
        <v>38460</v>
      </c>
      <c r="CV8788" s="101">
        <v>0.8014</v>
      </c>
      <c r="CW8788" s="56">
        <v>40485</v>
      </c>
      <c r="CX8788" s="55">
        <v>34221.56</v>
      </c>
    </row>
    <row r="8789" spans="99:102" x14ac:dyDescent="0.25">
      <c r="CU8789" s="56">
        <v>38461</v>
      </c>
      <c r="CV8789" s="101">
        <v>0.8085</v>
      </c>
      <c r="CW8789" s="56">
        <v>40486</v>
      </c>
      <c r="CX8789" s="55">
        <v>34782.449999999997</v>
      </c>
    </row>
    <row r="8790" spans="99:102" x14ac:dyDescent="0.25">
      <c r="CU8790" s="56">
        <v>38462</v>
      </c>
      <c r="CV8790" s="101">
        <v>0.80520000000000003</v>
      </c>
      <c r="CW8790" s="56">
        <v>40487</v>
      </c>
      <c r="CX8790" s="55">
        <v>34907.53</v>
      </c>
    </row>
    <row r="8791" spans="99:102" x14ac:dyDescent="0.25">
      <c r="CU8791" s="56">
        <v>38463</v>
      </c>
      <c r="CV8791" s="101">
        <v>0.80689999999999995</v>
      </c>
      <c r="CW8791" s="56">
        <v>40490</v>
      </c>
      <c r="CX8791" s="55">
        <v>35252.980000000003</v>
      </c>
    </row>
    <row r="8792" spans="99:102" x14ac:dyDescent="0.25">
      <c r="CU8792" s="56">
        <v>38464</v>
      </c>
      <c r="CV8792" s="101">
        <v>0.80989999999999995</v>
      </c>
      <c r="CW8792" s="56">
        <v>40491</v>
      </c>
      <c r="CX8792" s="55">
        <v>34888.629999999997</v>
      </c>
    </row>
    <row r="8793" spans="99:102" x14ac:dyDescent="0.25">
      <c r="CU8793" s="56">
        <v>38467</v>
      </c>
      <c r="CV8793" s="101">
        <v>0.80840000000000001</v>
      </c>
      <c r="CW8793" s="56">
        <v>40492</v>
      </c>
      <c r="CX8793" s="55">
        <v>34970.54</v>
      </c>
    </row>
    <row r="8794" spans="99:102" x14ac:dyDescent="0.25">
      <c r="CU8794" s="56">
        <v>38468</v>
      </c>
      <c r="CV8794" s="101">
        <v>0.80310000000000004</v>
      </c>
      <c r="CW8794" s="56">
        <v>40493</v>
      </c>
      <c r="CX8794" s="55">
        <v>34949.19</v>
      </c>
    </row>
    <row r="8795" spans="99:102" x14ac:dyDescent="0.25">
      <c r="CU8795" s="56">
        <v>38469</v>
      </c>
      <c r="CV8795" s="101">
        <v>0.80059999999999998</v>
      </c>
      <c r="CW8795" s="56">
        <v>40494</v>
      </c>
      <c r="CX8795" s="55">
        <v>34453.75</v>
      </c>
    </row>
    <row r="8796" spans="99:102" x14ac:dyDescent="0.25">
      <c r="CU8796" s="56">
        <v>38470</v>
      </c>
      <c r="CV8796" s="101">
        <v>0.79859999999999998</v>
      </c>
      <c r="CW8796" s="56">
        <v>40497</v>
      </c>
      <c r="CX8796" s="55">
        <v>34416.559999999998</v>
      </c>
    </row>
    <row r="8797" spans="99:102" x14ac:dyDescent="0.25">
      <c r="CU8797" s="56">
        <v>38471</v>
      </c>
      <c r="CV8797" s="101">
        <v>0.79469999999999996</v>
      </c>
      <c r="CW8797" s="56">
        <v>40498</v>
      </c>
      <c r="CX8797" s="55">
        <v>34062.99</v>
      </c>
    </row>
    <row r="8798" spans="99:102" x14ac:dyDescent="0.25">
      <c r="CU8798" s="56">
        <v>38474</v>
      </c>
      <c r="CV8798" s="101">
        <v>0.79749999999999999</v>
      </c>
      <c r="CW8798" s="56">
        <v>40499</v>
      </c>
      <c r="CX8798" s="55">
        <v>34220.47</v>
      </c>
    </row>
    <row r="8799" spans="99:102" x14ac:dyDescent="0.25">
      <c r="CU8799" s="56">
        <v>38475</v>
      </c>
      <c r="CV8799" s="101">
        <v>0.79869999999999997</v>
      </c>
      <c r="CW8799" s="56">
        <v>40500</v>
      </c>
      <c r="CX8799" s="55">
        <v>34795.56</v>
      </c>
    </row>
    <row r="8800" spans="99:102" x14ac:dyDescent="0.25">
      <c r="CU8800" s="56">
        <v>38476</v>
      </c>
      <c r="CV8800" s="101">
        <v>0.80279999999999996</v>
      </c>
      <c r="CW8800" s="56">
        <v>40501</v>
      </c>
      <c r="CX8800" s="55">
        <v>35029.31</v>
      </c>
    </row>
    <row r="8801" spans="99:102" x14ac:dyDescent="0.25">
      <c r="CU8801" s="56">
        <v>38477</v>
      </c>
      <c r="CV8801" s="101">
        <v>0.80289999999999995</v>
      </c>
      <c r="CW8801" s="56">
        <v>40504</v>
      </c>
      <c r="CX8801" s="55">
        <v>34960.339999999997</v>
      </c>
    </row>
    <row r="8802" spans="99:102" x14ac:dyDescent="0.25">
      <c r="CU8802" s="56">
        <v>38478</v>
      </c>
      <c r="CV8802" s="101">
        <v>0.80479999999999996</v>
      </c>
      <c r="CW8802" s="56">
        <v>40505</v>
      </c>
      <c r="CX8802" s="55">
        <v>34595.31</v>
      </c>
    </row>
    <row r="8803" spans="99:102" x14ac:dyDescent="0.25">
      <c r="CU8803" s="56">
        <v>38481</v>
      </c>
      <c r="CV8803" s="101">
        <v>0.80800000000000005</v>
      </c>
      <c r="CW8803" s="56">
        <v>40506</v>
      </c>
      <c r="CX8803" s="55">
        <v>34888.61</v>
      </c>
    </row>
    <row r="8804" spans="99:102" x14ac:dyDescent="0.25">
      <c r="CU8804" s="56">
        <v>38482</v>
      </c>
      <c r="CV8804" s="101">
        <v>0.80879999999999996</v>
      </c>
      <c r="CW8804" s="56">
        <v>40507</v>
      </c>
      <c r="CX8804" s="55">
        <v>35008.86</v>
      </c>
    </row>
    <row r="8805" spans="99:102" x14ac:dyDescent="0.25">
      <c r="CU8805" s="56">
        <v>38483</v>
      </c>
      <c r="CV8805" s="101">
        <v>0.80130000000000001</v>
      </c>
      <c r="CW8805" s="56">
        <v>40508</v>
      </c>
      <c r="CX8805" s="55">
        <v>34880.57</v>
      </c>
    </row>
    <row r="8806" spans="99:102" x14ac:dyDescent="0.25">
      <c r="CU8806" s="56">
        <v>38484</v>
      </c>
      <c r="CV8806" s="101">
        <v>0.7994</v>
      </c>
      <c r="CW8806" s="56">
        <v>40511</v>
      </c>
      <c r="CX8806" s="55">
        <v>34891.879999999997</v>
      </c>
    </row>
    <row r="8807" spans="99:102" x14ac:dyDescent="0.25">
      <c r="CU8807" s="56">
        <v>38485</v>
      </c>
      <c r="CV8807" s="101">
        <v>0.79049999999999998</v>
      </c>
      <c r="CW8807" s="56">
        <v>40512</v>
      </c>
      <c r="CX8807" s="55">
        <v>35046.9</v>
      </c>
    </row>
    <row r="8808" spans="99:102" x14ac:dyDescent="0.25">
      <c r="CU8808" s="56">
        <v>38488</v>
      </c>
      <c r="CV8808" s="101">
        <v>0.78779999999999994</v>
      </c>
      <c r="CW8808" s="56">
        <v>40513</v>
      </c>
      <c r="CX8808" s="55">
        <v>35582.720000000001</v>
      </c>
    </row>
    <row r="8809" spans="99:102" x14ac:dyDescent="0.25">
      <c r="CU8809" s="56">
        <v>38489</v>
      </c>
      <c r="CV8809" s="101">
        <v>0.79049999999999998</v>
      </c>
      <c r="CW8809" s="56">
        <v>40514</v>
      </c>
      <c r="CX8809" s="55">
        <v>35623.85</v>
      </c>
    </row>
    <row r="8810" spans="99:102" x14ac:dyDescent="0.25">
      <c r="CU8810" s="56">
        <v>38490</v>
      </c>
      <c r="CV8810" s="101">
        <v>0.79400000000000004</v>
      </c>
      <c r="CW8810" s="56">
        <v>40515</v>
      </c>
      <c r="CX8810" s="55">
        <v>35666.1</v>
      </c>
    </row>
    <row r="8811" spans="99:102" x14ac:dyDescent="0.25">
      <c r="CU8811" s="56">
        <v>38491</v>
      </c>
      <c r="CV8811" s="101">
        <v>0.79430000000000001</v>
      </c>
      <c r="CW8811" s="56">
        <v>40518</v>
      </c>
      <c r="CX8811" s="55">
        <v>35928.769999999997</v>
      </c>
    </row>
    <row r="8812" spans="99:102" x14ac:dyDescent="0.25">
      <c r="CU8812" s="56">
        <v>38492</v>
      </c>
      <c r="CV8812" s="101">
        <v>0.78990000000000005</v>
      </c>
      <c r="CW8812" s="56">
        <v>40519</v>
      </c>
      <c r="CX8812" s="55">
        <v>35860.199999999997</v>
      </c>
    </row>
    <row r="8813" spans="99:102" x14ac:dyDescent="0.25">
      <c r="CU8813" s="56">
        <v>38495</v>
      </c>
      <c r="CV8813" s="101">
        <v>0.79459999999999997</v>
      </c>
      <c r="CW8813" s="56">
        <v>40520</v>
      </c>
      <c r="CX8813" s="55">
        <v>35607.17</v>
      </c>
    </row>
    <row r="8814" spans="99:102" x14ac:dyDescent="0.25">
      <c r="CU8814" s="56">
        <v>38496</v>
      </c>
      <c r="CV8814" s="101">
        <v>0.79410000000000003</v>
      </c>
      <c r="CW8814" s="56">
        <v>40521</v>
      </c>
      <c r="CX8814" s="55">
        <v>35648.400000000001</v>
      </c>
    </row>
    <row r="8815" spans="99:102" x14ac:dyDescent="0.25">
      <c r="CU8815" s="56">
        <v>38497</v>
      </c>
      <c r="CV8815" s="101">
        <v>0.79079999999999995</v>
      </c>
      <c r="CW8815" s="56">
        <v>40522</v>
      </c>
      <c r="CX8815" s="55">
        <v>35844.879999999997</v>
      </c>
    </row>
    <row r="8816" spans="99:102" x14ac:dyDescent="0.25">
      <c r="CU8816" s="56">
        <v>38498</v>
      </c>
      <c r="CV8816" s="101">
        <v>0.78939999999999999</v>
      </c>
      <c r="CW8816" s="56">
        <v>40525</v>
      </c>
      <c r="CX8816" s="55">
        <v>36021.01</v>
      </c>
    </row>
    <row r="8817" spans="99:102" x14ac:dyDescent="0.25">
      <c r="CU8817" s="56">
        <v>38499</v>
      </c>
      <c r="CV8817" s="101">
        <v>0.79730000000000001</v>
      </c>
      <c r="CW8817" s="56">
        <v>40526</v>
      </c>
      <c r="CX8817" s="55">
        <v>35978.269999999997</v>
      </c>
    </row>
    <row r="8818" spans="99:102" x14ac:dyDescent="0.25">
      <c r="CU8818" s="56">
        <v>38502</v>
      </c>
      <c r="CV8818" s="101">
        <v>0.79610000000000003</v>
      </c>
      <c r="CW8818" s="56">
        <v>40527</v>
      </c>
      <c r="CX8818" s="55">
        <v>35843.1</v>
      </c>
    </row>
    <row r="8819" spans="99:102" x14ac:dyDescent="0.25">
      <c r="CU8819" s="56">
        <v>38503</v>
      </c>
      <c r="CV8819" s="101">
        <v>0.79690000000000005</v>
      </c>
      <c r="CW8819" s="56">
        <v>40528</v>
      </c>
      <c r="CX8819" s="55">
        <v>35713.65</v>
      </c>
    </row>
    <row r="8820" spans="99:102" x14ac:dyDescent="0.25">
      <c r="CU8820" s="56">
        <v>38504</v>
      </c>
      <c r="CV8820" s="101">
        <v>0.80130000000000001</v>
      </c>
      <c r="CW8820" s="56">
        <v>40529</v>
      </c>
      <c r="CX8820" s="55">
        <v>35768.81</v>
      </c>
    </row>
    <row r="8821" spans="99:102" x14ac:dyDescent="0.25">
      <c r="CU8821" s="56">
        <v>38505</v>
      </c>
      <c r="CV8821" s="101">
        <v>0.80079999999999996</v>
      </c>
      <c r="CW8821" s="56">
        <v>40532</v>
      </c>
      <c r="CX8821" s="55">
        <v>35748.07</v>
      </c>
    </row>
    <row r="8822" spans="99:102" x14ac:dyDescent="0.25">
      <c r="CU8822" s="56">
        <v>38506</v>
      </c>
      <c r="CV8822" s="101">
        <v>0.80210000000000004</v>
      </c>
      <c r="CW8822" s="56">
        <v>40533</v>
      </c>
      <c r="CX8822" s="55">
        <v>36216.28</v>
      </c>
    </row>
    <row r="8823" spans="99:102" x14ac:dyDescent="0.25">
      <c r="CU8823" s="56">
        <v>38509</v>
      </c>
      <c r="CV8823" s="101">
        <v>0.80349999999999999</v>
      </c>
      <c r="CW8823" s="56">
        <v>40534</v>
      </c>
      <c r="CX8823" s="55">
        <v>36259.199999999997</v>
      </c>
    </row>
    <row r="8824" spans="99:102" x14ac:dyDescent="0.25">
      <c r="CU8824" s="56">
        <v>38510</v>
      </c>
      <c r="CV8824" s="101">
        <v>0.80269999999999997</v>
      </c>
      <c r="CW8824" s="56">
        <v>40535</v>
      </c>
      <c r="CX8824" s="55">
        <v>36241.74</v>
      </c>
    </row>
    <row r="8825" spans="99:102" x14ac:dyDescent="0.25">
      <c r="CU8825" s="56">
        <v>38511</v>
      </c>
      <c r="CV8825" s="101">
        <v>0.79949999999999999</v>
      </c>
      <c r="CW8825" s="56">
        <v>40536</v>
      </c>
      <c r="CX8825" s="55">
        <v>36275.01</v>
      </c>
    </row>
    <row r="8826" spans="99:102" x14ac:dyDescent="0.25">
      <c r="CU8826" s="56">
        <v>38512</v>
      </c>
      <c r="CV8826" s="101">
        <v>0.79549999999999998</v>
      </c>
      <c r="CW8826" s="56">
        <v>40541</v>
      </c>
      <c r="CX8826" s="55">
        <v>36484.699999999997</v>
      </c>
    </row>
    <row r="8827" spans="99:102" x14ac:dyDescent="0.25">
      <c r="CU8827" s="56">
        <v>38513</v>
      </c>
      <c r="CV8827" s="101">
        <v>0.79910000000000003</v>
      </c>
      <c r="CW8827" s="56">
        <v>40542</v>
      </c>
      <c r="CX8827" s="55">
        <v>36456.71</v>
      </c>
    </row>
    <row r="8828" spans="99:102" x14ac:dyDescent="0.25">
      <c r="CU8828" s="56">
        <v>38516</v>
      </c>
      <c r="CV8828" s="101">
        <v>0.79669999999999996</v>
      </c>
      <c r="CW8828" s="56">
        <v>40543</v>
      </c>
      <c r="CX8828" s="55">
        <v>36480.620000000003</v>
      </c>
    </row>
    <row r="8829" spans="99:102" x14ac:dyDescent="0.25">
      <c r="CU8829" s="56">
        <v>38517</v>
      </c>
      <c r="CV8829" s="101">
        <v>0.7984</v>
      </c>
      <c r="CW8829" s="56">
        <v>40547</v>
      </c>
      <c r="CX8829" s="55">
        <v>36382.269999999997</v>
      </c>
    </row>
    <row r="8830" spans="99:102" x14ac:dyDescent="0.25">
      <c r="CU8830" s="56">
        <v>38518</v>
      </c>
      <c r="CV8830" s="101">
        <v>0.80879999999999996</v>
      </c>
      <c r="CW8830" s="56">
        <v>40548</v>
      </c>
      <c r="CX8830" s="55">
        <v>36365.519999999997</v>
      </c>
    </row>
    <row r="8831" spans="99:102" x14ac:dyDescent="0.25">
      <c r="CU8831" s="56">
        <v>38519</v>
      </c>
      <c r="CV8831" s="101">
        <v>0.80910000000000004</v>
      </c>
      <c r="CW8831" s="56">
        <v>40549</v>
      </c>
      <c r="CX8831" s="55">
        <v>36136.699999999997</v>
      </c>
    </row>
    <row r="8832" spans="99:102" x14ac:dyDescent="0.25">
      <c r="CU8832" s="56">
        <v>38520</v>
      </c>
      <c r="CV8832" s="101">
        <v>0.81340000000000001</v>
      </c>
      <c r="CW8832" s="56">
        <v>40550</v>
      </c>
      <c r="CX8832" s="55">
        <v>36030.25</v>
      </c>
    </row>
    <row r="8833" spans="99:102" x14ac:dyDescent="0.25">
      <c r="CU8833" s="56">
        <v>38523</v>
      </c>
      <c r="CV8833" s="101">
        <v>0.8095</v>
      </c>
      <c r="CW8833" s="56">
        <v>40553</v>
      </c>
      <c r="CX8833" s="55">
        <v>35956.47</v>
      </c>
    </row>
    <row r="8834" spans="99:102" x14ac:dyDescent="0.25">
      <c r="CU8834" s="56">
        <v>38524</v>
      </c>
      <c r="CV8834" s="101">
        <v>0.81189999999999996</v>
      </c>
      <c r="CW8834" s="56">
        <v>40554</v>
      </c>
      <c r="CX8834" s="55">
        <v>36379.86</v>
      </c>
    </row>
    <row r="8835" spans="99:102" x14ac:dyDescent="0.25">
      <c r="CU8835" s="56">
        <v>38525</v>
      </c>
      <c r="CV8835" s="101">
        <v>0.81020000000000003</v>
      </c>
      <c r="CW8835" s="56">
        <v>40555</v>
      </c>
      <c r="CX8835" s="55">
        <v>36542.74</v>
      </c>
    </row>
    <row r="8836" spans="99:102" x14ac:dyDescent="0.25">
      <c r="CU8836" s="56">
        <v>38526</v>
      </c>
      <c r="CV8836" s="101">
        <v>0.81159999999999999</v>
      </c>
      <c r="CW8836" s="56">
        <v>40556</v>
      </c>
      <c r="CX8836" s="55">
        <v>36383.33</v>
      </c>
    </row>
    <row r="8837" spans="99:102" x14ac:dyDescent="0.25">
      <c r="CU8837" s="56">
        <v>38527</v>
      </c>
      <c r="CV8837" s="101">
        <v>0.8105</v>
      </c>
      <c r="CW8837" s="56">
        <v>40557</v>
      </c>
      <c r="CX8837" s="55">
        <v>36553.300000000003</v>
      </c>
    </row>
    <row r="8838" spans="99:102" x14ac:dyDescent="0.25">
      <c r="CU8838" s="56">
        <v>38530</v>
      </c>
      <c r="CV8838" s="101">
        <v>0.81279999999999997</v>
      </c>
      <c r="CW8838" s="56">
        <v>40560</v>
      </c>
      <c r="CX8838" s="55">
        <v>36493.4</v>
      </c>
    </row>
    <row r="8839" spans="99:102" x14ac:dyDescent="0.25">
      <c r="CU8839" s="56">
        <v>38531</v>
      </c>
      <c r="CV8839" s="101">
        <v>0.8115</v>
      </c>
      <c r="CW8839" s="56">
        <v>40561</v>
      </c>
      <c r="CX8839" s="55">
        <v>36818.720000000001</v>
      </c>
    </row>
    <row r="8840" spans="99:102" x14ac:dyDescent="0.25">
      <c r="CU8840" s="56">
        <v>38532</v>
      </c>
      <c r="CV8840" s="101">
        <v>0.81399999999999995</v>
      </c>
      <c r="CW8840" s="56">
        <v>40562</v>
      </c>
      <c r="CX8840" s="55">
        <v>36493.07</v>
      </c>
    </row>
    <row r="8841" spans="99:102" x14ac:dyDescent="0.25">
      <c r="CU8841" s="56">
        <v>38533</v>
      </c>
      <c r="CV8841" s="101">
        <v>0.81620000000000004</v>
      </c>
      <c r="CW8841" s="56">
        <v>40563</v>
      </c>
      <c r="CX8841" s="55">
        <v>36201.160000000003</v>
      </c>
    </row>
    <row r="8842" spans="99:102" x14ac:dyDescent="0.25">
      <c r="CU8842" s="56">
        <v>38534</v>
      </c>
      <c r="CV8842" s="101">
        <v>0.80500000000000005</v>
      </c>
      <c r="CW8842" s="56">
        <v>40564</v>
      </c>
      <c r="CX8842" s="55">
        <v>36004.33</v>
      </c>
    </row>
    <row r="8843" spans="99:102" x14ac:dyDescent="0.25">
      <c r="CU8843" s="56">
        <v>38537</v>
      </c>
      <c r="CV8843" s="101">
        <v>0.80610000000000004</v>
      </c>
      <c r="CW8843" s="56">
        <v>40567</v>
      </c>
      <c r="CX8843" s="55">
        <v>36262.97</v>
      </c>
    </row>
    <row r="8844" spans="99:102" x14ac:dyDescent="0.25">
      <c r="CU8844" s="56">
        <v>38538</v>
      </c>
      <c r="CV8844" s="101">
        <v>0.80420000000000003</v>
      </c>
      <c r="CW8844" s="56">
        <v>40568</v>
      </c>
      <c r="CX8844" s="55">
        <v>36024.04</v>
      </c>
    </row>
    <row r="8845" spans="99:102" x14ac:dyDescent="0.25">
      <c r="CU8845" s="56">
        <v>38539</v>
      </c>
      <c r="CV8845" s="101">
        <v>0.80810000000000004</v>
      </c>
      <c r="CW8845" s="56">
        <v>40569</v>
      </c>
      <c r="CX8845" s="55">
        <v>36584.019999999997</v>
      </c>
    </row>
    <row r="8846" spans="99:102" x14ac:dyDescent="0.25">
      <c r="CU8846" s="56">
        <v>38540</v>
      </c>
      <c r="CV8846" s="101">
        <v>0.81420000000000003</v>
      </c>
      <c r="CW8846" s="56">
        <v>40570</v>
      </c>
      <c r="CX8846" s="55">
        <v>36443.17</v>
      </c>
    </row>
    <row r="8847" spans="99:102" x14ac:dyDescent="0.25">
      <c r="CU8847" s="56">
        <v>38541</v>
      </c>
      <c r="CV8847" s="101">
        <v>0.82030000000000003</v>
      </c>
      <c r="CW8847" s="56">
        <v>40571</v>
      </c>
      <c r="CX8847" s="55">
        <v>36529.339999999997</v>
      </c>
    </row>
    <row r="8848" spans="99:102" x14ac:dyDescent="0.25">
      <c r="CU8848" s="56">
        <v>38544</v>
      </c>
      <c r="CV8848" s="101">
        <v>0.82110000000000005</v>
      </c>
      <c r="CW8848" s="56">
        <v>40574</v>
      </c>
      <c r="CX8848" s="55">
        <v>36840.370000000003</v>
      </c>
    </row>
    <row r="8849" spans="99:102" x14ac:dyDescent="0.25">
      <c r="CU8849" s="56">
        <v>38545</v>
      </c>
      <c r="CV8849" s="101">
        <v>0.83109999999999995</v>
      </c>
      <c r="CW8849" s="56">
        <v>40575</v>
      </c>
      <c r="CX8849" s="55">
        <v>37277.040000000001</v>
      </c>
    </row>
    <row r="8850" spans="99:102" x14ac:dyDescent="0.25">
      <c r="CU8850" s="56">
        <v>38546</v>
      </c>
      <c r="CV8850" s="101">
        <v>0.82799999999999996</v>
      </c>
      <c r="CW8850" s="56">
        <v>40576</v>
      </c>
      <c r="CX8850" s="55">
        <v>37189.14</v>
      </c>
    </row>
    <row r="8851" spans="99:102" x14ac:dyDescent="0.25">
      <c r="CU8851" s="56">
        <v>38547</v>
      </c>
      <c r="CV8851" s="101">
        <v>0.82469999999999999</v>
      </c>
      <c r="CW8851" s="56">
        <v>40577</v>
      </c>
      <c r="CX8851" s="55">
        <v>37627.53</v>
      </c>
    </row>
    <row r="8852" spans="99:102" x14ac:dyDescent="0.25">
      <c r="CU8852" s="56">
        <v>38548</v>
      </c>
      <c r="CV8852" s="101">
        <v>0.81940000000000002</v>
      </c>
      <c r="CW8852" s="56">
        <v>40578</v>
      </c>
      <c r="CX8852" s="55">
        <v>37492.980000000003</v>
      </c>
    </row>
    <row r="8853" spans="99:102" x14ac:dyDescent="0.25">
      <c r="CU8853" s="56">
        <v>38551</v>
      </c>
      <c r="CV8853" s="101">
        <v>0.82199999999999995</v>
      </c>
      <c r="CW8853" s="56">
        <v>40581</v>
      </c>
      <c r="CX8853" s="55">
        <v>37547.56</v>
      </c>
    </row>
    <row r="8854" spans="99:102" x14ac:dyDescent="0.25">
      <c r="CU8854" s="56">
        <v>38552</v>
      </c>
      <c r="CV8854" s="101">
        <v>0.81979999999999997</v>
      </c>
      <c r="CW8854" s="56">
        <v>40582</v>
      </c>
      <c r="CX8854" s="55">
        <v>37767.46</v>
      </c>
    </row>
    <row r="8855" spans="99:102" x14ac:dyDescent="0.25">
      <c r="CU8855" s="56">
        <v>38553</v>
      </c>
      <c r="CV8855" s="101">
        <v>0.81920000000000004</v>
      </c>
      <c r="CW8855" s="56">
        <v>40583</v>
      </c>
      <c r="CX8855" s="55">
        <v>37475.81</v>
      </c>
    </row>
    <row r="8856" spans="99:102" x14ac:dyDescent="0.25">
      <c r="CU8856" s="56">
        <v>38554</v>
      </c>
      <c r="CV8856" s="101">
        <v>0.82169999999999999</v>
      </c>
      <c r="CW8856" s="56">
        <v>40584</v>
      </c>
      <c r="CX8856" s="55">
        <v>37628.9</v>
      </c>
    </row>
    <row r="8857" spans="99:102" x14ac:dyDescent="0.25">
      <c r="CU8857" s="56">
        <v>38555</v>
      </c>
      <c r="CV8857" s="101">
        <v>0.82020000000000004</v>
      </c>
      <c r="CW8857" s="56">
        <v>40585</v>
      </c>
      <c r="CX8857" s="55">
        <v>37433.89</v>
      </c>
    </row>
    <row r="8858" spans="99:102" x14ac:dyDescent="0.25">
      <c r="CU8858" s="56">
        <v>38558</v>
      </c>
      <c r="CV8858" s="101">
        <v>0.8206</v>
      </c>
      <c r="CW8858" s="56">
        <v>40588</v>
      </c>
      <c r="CX8858" s="55">
        <v>37825.47</v>
      </c>
    </row>
    <row r="8859" spans="99:102" x14ac:dyDescent="0.25">
      <c r="CU8859" s="56">
        <v>38559</v>
      </c>
      <c r="CV8859" s="101">
        <v>0.81310000000000004</v>
      </c>
      <c r="CW8859" s="56">
        <v>40589</v>
      </c>
      <c r="CX8859" s="55">
        <v>37876.550000000003</v>
      </c>
    </row>
    <row r="8860" spans="99:102" x14ac:dyDescent="0.25">
      <c r="CU8860" s="56">
        <v>38560</v>
      </c>
      <c r="CV8860" s="101">
        <v>0.80889999999999995</v>
      </c>
      <c r="CW8860" s="56">
        <v>40590</v>
      </c>
      <c r="CX8860" s="55">
        <v>38229.97</v>
      </c>
    </row>
    <row r="8861" spans="99:102" x14ac:dyDescent="0.25">
      <c r="CU8861" s="56">
        <v>38561</v>
      </c>
      <c r="CV8861" s="101">
        <v>0.81330000000000002</v>
      </c>
      <c r="CW8861" s="56">
        <v>40591</v>
      </c>
      <c r="CX8861" s="55">
        <v>38444.51</v>
      </c>
    </row>
    <row r="8862" spans="99:102" x14ac:dyDescent="0.25">
      <c r="CU8862" s="56">
        <v>38562</v>
      </c>
      <c r="CV8862" s="101">
        <v>0.8175</v>
      </c>
      <c r="CW8862" s="56">
        <v>40592</v>
      </c>
      <c r="CX8862" s="55">
        <v>38415.47</v>
      </c>
    </row>
    <row r="8863" spans="99:102" x14ac:dyDescent="0.25">
      <c r="CU8863" s="56">
        <v>38565</v>
      </c>
      <c r="CV8863" s="101">
        <v>0.82520000000000004</v>
      </c>
      <c r="CW8863" s="56">
        <v>40596</v>
      </c>
      <c r="CX8863" s="55">
        <v>37982.11</v>
      </c>
    </row>
    <row r="8864" spans="99:102" x14ac:dyDescent="0.25">
      <c r="CU8864" s="56">
        <v>38566</v>
      </c>
      <c r="CV8864" s="101">
        <v>0.82079999999999997</v>
      </c>
      <c r="CW8864" s="56">
        <v>40597</v>
      </c>
      <c r="CX8864" s="55">
        <v>37963.14</v>
      </c>
    </row>
    <row r="8865" spans="99:102" x14ac:dyDescent="0.25">
      <c r="CU8865" s="56">
        <v>38567</v>
      </c>
      <c r="CV8865" s="101">
        <v>0.82189999999999996</v>
      </c>
      <c r="CW8865" s="56">
        <v>40598</v>
      </c>
      <c r="CX8865" s="55">
        <v>37734.17</v>
      </c>
    </row>
    <row r="8866" spans="99:102" x14ac:dyDescent="0.25">
      <c r="CU8866" s="56">
        <v>38568</v>
      </c>
      <c r="CV8866" s="101">
        <v>0.82389999999999997</v>
      </c>
      <c r="CW8866" s="56">
        <v>40599</v>
      </c>
      <c r="CX8866" s="55">
        <v>38239.97</v>
      </c>
    </row>
    <row r="8867" spans="99:102" x14ac:dyDescent="0.25">
      <c r="CU8867" s="56">
        <v>38569</v>
      </c>
      <c r="CV8867" s="101">
        <v>0.82220000000000004</v>
      </c>
      <c r="CW8867" s="56">
        <v>40602</v>
      </c>
      <c r="CX8867" s="55">
        <v>38474.92</v>
      </c>
    </row>
    <row r="8868" spans="99:102" x14ac:dyDescent="0.25">
      <c r="CU8868" s="56">
        <v>38572</v>
      </c>
      <c r="CV8868" s="101">
        <v>0.82310000000000005</v>
      </c>
      <c r="CW8868" s="56">
        <v>40603</v>
      </c>
      <c r="CX8868" s="55">
        <v>38440.379999999997</v>
      </c>
    </row>
    <row r="8869" spans="99:102" x14ac:dyDescent="0.25">
      <c r="CU8869" s="56">
        <v>38573</v>
      </c>
      <c r="CV8869" s="101">
        <v>0.82509999999999994</v>
      </c>
      <c r="CW8869" s="56">
        <v>40604</v>
      </c>
      <c r="CX8869" s="55">
        <v>38502.199999999997</v>
      </c>
    </row>
    <row r="8870" spans="99:102" x14ac:dyDescent="0.25">
      <c r="CU8870" s="56">
        <v>38574</v>
      </c>
      <c r="CV8870" s="101">
        <v>0.82599999999999996</v>
      </c>
      <c r="CW8870" s="56">
        <v>40605</v>
      </c>
      <c r="CX8870" s="55">
        <v>38695.86</v>
      </c>
    </row>
    <row r="8871" spans="99:102" x14ac:dyDescent="0.25">
      <c r="CU8871" s="56">
        <v>38575</v>
      </c>
      <c r="CV8871" s="101">
        <v>0.83320000000000005</v>
      </c>
      <c r="CW8871" s="56">
        <v>40606</v>
      </c>
      <c r="CX8871" s="55">
        <v>38799.440000000002</v>
      </c>
    </row>
    <row r="8872" spans="99:102" x14ac:dyDescent="0.25">
      <c r="CU8872" s="56">
        <v>38576</v>
      </c>
      <c r="CV8872" s="101">
        <v>0.83540000000000003</v>
      </c>
      <c r="CW8872" s="56">
        <v>40609</v>
      </c>
      <c r="CX8872" s="55">
        <v>38362.74</v>
      </c>
    </row>
    <row r="8873" spans="99:102" x14ac:dyDescent="0.25">
      <c r="CU8873" s="56">
        <v>38579</v>
      </c>
      <c r="CV8873" s="101">
        <v>0.83340000000000003</v>
      </c>
      <c r="CW8873" s="56">
        <v>40610</v>
      </c>
      <c r="CX8873" s="55">
        <v>38152.21</v>
      </c>
    </row>
    <row r="8874" spans="99:102" x14ac:dyDescent="0.25">
      <c r="CU8874" s="56">
        <v>38580</v>
      </c>
      <c r="CV8874" s="101">
        <v>0.83440000000000003</v>
      </c>
      <c r="CW8874" s="56">
        <v>40611</v>
      </c>
      <c r="CX8874" s="55">
        <v>37808.449999999997</v>
      </c>
    </row>
    <row r="8875" spans="99:102" x14ac:dyDescent="0.25">
      <c r="CU8875" s="56">
        <v>38581</v>
      </c>
      <c r="CV8875" s="101">
        <v>0.82430000000000003</v>
      </c>
      <c r="CW8875" s="56">
        <v>40612</v>
      </c>
      <c r="CX8875" s="55">
        <v>37138.22</v>
      </c>
    </row>
    <row r="8876" spans="99:102" x14ac:dyDescent="0.25">
      <c r="CU8876" s="56">
        <v>38582</v>
      </c>
      <c r="CV8876" s="101">
        <v>0.82050000000000001</v>
      </c>
      <c r="CW8876" s="56">
        <v>40613</v>
      </c>
      <c r="CX8876" s="55">
        <v>37256.870000000003</v>
      </c>
    </row>
    <row r="8877" spans="99:102" x14ac:dyDescent="0.25">
      <c r="CU8877" s="56">
        <v>38583</v>
      </c>
      <c r="CV8877" s="101">
        <v>0.8256</v>
      </c>
      <c r="CW8877" s="56">
        <v>40616</v>
      </c>
      <c r="CX8877" s="55">
        <v>37107.61</v>
      </c>
    </row>
    <row r="8878" spans="99:102" x14ac:dyDescent="0.25">
      <c r="CU8878" s="56">
        <v>38586</v>
      </c>
      <c r="CV8878" s="101">
        <v>0.83169999999999999</v>
      </c>
      <c r="CW8878" s="56">
        <v>40617</v>
      </c>
      <c r="CX8878" s="55">
        <v>36913.120000000003</v>
      </c>
    </row>
    <row r="8879" spans="99:102" x14ac:dyDescent="0.25">
      <c r="CU8879" s="56">
        <v>38587</v>
      </c>
      <c r="CV8879" s="101">
        <v>0.83499999999999996</v>
      </c>
      <c r="CW8879" s="56">
        <v>40618</v>
      </c>
      <c r="CX8879" s="55">
        <v>36860.1</v>
      </c>
    </row>
    <row r="8880" spans="99:102" x14ac:dyDescent="0.25">
      <c r="CU8880" s="56">
        <v>38588</v>
      </c>
      <c r="CV8880" s="101">
        <v>0.83989999999999998</v>
      </c>
      <c r="CW8880" s="56">
        <v>40619</v>
      </c>
      <c r="CX8880" s="55">
        <v>37464.050000000003</v>
      </c>
    </row>
    <row r="8881" spans="99:102" x14ac:dyDescent="0.25">
      <c r="CU8881" s="56">
        <v>38589</v>
      </c>
      <c r="CV8881" s="101">
        <v>0.83889999999999998</v>
      </c>
      <c r="CW8881" s="56">
        <v>40620</v>
      </c>
      <c r="CX8881" s="55">
        <v>37583.97</v>
      </c>
    </row>
    <row r="8882" spans="99:102" x14ac:dyDescent="0.25">
      <c r="CU8882" s="56">
        <v>38590</v>
      </c>
      <c r="CV8882" s="101">
        <v>0.83350000000000002</v>
      </c>
      <c r="CW8882" s="56">
        <v>40623</v>
      </c>
      <c r="CX8882" s="55">
        <v>38198.79</v>
      </c>
    </row>
    <row r="8883" spans="99:102" x14ac:dyDescent="0.25">
      <c r="CU8883" s="56">
        <v>38593</v>
      </c>
      <c r="CV8883" s="101">
        <v>0.83479999999999999</v>
      </c>
      <c r="CW8883" s="56">
        <v>40624</v>
      </c>
      <c r="CX8883" s="55">
        <v>38165.269999999997</v>
      </c>
    </row>
    <row r="8884" spans="99:102" x14ac:dyDescent="0.25">
      <c r="CU8884" s="56">
        <v>38594</v>
      </c>
      <c r="CV8884" s="101">
        <v>0.83909999999999996</v>
      </c>
      <c r="CW8884" s="56">
        <v>40625</v>
      </c>
      <c r="CX8884" s="55">
        <v>38405.06</v>
      </c>
    </row>
    <row r="8885" spans="99:102" x14ac:dyDescent="0.25">
      <c r="CU8885" s="56">
        <v>38595</v>
      </c>
      <c r="CV8885" s="101">
        <v>0.84189999999999998</v>
      </c>
      <c r="CW8885" s="56">
        <v>40626</v>
      </c>
      <c r="CX8885" s="55">
        <v>38255.5</v>
      </c>
    </row>
    <row r="8886" spans="99:102" x14ac:dyDescent="0.25">
      <c r="CU8886" s="56">
        <v>38596</v>
      </c>
      <c r="CV8886" s="101">
        <v>0.84489999999999998</v>
      </c>
      <c r="CW8886" s="56">
        <v>40627</v>
      </c>
      <c r="CX8886" s="55">
        <v>38282.839999999997</v>
      </c>
    </row>
    <row r="8887" spans="99:102" x14ac:dyDescent="0.25">
      <c r="CU8887" s="56">
        <v>38597</v>
      </c>
      <c r="CV8887" s="101">
        <v>0.84160000000000001</v>
      </c>
      <c r="CW8887" s="56">
        <v>40630</v>
      </c>
      <c r="CX8887" s="55">
        <v>37883.18</v>
      </c>
    </row>
    <row r="8888" spans="99:102" x14ac:dyDescent="0.25">
      <c r="CU8888" s="56">
        <v>38600</v>
      </c>
      <c r="CV8888" s="101">
        <v>0.84089999999999998</v>
      </c>
      <c r="CW8888" s="56">
        <v>40631</v>
      </c>
      <c r="CX8888" s="55">
        <v>38013.64</v>
      </c>
    </row>
    <row r="8889" spans="99:102" x14ac:dyDescent="0.25">
      <c r="CU8889" s="56">
        <v>38601</v>
      </c>
      <c r="CV8889" s="101">
        <v>0.84089999999999998</v>
      </c>
      <c r="CW8889" s="56">
        <v>40632</v>
      </c>
      <c r="CX8889" s="55">
        <v>38433.94</v>
      </c>
    </row>
    <row r="8890" spans="99:102" x14ac:dyDescent="0.25">
      <c r="CU8890" s="56">
        <v>38602</v>
      </c>
      <c r="CV8890" s="101">
        <v>0.84150000000000003</v>
      </c>
      <c r="CW8890" s="56">
        <v>40633</v>
      </c>
      <c r="CX8890" s="55">
        <v>38522.86</v>
      </c>
    </row>
    <row r="8891" spans="99:102" x14ac:dyDescent="0.25">
      <c r="CU8891" s="56">
        <v>38603</v>
      </c>
      <c r="CV8891" s="101">
        <v>0.84630000000000005</v>
      </c>
      <c r="CW8891" s="56">
        <v>40634</v>
      </c>
      <c r="CX8891" s="55">
        <v>38588.03</v>
      </c>
    </row>
    <row r="8892" spans="99:102" x14ac:dyDescent="0.25">
      <c r="CU8892" s="56">
        <v>38604</v>
      </c>
      <c r="CV8892" s="101">
        <v>0.84899999999999998</v>
      </c>
      <c r="CW8892" s="56">
        <v>40637</v>
      </c>
      <c r="CX8892" s="55">
        <v>38828.879999999997</v>
      </c>
    </row>
    <row r="8893" spans="99:102" x14ac:dyDescent="0.25">
      <c r="CU8893" s="56">
        <v>38607</v>
      </c>
      <c r="CV8893" s="101">
        <v>0.84230000000000005</v>
      </c>
      <c r="CW8893" s="56">
        <v>40638</v>
      </c>
      <c r="CX8893" s="55">
        <v>38971.39</v>
      </c>
    </row>
    <row r="8894" spans="99:102" x14ac:dyDescent="0.25">
      <c r="CU8894" s="56">
        <v>38608</v>
      </c>
      <c r="CV8894" s="101">
        <v>0.84630000000000005</v>
      </c>
      <c r="CW8894" s="56">
        <v>40639</v>
      </c>
      <c r="CX8894" s="55">
        <v>38787.42</v>
      </c>
    </row>
    <row r="8895" spans="99:102" x14ac:dyDescent="0.25">
      <c r="CU8895" s="56">
        <v>38609</v>
      </c>
      <c r="CV8895" s="101">
        <v>0.8468</v>
      </c>
      <c r="CW8895" s="56">
        <v>40640</v>
      </c>
      <c r="CX8895" s="55">
        <v>38528.31</v>
      </c>
    </row>
    <row r="8896" spans="99:102" x14ac:dyDescent="0.25">
      <c r="CU8896" s="56">
        <v>38610</v>
      </c>
      <c r="CV8896" s="101">
        <v>0.84389999999999998</v>
      </c>
      <c r="CW8896" s="56">
        <v>40641</v>
      </c>
      <c r="CX8896" s="55">
        <v>38803.22</v>
      </c>
    </row>
    <row r="8897" spans="99:102" x14ac:dyDescent="0.25">
      <c r="CU8897" s="56">
        <v>38611</v>
      </c>
      <c r="CV8897" s="101">
        <v>0.84799999999999998</v>
      </c>
      <c r="CW8897" s="56">
        <v>40644</v>
      </c>
      <c r="CX8897" s="55">
        <v>38225.410000000003</v>
      </c>
    </row>
    <row r="8898" spans="99:102" x14ac:dyDescent="0.25">
      <c r="CU8898" s="56">
        <v>38614</v>
      </c>
      <c r="CV8898" s="101">
        <v>0.85619999999999996</v>
      </c>
      <c r="CW8898" s="56">
        <v>40645</v>
      </c>
      <c r="CX8898" s="55">
        <v>37694.879999999997</v>
      </c>
    </row>
    <row r="8899" spans="99:102" x14ac:dyDescent="0.25">
      <c r="CU8899" s="56">
        <v>38615</v>
      </c>
      <c r="CV8899" s="101">
        <v>0.85409999999999997</v>
      </c>
      <c r="CW8899" s="56">
        <v>40646</v>
      </c>
      <c r="CX8899" s="55">
        <v>37784.76</v>
      </c>
    </row>
    <row r="8900" spans="99:102" x14ac:dyDescent="0.25">
      <c r="CU8900" s="56">
        <v>38616</v>
      </c>
      <c r="CV8900" s="101">
        <v>0.85640000000000005</v>
      </c>
      <c r="CW8900" s="56">
        <v>40647</v>
      </c>
      <c r="CX8900" s="55">
        <v>37752.5</v>
      </c>
    </row>
    <row r="8901" spans="99:102" x14ac:dyDescent="0.25">
      <c r="CU8901" s="56">
        <v>38617</v>
      </c>
      <c r="CV8901" s="101">
        <v>0.85360000000000003</v>
      </c>
      <c r="CW8901" s="56">
        <v>40648</v>
      </c>
      <c r="CX8901" s="55">
        <v>37690.53</v>
      </c>
    </row>
    <row r="8902" spans="99:102" x14ac:dyDescent="0.25">
      <c r="CU8902" s="56">
        <v>38618</v>
      </c>
      <c r="CV8902" s="101">
        <v>0.85450000000000004</v>
      </c>
      <c r="CW8902" s="56">
        <v>40651</v>
      </c>
      <c r="CX8902" s="55">
        <v>37426.44</v>
      </c>
    </row>
    <row r="8903" spans="99:102" x14ac:dyDescent="0.25">
      <c r="CU8903" s="56">
        <v>38621</v>
      </c>
      <c r="CV8903" s="101">
        <v>0.85270000000000001</v>
      </c>
      <c r="CW8903" s="56">
        <v>40652</v>
      </c>
      <c r="CX8903" s="55">
        <v>37520.769999999997</v>
      </c>
    </row>
    <row r="8904" spans="99:102" x14ac:dyDescent="0.25">
      <c r="CU8904" s="56">
        <v>38622</v>
      </c>
      <c r="CV8904" s="101">
        <v>0.84909999999999997</v>
      </c>
      <c r="CW8904" s="56">
        <v>40653</v>
      </c>
      <c r="CX8904" s="55">
        <v>37961.370000000003</v>
      </c>
    </row>
    <row r="8905" spans="99:102" x14ac:dyDescent="0.25">
      <c r="CU8905" s="56">
        <v>38623</v>
      </c>
      <c r="CV8905" s="101">
        <v>0.85209999999999997</v>
      </c>
      <c r="CW8905" s="56">
        <v>40654</v>
      </c>
      <c r="CX8905" s="55">
        <v>38181.78</v>
      </c>
    </row>
    <row r="8906" spans="99:102" x14ac:dyDescent="0.25">
      <c r="CU8906" s="56">
        <v>38624</v>
      </c>
      <c r="CV8906" s="101">
        <v>0.85360000000000003</v>
      </c>
      <c r="CW8906" s="56">
        <v>40658</v>
      </c>
      <c r="CX8906" s="55">
        <v>38004.980000000003</v>
      </c>
    </row>
    <row r="8907" spans="99:102" x14ac:dyDescent="0.25">
      <c r="CU8907" s="56">
        <v>38625</v>
      </c>
      <c r="CV8907" s="101">
        <v>0.85980000000000001</v>
      </c>
      <c r="CW8907" s="56">
        <v>40659</v>
      </c>
      <c r="CX8907" s="55">
        <v>38009.839999999997</v>
      </c>
    </row>
    <row r="8908" spans="99:102" x14ac:dyDescent="0.25">
      <c r="CU8908" s="56">
        <v>38628</v>
      </c>
      <c r="CV8908" s="101">
        <v>0.85780000000000001</v>
      </c>
      <c r="CW8908" s="56">
        <v>40660</v>
      </c>
      <c r="CX8908" s="55">
        <v>37976.21</v>
      </c>
    </row>
    <row r="8909" spans="99:102" x14ac:dyDescent="0.25">
      <c r="CU8909" s="56">
        <v>38629</v>
      </c>
      <c r="CV8909" s="101">
        <v>0.85289999999999999</v>
      </c>
      <c r="CW8909" s="56">
        <v>40661</v>
      </c>
      <c r="CX8909" s="55">
        <v>37991.49</v>
      </c>
    </row>
    <row r="8910" spans="99:102" x14ac:dyDescent="0.25">
      <c r="CU8910" s="56">
        <v>38630</v>
      </c>
      <c r="CV8910" s="101">
        <v>0.8458</v>
      </c>
      <c r="CW8910" s="56">
        <v>40662</v>
      </c>
      <c r="CX8910" s="55">
        <v>38129.269999999997</v>
      </c>
    </row>
    <row r="8911" spans="99:102" x14ac:dyDescent="0.25">
      <c r="CU8911" s="56">
        <v>38631</v>
      </c>
      <c r="CV8911" s="101">
        <v>0.8468</v>
      </c>
      <c r="CW8911" s="56">
        <v>40665</v>
      </c>
      <c r="CX8911" s="55">
        <v>38101.17</v>
      </c>
    </row>
    <row r="8912" spans="99:102" x14ac:dyDescent="0.25">
      <c r="CU8912" s="56">
        <v>38632</v>
      </c>
      <c r="CV8912" s="101">
        <v>0.85160000000000002</v>
      </c>
      <c r="CW8912" s="56">
        <v>40666</v>
      </c>
      <c r="CX8912" s="55">
        <v>37439.089999999997</v>
      </c>
    </row>
    <row r="8913" spans="99:102" x14ac:dyDescent="0.25">
      <c r="CU8913" s="56">
        <v>38635</v>
      </c>
      <c r="CV8913" s="101">
        <v>0.85040000000000004</v>
      </c>
      <c r="CW8913" s="56">
        <v>40667</v>
      </c>
      <c r="CX8913" s="55">
        <v>37217.480000000003</v>
      </c>
    </row>
    <row r="8914" spans="99:102" x14ac:dyDescent="0.25">
      <c r="CU8914" s="56">
        <v>38636</v>
      </c>
      <c r="CV8914" s="101">
        <v>0.85029999999999994</v>
      </c>
      <c r="CW8914" s="56">
        <v>40668</v>
      </c>
      <c r="CX8914" s="55">
        <v>36791.07</v>
      </c>
    </row>
    <row r="8915" spans="99:102" x14ac:dyDescent="0.25">
      <c r="CU8915" s="56">
        <v>38637</v>
      </c>
      <c r="CV8915" s="101">
        <v>0.85429999999999995</v>
      </c>
      <c r="CW8915" s="56">
        <v>40669</v>
      </c>
      <c r="CX8915" s="55">
        <v>37096.51</v>
      </c>
    </row>
    <row r="8916" spans="99:102" x14ac:dyDescent="0.25">
      <c r="CU8916" s="56">
        <v>38638</v>
      </c>
      <c r="CV8916" s="101">
        <v>0.84509999999999996</v>
      </c>
      <c r="CW8916" s="56">
        <v>40672</v>
      </c>
      <c r="CX8916" s="55">
        <v>37398.76</v>
      </c>
    </row>
    <row r="8917" spans="99:102" x14ac:dyDescent="0.25">
      <c r="CU8917" s="56">
        <v>38639</v>
      </c>
      <c r="CV8917" s="101">
        <v>0.84260000000000002</v>
      </c>
      <c r="CW8917" s="56">
        <v>40673</v>
      </c>
      <c r="CX8917" s="55">
        <v>37305.040000000001</v>
      </c>
    </row>
    <row r="8918" spans="99:102" x14ac:dyDescent="0.25">
      <c r="CU8918" s="56">
        <v>38642</v>
      </c>
      <c r="CV8918" s="101">
        <v>0.84770000000000001</v>
      </c>
      <c r="CW8918" s="56">
        <v>40674</v>
      </c>
      <c r="CX8918" s="55">
        <v>36704.870000000003</v>
      </c>
    </row>
    <row r="8919" spans="99:102" x14ac:dyDescent="0.25">
      <c r="CU8919" s="56">
        <v>38643</v>
      </c>
      <c r="CV8919" s="101">
        <v>0.84919999999999995</v>
      </c>
      <c r="CW8919" s="56">
        <v>40675</v>
      </c>
      <c r="CX8919" s="55">
        <v>36623.07</v>
      </c>
    </row>
    <row r="8920" spans="99:102" x14ac:dyDescent="0.25">
      <c r="CU8920" s="56">
        <v>38644</v>
      </c>
      <c r="CV8920" s="101">
        <v>0.8508</v>
      </c>
      <c r="CW8920" s="56">
        <v>40676</v>
      </c>
      <c r="CX8920" s="55">
        <v>36594.97</v>
      </c>
    </row>
    <row r="8921" spans="99:102" x14ac:dyDescent="0.25">
      <c r="CU8921" s="56">
        <v>38645</v>
      </c>
      <c r="CV8921" s="101">
        <v>0.84870000000000001</v>
      </c>
      <c r="CW8921" s="56">
        <v>40679</v>
      </c>
      <c r="CX8921" s="55">
        <v>36633.800000000003</v>
      </c>
    </row>
    <row r="8922" spans="99:102" x14ac:dyDescent="0.25">
      <c r="CU8922" s="56">
        <v>38646</v>
      </c>
      <c r="CV8922" s="101">
        <v>0.84189999999999998</v>
      </c>
      <c r="CW8922" s="56">
        <v>40680</v>
      </c>
      <c r="CX8922" s="55">
        <v>36773.22</v>
      </c>
    </row>
    <row r="8923" spans="99:102" x14ac:dyDescent="0.25">
      <c r="CU8923" s="56">
        <v>38649</v>
      </c>
      <c r="CV8923" s="101">
        <v>0.84299999999999997</v>
      </c>
      <c r="CW8923" s="56">
        <v>40681</v>
      </c>
      <c r="CX8923" s="55">
        <v>37230.480000000003</v>
      </c>
    </row>
    <row r="8924" spans="99:102" x14ac:dyDescent="0.25">
      <c r="CU8924" s="56">
        <v>38650</v>
      </c>
      <c r="CV8924" s="101">
        <v>0.85109999999999997</v>
      </c>
      <c r="CW8924" s="56">
        <v>40682</v>
      </c>
      <c r="CX8924" s="55">
        <v>37280.400000000001</v>
      </c>
    </row>
    <row r="8925" spans="99:102" x14ac:dyDescent="0.25">
      <c r="CU8925" s="56">
        <v>38651</v>
      </c>
      <c r="CV8925" s="101">
        <v>0.85470000000000002</v>
      </c>
      <c r="CW8925" s="56">
        <v>40683</v>
      </c>
      <c r="CX8925" s="55">
        <v>37360.550000000003</v>
      </c>
    </row>
    <row r="8926" spans="99:102" x14ac:dyDescent="0.25">
      <c r="CU8926" s="56">
        <v>38652</v>
      </c>
      <c r="CV8926" s="101">
        <v>0.85270000000000001</v>
      </c>
      <c r="CW8926" s="56">
        <v>40687</v>
      </c>
      <c r="CX8926" s="55">
        <v>37207.94</v>
      </c>
    </row>
    <row r="8927" spans="99:102" x14ac:dyDescent="0.25">
      <c r="CU8927" s="56">
        <v>38653</v>
      </c>
      <c r="CV8927" s="101">
        <v>0.84940000000000004</v>
      </c>
      <c r="CW8927" s="56">
        <v>40688</v>
      </c>
      <c r="CX8927" s="55">
        <v>37637.769999999997</v>
      </c>
    </row>
    <row r="8928" spans="99:102" x14ac:dyDescent="0.25">
      <c r="CU8928" s="56">
        <v>38656</v>
      </c>
      <c r="CV8928" s="101">
        <v>0.8458</v>
      </c>
      <c r="CW8928" s="56">
        <v>40689</v>
      </c>
      <c r="CX8928" s="55">
        <v>37704.639999999999</v>
      </c>
    </row>
    <row r="8929" spans="99:102" x14ac:dyDescent="0.25">
      <c r="CU8929" s="56">
        <v>38657</v>
      </c>
      <c r="CV8929" s="101">
        <v>0.8508</v>
      </c>
      <c r="CW8929" s="56">
        <v>40690</v>
      </c>
      <c r="CX8929" s="55">
        <v>37778.54</v>
      </c>
    </row>
    <row r="8930" spans="99:102" x14ac:dyDescent="0.25">
      <c r="CU8930" s="56">
        <v>38658</v>
      </c>
      <c r="CV8930" s="101">
        <v>0.84770000000000001</v>
      </c>
      <c r="CW8930" s="56">
        <v>40693</v>
      </c>
      <c r="CX8930" s="55">
        <v>37869.370000000003</v>
      </c>
    </row>
    <row r="8931" spans="99:102" x14ac:dyDescent="0.25">
      <c r="CU8931" s="56">
        <v>38659</v>
      </c>
      <c r="CV8931" s="101">
        <v>0.84640000000000004</v>
      </c>
      <c r="CW8931" s="56">
        <v>40694</v>
      </c>
      <c r="CX8931" s="55">
        <v>37798.54</v>
      </c>
    </row>
    <row r="8932" spans="99:102" x14ac:dyDescent="0.25">
      <c r="CU8932" s="56">
        <v>38660</v>
      </c>
      <c r="CV8932" s="101">
        <v>0.8448</v>
      </c>
      <c r="CW8932" s="56">
        <v>40695</v>
      </c>
      <c r="CX8932" s="55">
        <v>37052.730000000003</v>
      </c>
    </row>
    <row r="8933" spans="99:102" x14ac:dyDescent="0.25">
      <c r="CU8933" s="56">
        <v>38663</v>
      </c>
      <c r="CV8933" s="101">
        <v>0.8427</v>
      </c>
      <c r="CW8933" s="56">
        <v>40696</v>
      </c>
      <c r="CX8933" s="55">
        <v>37029.79</v>
      </c>
    </row>
    <row r="8934" spans="99:102" x14ac:dyDescent="0.25">
      <c r="CU8934" s="56">
        <v>38664</v>
      </c>
      <c r="CV8934" s="101">
        <v>0.84419999999999995</v>
      </c>
      <c r="CW8934" s="56">
        <v>40697</v>
      </c>
      <c r="CX8934" s="55">
        <v>37025.42</v>
      </c>
    </row>
    <row r="8935" spans="99:102" x14ac:dyDescent="0.25">
      <c r="CU8935" s="56">
        <v>38665</v>
      </c>
      <c r="CV8935" s="101">
        <v>0.84250000000000003</v>
      </c>
      <c r="CW8935" s="56">
        <v>40700</v>
      </c>
      <c r="CX8935" s="55">
        <v>36479.68</v>
      </c>
    </row>
    <row r="8936" spans="99:102" x14ac:dyDescent="0.25">
      <c r="CU8936" s="56">
        <v>38666</v>
      </c>
      <c r="CV8936" s="101">
        <v>0.83960000000000001</v>
      </c>
      <c r="CW8936" s="56">
        <v>40701</v>
      </c>
      <c r="CX8936" s="55">
        <v>36388.03</v>
      </c>
    </row>
    <row r="8937" spans="99:102" x14ac:dyDescent="0.25">
      <c r="CU8937" s="56">
        <v>38667</v>
      </c>
      <c r="CV8937" s="101">
        <v>0.84060000000000001</v>
      </c>
      <c r="CW8937" s="56">
        <v>40702</v>
      </c>
      <c r="CX8937" s="55">
        <v>36122.42</v>
      </c>
    </row>
    <row r="8938" spans="99:102" x14ac:dyDescent="0.25">
      <c r="CU8938" s="56">
        <v>38670</v>
      </c>
      <c r="CV8938" s="101">
        <v>0.83819999999999995</v>
      </c>
      <c r="CW8938" s="56">
        <v>40703</v>
      </c>
      <c r="CX8938" s="55">
        <v>36319.599999999999</v>
      </c>
    </row>
    <row r="8939" spans="99:102" x14ac:dyDescent="0.25">
      <c r="CU8939" s="56">
        <v>38671</v>
      </c>
      <c r="CV8939" s="101">
        <v>0.83840000000000003</v>
      </c>
      <c r="CW8939" s="56">
        <v>40704</v>
      </c>
      <c r="CX8939" s="55">
        <v>35849</v>
      </c>
    </row>
    <row r="8940" spans="99:102" x14ac:dyDescent="0.25">
      <c r="CU8940" s="56">
        <v>38672</v>
      </c>
      <c r="CV8940" s="101">
        <v>0.83760000000000001</v>
      </c>
      <c r="CW8940" s="56">
        <v>40707</v>
      </c>
      <c r="CX8940" s="55">
        <v>35483.050000000003</v>
      </c>
    </row>
    <row r="8941" spans="99:102" x14ac:dyDescent="0.25">
      <c r="CU8941" s="56">
        <v>38673</v>
      </c>
      <c r="CV8941" s="101">
        <v>0.84209999999999996</v>
      </c>
      <c r="CW8941" s="56">
        <v>40708</v>
      </c>
      <c r="CX8941" s="55">
        <v>35919.120000000003</v>
      </c>
    </row>
    <row r="8942" spans="99:102" x14ac:dyDescent="0.25">
      <c r="CU8942" s="56">
        <v>38674</v>
      </c>
      <c r="CV8942" s="101">
        <v>0.84109999999999996</v>
      </c>
      <c r="CW8942" s="56">
        <v>40709</v>
      </c>
      <c r="CX8942" s="55">
        <v>35577.230000000003</v>
      </c>
    </row>
    <row r="8943" spans="99:102" x14ac:dyDescent="0.25">
      <c r="CU8943" s="56">
        <v>38677</v>
      </c>
      <c r="CV8943" s="101">
        <v>0.84570000000000001</v>
      </c>
      <c r="CW8943" s="56">
        <v>40710</v>
      </c>
      <c r="CX8943" s="55">
        <v>35251.39</v>
      </c>
    </row>
    <row r="8944" spans="99:102" x14ac:dyDescent="0.25">
      <c r="CU8944" s="56">
        <v>38678</v>
      </c>
      <c r="CV8944" s="101">
        <v>0.85170000000000001</v>
      </c>
      <c r="CW8944" s="56">
        <v>40711</v>
      </c>
      <c r="CX8944" s="55">
        <v>35078.410000000003</v>
      </c>
    </row>
    <row r="8945" spans="99:102" x14ac:dyDescent="0.25">
      <c r="CU8945" s="56">
        <v>38679</v>
      </c>
      <c r="CV8945" s="101">
        <v>0.85309999999999997</v>
      </c>
      <c r="CW8945" s="56">
        <v>40714</v>
      </c>
      <c r="CX8945" s="55">
        <v>35265.49</v>
      </c>
    </row>
    <row r="8946" spans="99:102" x14ac:dyDescent="0.25">
      <c r="CU8946" s="56">
        <v>38680</v>
      </c>
      <c r="CV8946" s="101">
        <v>0.85340000000000005</v>
      </c>
      <c r="CW8946" s="56">
        <v>40715</v>
      </c>
      <c r="CX8946" s="55">
        <v>35832.14</v>
      </c>
    </row>
    <row r="8947" spans="99:102" x14ac:dyDescent="0.25">
      <c r="CU8947" s="56">
        <v>38681</v>
      </c>
      <c r="CV8947" s="101">
        <v>0.85519999999999996</v>
      </c>
      <c r="CW8947" s="56">
        <v>40716</v>
      </c>
      <c r="CX8947" s="55">
        <v>35826.32</v>
      </c>
    </row>
    <row r="8948" spans="99:102" x14ac:dyDescent="0.25">
      <c r="CU8948" s="56">
        <v>38684</v>
      </c>
      <c r="CV8948" s="101">
        <v>0.85650000000000004</v>
      </c>
      <c r="CW8948" s="56">
        <v>40717</v>
      </c>
      <c r="CX8948" s="55">
        <v>35604.5</v>
      </c>
    </row>
    <row r="8949" spans="99:102" x14ac:dyDescent="0.25">
      <c r="CU8949" s="56">
        <v>38685</v>
      </c>
      <c r="CV8949" s="101">
        <v>0.85540000000000005</v>
      </c>
      <c r="CW8949" s="56">
        <v>40718</v>
      </c>
      <c r="CX8949" s="55">
        <v>35418.660000000003</v>
      </c>
    </row>
    <row r="8950" spans="99:102" x14ac:dyDescent="0.25">
      <c r="CU8950" s="56">
        <v>38686</v>
      </c>
      <c r="CV8950" s="101">
        <v>0.8579</v>
      </c>
      <c r="CW8950" s="56">
        <v>40721</v>
      </c>
      <c r="CX8950" s="55">
        <v>35577.08</v>
      </c>
    </row>
    <row r="8951" spans="99:102" x14ac:dyDescent="0.25">
      <c r="CU8951" s="56">
        <v>38687</v>
      </c>
      <c r="CV8951" s="101">
        <v>0.85740000000000005</v>
      </c>
      <c r="CW8951" s="56">
        <v>40722</v>
      </c>
      <c r="CX8951" s="55">
        <v>35987.379999999997</v>
      </c>
    </row>
    <row r="8952" spans="99:102" x14ac:dyDescent="0.25">
      <c r="CU8952" s="56">
        <v>38688</v>
      </c>
      <c r="CV8952" s="101">
        <v>0.86019999999999996</v>
      </c>
      <c r="CW8952" s="56">
        <v>40723</v>
      </c>
      <c r="CX8952" s="55">
        <v>36218.370000000003</v>
      </c>
    </row>
    <row r="8953" spans="99:102" x14ac:dyDescent="0.25">
      <c r="CU8953" s="56">
        <v>38691</v>
      </c>
      <c r="CV8953" s="101">
        <v>0.86419999999999997</v>
      </c>
      <c r="CW8953" s="56">
        <v>40724</v>
      </c>
      <c r="CX8953" s="55">
        <v>36539.760000000002</v>
      </c>
    </row>
    <row r="8954" spans="99:102" x14ac:dyDescent="0.25">
      <c r="CU8954" s="56">
        <v>38692</v>
      </c>
      <c r="CV8954" s="101">
        <v>0.86399999999999999</v>
      </c>
      <c r="CW8954" s="56">
        <v>40728</v>
      </c>
      <c r="CX8954" s="55">
        <v>36788.68</v>
      </c>
    </row>
    <row r="8955" spans="99:102" x14ac:dyDescent="0.25">
      <c r="CU8955" s="56">
        <v>38693</v>
      </c>
      <c r="CV8955" s="101">
        <v>0.86219999999999997</v>
      </c>
      <c r="CW8955" s="56">
        <v>40729</v>
      </c>
      <c r="CX8955" s="55">
        <v>36895.760000000002</v>
      </c>
    </row>
    <row r="8956" spans="99:102" x14ac:dyDescent="0.25">
      <c r="CU8956" s="56">
        <v>38694</v>
      </c>
      <c r="CV8956" s="101">
        <v>0.86299999999999999</v>
      </c>
      <c r="CW8956" s="56">
        <v>40730</v>
      </c>
      <c r="CX8956" s="55">
        <v>36836.06</v>
      </c>
    </row>
    <row r="8957" spans="99:102" x14ac:dyDescent="0.25">
      <c r="CU8957" s="56">
        <v>38695</v>
      </c>
      <c r="CV8957" s="101">
        <v>0.86429999999999996</v>
      </c>
      <c r="CW8957" s="56">
        <v>40731</v>
      </c>
      <c r="CX8957" s="55">
        <v>36844.53</v>
      </c>
    </row>
    <row r="8958" spans="99:102" x14ac:dyDescent="0.25">
      <c r="CU8958" s="56">
        <v>38698</v>
      </c>
      <c r="CV8958" s="101">
        <v>0.86890000000000001</v>
      </c>
      <c r="CW8958" s="56">
        <v>40732</v>
      </c>
      <c r="CX8958" s="55">
        <v>36750.26</v>
      </c>
    </row>
    <row r="8959" spans="99:102" x14ac:dyDescent="0.25">
      <c r="CU8959" s="56">
        <v>38699</v>
      </c>
      <c r="CV8959" s="101">
        <v>0.86950000000000005</v>
      </c>
      <c r="CW8959" s="56">
        <v>40735</v>
      </c>
      <c r="CX8959" s="55">
        <v>36222.699999999997</v>
      </c>
    </row>
    <row r="8960" spans="99:102" x14ac:dyDescent="0.25">
      <c r="CU8960" s="56">
        <v>38700</v>
      </c>
      <c r="CV8960" s="101">
        <v>0.86809999999999998</v>
      </c>
      <c r="CW8960" s="56">
        <v>40736</v>
      </c>
      <c r="CX8960" s="55">
        <v>36372.839999999997</v>
      </c>
    </row>
    <row r="8961" spans="99:102" x14ac:dyDescent="0.25">
      <c r="CU8961" s="56">
        <v>38701</v>
      </c>
      <c r="CV8961" s="101">
        <v>0.86319999999999997</v>
      </c>
      <c r="CW8961" s="56">
        <v>40737</v>
      </c>
      <c r="CX8961" s="55">
        <v>36626.980000000003</v>
      </c>
    </row>
    <row r="8962" spans="99:102" x14ac:dyDescent="0.25">
      <c r="CU8962" s="56">
        <v>38702</v>
      </c>
      <c r="CV8962" s="101">
        <v>0.8629</v>
      </c>
      <c r="CW8962" s="56">
        <v>40738</v>
      </c>
      <c r="CX8962" s="55">
        <v>36429.06</v>
      </c>
    </row>
    <row r="8963" spans="99:102" x14ac:dyDescent="0.25">
      <c r="CU8963" s="56">
        <v>38705</v>
      </c>
      <c r="CV8963" s="101">
        <v>0.85529999999999995</v>
      </c>
      <c r="CW8963" s="56">
        <v>40739</v>
      </c>
      <c r="CX8963" s="55">
        <v>36557.21</v>
      </c>
    </row>
    <row r="8964" spans="99:102" x14ac:dyDescent="0.25">
      <c r="CU8964" s="56">
        <v>38706</v>
      </c>
      <c r="CV8964" s="101">
        <v>0.85299999999999998</v>
      </c>
      <c r="CW8964" s="56">
        <v>40742</v>
      </c>
      <c r="CX8964" s="55">
        <v>36432.82</v>
      </c>
    </row>
    <row r="8965" spans="99:102" x14ac:dyDescent="0.25">
      <c r="CU8965" s="56">
        <v>38707</v>
      </c>
      <c r="CV8965" s="101">
        <v>0.85819999999999996</v>
      </c>
      <c r="CW8965" s="56">
        <v>40743</v>
      </c>
      <c r="CX8965" s="55">
        <v>36649.56</v>
      </c>
    </row>
    <row r="8966" spans="99:102" x14ac:dyDescent="0.25">
      <c r="CU8966" s="56">
        <v>38708</v>
      </c>
      <c r="CV8966" s="101">
        <v>0.85740000000000005</v>
      </c>
      <c r="CW8966" s="56">
        <v>40744</v>
      </c>
      <c r="CX8966" s="55">
        <v>36672.46</v>
      </c>
    </row>
    <row r="8967" spans="99:102" x14ac:dyDescent="0.25">
      <c r="CU8967" s="56">
        <v>38709</v>
      </c>
      <c r="CV8967" s="101">
        <v>0.85760000000000003</v>
      </c>
      <c r="CW8967" s="56">
        <v>40745</v>
      </c>
      <c r="CX8967" s="55">
        <v>36930.11</v>
      </c>
    </row>
    <row r="8968" spans="99:102" x14ac:dyDescent="0.25">
      <c r="CU8968" s="56">
        <v>38712</v>
      </c>
      <c r="CV8968" s="101">
        <v>0.85719999999999996</v>
      </c>
      <c r="CW8968" s="56">
        <v>40746</v>
      </c>
      <c r="CX8968" s="55">
        <v>37114.1</v>
      </c>
    </row>
    <row r="8969" spans="99:102" x14ac:dyDescent="0.25">
      <c r="CU8969" s="56">
        <v>38713</v>
      </c>
      <c r="CV8969" s="101">
        <v>0.85129999999999995</v>
      </c>
      <c r="CW8969" s="56">
        <v>40749</v>
      </c>
      <c r="CX8969" s="55">
        <v>36952.67</v>
      </c>
    </row>
    <row r="8970" spans="99:102" x14ac:dyDescent="0.25">
      <c r="CU8970" s="56">
        <v>38714</v>
      </c>
      <c r="CV8970" s="101">
        <v>0.85799999999999998</v>
      </c>
      <c r="CW8970" s="56">
        <v>40750</v>
      </c>
      <c r="CX8970" s="55">
        <v>36580.31</v>
      </c>
    </row>
    <row r="8971" spans="99:102" x14ac:dyDescent="0.25">
      <c r="CU8971" s="56">
        <v>38715</v>
      </c>
      <c r="CV8971" s="101">
        <v>0.8589</v>
      </c>
      <c r="CW8971" s="56">
        <v>40751</v>
      </c>
      <c r="CX8971" s="55">
        <v>35855.99</v>
      </c>
    </row>
    <row r="8972" spans="99:102" x14ac:dyDescent="0.25">
      <c r="CU8972" s="56">
        <v>38716</v>
      </c>
      <c r="CV8972" s="101">
        <v>0.86050000000000004</v>
      </c>
      <c r="CW8972" s="56">
        <v>40752</v>
      </c>
      <c r="CX8972" s="55">
        <v>35908.01</v>
      </c>
    </row>
    <row r="8973" spans="99:102" x14ac:dyDescent="0.25">
      <c r="CU8973" s="56">
        <v>38719</v>
      </c>
      <c r="CV8973" s="101">
        <v>0.85950000000000004</v>
      </c>
      <c r="CW8973" s="56">
        <v>40753</v>
      </c>
      <c r="CX8973" s="55">
        <v>35626.870000000003</v>
      </c>
    </row>
    <row r="8974" spans="99:102" x14ac:dyDescent="0.25">
      <c r="CU8974" s="56">
        <v>38720</v>
      </c>
      <c r="CV8974" s="101">
        <v>0.86509999999999998</v>
      </c>
      <c r="CW8974" s="56">
        <v>40757</v>
      </c>
      <c r="CX8974" s="55">
        <v>35094.89</v>
      </c>
    </row>
    <row r="8975" spans="99:102" x14ac:dyDescent="0.25">
      <c r="CU8975" s="56">
        <v>38721</v>
      </c>
      <c r="CV8975" s="101">
        <v>0.87109999999999999</v>
      </c>
      <c r="CW8975" s="56">
        <v>40758</v>
      </c>
      <c r="CX8975" s="55">
        <v>35270.21</v>
      </c>
    </row>
    <row r="8976" spans="99:102" x14ac:dyDescent="0.25">
      <c r="CU8976" s="56">
        <v>38722</v>
      </c>
      <c r="CV8976" s="101">
        <v>0.86040000000000005</v>
      </c>
      <c r="CW8976" s="56">
        <v>40759</v>
      </c>
      <c r="CX8976" s="55">
        <v>34070.620000000003</v>
      </c>
    </row>
    <row r="8977" spans="99:102" x14ac:dyDescent="0.25">
      <c r="CU8977" s="56">
        <v>38723</v>
      </c>
      <c r="CV8977" s="101">
        <v>0.85799999999999998</v>
      </c>
      <c r="CW8977" s="56">
        <v>40760</v>
      </c>
      <c r="CX8977" s="55">
        <v>33470.769999999997</v>
      </c>
    </row>
    <row r="8978" spans="99:102" x14ac:dyDescent="0.25">
      <c r="CU8978" s="56">
        <v>38726</v>
      </c>
      <c r="CV8978" s="101">
        <v>0.85599999999999998</v>
      </c>
      <c r="CW8978" s="56">
        <v>40763</v>
      </c>
      <c r="CX8978" s="55">
        <v>32119.69</v>
      </c>
    </row>
    <row r="8979" spans="99:102" x14ac:dyDescent="0.25">
      <c r="CU8979" s="56">
        <v>38727</v>
      </c>
      <c r="CV8979" s="101">
        <v>0.85760000000000003</v>
      </c>
      <c r="CW8979" s="56">
        <v>40764</v>
      </c>
      <c r="CX8979" s="55">
        <v>33326.620000000003</v>
      </c>
    </row>
    <row r="8980" spans="99:102" x14ac:dyDescent="0.25">
      <c r="CU8980" s="56">
        <v>38728</v>
      </c>
      <c r="CV8980" s="101">
        <v>0.86280000000000001</v>
      </c>
      <c r="CW8980" s="56">
        <v>40765</v>
      </c>
      <c r="CX8980" s="55">
        <v>33575.26</v>
      </c>
    </row>
    <row r="8981" spans="99:102" x14ac:dyDescent="0.25">
      <c r="CU8981" s="56">
        <v>38729</v>
      </c>
      <c r="CV8981" s="101">
        <v>0.86</v>
      </c>
      <c r="CW8981" s="56">
        <v>40766</v>
      </c>
      <c r="CX8981" s="55">
        <v>34519.58</v>
      </c>
    </row>
    <row r="8982" spans="99:102" x14ac:dyDescent="0.25">
      <c r="CU8982" s="56">
        <v>38730</v>
      </c>
      <c r="CV8982" s="101">
        <v>0.86180000000000001</v>
      </c>
      <c r="CW8982" s="56">
        <v>40767</v>
      </c>
      <c r="CX8982" s="55">
        <v>34526.18</v>
      </c>
    </row>
    <row r="8983" spans="99:102" x14ac:dyDescent="0.25">
      <c r="CU8983" s="56">
        <v>38733</v>
      </c>
      <c r="CV8983" s="101">
        <v>0.86329999999999996</v>
      </c>
      <c r="CW8983" s="56">
        <v>40770</v>
      </c>
      <c r="CX8983" s="55">
        <v>34915.769999999997</v>
      </c>
    </row>
    <row r="8984" spans="99:102" x14ac:dyDescent="0.25">
      <c r="CU8984" s="56">
        <v>38734</v>
      </c>
      <c r="CV8984" s="101">
        <v>0.8589</v>
      </c>
      <c r="CW8984" s="56">
        <v>40771</v>
      </c>
      <c r="CX8984" s="55">
        <v>34498.339999999997</v>
      </c>
    </row>
    <row r="8985" spans="99:102" x14ac:dyDescent="0.25">
      <c r="CU8985" s="56">
        <v>38735</v>
      </c>
      <c r="CV8985" s="101">
        <v>0.85409999999999997</v>
      </c>
      <c r="CW8985" s="56">
        <v>40772</v>
      </c>
      <c r="CX8985" s="55">
        <v>34636.82</v>
      </c>
    </row>
    <row r="8986" spans="99:102" x14ac:dyDescent="0.25">
      <c r="CU8986" s="56">
        <v>38736</v>
      </c>
      <c r="CV8986" s="101">
        <v>0.85960000000000003</v>
      </c>
      <c r="CW8986" s="56">
        <v>40773</v>
      </c>
      <c r="CX8986" s="55">
        <v>33556.720000000001</v>
      </c>
    </row>
    <row r="8987" spans="99:102" x14ac:dyDescent="0.25">
      <c r="CU8987" s="56">
        <v>38737</v>
      </c>
      <c r="CV8987" s="101">
        <v>0.86770000000000003</v>
      </c>
      <c r="CW8987" s="56">
        <v>40774</v>
      </c>
      <c r="CX8987" s="55">
        <v>33068.68</v>
      </c>
    </row>
    <row r="8988" spans="99:102" x14ac:dyDescent="0.25">
      <c r="CU8988" s="56">
        <v>38740</v>
      </c>
      <c r="CV8988" s="101">
        <v>0.86990000000000001</v>
      </c>
      <c r="CW8988" s="56">
        <v>40777</v>
      </c>
      <c r="CX8988" s="55">
        <v>33241.980000000003</v>
      </c>
    </row>
    <row r="8989" spans="99:102" x14ac:dyDescent="0.25">
      <c r="CU8989" s="56">
        <v>38741</v>
      </c>
      <c r="CV8989" s="101">
        <v>0.86839999999999995</v>
      </c>
      <c r="CW8989" s="56">
        <v>40778</v>
      </c>
      <c r="CX8989" s="55">
        <v>33989.74</v>
      </c>
    </row>
    <row r="8990" spans="99:102" x14ac:dyDescent="0.25">
      <c r="CU8990" s="56">
        <v>38742</v>
      </c>
      <c r="CV8990" s="101">
        <v>0.86919999999999997</v>
      </c>
      <c r="CW8990" s="56">
        <v>40779</v>
      </c>
      <c r="CX8990" s="55">
        <v>34005.49</v>
      </c>
    </row>
    <row r="8991" spans="99:102" x14ac:dyDescent="0.25">
      <c r="CU8991" s="56">
        <v>38743</v>
      </c>
      <c r="CV8991" s="101">
        <v>0.86880000000000002</v>
      </c>
      <c r="CW8991" s="56">
        <v>40780</v>
      </c>
      <c r="CX8991" s="55">
        <v>33842.58</v>
      </c>
    </row>
    <row r="8992" spans="99:102" x14ac:dyDescent="0.25">
      <c r="CU8992" s="56">
        <v>38744</v>
      </c>
      <c r="CV8992" s="101">
        <v>0.86990000000000001</v>
      </c>
      <c r="CW8992" s="56">
        <v>40781</v>
      </c>
      <c r="CX8992" s="55">
        <v>33961.589999999997</v>
      </c>
    </row>
    <row r="8993" spans="99:102" x14ac:dyDescent="0.25">
      <c r="CU8993" s="56">
        <v>38747</v>
      </c>
      <c r="CV8993" s="101">
        <v>0.87319999999999998</v>
      </c>
      <c r="CW8993" s="56">
        <v>40784</v>
      </c>
      <c r="CX8993" s="55">
        <v>34463.61</v>
      </c>
    </row>
    <row r="8994" spans="99:102" x14ac:dyDescent="0.25">
      <c r="CU8994" s="56">
        <v>38748</v>
      </c>
      <c r="CV8994" s="101">
        <v>0.878</v>
      </c>
      <c r="CW8994" s="56">
        <v>40785</v>
      </c>
      <c r="CX8994" s="55">
        <v>34824.400000000001</v>
      </c>
    </row>
    <row r="8995" spans="99:102" x14ac:dyDescent="0.25">
      <c r="CU8995" s="56">
        <v>38749</v>
      </c>
      <c r="CV8995" s="101">
        <v>0.87609999999999999</v>
      </c>
      <c r="CW8995" s="56">
        <v>40786</v>
      </c>
      <c r="CX8995" s="55">
        <v>35196.21</v>
      </c>
    </row>
    <row r="8996" spans="99:102" x14ac:dyDescent="0.25">
      <c r="CU8996" s="56">
        <v>38750</v>
      </c>
      <c r="CV8996" s="101">
        <v>0.87350000000000005</v>
      </c>
      <c r="CW8996" s="56">
        <v>40787</v>
      </c>
      <c r="CX8996" s="55">
        <v>35012.910000000003</v>
      </c>
    </row>
    <row r="8997" spans="99:102" x14ac:dyDescent="0.25">
      <c r="CU8997" s="56">
        <v>38751</v>
      </c>
      <c r="CV8997" s="101">
        <v>0.87370000000000003</v>
      </c>
      <c r="CW8997" s="56">
        <v>40788</v>
      </c>
      <c r="CX8997" s="55">
        <v>34741.86</v>
      </c>
    </row>
    <row r="8998" spans="99:102" x14ac:dyDescent="0.25">
      <c r="CU8998" s="56">
        <v>38754</v>
      </c>
      <c r="CV8998" s="101">
        <v>0.872</v>
      </c>
      <c r="CW8998" s="56">
        <v>40792</v>
      </c>
      <c r="CX8998" s="55">
        <v>34511.25</v>
      </c>
    </row>
    <row r="8999" spans="99:102" x14ac:dyDescent="0.25">
      <c r="CU8999" s="56">
        <v>38755</v>
      </c>
      <c r="CV8999" s="101">
        <v>0.86699999999999999</v>
      </c>
      <c r="CW8999" s="56">
        <v>40793</v>
      </c>
      <c r="CX8999" s="55">
        <v>35080.339999999997</v>
      </c>
    </row>
    <row r="9000" spans="99:102" x14ac:dyDescent="0.25">
      <c r="CU9000" s="56">
        <v>38756</v>
      </c>
      <c r="CV9000" s="101">
        <v>0.87009999999999998</v>
      </c>
      <c r="CW9000" s="56">
        <v>40794</v>
      </c>
      <c r="CX9000" s="55">
        <v>34979.47</v>
      </c>
    </row>
    <row r="9001" spans="99:102" x14ac:dyDescent="0.25">
      <c r="CU9001" s="56">
        <v>38757</v>
      </c>
      <c r="CV9001" s="101">
        <v>0.87290000000000001</v>
      </c>
      <c r="CW9001" s="56">
        <v>40795</v>
      </c>
      <c r="CX9001" s="55">
        <v>34162.04</v>
      </c>
    </row>
    <row r="9002" spans="99:102" x14ac:dyDescent="0.25">
      <c r="CU9002" s="56">
        <v>38758</v>
      </c>
      <c r="CV9002" s="101">
        <v>0.86760000000000004</v>
      </c>
      <c r="CW9002" s="56">
        <v>40798</v>
      </c>
      <c r="CX9002" s="55">
        <v>33504.19</v>
      </c>
    </row>
    <row r="9003" spans="99:102" x14ac:dyDescent="0.25">
      <c r="CU9003" s="56">
        <v>38761</v>
      </c>
      <c r="CV9003" s="101">
        <v>0.86560000000000004</v>
      </c>
      <c r="CW9003" s="56">
        <v>40799</v>
      </c>
      <c r="CX9003" s="55">
        <v>33687.31</v>
      </c>
    </row>
    <row r="9004" spans="99:102" x14ac:dyDescent="0.25">
      <c r="CU9004" s="56">
        <v>38762</v>
      </c>
      <c r="CV9004" s="101">
        <v>0.86729999999999996</v>
      </c>
      <c r="CW9004" s="56">
        <v>40800</v>
      </c>
      <c r="CX9004" s="55">
        <v>33933.96</v>
      </c>
    </row>
    <row r="9005" spans="99:102" x14ac:dyDescent="0.25">
      <c r="CU9005" s="56">
        <v>38763</v>
      </c>
      <c r="CV9005" s="101">
        <v>0.86460000000000004</v>
      </c>
      <c r="CW9005" s="56">
        <v>40801</v>
      </c>
      <c r="CX9005" s="55">
        <v>34296.83</v>
      </c>
    </row>
    <row r="9006" spans="99:102" x14ac:dyDescent="0.25">
      <c r="CU9006" s="56">
        <v>38764</v>
      </c>
      <c r="CV9006" s="101">
        <v>0.86409999999999998</v>
      </c>
      <c r="CW9006" s="56">
        <v>40802</v>
      </c>
      <c r="CX9006" s="55">
        <v>33853.17</v>
      </c>
    </row>
    <row r="9007" spans="99:102" x14ac:dyDescent="0.25">
      <c r="CU9007" s="56">
        <v>38765</v>
      </c>
      <c r="CV9007" s="101">
        <v>0.86919999999999997</v>
      </c>
      <c r="CW9007" s="56">
        <v>40805</v>
      </c>
      <c r="CX9007" s="55">
        <v>33600.42</v>
      </c>
    </row>
    <row r="9008" spans="99:102" x14ac:dyDescent="0.25">
      <c r="CU9008" s="56">
        <v>38768</v>
      </c>
      <c r="CV9008" s="101">
        <v>0.87109999999999999</v>
      </c>
      <c r="CW9008" s="56">
        <v>40806</v>
      </c>
      <c r="CX9008" s="55">
        <v>33708.51</v>
      </c>
    </row>
    <row r="9009" spans="99:102" x14ac:dyDescent="0.25">
      <c r="CU9009" s="56">
        <v>38769</v>
      </c>
      <c r="CV9009" s="101">
        <v>0.87209999999999999</v>
      </c>
      <c r="CW9009" s="56">
        <v>40807</v>
      </c>
      <c r="CX9009" s="55">
        <v>33007.1</v>
      </c>
    </row>
    <row r="9010" spans="99:102" x14ac:dyDescent="0.25">
      <c r="CU9010" s="56">
        <v>38770</v>
      </c>
      <c r="CV9010" s="101">
        <v>0.87050000000000005</v>
      </c>
      <c r="CW9010" s="56">
        <v>40808</v>
      </c>
      <c r="CX9010" s="55">
        <v>31923.66</v>
      </c>
    </row>
    <row r="9011" spans="99:102" x14ac:dyDescent="0.25">
      <c r="CU9011" s="56">
        <v>38771</v>
      </c>
      <c r="CV9011" s="101">
        <v>0.86739999999999995</v>
      </c>
      <c r="CW9011" s="56">
        <v>40809</v>
      </c>
      <c r="CX9011" s="55">
        <v>31648.639999999999</v>
      </c>
    </row>
    <row r="9012" spans="99:102" x14ac:dyDescent="0.25">
      <c r="CU9012" s="56">
        <v>38772</v>
      </c>
      <c r="CV9012" s="101">
        <v>0.87070000000000003</v>
      </c>
      <c r="CW9012" s="56">
        <v>40812</v>
      </c>
      <c r="CX9012" s="55">
        <v>32331.54</v>
      </c>
    </row>
    <row r="9013" spans="99:102" x14ac:dyDescent="0.25">
      <c r="CU9013" s="56">
        <v>38775</v>
      </c>
      <c r="CV9013" s="101">
        <v>0.87649999999999995</v>
      </c>
      <c r="CW9013" s="56">
        <v>40813</v>
      </c>
      <c r="CX9013" s="55">
        <v>32646.44</v>
      </c>
    </row>
    <row r="9014" spans="99:102" x14ac:dyDescent="0.25">
      <c r="CU9014" s="56">
        <v>38776</v>
      </c>
      <c r="CV9014" s="101">
        <v>0.87949999999999995</v>
      </c>
      <c r="CW9014" s="56">
        <v>40814</v>
      </c>
      <c r="CX9014" s="55">
        <v>32029.200000000001</v>
      </c>
    </row>
    <row r="9015" spans="99:102" x14ac:dyDescent="0.25">
      <c r="CU9015" s="56">
        <v>38777</v>
      </c>
      <c r="CV9015" s="101">
        <v>0.88109999999999999</v>
      </c>
      <c r="CW9015" s="56">
        <v>40815</v>
      </c>
      <c r="CX9015" s="55">
        <v>32307.32</v>
      </c>
    </row>
    <row r="9016" spans="99:102" x14ac:dyDescent="0.25">
      <c r="CU9016" s="56">
        <v>38778</v>
      </c>
      <c r="CV9016" s="101">
        <v>0.88380000000000003</v>
      </c>
      <c r="CW9016" s="56">
        <v>40816</v>
      </c>
      <c r="CX9016" s="55">
        <v>32147.72</v>
      </c>
    </row>
    <row r="9017" spans="99:102" x14ac:dyDescent="0.25">
      <c r="CU9017" s="56">
        <v>38779</v>
      </c>
      <c r="CV9017" s="101">
        <v>0.88149999999999995</v>
      </c>
      <c r="CW9017" s="56">
        <v>40819</v>
      </c>
      <c r="CX9017" s="55">
        <v>31133.14</v>
      </c>
    </row>
    <row r="9018" spans="99:102" x14ac:dyDescent="0.25">
      <c r="CU9018" s="56">
        <v>38782</v>
      </c>
      <c r="CV9018" s="101">
        <v>0.87770000000000004</v>
      </c>
      <c r="CW9018" s="56">
        <v>40820</v>
      </c>
      <c r="CX9018" s="55">
        <v>30928.6</v>
      </c>
    </row>
    <row r="9019" spans="99:102" x14ac:dyDescent="0.25">
      <c r="CU9019" s="56">
        <v>38783</v>
      </c>
      <c r="CV9019" s="101">
        <v>0.86950000000000005</v>
      </c>
      <c r="CW9019" s="56">
        <v>40821</v>
      </c>
      <c r="CX9019" s="55">
        <v>31702.09</v>
      </c>
    </row>
    <row r="9020" spans="99:102" x14ac:dyDescent="0.25">
      <c r="CU9020" s="56">
        <v>38784</v>
      </c>
      <c r="CV9020" s="101">
        <v>0.8649</v>
      </c>
      <c r="CW9020" s="56">
        <v>40822</v>
      </c>
      <c r="CX9020" s="55">
        <v>32596.18</v>
      </c>
    </row>
    <row r="9021" spans="99:102" x14ac:dyDescent="0.25">
      <c r="CU9021" s="56">
        <v>38785</v>
      </c>
      <c r="CV9021" s="101">
        <v>0.86209999999999998</v>
      </c>
      <c r="CW9021" s="56">
        <v>40823</v>
      </c>
      <c r="CX9021" s="55">
        <v>32065.72</v>
      </c>
    </row>
    <row r="9022" spans="99:102" x14ac:dyDescent="0.25">
      <c r="CU9022" s="56">
        <v>38786</v>
      </c>
      <c r="CV9022" s="101">
        <v>0.86170000000000002</v>
      </c>
      <c r="CW9022" s="56">
        <v>40827</v>
      </c>
      <c r="CX9022" s="55">
        <v>32861.449999999997</v>
      </c>
    </row>
    <row r="9023" spans="99:102" x14ac:dyDescent="0.25">
      <c r="CU9023" s="56">
        <v>38789</v>
      </c>
      <c r="CV9023" s="101">
        <v>0.86370000000000002</v>
      </c>
      <c r="CW9023" s="56">
        <v>40828</v>
      </c>
      <c r="CX9023" s="55">
        <v>33291.120000000003</v>
      </c>
    </row>
    <row r="9024" spans="99:102" x14ac:dyDescent="0.25">
      <c r="CU9024" s="56">
        <v>38790</v>
      </c>
      <c r="CV9024" s="101">
        <v>0.86399999999999999</v>
      </c>
      <c r="CW9024" s="56">
        <v>40829</v>
      </c>
      <c r="CX9024" s="55">
        <v>32966.129999999997</v>
      </c>
    </row>
    <row r="9025" spans="99:102" x14ac:dyDescent="0.25">
      <c r="CU9025" s="56">
        <v>38791</v>
      </c>
      <c r="CV9025" s="101">
        <v>0.86609999999999998</v>
      </c>
      <c r="CW9025" s="56">
        <v>40830</v>
      </c>
      <c r="CX9025" s="55">
        <v>33436.17</v>
      </c>
    </row>
    <row r="9026" spans="99:102" x14ac:dyDescent="0.25">
      <c r="CU9026" s="56">
        <v>38792</v>
      </c>
      <c r="CV9026" s="101">
        <v>0.8679</v>
      </c>
      <c r="CW9026" s="56">
        <v>40833</v>
      </c>
      <c r="CX9026" s="55">
        <v>32996.980000000003</v>
      </c>
    </row>
    <row r="9027" spans="99:102" x14ac:dyDescent="0.25">
      <c r="CU9027" s="56">
        <v>38793</v>
      </c>
      <c r="CV9027" s="101">
        <v>0.86360000000000003</v>
      </c>
      <c r="CW9027" s="56">
        <v>40834</v>
      </c>
      <c r="CX9027" s="55">
        <v>33356.949999999997</v>
      </c>
    </row>
    <row r="9028" spans="99:102" x14ac:dyDescent="0.25">
      <c r="CU9028" s="56">
        <v>38796</v>
      </c>
      <c r="CV9028" s="101">
        <v>0.86150000000000004</v>
      </c>
      <c r="CW9028" s="56">
        <v>40835</v>
      </c>
      <c r="CX9028" s="55">
        <v>32794.1</v>
      </c>
    </row>
    <row r="9029" spans="99:102" x14ac:dyDescent="0.25">
      <c r="CU9029" s="56">
        <v>38797</v>
      </c>
      <c r="CV9029" s="101">
        <v>0.85870000000000002</v>
      </c>
      <c r="CW9029" s="56">
        <v>40836</v>
      </c>
      <c r="CX9029" s="55">
        <v>32741.83</v>
      </c>
    </row>
    <row r="9030" spans="99:102" x14ac:dyDescent="0.25">
      <c r="CU9030" s="56">
        <v>38798</v>
      </c>
      <c r="CV9030" s="101">
        <v>0.85709999999999997</v>
      </c>
      <c r="CW9030" s="56">
        <v>40837</v>
      </c>
      <c r="CX9030" s="55">
        <v>33072.35</v>
      </c>
    </row>
    <row r="9031" spans="99:102" x14ac:dyDescent="0.25">
      <c r="CU9031" s="56">
        <v>38799</v>
      </c>
      <c r="CV9031" s="101">
        <v>0.85850000000000004</v>
      </c>
      <c r="CW9031" s="56">
        <v>40840</v>
      </c>
      <c r="CX9031" s="55">
        <v>33679.81</v>
      </c>
    </row>
    <row r="9032" spans="99:102" x14ac:dyDescent="0.25">
      <c r="CU9032" s="56">
        <v>38800</v>
      </c>
      <c r="CV9032" s="101">
        <v>0.85650000000000004</v>
      </c>
      <c r="CW9032" s="56">
        <v>40841</v>
      </c>
      <c r="CX9032" s="55">
        <v>33534.33</v>
      </c>
    </row>
    <row r="9033" spans="99:102" x14ac:dyDescent="0.25">
      <c r="CU9033" s="56">
        <v>38803</v>
      </c>
      <c r="CV9033" s="101">
        <v>0.85550000000000004</v>
      </c>
      <c r="CW9033" s="56">
        <v>40842</v>
      </c>
      <c r="CX9033" s="55">
        <v>33745.660000000003</v>
      </c>
    </row>
    <row r="9034" spans="99:102" x14ac:dyDescent="0.25">
      <c r="CU9034" s="56">
        <v>38804</v>
      </c>
      <c r="CV9034" s="101">
        <v>0.85409999999999997</v>
      </c>
      <c r="CW9034" s="56">
        <v>40843</v>
      </c>
      <c r="CX9034" s="55">
        <v>34528.639999999999</v>
      </c>
    </row>
    <row r="9035" spans="99:102" x14ac:dyDescent="0.25">
      <c r="CU9035" s="56">
        <v>38805</v>
      </c>
      <c r="CV9035" s="101">
        <v>0.85329999999999995</v>
      </c>
      <c r="CW9035" s="56">
        <v>40844</v>
      </c>
      <c r="CX9035" s="55">
        <v>34691.379999999997</v>
      </c>
    </row>
    <row r="9036" spans="99:102" x14ac:dyDescent="0.25">
      <c r="CU9036" s="56">
        <v>38806</v>
      </c>
      <c r="CV9036" s="101">
        <v>0.86229999999999996</v>
      </c>
      <c r="CW9036" s="56">
        <v>40847</v>
      </c>
      <c r="CX9036" s="55">
        <v>33950.26</v>
      </c>
    </row>
    <row r="9037" spans="99:102" x14ac:dyDescent="0.25">
      <c r="CU9037" s="56">
        <v>38807</v>
      </c>
      <c r="CV9037" s="101">
        <v>0.85570000000000002</v>
      </c>
      <c r="CW9037" s="56">
        <v>40848</v>
      </c>
      <c r="CX9037" s="55">
        <v>33570.769999999997</v>
      </c>
    </row>
    <row r="9038" spans="99:102" x14ac:dyDescent="0.25">
      <c r="CU9038" s="56">
        <v>38810</v>
      </c>
      <c r="CV9038" s="101">
        <v>0.85389999999999999</v>
      </c>
      <c r="CW9038" s="56">
        <v>40849</v>
      </c>
      <c r="CX9038" s="55">
        <v>33921.74</v>
      </c>
    </row>
    <row r="9039" spans="99:102" x14ac:dyDescent="0.25">
      <c r="CU9039" s="56">
        <v>38811</v>
      </c>
      <c r="CV9039" s="101">
        <v>0.85970000000000002</v>
      </c>
      <c r="CW9039" s="56">
        <v>40850</v>
      </c>
      <c r="CX9039" s="55">
        <v>34549.620000000003</v>
      </c>
    </row>
    <row r="9040" spans="99:102" x14ac:dyDescent="0.25">
      <c r="CU9040" s="56">
        <v>38812</v>
      </c>
      <c r="CV9040" s="101">
        <v>0.86050000000000004</v>
      </c>
      <c r="CW9040" s="56">
        <v>40851</v>
      </c>
      <c r="CX9040" s="55">
        <v>34383.07</v>
      </c>
    </row>
    <row r="9041" spans="99:102" x14ac:dyDescent="0.25">
      <c r="CU9041" s="56">
        <v>38813</v>
      </c>
      <c r="CV9041" s="101">
        <v>0.86739999999999995</v>
      </c>
      <c r="CW9041" s="56">
        <v>40854</v>
      </c>
      <c r="CX9041" s="55">
        <v>34532.089999999997</v>
      </c>
    </row>
    <row r="9042" spans="99:102" x14ac:dyDescent="0.25">
      <c r="CU9042" s="56">
        <v>38814</v>
      </c>
      <c r="CV9042" s="101">
        <v>0.86990000000000001</v>
      </c>
      <c r="CW9042" s="56">
        <v>40855</v>
      </c>
      <c r="CX9042" s="55">
        <v>34608.01</v>
      </c>
    </row>
    <row r="9043" spans="99:102" x14ac:dyDescent="0.25">
      <c r="CU9043" s="56">
        <v>38817</v>
      </c>
      <c r="CV9043" s="101">
        <v>0.87090000000000001</v>
      </c>
      <c r="CW9043" s="56">
        <v>40856</v>
      </c>
      <c r="CX9043" s="55">
        <v>33687.49</v>
      </c>
    </row>
    <row r="9044" spans="99:102" x14ac:dyDescent="0.25">
      <c r="CU9044" s="56">
        <v>38818</v>
      </c>
      <c r="CV9044" s="101">
        <v>0.87490000000000001</v>
      </c>
      <c r="CW9044" s="56">
        <v>40857</v>
      </c>
      <c r="CX9044" s="55">
        <v>33568.239999999998</v>
      </c>
    </row>
    <row r="9045" spans="99:102" x14ac:dyDescent="0.25">
      <c r="CU9045" s="56">
        <v>38819</v>
      </c>
      <c r="CV9045" s="101">
        <v>0.87190000000000001</v>
      </c>
      <c r="CW9045" s="56">
        <v>40858</v>
      </c>
      <c r="CX9045" s="55">
        <v>34033.9</v>
      </c>
    </row>
    <row r="9046" spans="99:102" x14ac:dyDescent="0.25">
      <c r="CU9046" s="56">
        <v>38820</v>
      </c>
      <c r="CV9046" s="101">
        <v>0.86870000000000003</v>
      </c>
      <c r="CW9046" s="56">
        <v>40861</v>
      </c>
      <c r="CX9046" s="55">
        <v>33888.25</v>
      </c>
    </row>
    <row r="9047" spans="99:102" x14ac:dyDescent="0.25">
      <c r="CU9047" s="56">
        <v>38821</v>
      </c>
      <c r="CV9047" s="101">
        <v>0.86819999999999997</v>
      </c>
      <c r="CW9047" s="56">
        <v>40862</v>
      </c>
      <c r="CX9047" s="55">
        <v>33905.870000000003</v>
      </c>
    </row>
    <row r="9048" spans="99:102" x14ac:dyDescent="0.25">
      <c r="CU9048" s="56">
        <v>38824</v>
      </c>
      <c r="CV9048" s="101">
        <v>0.873</v>
      </c>
      <c r="CW9048" s="56">
        <v>40863</v>
      </c>
      <c r="CX9048" s="55">
        <v>33754.959999999999</v>
      </c>
    </row>
    <row r="9049" spans="99:102" x14ac:dyDescent="0.25">
      <c r="CU9049" s="56">
        <v>38825</v>
      </c>
      <c r="CV9049" s="101">
        <v>0.87680000000000002</v>
      </c>
      <c r="CW9049" s="56">
        <v>40864</v>
      </c>
      <c r="CX9049" s="55">
        <v>33037.11</v>
      </c>
    </row>
    <row r="9050" spans="99:102" x14ac:dyDescent="0.25">
      <c r="CU9050" s="56">
        <v>38826</v>
      </c>
      <c r="CV9050" s="101">
        <v>0.88060000000000005</v>
      </c>
      <c r="CW9050" s="56">
        <v>40865</v>
      </c>
      <c r="CX9050" s="55">
        <v>32974.36</v>
      </c>
    </row>
    <row r="9051" spans="99:102" x14ac:dyDescent="0.25">
      <c r="CU9051" s="56">
        <v>38827</v>
      </c>
      <c r="CV9051" s="101">
        <v>0.87790000000000001</v>
      </c>
      <c r="CW9051" s="56">
        <v>40868</v>
      </c>
      <c r="CX9051" s="55">
        <v>32681.62</v>
      </c>
    </row>
    <row r="9052" spans="99:102" x14ac:dyDescent="0.25">
      <c r="CU9052" s="56">
        <v>38828</v>
      </c>
      <c r="CV9052" s="101">
        <v>0.87919999999999998</v>
      </c>
      <c r="CW9052" s="56">
        <v>40869</v>
      </c>
      <c r="CX9052" s="55">
        <v>32710.67</v>
      </c>
    </row>
    <row r="9053" spans="99:102" x14ac:dyDescent="0.25">
      <c r="CU9053" s="56">
        <v>38831</v>
      </c>
      <c r="CV9053" s="101">
        <v>0.87919999999999998</v>
      </c>
      <c r="CW9053" s="56">
        <v>40870</v>
      </c>
      <c r="CX9053" s="55">
        <v>32098.42</v>
      </c>
    </row>
    <row r="9054" spans="99:102" x14ac:dyDescent="0.25">
      <c r="CU9054" s="56">
        <v>38832</v>
      </c>
      <c r="CV9054" s="101">
        <v>0.88390000000000002</v>
      </c>
      <c r="CW9054" s="56">
        <v>40871</v>
      </c>
      <c r="CX9054" s="55">
        <v>31858.79</v>
      </c>
    </row>
    <row r="9055" spans="99:102" x14ac:dyDescent="0.25">
      <c r="CU9055" s="56">
        <v>38833</v>
      </c>
      <c r="CV9055" s="101">
        <v>0.88639999999999997</v>
      </c>
      <c r="CW9055" s="56">
        <v>40872</v>
      </c>
      <c r="CX9055" s="55">
        <v>31794.7</v>
      </c>
    </row>
    <row r="9056" spans="99:102" x14ac:dyDescent="0.25">
      <c r="CU9056" s="56">
        <v>38834</v>
      </c>
      <c r="CV9056" s="101">
        <v>0.89059999999999995</v>
      </c>
      <c r="CW9056" s="56">
        <v>40875</v>
      </c>
      <c r="CX9056" s="55">
        <v>32303.79</v>
      </c>
    </row>
    <row r="9057" spans="99:102" x14ac:dyDescent="0.25">
      <c r="CU9057" s="56">
        <v>38835</v>
      </c>
      <c r="CV9057" s="101">
        <v>0.89549999999999996</v>
      </c>
      <c r="CW9057" s="56">
        <v>40876</v>
      </c>
      <c r="CX9057" s="55">
        <v>32562.79</v>
      </c>
    </row>
    <row r="9058" spans="99:102" x14ac:dyDescent="0.25">
      <c r="CU9058" s="56">
        <v>38838</v>
      </c>
      <c r="CV9058" s="101">
        <v>0.8982</v>
      </c>
      <c r="CW9058" s="56">
        <v>40877</v>
      </c>
      <c r="CX9058" s="55">
        <v>33878.550000000003</v>
      </c>
    </row>
    <row r="9059" spans="99:102" x14ac:dyDescent="0.25">
      <c r="CU9059" s="56">
        <v>38839</v>
      </c>
      <c r="CV9059" s="101">
        <v>0.90439999999999998</v>
      </c>
      <c r="CW9059" s="56">
        <v>40878</v>
      </c>
      <c r="CX9059" s="55">
        <v>33626.44</v>
      </c>
    </row>
    <row r="9060" spans="99:102" x14ac:dyDescent="0.25">
      <c r="CU9060" s="56">
        <v>38840</v>
      </c>
      <c r="CV9060" s="101">
        <v>0.90259999999999996</v>
      </c>
      <c r="CW9060" s="56">
        <v>40879</v>
      </c>
      <c r="CX9060" s="55">
        <v>33520.980000000003</v>
      </c>
    </row>
    <row r="9061" spans="99:102" x14ac:dyDescent="0.25">
      <c r="CU9061" s="56">
        <v>38841</v>
      </c>
      <c r="CV9061" s="101">
        <v>0.9032</v>
      </c>
      <c r="CW9061" s="56">
        <v>40882</v>
      </c>
      <c r="CX9061" s="55">
        <v>33643.870000000003</v>
      </c>
    </row>
    <row r="9062" spans="99:102" x14ac:dyDescent="0.25">
      <c r="CU9062" s="56">
        <v>38842</v>
      </c>
      <c r="CV9062" s="101">
        <v>0.90439999999999998</v>
      </c>
      <c r="CW9062" s="56">
        <v>40883</v>
      </c>
      <c r="CX9062" s="55">
        <v>33538.269999999997</v>
      </c>
    </row>
    <row r="9063" spans="99:102" x14ac:dyDescent="0.25">
      <c r="CU9063" s="56">
        <v>38845</v>
      </c>
      <c r="CV9063" s="101">
        <v>0.89939999999999998</v>
      </c>
      <c r="CW9063" s="56">
        <v>40884</v>
      </c>
      <c r="CX9063" s="55">
        <v>33740.79</v>
      </c>
    </row>
    <row r="9064" spans="99:102" x14ac:dyDescent="0.25">
      <c r="CU9064" s="56">
        <v>38846</v>
      </c>
      <c r="CV9064" s="101">
        <v>0.90949999999999998</v>
      </c>
      <c r="CW9064" s="56">
        <v>40885</v>
      </c>
      <c r="CX9064" s="55">
        <v>33194.01</v>
      </c>
    </row>
    <row r="9065" spans="99:102" x14ac:dyDescent="0.25">
      <c r="CU9065" s="56">
        <v>38847</v>
      </c>
      <c r="CV9065" s="101">
        <v>0.90890000000000004</v>
      </c>
      <c r="CW9065" s="56">
        <v>40886</v>
      </c>
      <c r="CX9065" s="55">
        <v>33424.5</v>
      </c>
    </row>
    <row r="9066" spans="99:102" x14ac:dyDescent="0.25">
      <c r="CU9066" s="56">
        <v>38848</v>
      </c>
      <c r="CV9066" s="101">
        <v>0.90659999999999996</v>
      </c>
      <c r="CW9066" s="56">
        <v>40889</v>
      </c>
      <c r="CX9066" s="55">
        <v>33072.75</v>
      </c>
    </row>
    <row r="9067" spans="99:102" x14ac:dyDescent="0.25">
      <c r="CU9067" s="56">
        <v>38849</v>
      </c>
      <c r="CV9067" s="101">
        <v>0.90110000000000001</v>
      </c>
      <c r="CW9067" s="56">
        <v>40890</v>
      </c>
      <c r="CX9067" s="55">
        <v>32692.63</v>
      </c>
    </row>
    <row r="9068" spans="99:102" x14ac:dyDescent="0.25">
      <c r="CU9068" s="56">
        <v>38852</v>
      </c>
      <c r="CV9068" s="101">
        <v>0.89849999999999997</v>
      </c>
      <c r="CW9068" s="56">
        <v>40891</v>
      </c>
      <c r="CX9068" s="55">
        <v>32094.03</v>
      </c>
    </row>
    <row r="9069" spans="99:102" x14ac:dyDescent="0.25">
      <c r="CU9069" s="56">
        <v>38853</v>
      </c>
      <c r="CV9069" s="101">
        <v>0.90349999999999997</v>
      </c>
      <c r="CW9069" s="56">
        <v>40892</v>
      </c>
      <c r="CX9069" s="55">
        <v>31986.73</v>
      </c>
    </row>
    <row r="9070" spans="99:102" x14ac:dyDescent="0.25">
      <c r="CU9070" s="56">
        <v>38854</v>
      </c>
      <c r="CV9070" s="101">
        <v>0.89770000000000005</v>
      </c>
      <c r="CW9070" s="56">
        <v>40893</v>
      </c>
      <c r="CX9070" s="55">
        <v>32352.61</v>
      </c>
    </row>
    <row r="9071" spans="99:102" x14ac:dyDescent="0.25">
      <c r="CU9071" s="56">
        <v>38855</v>
      </c>
      <c r="CV9071" s="101">
        <v>0.89239999999999997</v>
      </c>
      <c r="CW9071" s="56">
        <v>40896</v>
      </c>
      <c r="CX9071" s="55">
        <v>32087.14</v>
      </c>
    </row>
    <row r="9072" spans="99:102" x14ac:dyDescent="0.25">
      <c r="CU9072" s="56">
        <v>38856</v>
      </c>
      <c r="CV9072" s="101">
        <v>0.89429999999999998</v>
      </c>
      <c r="CW9072" s="56">
        <v>40897</v>
      </c>
      <c r="CX9072" s="55">
        <v>32581.27</v>
      </c>
    </row>
    <row r="9073" spans="99:102" x14ac:dyDescent="0.25">
      <c r="CU9073" s="56">
        <v>38859</v>
      </c>
      <c r="CV9073" s="101">
        <v>0.89670000000000005</v>
      </c>
      <c r="CW9073" s="56">
        <v>40898</v>
      </c>
      <c r="CX9073" s="55">
        <v>32683.4</v>
      </c>
    </row>
    <row r="9074" spans="99:102" x14ac:dyDescent="0.25">
      <c r="CU9074" s="56">
        <v>38860</v>
      </c>
      <c r="CV9074" s="101">
        <v>0.88900000000000001</v>
      </c>
      <c r="CW9074" s="56">
        <v>40899</v>
      </c>
      <c r="CX9074" s="55">
        <v>33033.94</v>
      </c>
    </row>
    <row r="9075" spans="99:102" x14ac:dyDescent="0.25">
      <c r="CU9075" s="56">
        <v>38861</v>
      </c>
      <c r="CV9075" s="101">
        <v>0.89270000000000005</v>
      </c>
      <c r="CW9075" s="56">
        <v>40900</v>
      </c>
      <c r="CX9075" s="55">
        <v>33176.67</v>
      </c>
    </row>
    <row r="9076" spans="99:102" x14ac:dyDescent="0.25">
      <c r="CU9076" s="56">
        <v>38862</v>
      </c>
      <c r="CV9076" s="101">
        <v>0.90310000000000001</v>
      </c>
      <c r="CW9076" s="56">
        <v>40905</v>
      </c>
      <c r="CX9076" s="55">
        <v>32658.13</v>
      </c>
    </row>
    <row r="9077" spans="99:102" x14ac:dyDescent="0.25">
      <c r="CU9077" s="56">
        <v>38863</v>
      </c>
      <c r="CV9077" s="101">
        <v>0.9042</v>
      </c>
      <c r="CW9077" s="56">
        <v>40906</v>
      </c>
      <c r="CX9077" s="55">
        <v>32987.07</v>
      </c>
    </row>
    <row r="9078" spans="99:102" x14ac:dyDescent="0.25">
      <c r="CU9078" s="56">
        <v>38866</v>
      </c>
      <c r="CV9078" s="101">
        <v>0.90410000000000001</v>
      </c>
      <c r="CW9078" s="56">
        <v>40907</v>
      </c>
      <c r="CX9078" s="55">
        <v>33302.949999999997</v>
      </c>
    </row>
    <row r="9079" spans="99:102" x14ac:dyDescent="0.25">
      <c r="CU9079" s="56">
        <v>38867</v>
      </c>
      <c r="CV9079" s="101">
        <v>0.91020000000000001</v>
      </c>
      <c r="CW9079" s="56">
        <v>40911</v>
      </c>
      <c r="CX9079" s="55">
        <v>34023.18</v>
      </c>
    </row>
    <row r="9080" spans="99:102" x14ac:dyDescent="0.25">
      <c r="CU9080" s="56">
        <v>38868</v>
      </c>
      <c r="CV9080" s="101">
        <v>0.90780000000000005</v>
      </c>
      <c r="CW9080" s="56">
        <v>40912</v>
      </c>
      <c r="CX9080" s="55">
        <v>34073.94</v>
      </c>
    </row>
    <row r="9081" spans="99:102" x14ac:dyDescent="0.25">
      <c r="CU9081" s="56">
        <v>38869</v>
      </c>
      <c r="CV9081" s="101">
        <v>0.90649999999999997</v>
      </c>
      <c r="CW9081" s="56">
        <v>40913</v>
      </c>
      <c r="CX9081" s="55">
        <v>34104.9</v>
      </c>
    </row>
    <row r="9082" spans="99:102" x14ac:dyDescent="0.25">
      <c r="CU9082" s="56">
        <v>38870</v>
      </c>
      <c r="CV9082" s="101">
        <v>0.90810000000000002</v>
      </c>
      <c r="CW9082" s="56">
        <v>40914</v>
      </c>
      <c r="CX9082" s="55">
        <v>33969.83</v>
      </c>
    </row>
    <row r="9083" spans="99:102" x14ac:dyDescent="0.25">
      <c r="CU9083" s="56">
        <v>38873</v>
      </c>
      <c r="CV9083" s="101">
        <v>0.90249999999999997</v>
      </c>
      <c r="CW9083" s="56">
        <v>40917</v>
      </c>
      <c r="CX9083" s="55">
        <v>33992.35</v>
      </c>
    </row>
    <row r="9084" spans="99:102" x14ac:dyDescent="0.25">
      <c r="CU9084" s="56">
        <v>38874</v>
      </c>
      <c r="CV9084" s="101">
        <v>0.89900000000000002</v>
      </c>
      <c r="CW9084" s="56">
        <v>40918</v>
      </c>
      <c r="CX9084" s="55">
        <v>34198.54</v>
      </c>
    </row>
    <row r="9085" spans="99:102" x14ac:dyDescent="0.25">
      <c r="CU9085" s="56">
        <v>38875</v>
      </c>
      <c r="CV9085" s="101">
        <v>0.89859999999999995</v>
      </c>
      <c r="CW9085" s="56">
        <v>40919</v>
      </c>
      <c r="CX9085" s="55">
        <v>34173.49</v>
      </c>
    </row>
    <row r="9086" spans="99:102" x14ac:dyDescent="0.25">
      <c r="CU9086" s="56">
        <v>38876</v>
      </c>
      <c r="CV9086" s="101">
        <v>0.89029999999999998</v>
      </c>
      <c r="CW9086" s="56">
        <v>40920</v>
      </c>
      <c r="CX9086" s="55">
        <v>34211.06</v>
      </c>
    </row>
    <row r="9087" spans="99:102" x14ac:dyDescent="0.25">
      <c r="CU9087" s="56">
        <v>38877</v>
      </c>
      <c r="CV9087" s="101">
        <v>0.90390000000000004</v>
      </c>
      <c r="CW9087" s="56">
        <v>40921</v>
      </c>
      <c r="CX9087" s="55">
        <v>34090.83</v>
      </c>
    </row>
    <row r="9088" spans="99:102" x14ac:dyDescent="0.25">
      <c r="CU9088" s="56">
        <v>38880</v>
      </c>
      <c r="CV9088" s="101">
        <v>0.90959999999999996</v>
      </c>
      <c r="CW9088" s="56">
        <v>40924</v>
      </c>
      <c r="CX9088" s="55">
        <v>34167.589999999997</v>
      </c>
    </row>
    <row r="9089" spans="99:102" x14ac:dyDescent="0.25">
      <c r="CU9089" s="56">
        <v>38881</v>
      </c>
      <c r="CV9089" s="101">
        <v>0.8982</v>
      </c>
      <c r="CW9089" s="56">
        <v>40925</v>
      </c>
      <c r="CX9089" s="55">
        <v>34102.76</v>
      </c>
    </row>
    <row r="9090" spans="99:102" x14ac:dyDescent="0.25">
      <c r="CU9090" s="56">
        <v>38882</v>
      </c>
      <c r="CV9090" s="101">
        <v>0.89749999999999996</v>
      </c>
      <c r="CW9090" s="56">
        <v>40926</v>
      </c>
      <c r="CX9090" s="55">
        <v>34367.03</v>
      </c>
    </row>
    <row r="9091" spans="99:102" x14ac:dyDescent="0.25">
      <c r="CU9091" s="56">
        <v>38883</v>
      </c>
      <c r="CV9091" s="101">
        <v>0.9</v>
      </c>
      <c r="CW9091" s="56">
        <v>40927</v>
      </c>
      <c r="CX9091" s="55">
        <v>34516.83</v>
      </c>
    </row>
    <row r="9092" spans="99:102" x14ac:dyDescent="0.25">
      <c r="CU9092" s="56">
        <v>38884</v>
      </c>
      <c r="CV9092" s="101">
        <v>0.89039999999999997</v>
      </c>
      <c r="CW9092" s="56">
        <v>40928</v>
      </c>
      <c r="CX9092" s="55">
        <v>34562.589999999997</v>
      </c>
    </row>
    <row r="9093" spans="99:102" x14ac:dyDescent="0.25">
      <c r="CU9093" s="56">
        <v>38887</v>
      </c>
      <c r="CV9093" s="101">
        <v>0.89290000000000003</v>
      </c>
      <c r="CW9093" s="56">
        <v>40931</v>
      </c>
      <c r="CX9093" s="55">
        <v>34911.019999999997</v>
      </c>
    </row>
    <row r="9094" spans="99:102" x14ac:dyDescent="0.25">
      <c r="CU9094" s="56">
        <v>38888</v>
      </c>
      <c r="CV9094" s="101">
        <v>0.89400000000000002</v>
      </c>
      <c r="CW9094" s="56">
        <v>40932</v>
      </c>
      <c r="CX9094" s="55">
        <v>34576.629999999997</v>
      </c>
    </row>
    <row r="9095" spans="99:102" x14ac:dyDescent="0.25">
      <c r="CU9095" s="56">
        <v>38889</v>
      </c>
      <c r="CV9095" s="101">
        <v>0.90169999999999995</v>
      </c>
      <c r="CW9095" s="56">
        <v>40933</v>
      </c>
      <c r="CX9095" s="55">
        <v>34978.26</v>
      </c>
    </row>
    <row r="9096" spans="99:102" x14ac:dyDescent="0.25">
      <c r="CU9096" s="56">
        <v>38890</v>
      </c>
      <c r="CV9096" s="101">
        <v>0.89490000000000003</v>
      </c>
      <c r="CW9096" s="56">
        <v>40934</v>
      </c>
      <c r="CX9096" s="55">
        <v>34770</v>
      </c>
    </row>
    <row r="9097" spans="99:102" x14ac:dyDescent="0.25">
      <c r="CU9097" s="56">
        <v>38891</v>
      </c>
      <c r="CV9097" s="101">
        <v>0.89059999999999995</v>
      </c>
      <c r="CW9097" s="56">
        <v>40935</v>
      </c>
      <c r="CX9097" s="55">
        <v>34786.18</v>
      </c>
    </row>
    <row r="9098" spans="99:102" x14ac:dyDescent="0.25">
      <c r="CU9098" s="56">
        <v>38894</v>
      </c>
      <c r="CV9098" s="101">
        <v>0.88990000000000002</v>
      </c>
      <c r="CW9098" s="56">
        <v>40938</v>
      </c>
      <c r="CX9098" s="55">
        <v>34715.339999999997</v>
      </c>
    </row>
    <row r="9099" spans="99:102" x14ac:dyDescent="0.25">
      <c r="CU9099" s="56">
        <v>38895</v>
      </c>
      <c r="CV9099" s="101">
        <v>0.88990000000000002</v>
      </c>
      <c r="CW9099" s="56">
        <v>40939</v>
      </c>
      <c r="CX9099" s="55">
        <v>34759.269999999997</v>
      </c>
    </row>
    <row r="9100" spans="99:102" x14ac:dyDescent="0.25">
      <c r="CU9100" s="56">
        <v>38896</v>
      </c>
      <c r="CV9100" s="101">
        <v>0.89019999999999999</v>
      </c>
      <c r="CW9100" s="56">
        <v>40940</v>
      </c>
      <c r="CX9100" s="55">
        <v>34942.14</v>
      </c>
    </row>
    <row r="9101" spans="99:102" x14ac:dyDescent="0.25">
      <c r="CU9101" s="56">
        <v>38897</v>
      </c>
      <c r="CV9101" s="101">
        <v>0.90059999999999996</v>
      </c>
      <c r="CW9101" s="56">
        <v>40941</v>
      </c>
      <c r="CX9101" s="55">
        <v>35042.11</v>
      </c>
    </row>
    <row r="9102" spans="99:102" x14ac:dyDescent="0.25">
      <c r="CU9102" s="56">
        <v>38898</v>
      </c>
      <c r="CV9102" s="101">
        <v>0.89590000000000003</v>
      </c>
      <c r="CW9102" s="56">
        <v>40942</v>
      </c>
      <c r="CX9102" s="55">
        <v>35109.199999999997</v>
      </c>
    </row>
    <row r="9103" spans="99:102" x14ac:dyDescent="0.25">
      <c r="CU9103" s="56">
        <v>38901</v>
      </c>
      <c r="CV9103" s="101">
        <v>0.9</v>
      </c>
      <c r="CW9103" s="56">
        <v>40945</v>
      </c>
      <c r="CX9103" s="55">
        <v>35060.65</v>
      </c>
    </row>
    <row r="9104" spans="99:102" x14ac:dyDescent="0.25">
      <c r="CU9104" s="56">
        <v>38902</v>
      </c>
      <c r="CV9104" s="101">
        <v>0.90410000000000001</v>
      </c>
      <c r="CW9104" s="56">
        <v>40946</v>
      </c>
      <c r="CX9104" s="55">
        <v>34928.39</v>
      </c>
    </row>
    <row r="9105" spans="99:102" x14ac:dyDescent="0.25">
      <c r="CU9105" s="56">
        <v>38903</v>
      </c>
      <c r="CV9105" s="101">
        <v>0.8992</v>
      </c>
      <c r="CW9105" s="56">
        <v>40947</v>
      </c>
      <c r="CX9105" s="55">
        <v>34953.800000000003</v>
      </c>
    </row>
    <row r="9106" spans="99:102" x14ac:dyDescent="0.25">
      <c r="CU9106" s="56">
        <v>38904</v>
      </c>
      <c r="CV9106" s="101">
        <v>0.8982</v>
      </c>
      <c r="CW9106" s="56">
        <v>40948</v>
      </c>
      <c r="CX9106" s="55">
        <v>34889.85</v>
      </c>
    </row>
    <row r="9107" spans="99:102" x14ac:dyDescent="0.25">
      <c r="CU9107" s="56">
        <v>38905</v>
      </c>
      <c r="CV9107" s="101">
        <v>0.89770000000000005</v>
      </c>
      <c r="CW9107" s="56">
        <v>40949</v>
      </c>
      <c r="CX9107" s="55">
        <v>34587.26</v>
      </c>
    </row>
    <row r="9108" spans="99:102" x14ac:dyDescent="0.25">
      <c r="CU9108" s="56">
        <v>38908</v>
      </c>
      <c r="CV9108" s="101">
        <v>0.88949999999999996</v>
      </c>
      <c r="CW9108" s="56">
        <v>40952</v>
      </c>
      <c r="CX9108" s="55">
        <v>34621.1</v>
      </c>
    </row>
    <row r="9109" spans="99:102" x14ac:dyDescent="0.25">
      <c r="CU9109" s="56">
        <v>38909</v>
      </c>
      <c r="CV9109" s="101">
        <v>0.8831</v>
      </c>
      <c r="CW9109" s="56">
        <v>40953</v>
      </c>
      <c r="CX9109" s="55">
        <v>34498.480000000003</v>
      </c>
    </row>
    <row r="9110" spans="99:102" x14ac:dyDescent="0.25">
      <c r="CU9110" s="56">
        <v>38910</v>
      </c>
      <c r="CV9110" s="101">
        <v>0.88170000000000004</v>
      </c>
      <c r="CW9110" s="56">
        <v>40954</v>
      </c>
      <c r="CX9110" s="55">
        <v>34519.589999999997</v>
      </c>
    </row>
    <row r="9111" spans="99:102" x14ac:dyDescent="0.25">
      <c r="CU9111" s="56">
        <v>38911</v>
      </c>
      <c r="CV9111" s="101">
        <v>0.88390000000000002</v>
      </c>
      <c r="CW9111" s="56">
        <v>40955</v>
      </c>
      <c r="CX9111" s="55">
        <v>34864.629999999997</v>
      </c>
    </row>
    <row r="9112" spans="99:102" x14ac:dyDescent="0.25">
      <c r="CU9112" s="56">
        <v>38912</v>
      </c>
      <c r="CV9112" s="101">
        <v>0.88619999999999999</v>
      </c>
      <c r="CW9112" s="56">
        <v>40956</v>
      </c>
      <c r="CX9112" s="55">
        <v>34796.660000000003</v>
      </c>
    </row>
    <row r="9113" spans="99:102" x14ac:dyDescent="0.25">
      <c r="CU9113" s="56">
        <v>38915</v>
      </c>
      <c r="CV9113" s="101">
        <v>0.87960000000000005</v>
      </c>
      <c r="CW9113" s="56">
        <v>40960</v>
      </c>
      <c r="CX9113" s="55">
        <v>35260.050000000003</v>
      </c>
    </row>
    <row r="9114" spans="99:102" x14ac:dyDescent="0.25">
      <c r="CU9114" s="56">
        <v>38916</v>
      </c>
      <c r="CV9114" s="101">
        <v>0.87970000000000004</v>
      </c>
      <c r="CW9114" s="56">
        <v>40961</v>
      </c>
      <c r="CX9114" s="55">
        <v>35482.26</v>
      </c>
    </row>
    <row r="9115" spans="99:102" x14ac:dyDescent="0.25">
      <c r="CU9115" s="56">
        <v>38917</v>
      </c>
      <c r="CV9115" s="101">
        <v>0.88119999999999998</v>
      </c>
      <c r="CW9115" s="56">
        <v>40962</v>
      </c>
      <c r="CX9115" s="55">
        <v>35566.39</v>
      </c>
    </row>
    <row r="9116" spans="99:102" x14ac:dyDescent="0.25">
      <c r="CU9116" s="56">
        <v>38918</v>
      </c>
      <c r="CV9116" s="101">
        <v>0.88280000000000003</v>
      </c>
      <c r="CW9116" s="56">
        <v>40963</v>
      </c>
      <c r="CX9116" s="55">
        <v>35550.980000000003</v>
      </c>
    </row>
    <row r="9117" spans="99:102" x14ac:dyDescent="0.25">
      <c r="CU9117" s="56">
        <v>38919</v>
      </c>
      <c r="CV9117" s="101">
        <v>0.87880000000000003</v>
      </c>
      <c r="CW9117" s="56">
        <v>40966</v>
      </c>
      <c r="CX9117" s="55">
        <v>35492.910000000003</v>
      </c>
    </row>
    <row r="9118" spans="99:102" x14ac:dyDescent="0.25">
      <c r="CU9118" s="56">
        <v>38922</v>
      </c>
      <c r="CV9118" s="101">
        <v>0.87619999999999998</v>
      </c>
      <c r="CW9118" s="56">
        <v>40967</v>
      </c>
      <c r="CX9118" s="55">
        <v>35608.089999999997</v>
      </c>
    </row>
    <row r="9119" spans="99:102" x14ac:dyDescent="0.25">
      <c r="CU9119" s="56">
        <v>38923</v>
      </c>
      <c r="CV9119" s="101">
        <v>0.87590000000000001</v>
      </c>
      <c r="CW9119" s="56">
        <v>40968</v>
      </c>
      <c r="CX9119" s="55">
        <v>35340.93</v>
      </c>
    </row>
    <row r="9120" spans="99:102" x14ac:dyDescent="0.25">
      <c r="CU9120" s="56">
        <v>38924</v>
      </c>
      <c r="CV9120" s="101">
        <v>0.88129999999999997</v>
      </c>
      <c r="CW9120" s="56">
        <v>40969</v>
      </c>
      <c r="CX9120" s="55">
        <v>35569.24</v>
      </c>
    </row>
    <row r="9121" spans="99:102" x14ac:dyDescent="0.25">
      <c r="CU9121" s="56">
        <v>38925</v>
      </c>
      <c r="CV9121" s="101">
        <v>0.88080000000000003</v>
      </c>
      <c r="CW9121" s="56">
        <v>40970</v>
      </c>
      <c r="CX9121" s="55">
        <v>35348.68</v>
      </c>
    </row>
    <row r="9122" spans="99:102" x14ac:dyDescent="0.25">
      <c r="CU9122" s="56">
        <v>38926</v>
      </c>
      <c r="CV9122" s="101">
        <v>0.88370000000000004</v>
      </c>
      <c r="CW9122" s="56">
        <v>40973</v>
      </c>
      <c r="CX9122" s="55">
        <v>35018.480000000003</v>
      </c>
    </row>
    <row r="9123" spans="99:102" x14ac:dyDescent="0.25">
      <c r="CU9123" s="56">
        <v>38929</v>
      </c>
      <c r="CV9123" s="101">
        <v>0.88390000000000002</v>
      </c>
      <c r="CW9123" s="56">
        <v>40974</v>
      </c>
      <c r="CX9123" s="55">
        <v>34388.480000000003</v>
      </c>
    </row>
    <row r="9124" spans="99:102" x14ac:dyDescent="0.25">
      <c r="CU9124" s="56">
        <v>38930</v>
      </c>
      <c r="CV9124" s="101">
        <v>0.88449999999999995</v>
      </c>
      <c r="CW9124" s="56">
        <v>40975</v>
      </c>
      <c r="CX9124" s="55">
        <v>34542.97</v>
      </c>
    </row>
    <row r="9125" spans="99:102" x14ac:dyDescent="0.25">
      <c r="CU9125" s="56">
        <v>38931</v>
      </c>
      <c r="CV9125" s="101">
        <v>0.88739999999999997</v>
      </c>
      <c r="CW9125" s="56">
        <v>40976</v>
      </c>
      <c r="CX9125" s="55">
        <v>34857.269999999997</v>
      </c>
    </row>
    <row r="9126" spans="99:102" x14ac:dyDescent="0.25">
      <c r="CU9126" s="56">
        <v>38932</v>
      </c>
      <c r="CV9126" s="101">
        <v>0.88859999999999995</v>
      </c>
      <c r="CW9126" s="56">
        <v>40977</v>
      </c>
      <c r="CX9126" s="55">
        <v>34973.870000000003</v>
      </c>
    </row>
    <row r="9127" spans="99:102" x14ac:dyDescent="0.25">
      <c r="CU9127" s="56">
        <v>38933</v>
      </c>
      <c r="CV9127" s="101">
        <v>0.8871</v>
      </c>
      <c r="CW9127" s="56">
        <v>40980</v>
      </c>
      <c r="CX9127" s="55">
        <v>34762.58</v>
      </c>
    </row>
    <row r="9128" spans="99:102" x14ac:dyDescent="0.25">
      <c r="CU9128" s="56">
        <v>38936</v>
      </c>
      <c r="CV9128" s="101">
        <v>0.89329999999999998</v>
      </c>
      <c r="CW9128" s="56">
        <v>40981</v>
      </c>
      <c r="CX9128" s="55">
        <v>35093.800000000003</v>
      </c>
    </row>
    <row r="9129" spans="99:102" x14ac:dyDescent="0.25">
      <c r="CU9129" s="56">
        <v>38937</v>
      </c>
      <c r="CV9129" s="101">
        <v>0.89</v>
      </c>
      <c r="CW9129" s="56">
        <v>40982</v>
      </c>
      <c r="CX9129" s="55">
        <v>34649.410000000003</v>
      </c>
    </row>
    <row r="9130" spans="99:102" x14ac:dyDescent="0.25">
      <c r="CU9130" s="56">
        <v>38938</v>
      </c>
      <c r="CV9130" s="101">
        <v>0.89249999999999996</v>
      </c>
      <c r="CW9130" s="56">
        <v>40983</v>
      </c>
      <c r="CX9130" s="55">
        <v>34874.550000000003</v>
      </c>
    </row>
    <row r="9131" spans="99:102" x14ac:dyDescent="0.25">
      <c r="CU9131" s="56">
        <v>38939</v>
      </c>
      <c r="CV9131" s="101">
        <v>0.88690000000000002</v>
      </c>
      <c r="CW9131" s="56">
        <v>40984</v>
      </c>
      <c r="CX9131" s="55">
        <v>34990.160000000003</v>
      </c>
    </row>
    <row r="9132" spans="99:102" x14ac:dyDescent="0.25">
      <c r="CU9132" s="56">
        <v>38940</v>
      </c>
      <c r="CV9132" s="101">
        <v>0.88900000000000001</v>
      </c>
      <c r="CW9132" s="56">
        <v>40987</v>
      </c>
      <c r="CX9132" s="55">
        <v>34941.96</v>
      </c>
    </row>
    <row r="9133" spans="99:102" x14ac:dyDescent="0.25">
      <c r="CU9133" s="56">
        <v>38943</v>
      </c>
      <c r="CV9133" s="101">
        <v>0.88719999999999999</v>
      </c>
      <c r="CW9133" s="56">
        <v>40988</v>
      </c>
      <c r="CX9133" s="55">
        <v>34807.53</v>
      </c>
    </row>
    <row r="9134" spans="99:102" x14ac:dyDescent="0.25">
      <c r="CU9134" s="56">
        <v>38944</v>
      </c>
      <c r="CV9134" s="101">
        <v>0.89149999999999996</v>
      </c>
      <c r="CW9134" s="56">
        <v>40989</v>
      </c>
      <c r="CX9134" s="55">
        <v>34829.620000000003</v>
      </c>
    </row>
    <row r="9135" spans="99:102" x14ac:dyDescent="0.25">
      <c r="CU9135" s="56">
        <v>38945</v>
      </c>
      <c r="CV9135" s="101">
        <v>0.89329999999999998</v>
      </c>
      <c r="CW9135" s="56">
        <v>40990</v>
      </c>
      <c r="CX9135" s="55">
        <v>34620.81</v>
      </c>
    </row>
    <row r="9136" spans="99:102" x14ac:dyDescent="0.25">
      <c r="CU9136" s="56">
        <v>38946</v>
      </c>
      <c r="CV9136" s="101">
        <v>0.8911</v>
      </c>
      <c r="CW9136" s="56">
        <v>40991</v>
      </c>
      <c r="CX9136" s="55">
        <v>34911.980000000003</v>
      </c>
    </row>
    <row r="9137" spans="99:102" x14ac:dyDescent="0.25">
      <c r="CU9137" s="56">
        <v>38947</v>
      </c>
      <c r="CV9137" s="101">
        <v>0.88839999999999997</v>
      </c>
      <c r="CW9137" s="56">
        <v>40994</v>
      </c>
      <c r="CX9137" s="55">
        <v>35226.07</v>
      </c>
    </row>
    <row r="9138" spans="99:102" x14ac:dyDescent="0.25">
      <c r="CU9138" s="56">
        <v>38950</v>
      </c>
      <c r="CV9138" s="101">
        <v>0.89480000000000004</v>
      </c>
      <c r="CW9138" s="56">
        <v>40995</v>
      </c>
      <c r="CX9138" s="55">
        <v>35053.1</v>
      </c>
    </row>
    <row r="9139" spans="99:102" x14ac:dyDescent="0.25">
      <c r="CU9139" s="56">
        <v>38951</v>
      </c>
      <c r="CV9139" s="101">
        <v>0.89629999999999999</v>
      </c>
      <c r="CW9139" s="56">
        <v>40996</v>
      </c>
      <c r="CX9139" s="55">
        <v>34810.629999999997</v>
      </c>
    </row>
    <row r="9140" spans="99:102" x14ac:dyDescent="0.25">
      <c r="CU9140" s="56">
        <v>38952</v>
      </c>
      <c r="CV9140" s="101">
        <v>0.89839999999999998</v>
      </c>
      <c r="CW9140" s="56">
        <v>40997</v>
      </c>
      <c r="CX9140" s="55">
        <v>34602.120000000003</v>
      </c>
    </row>
    <row r="9141" spans="99:102" x14ac:dyDescent="0.25">
      <c r="CU9141" s="56">
        <v>38953</v>
      </c>
      <c r="CV9141" s="101">
        <v>0.90129999999999999</v>
      </c>
      <c r="CW9141" s="56">
        <v>40998</v>
      </c>
      <c r="CX9141" s="55">
        <v>34764.839999999997</v>
      </c>
    </row>
    <row r="9142" spans="99:102" x14ac:dyDescent="0.25">
      <c r="CU9142" s="56">
        <v>38954</v>
      </c>
      <c r="CV9142" s="101">
        <v>0.90159999999999996</v>
      </c>
      <c r="CW9142" s="56">
        <v>41001</v>
      </c>
      <c r="CX9142" s="55">
        <v>35103.1</v>
      </c>
    </row>
    <row r="9143" spans="99:102" x14ac:dyDescent="0.25">
      <c r="CU9143" s="56">
        <v>38957</v>
      </c>
      <c r="CV9143" s="101">
        <v>0.8992</v>
      </c>
      <c r="CW9143" s="56">
        <v>41002</v>
      </c>
      <c r="CX9143" s="55">
        <v>34589.42</v>
      </c>
    </row>
    <row r="9144" spans="99:102" x14ac:dyDescent="0.25">
      <c r="CU9144" s="56">
        <v>38958</v>
      </c>
      <c r="CV9144" s="101">
        <v>0.90269999999999995</v>
      </c>
      <c r="CW9144" s="56">
        <v>41003</v>
      </c>
      <c r="CX9144" s="55">
        <v>34182.559999999998</v>
      </c>
    </row>
    <row r="9145" spans="99:102" x14ac:dyDescent="0.25">
      <c r="CU9145" s="56">
        <v>38959</v>
      </c>
      <c r="CV9145" s="101">
        <v>0.90129999999999999</v>
      </c>
      <c r="CW9145" s="56">
        <v>41004</v>
      </c>
      <c r="CX9145" s="55">
        <v>33971.82</v>
      </c>
    </row>
    <row r="9146" spans="99:102" x14ac:dyDescent="0.25">
      <c r="CU9146" s="56">
        <v>38960</v>
      </c>
      <c r="CV9146" s="101">
        <v>0.90610000000000002</v>
      </c>
      <c r="CW9146" s="56">
        <v>41008</v>
      </c>
      <c r="CX9146" s="55">
        <v>33734.339999999997</v>
      </c>
    </row>
    <row r="9147" spans="99:102" x14ac:dyDescent="0.25">
      <c r="CU9147" s="56">
        <v>38961</v>
      </c>
      <c r="CV9147" s="101">
        <v>0.90569999999999995</v>
      </c>
      <c r="CW9147" s="56">
        <v>41009</v>
      </c>
      <c r="CX9147" s="55">
        <v>33503.74</v>
      </c>
    </row>
    <row r="9148" spans="99:102" x14ac:dyDescent="0.25">
      <c r="CU9148" s="56">
        <v>38964</v>
      </c>
      <c r="CV9148" s="101">
        <v>0.90300000000000002</v>
      </c>
      <c r="CW9148" s="56">
        <v>41010</v>
      </c>
      <c r="CX9148" s="55">
        <v>33762.81</v>
      </c>
    </row>
    <row r="9149" spans="99:102" x14ac:dyDescent="0.25">
      <c r="CU9149" s="56">
        <v>38965</v>
      </c>
      <c r="CV9149" s="101">
        <v>0.89949999999999997</v>
      </c>
      <c r="CW9149" s="56">
        <v>41011</v>
      </c>
      <c r="CX9149" s="55">
        <v>34291.21</v>
      </c>
    </row>
    <row r="9150" spans="99:102" x14ac:dyDescent="0.25">
      <c r="CU9150" s="56">
        <v>38966</v>
      </c>
      <c r="CV9150" s="101">
        <v>0.90449999999999997</v>
      </c>
      <c r="CW9150" s="56">
        <v>41012</v>
      </c>
      <c r="CX9150" s="55">
        <v>33803.440000000002</v>
      </c>
    </row>
    <row r="9151" spans="99:102" x14ac:dyDescent="0.25">
      <c r="CU9151" s="56">
        <v>38967</v>
      </c>
      <c r="CV9151" s="101">
        <v>0.90069999999999995</v>
      </c>
      <c r="CW9151" s="56">
        <v>41015</v>
      </c>
      <c r="CX9151" s="55">
        <v>33795.550000000003</v>
      </c>
    </row>
    <row r="9152" spans="99:102" x14ac:dyDescent="0.25">
      <c r="CU9152" s="56">
        <v>38968</v>
      </c>
      <c r="CV9152" s="101">
        <v>0.89229999999999998</v>
      </c>
      <c r="CW9152" s="56">
        <v>41016</v>
      </c>
      <c r="CX9152" s="55">
        <v>34074.49</v>
      </c>
    </row>
    <row r="9153" spans="99:102" x14ac:dyDescent="0.25">
      <c r="CU9153" s="56">
        <v>38971</v>
      </c>
      <c r="CV9153" s="101">
        <v>0.89149999999999996</v>
      </c>
      <c r="CW9153" s="56">
        <v>41017</v>
      </c>
      <c r="CX9153" s="55">
        <v>34052.01</v>
      </c>
    </row>
    <row r="9154" spans="99:102" x14ac:dyDescent="0.25">
      <c r="CU9154" s="56">
        <v>38972</v>
      </c>
      <c r="CV9154" s="101">
        <v>0.89290000000000003</v>
      </c>
      <c r="CW9154" s="56">
        <v>41018</v>
      </c>
      <c r="CX9154" s="55">
        <v>34123.26</v>
      </c>
    </row>
    <row r="9155" spans="99:102" x14ac:dyDescent="0.25">
      <c r="CU9155" s="56">
        <v>38973</v>
      </c>
      <c r="CV9155" s="101">
        <v>0.89270000000000005</v>
      </c>
      <c r="CW9155" s="56">
        <v>41019</v>
      </c>
      <c r="CX9155" s="55">
        <v>34105.269999999997</v>
      </c>
    </row>
    <row r="9156" spans="99:102" x14ac:dyDescent="0.25">
      <c r="CU9156" s="56">
        <v>38974</v>
      </c>
      <c r="CV9156" s="101">
        <v>0.89549999999999996</v>
      </c>
      <c r="CW9156" s="56">
        <v>41022</v>
      </c>
      <c r="CX9156" s="55">
        <v>33681.43</v>
      </c>
    </row>
    <row r="9157" spans="99:102" x14ac:dyDescent="0.25">
      <c r="CU9157" s="56">
        <v>38975</v>
      </c>
      <c r="CV9157" s="101">
        <v>0.89359999999999995</v>
      </c>
      <c r="CW9157" s="56">
        <v>41023</v>
      </c>
      <c r="CX9157" s="55">
        <v>33656.559999999998</v>
      </c>
    </row>
    <row r="9158" spans="99:102" x14ac:dyDescent="0.25">
      <c r="CU9158" s="56">
        <v>38978</v>
      </c>
      <c r="CV9158" s="101">
        <v>0.89459999999999995</v>
      </c>
      <c r="CW9158" s="56">
        <v>41024</v>
      </c>
      <c r="CX9158" s="55">
        <v>34024.49</v>
      </c>
    </row>
    <row r="9159" spans="99:102" x14ac:dyDescent="0.25">
      <c r="CU9159" s="56">
        <v>38979</v>
      </c>
      <c r="CV9159" s="101">
        <v>0.88719999999999999</v>
      </c>
      <c r="CW9159" s="56">
        <v>41025</v>
      </c>
      <c r="CX9159" s="55">
        <v>34131.599999999999</v>
      </c>
    </row>
    <row r="9160" spans="99:102" x14ac:dyDescent="0.25">
      <c r="CU9160" s="56">
        <v>38980</v>
      </c>
      <c r="CV9160" s="101">
        <v>0.88670000000000004</v>
      </c>
      <c r="CW9160" s="56">
        <v>41026</v>
      </c>
      <c r="CX9160" s="55">
        <v>34403.07</v>
      </c>
    </row>
    <row r="9161" spans="99:102" x14ac:dyDescent="0.25">
      <c r="CU9161" s="56">
        <v>38981</v>
      </c>
      <c r="CV9161" s="101">
        <v>0.89319999999999999</v>
      </c>
      <c r="CW9161" s="56">
        <v>41029</v>
      </c>
      <c r="CX9161" s="55">
        <v>34557.53</v>
      </c>
    </row>
    <row r="9162" spans="99:102" x14ac:dyDescent="0.25">
      <c r="CU9162" s="56">
        <v>38982</v>
      </c>
      <c r="CV9162" s="101">
        <v>0.89480000000000004</v>
      </c>
      <c r="CW9162" s="56">
        <v>41030</v>
      </c>
      <c r="CX9162" s="55">
        <v>34670.239999999998</v>
      </c>
    </row>
    <row r="9163" spans="99:102" x14ac:dyDescent="0.25">
      <c r="CU9163" s="56">
        <v>38985</v>
      </c>
      <c r="CV9163" s="101">
        <v>0.89529999999999998</v>
      </c>
      <c r="CW9163" s="56">
        <v>41031</v>
      </c>
      <c r="CX9163" s="55">
        <v>34381.64</v>
      </c>
    </row>
    <row r="9164" spans="99:102" x14ac:dyDescent="0.25">
      <c r="CU9164" s="56">
        <v>38986</v>
      </c>
      <c r="CV9164" s="101">
        <v>0.89749999999999996</v>
      </c>
      <c r="CW9164" s="56">
        <v>41032</v>
      </c>
      <c r="CX9164" s="55">
        <v>33776.58</v>
      </c>
    </row>
    <row r="9165" spans="99:102" x14ac:dyDescent="0.25">
      <c r="CU9165" s="56">
        <v>38987</v>
      </c>
      <c r="CV9165" s="101">
        <v>0.89990000000000003</v>
      </c>
      <c r="CW9165" s="56">
        <v>41033</v>
      </c>
      <c r="CX9165" s="55">
        <v>33372.720000000001</v>
      </c>
    </row>
    <row r="9166" spans="99:102" x14ac:dyDescent="0.25">
      <c r="CU9166" s="56">
        <v>38988</v>
      </c>
      <c r="CV9166" s="101">
        <v>0.89980000000000004</v>
      </c>
      <c r="CW9166" s="56">
        <v>41036</v>
      </c>
      <c r="CX9166" s="55">
        <v>33342.980000000003</v>
      </c>
    </row>
    <row r="9167" spans="99:102" x14ac:dyDescent="0.25">
      <c r="CU9167" s="56">
        <v>38989</v>
      </c>
      <c r="CV9167" s="101">
        <v>0.89449999999999996</v>
      </c>
      <c r="CW9167" s="56">
        <v>41037</v>
      </c>
      <c r="CX9167" s="55">
        <v>32906.14</v>
      </c>
    </row>
    <row r="9168" spans="99:102" x14ac:dyDescent="0.25">
      <c r="CU9168" s="56">
        <v>38992</v>
      </c>
      <c r="CV9168" s="101">
        <v>0.89670000000000005</v>
      </c>
      <c r="CW9168" s="56">
        <v>41038</v>
      </c>
      <c r="CX9168" s="55">
        <v>32822.550000000003</v>
      </c>
    </row>
    <row r="9169" spans="99:102" x14ac:dyDescent="0.25">
      <c r="CU9169" s="56">
        <v>38993</v>
      </c>
      <c r="CV9169" s="101">
        <v>0.8911</v>
      </c>
      <c r="CW9169" s="56">
        <v>41039</v>
      </c>
      <c r="CX9169" s="55">
        <v>32994.480000000003</v>
      </c>
    </row>
    <row r="9170" spans="99:102" x14ac:dyDescent="0.25">
      <c r="CU9170" s="56">
        <v>38994</v>
      </c>
      <c r="CV9170" s="101">
        <v>0.88739999999999997</v>
      </c>
      <c r="CW9170" s="56">
        <v>41040</v>
      </c>
      <c r="CX9170" s="55">
        <v>32890.18</v>
      </c>
    </row>
    <row r="9171" spans="99:102" x14ac:dyDescent="0.25">
      <c r="CU9171" s="56">
        <v>38995</v>
      </c>
      <c r="CV9171" s="101">
        <v>0.88890000000000002</v>
      </c>
      <c r="CW9171" s="56">
        <v>41043</v>
      </c>
      <c r="CX9171" s="55">
        <v>32310.84</v>
      </c>
    </row>
    <row r="9172" spans="99:102" x14ac:dyDescent="0.25">
      <c r="CU9172" s="56">
        <v>38996</v>
      </c>
      <c r="CV9172" s="101">
        <v>0.88849999999999996</v>
      </c>
      <c r="CW9172" s="56">
        <v>41044</v>
      </c>
      <c r="CX9172" s="55">
        <v>31905.48</v>
      </c>
    </row>
    <row r="9173" spans="99:102" x14ac:dyDescent="0.25">
      <c r="CU9173" s="56">
        <v>38999</v>
      </c>
      <c r="CV9173" s="101">
        <v>0.88980000000000004</v>
      </c>
      <c r="CW9173" s="56">
        <v>41045</v>
      </c>
      <c r="CX9173" s="55">
        <v>31857.919999999998</v>
      </c>
    </row>
    <row r="9174" spans="99:102" x14ac:dyDescent="0.25">
      <c r="CU9174" s="56">
        <v>39000</v>
      </c>
      <c r="CV9174" s="101">
        <v>0.88280000000000003</v>
      </c>
      <c r="CW9174" s="56">
        <v>41046</v>
      </c>
      <c r="CX9174" s="55">
        <v>31872.97</v>
      </c>
    </row>
    <row r="9175" spans="99:102" x14ac:dyDescent="0.25">
      <c r="CU9175" s="56">
        <v>39001</v>
      </c>
      <c r="CV9175" s="101">
        <v>0.87849999999999995</v>
      </c>
      <c r="CW9175" s="56">
        <v>41047</v>
      </c>
      <c r="CX9175" s="55">
        <v>31734.71</v>
      </c>
    </row>
    <row r="9176" spans="99:102" x14ac:dyDescent="0.25">
      <c r="CU9176" s="56">
        <v>39002</v>
      </c>
      <c r="CV9176" s="101">
        <v>0.8821</v>
      </c>
      <c r="CW9176" s="56">
        <v>41051</v>
      </c>
      <c r="CX9176" s="55">
        <v>32219.93</v>
      </c>
    </row>
    <row r="9177" spans="99:102" x14ac:dyDescent="0.25">
      <c r="CU9177" s="56">
        <v>39003</v>
      </c>
      <c r="CV9177" s="101">
        <v>0.87880000000000003</v>
      </c>
      <c r="CW9177" s="56">
        <v>41052</v>
      </c>
      <c r="CX9177" s="55">
        <v>32548.959999999999</v>
      </c>
    </row>
    <row r="9178" spans="99:102" x14ac:dyDescent="0.25">
      <c r="CU9178" s="56">
        <v>39006</v>
      </c>
      <c r="CV9178" s="101">
        <v>0.879</v>
      </c>
      <c r="CW9178" s="56">
        <v>41053</v>
      </c>
      <c r="CX9178" s="55">
        <v>32552.68</v>
      </c>
    </row>
    <row r="9179" spans="99:102" x14ac:dyDescent="0.25">
      <c r="CU9179" s="56">
        <v>39007</v>
      </c>
      <c r="CV9179" s="101">
        <v>0.87629999999999997</v>
      </c>
      <c r="CW9179" s="56">
        <v>41054</v>
      </c>
      <c r="CX9179" s="55">
        <v>32581.96</v>
      </c>
    </row>
    <row r="9180" spans="99:102" x14ac:dyDescent="0.25">
      <c r="CU9180" s="56">
        <v>39008</v>
      </c>
      <c r="CV9180" s="101">
        <v>0.88</v>
      </c>
      <c r="CW9180" s="56">
        <v>41057</v>
      </c>
      <c r="CX9180" s="55">
        <v>32558.39</v>
      </c>
    </row>
    <row r="9181" spans="99:102" x14ac:dyDescent="0.25">
      <c r="CU9181" s="56">
        <v>39009</v>
      </c>
      <c r="CV9181" s="101">
        <v>0.88719999999999999</v>
      </c>
      <c r="CW9181" s="56">
        <v>41058</v>
      </c>
      <c r="CX9181" s="55">
        <v>32695.79</v>
      </c>
    </row>
    <row r="9182" spans="99:102" x14ac:dyDescent="0.25">
      <c r="CU9182" s="56">
        <v>39010</v>
      </c>
      <c r="CV9182" s="101">
        <v>0.88849999999999996</v>
      </c>
      <c r="CW9182" s="56">
        <v>41059</v>
      </c>
      <c r="CX9182" s="55">
        <v>32205.63</v>
      </c>
    </row>
    <row r="9183" spans="99:102" x14ac:dyDescent="0.25">
      <c r="CU9183" s="56">
        <v>39013</v>
      </c>
      <c r="CV9183" s="101">
        <v>0.88600000000000001</v>
      </c>
      <c r="CW9183" s="56">
        <v>41060</v>
      </c>
      <c r="CX9183" s="55">
        <v>32435.71</v>
      </c>
    </row>
    <row r="9184" spans="99:102" x14ac:dyDescent="0.25">
      <c r="CU9184" s="56">
        <v>39014</v>
      </c>
      <c r="CV9184" s="101">
        <v>0.88759999999999994</v>
      </c>
      <c r="CW9184" s="56">
        <v>41061</v>
      </c>
      <c r="CX9184" s="55">
        <v>32007.47</v>
      </c>
    </row>
    <row r="9185" spans="99:102" x14ac:dyDescent="0.25">
      <c r="CU9185" s="56">
        <v>39015</v>
      </c>
      <c r="CV9185" s="101">
        <v>0.88980000000000004</v>
      </c>
      <c r="CW9185" s="56">
        <v>41064</v>
      </c>
      <c r="CX9185" s="55">
        <v>31935.84</v>
      </c>
    </row>
    <row r="9186" spans="99:102" x14ac:dyDescent="0.25">
      <c r="CU9186" s="56">
        <v>39016</v>
      </c>
      <c r="CV9186" s="101">
        <v>0.89029999999999998</v>
      </c>
      <c r="CW9186" s="56">
        <v>41065</v>
      </c>
      <c r="CX9186" s="55">
        <v>32420.23</v>
      </c>
    </row>
    <row r="9187" spans="99:102" x14ac:dyDescent="0.25">
      <c r="CU9187" s="56">
        <v>39017</v>
      </c>
      <c r="CV9187" s="101">
        <v>0.8931</v>
      </c>
      <c r="CW9187" s="56">
        <v>41066</v>
      </c>
      <c r="CX9187" s="55">
        <v>32787.1</v>
      </c>
    </row>
    <row r="9188" spans="99:102" x14ac:dyDescent="0.25">
      <c r="CU9188" s="56">
        <v>39020</v>
      </c>
      <c r="CV9188" s="101">
        <v>0.88829999999999998</v>
      </c>
      <c r="CW9188" s="56">
        <v>41067</v>
      </c>
      <c r="CX9188" s="55">
        <v>32670.76</v>
      </c>
    </row>
    <row r="9189" spans="99:102" x14ac:dyDescent="0.25">
      <c r="CU9189" s="56">
        <v>39021</v>
      </c>
      <c r="CV9189" s="101">
        <v>0.8911</v>
      </c>
      <c r="CW9189" s="56">
        <v>41068</v>
      </c>
      <c r="CX9189" s="55">
        <v>32412.91</v>
      </c>
    </row>
    <row r="9190" spans="99:102" x14ac:dyDescent="0.25">
      <c r="CU9190" s="56">
        <v>39022</v>
      </c>
      <c r="CV9190" s="101">
        <v>0.88319999999999999</v>
      </c>
      <c r="CW9190" s="56">
        <v>41071</v>
      </c>
      <c r="CX9190" s="55">
        <v>32134.5</v>
      </c>
    </row>
    <row r="9191" spans="99:102" x14ac:dyDescent="0.25">
      <c r="CU9191" s="56">
        <v>39023</v>
      </c>
      <c r="CV9191" s="101">
        <v>0.88239999999999996</v>
      </c>
      <c r="CW9191" s="56">
        <v>41072</v>
      </c>
      <c r="CX9191" s="55">
        <v>32404.58</v>
      </c>
    </row>
    <row r="9192" spans="99:102" x14ac:dyDescent="0.25">
      <c r="CU9192" s="56">
        <v>39024</v>
      </c>
      <c r="CV9192" s="101">
        <v>0.88500000000000001</v>
      </c>
      <c r="CW9192" s="56">
        <v>41073</v>
      </c>
      <c r="CX9192" s="55">
        <v>32444.46</v>
      </c>
    </row>
    <row r="9193" spans="99:102" x14ac:dyDescent="0.25">
      <c r="CU9193" s="56">
        <v>39027</v>
      </c>
      <c r="CV9193" s="101">
        <v>0.88500000000000001</v>
      </c>
      <c r="CW9193" s="56">
        <v>41074</v>
      </c>
      <c r="CX9193" s="55">
        <v>32355.87</v>
      </c>
    </row>
    <row r="9194" spans="99:102" x14ac:dyDescent="0.25">
      <c r="CU9194" s="56">
        <v>39028</v>
      </c>
      <c r="CV9194" s="101">
        <v>0.8851</v>
      </c>
      <c r="CW9194" s="56">
        <v>41075</v>
      </c>
      <c r="CX9194" s="55">
        <v>32520.959999999999</v>
      </c>
    </row>
    <row r="9195" spans="99:102" x14ac:dyDescent="0.25">
      <c r="CU9195" s="56">
        <v>39029</v>
      </c>
      <c r="CV9195" s="101">
        <v>0.88539999999999996</v>
      </c>
      <c r="CW9195" s="56">
        <v>41078</v>
      </c>
      <c r="CX9195" s="55">
        <v>32736.07</v>
      </c>
    </row>
    <row r="9196" spans="99:102" x14ac:dyDescent="0.25">
      <c r="CU9196" s="56">
        <v>39030</v>
      </c>
      <c r="CV9196" s="101">
        <v>0.88529999999999998</v>
      </c>
      <c r="CW9196" s="56">
        <v>41079</v>
      </c>
      <c r="CX9196" s="55">
        <v>33265</v>
      </c>
    </row>
    <row r="9197" spans="99:102" x14ac:dyDescent="0.25">
      <c r="CU9197" s="56">
        <v>39031</v>
      </c>
      <c r="CV9197" s="101">
        <v>0.88319999999999999</v>
      </c>
      <c r="CW9197" s="56">
        <v>41080</v>
      </c>
      <c r="CX9197" s="55">
        <v>33186.199999999997</v>
      </c>
    </row>
    <row r="9198" spans="99:102" x14ac:dyDescent="0.25">
      <c r="CU9198" s="56">
        <v>39034</v>
      </c>
      <c r="CV9198" s="101">
        <v>0.879</v>
      </c>
      <c r="CW9198" s="56">
        <v>41081</v>
      </c>
      <c r="CX9198" s="55">
        <v>32196.81</v>
      </c>
    </row>
    <row r="9199" spans="99:102" x14ac:dyDescent="0.25">
      <c r="CU9199" s="56">
        <v>39035</v>
      </c>
      <c r="CV9199" s="101">
        <v>0.87909999999999999</v>
      </c>
      <c r="CW9199" s="56">
        <v>41082</v>
      </c>
      <c r="CX9199" s="55">
        <v>32273.66</v>
      </c>
    </row>
    <row r="9200" spans="99:102" x14ac:dyDescent="0.25">
      <c r="CU9200" s="56">
        <v>39036</v>
      </c>
      <c r="CV9200" s="101">
        <v>0.87819999999999998</v>
      </c>
      <c r="CW9200" s="56">
        <v>41085</v>
      </c>
      <c r="CX9200" s="55">
        <v>31976.9</v>
      </c>
    </row>
    <row r="9201" spans="99:102" x14ac:dyDescent="0.25">
      <c r="CU9201" s="56">
        <v>39037</v>
      </c>
      <c r="CV9201" s="101">
        <v>0.87529999999999997</v>
      </c>
      <c r="CW9201" s="56">
        <v>41086</v>
      </c>
      <c r="CX9201" s="55">
        <v>31999.81</v>
      </c>
    </row>
    <row r="9202" spans="99:102" x14ac:dyDescent="0.25">
      <c r="CU9202" s="56">
        <v>39038</v>
      </c>
      <c r="CV9202" s="101">
        <v>0.872</v>
      </c>
      <c r="CW9202" s="56">
        <v>41087</v>
      </c>
      <c r="CX9202" s="55">
        <v>32251.45</v>
      </c>
    </row>
    <row r="9203" spans="99:102" x14ac:dyDescent="0.25">
      <c r="CU9203" s="56">
        <v>39041</v>
      </c>
      <c r="CV9203" s="101">
        <v>0.87219999999999998</v>
      </c>
      <c r="CW9203" s="56">
        <v>41088</v>
      </c>
      <c r="CX9203" s="55">
        <v>32306.83</v>
      </c>
    </row>
    <row r="9204" spans="99:102" x14ac:dyDescent="0.25">
      <c r="CU9204" s="56">
        <v>39042</v>
      </c>
      <c r="CV9204" s="101">
        <v>0.87239999999999995</v>
      </c>
      <c r="CW9204" s="56">
        <v>41089</v>
      </c>
      <c r="CX9204" s="55">
        <v>32792.83</v>
      </c>
    </row>
    <row r="9205" spans="99:102" x14ac:dyDescent="0.25">
      <c r="CU9205" s="56">
        <v>39043</v>
      </c>
      <c r="CV9205" s="101">
        <v>0.876</v>
      </c>
      <c r="CW9205" s="56">
        <v>41093</v>
      </c>
      <c r="CX9205" s="55">
        <v>33521.550000000003</v>
      </c>
    </row>
    <row r="9206" spans="99:102" x14ac:dyDescent="0.25">
      <c r="CU9206" s="56">
        <v>39044</v>
      </c>
      <c r="CV9206" s="101">
        <v>0.87580000000000002</v>
      </c>
      <c r="CW9206" s="56">
        <v>41094</v>
      </c>
      <c r="CX9206" s="55">
        <v>33706.43</v>
      </c>
    </row>
    <row r="9207" spans="99:102" x14ac:dyDescent="0.25">
      <c r="CU9207" s="56">
        <v>39045</v>
      </c>
      <c r="CV9207" s="101">
        <v>0.88129999999999997</v>
      </c>
      <c r="CW9207" s="56">
        <v>41095</v>
      </c>
      <c r="CX9207" s="55">
        <v>33433.550000000003</v>
      </c>
    </row>
    <row r="9208" spans="99:102" x14ac:dyDescent="0.25">
      <c r="CU9208" s="56">
        <v>39048</v>
      </c>
      <c r="CV9208" s="101">
        <v>0.88229999999999997</v>
      </c>
      <c r="CW9208" s="56">
        <v>41096</v>
      </c>
      <c r="CX9208" s="55">
        <v>32989.61</v>
      </c>
    </row>
    <row r="9209" spans="99:102" x14ac:dyDescent="0.25">
      <c r="CU9209" s="56">
        <v>39049</v>
      </c>
      <c r="CV9209" s="101">
        <v>0.88449999999999995</v>
      </c>
      <c r="CW9209" s="56">
        <v>41099</v>
      </c>
      <c r="CX9209" s="55">
        <v>32918.080000000002</v>
      </c>
    </row>
    <row r="9210" spans="99:102" x14ac:dyDescent="0.25">
      <c r="CU9210" s="56">
        <v>39050</v>
      </c>
      <c r="CV9210" s="101">
        <v>0.87860000000000005</v>
      </c>
      <c r="CW9210" s="56">
        <v>41100</v>
      </c>
      <c r="CX9210" s="55">
        <v>32572.07</v>
      </c>
    </row>
    <row r="9211" spans="99:102" x14ac:dyDescent="0.25">
      <c r="CU9211" s="56">
        <v>39051</v>
      </c>
      <c r="CV9211" s="101">
        <v>0.877</v>
      </c>
      <c r="CW9211" s="56">
        <v>41101</v>
      </c>
      <c r="CX9211" s="55">
        <v>32667.54</v>
      </c>
    </row>
    <row r="9212" spans="99:102" x14ac:dyDescent="0.25">
      <c r="CU9212" s="56">
        <v>39052</v>
      </c>
      <c r="CV9212" s="101">
        <v>0.87339999999999995</v>
      </c>
      <c r="CW9212" s="56">
        <v>41102</v>
      </c>
      <c r="CX9212" s="55">
        <v>32330.89</v>
      </c>
    </row>
    <row r="9213" spans="99:102" x14ac:dyDescent="0.25">
      <c r="CU9213" s="56">
        <v>39055</v>
      </c>
      <c r="CV9213" s="101">
        <v>0.87690000000000001</v>
      </c>
      <c r="CW9213" s="56">
        <v>41103</v>
      </c>
      <c r="CX9213" s="55">
        <v>32583.31</v>
      </c>
    </row>
    <row r="9214" spans="99:102" x14ac:dyDescent="0.25">
      <c r="CU9214" s="56">
        <v>39056</v>
      </c>
      <c r="CV9214" s="101">
        <v>0.87539999999999996</v>
      </c>
      <c r="CW9214" s="56">
        <v>41106</v>
      </c>
      <c r="CX9214" s="55">
        <v>32602.12</v>
      </c>
    </row>
    <row r="9215" spans="99:102" x14ac:dyDescent="0.25">
      <c r="CU9215" s="56">
        <v>39057</v>
      </c>
      <c r="CV9215" s="101">
        <v>0.871</v>
      </c>
      <c r="CW9215" s="56">
        <v>41107</v>
      </c>
      <c r="CX9215" s="55">
        <v>32744.76</v>
      </c>
    </row>
    <row r="9216" spans="99:102" x14ac:dyDescent="0.25">
      <c r="CU9216" s="56">
        <v>39058</v>
      </c>
      <c r="CV9216" s="101">
        <v>0.86980000000000002</v>
      </c>
      <c r="CW9216" s="56">
        <v>41108</v>
      </c>
      <c r="CX9216" s="55">
        <v>32767.41</v>
      </c>
    </row>
    <row r="9217" spans="99:102" x14ac:dyDescent="0.25">
      <c r="CU9217" s="56">
        <v>39059</v>
      </c>
      <c r="CV9217" s="101">
        <v>0.86990000000000001</v>
      </c>
      <c r="CW9217" s="56">
        <v>41109</v>
      </c>
      <c r="CX9217" s="55">
        <v>33013.64</v>
      </c>
    </row>
    <row r="9218" spans="99:102" x14ac:dyDescent="0.25">
      <c r="CU9218" s="56">
        <v>39062</v>
      </c>
      <c r="CV9218" s="101">
        <v>0.87129999999999996</v>
      </c>
      <c r="CW9218" s="56">
        <v>41110</v>
      </c>
      <c r="CX9218" s="55">
        <v>32892.550000000003</v>
      </c>
    </row>
    <row r="9219" spans="99:102" x14ac:dyDescent="0.25">
      <c r="CU9219" s="56">
        <v>39063</v>
      </c>
      <c r="CV9219" s="101">
        <v>0.86770000000000003</v>
      </c>
      <c r="CW9219" s="56">
        <v>41113</v>
      </c>
      <c r="CX9219" s="55">
        <v>32674.880000000001</v>
      </c>
    </row>
    <row r="9220" spans="99:102" x14ac:dyDescent="0.25">
      <c r="CU9220" s="56">
        <v>39064</v>
      </c>
      <c r="CV9220" s="101">
        <v>0.86439999999999995</v>
      </c>
      <c r="CW9220" s="56">
        <v>41114</v>
      </c>
      <c r="CX9220" s="55">
        <v>32471.74</v>
      </c>
    </row>
    <row r="9221" spans="99:102" x14ac:dyDescent="0.25">
      <c r="CU9221" s="56">
        <v>39065</v>
      </c>
      <c r="CV9221" s="101">
        <v>0.86409999999999998</v>
      </c>
      <c r="CW9221" s="56">
        <v>41115</v>
      </c>
      <c r="CX9221" s="55">
        <v>32544.3</v>
      </c>
    </row>
    <row r="9222" spans="99:102" x14ac:dyDescent="0.25">
      <c r="CU9222" s="56">
        <v>39066</v>
      </c>
      <c r="CV9222" s="101">
        <v>0.86370000000000002</v>
      </c>
      <c r="CW9222" s="56">
        <v>41116</v>
      </c>
      <c r="CX9222" s="55">
        <v>32961.25</v>
      </c>
    </row>
    <row r="9223" spans="99:102" x14ac:dyDescent="0.25">
      <c r="CU9223" s="56">
        <v>39069</v>
      </c>
      <c r="CV9223" s="101">
        <v>0.86419999999999997</v>
      </c>
      <c r="CW9223" s="56">
        <v>41117</v>
      </c>
      <c r="CX9223" s="55">
        <v>33329.980000000003</v>
      </c>
    </row>
    <row r="9224" spans="99:102" x14ac:dyDescent="0.25">
      <c r="CU9224" s="56">
        <v>39070</v>
      </c>
      <c r="CV9224" s="101">
        <v>0.86750000000000005</v>
      </c>
      <c r="CW9224" s="56">
        <v>41120</v>
      </c>
      <c r="CX9224" s="55">
        <v>33319.269999999997</v>
      </c>
    </row>
    <row r="9225" spans="99:102" x14ac:dyDescent="0.25">
      <c r="CU9225" s="56">
        <v>39071</v>
      </c>
      <c r="CV9225" s="101">
        <v>0.87029999999999996</v>
      </c>
      <c r="CW9225" s="56">
        <v>41121</v>
      </c>
      <c r="CX9225" s="55">
        <v>33055.25</v>
      </c>
    </row>
    <row r="9226" spans="99:102" x14ac:dyDescent="0.25">
      <c r="CU9226" s="56">
        <v>39072</v>
      </c>
      <c r="CV9226" s="101">
        <v>0.86580000000000001</v>
      </c>
      <c r="CW9226" s="56">
        <v>41122</v>
      </c>
      <c r="CX9226" s="55">
        <v>32924.400000000001</v>
      </c>
    </row>
    <row r="9227" spans="99:102" x14ac:dyDescent="0.25">
      <c r="CU9227" s="56">
        <v>39073</v>
      </c>
      <c r="CV9227" s="101">
        <v>0.86309999999999998</v>
      </c>
      <c r="CW9227" s="56">
        <v>41123</v>
      </c>
      <c r="CX9227" s="55">
        <v>32606.92</v>
      </c>
    </row>
    <row r="9228" spans="99:102" x14ac:dyDescent="0.25">
      <c r="CU9228" s="56">
        <v>39076</v>
      </c>
      <c r="CV9228" s="101">
        <v>0.86309999999999998</v>
      </c>
      <c r="CW9228" s="56">
        <v>41124</v>
      </c>
      <c r="CX9228" s="55">
        <v>33049.24</v>
      </c>
    </row>
    <row r="9229" spans="99:102" x14ac:dyDescent="0.25">
      <c r="CU9229" s="56">
        <v>39077</v>
      </c>
      <c r="CV9229" s="101">
        <v>0.86099999999999999</v>
      </c>
      <c r="CW9229" s="56">
        <v>41128</v>
      </c>
      <c r="CX9229" s="55">
        <v>33618.720000000001</v>
      </c>
    </row>
    <row r="9230" spans="99:102" x14ac:dyDescent="0.25">
      <c r="CU9230" s="56">
        <v>39078</v>
      </c>
      <c r="CV9230" s="101">
        <v>0.86050000000000004</v>
      </c>
      <c r="CW9230" s="56">
        <v>41129</v>
      </c>
      <c r="CX9230" s="55">
        <v>33387.1</v>
      </c>
    </row>
    <row r="9231" spans="99:102" x14ac:dyDescent="0.25">
      <c r="CU9231" s="56">
        <v>39079</v>
      </c>
      <c r="CV9231" s="101">
        <v>0.86160000000000003</v>
      </c>
      <c r="CW9231" s="56">
        <v>41130</v>
      </c>
      <c r="CX9231" s="55">
        <v>33605.599999999999</v>
      </c>
    </row>
    <row r="9232" spans="99:102" x14ac:dyDescent="0.25">
      <c r="CU9232" s="56">
        <v>39080</v>
      </c>
      <c r="CV9232" s="101">
        <v>0.85780000000000001</v>
      </c>
      <c r="CW9232" s="56">
        <v>41131</v>
      </c>
      <c r="CX9232" s="55">
        <v>33698.43</v>
      </c>
    </row>
    <row r="9233" spans="99:102" x14ac:dyDescent="0.25">
      <c r="CU9233" s="56">
        <v>39083</v>
      </c>
      <c r="CV9233" s="101">
        <v>0.85770000000000002</v>
      </c>
      <c r="CW9233" s="56">
        <v>41134</v>
      </c>
      <c r="CX9233" s="55">
        <v>33556.47</v>
      </c>
    </row>
    <row r="9234" spans="99:102" x14ac:dyDescent="0.25">
      <c r="CU9234" s="56">
        <v>39084</v>
      </c>
      <c r="CV9234" s="101">
        <v>0.85799999999999998</v>
      </c>
      <c r="CW9234" s="56">
        <v>41135</v>
      </c>
      <c r="CX9234" s="55">
        <v>33600.160000000003</v>
      </c>
    </row>
    <row r="9235" spans="99:102" x14ac:dyDescent="0.25">
      <c r="CU9235" s="56">
        <v>39085</v>
      </c>
      <c r="CV9235" s="101">
        <v>0.85219999999999996</v>
      </c>
      <c r="CW9235" s="56">
        <v>41136</v>
      </c>
      <c r="CX9235" s="55">
        <v>33752.769999999997</v>
      </c>
    </row>
    <row r="9236" spans="99:102" x14ac:dyDescent="0.25">
      <c r="CU9236" s="56">
        <v>39086</v>
      </c>
      <c r="CV9236" s="101">
        <v>0.84930000000000005</v>
      </c>
      <c r="CW9236" s="56">
        <v>41137</v>
      </c>
      <c r="CX9236" s="55">
        <v>34114.129999999997</v>
      </c>
    </row>
    <row r="9237" spans="99:102" x14ac:dyDescent="0.25">
      <c r="CU9237" s="56">
        <v>39087</v>
      </c>
      <c r="CV9237" s="101">
        <v>0.85250000000000004</v>
      </c>
      <c r="CW9237" s="56">
        <v>41138</v>
      </c>
      <c r="CX9237" s="55">
        <v>34284.26</v>
      </c>
    </row>
    <row r="9238" spans="99:102" x14ac:dyDescent="0.25">
      <c r="CU9238" s="56">
        <v>39090</v>
      </c>
      <c r="CV9238" s="101">
        <v>0.85099999999999998</v>
      </c>
      <c r="CW9238" s="56">
        <v>41141</v>
      </c>
      <c r="CX9238" s="55">
        <v>34246.43</v>
      </c>
    </row>
    <row r="9239" spans="99:102" x14ac:dyDescent="0.25">
      <c r="CU9239" s="56">
        <v>39091</v>
      </c>
      <c r="CV9239" s="101">
        <v>0.84950000000000003</v>
      </c>
      <c r="CW9239" s="56">
        <v>41142</v>
      </c>
      <c r="CX9239" s="55">
        <v>34365.360000000001</v>
      </c>
    </row>
    <row r="9240" spans="99:102" x14ac:dyDescent="0.25">
      <c r="CU9240" s="56">
        <v>39092</v>
      </c>
      <c r="CV9240" s="101">
        <v>0.85160000000000002</v>
      </c>
      <c r="CW9240" s="56">
        <v>41143</v>
      </c>
      <c r="CX9240" s="55">
        <v>34373.370000000003</v>
      </c>
    </row>
    <row r="9241" spans="99:102" x14ac:dyDescent="0.25">
      <c r="CU9241" s="56">
        <v>39093</v>
      </c>
      <c r="CV9241" s="101">
        <v>0.84899999999999998</v>
      </c>
      <c r="CW9241" s="56">
        <v>41144</v>
      </c>
      <c r="CX9241" s="55">
        <v>34218.589999999997</v>
      </c>
    </row>
    <row r="9242" spans="99:102" x14ac:dyDescent="0.25">
      <c r="CU9242" s="56">
        <v>39094</v>
      </c>
      <c r="CV9242" s="101">
        <v>0.85440000000000005</v>
      </c>
      <c r="CW9242" s="56">
        <v>41145</v>
      </c>
      <c r="CX9242" s="55">
        <v>34274.550000000003</v>
      </c>
    </row>
    <row r="9243" spans="99:102" x14ac:dyDescent="0.25">
      <c r="CU9243" s="56">
        <v>39097</v>
      </c>
      <c r="CV9243" s="101">
        <v>0.85599999999999998</v>
      </c>
      <c r="CW9243" s="56">
        <v>41148</v>
      </c>
      <c r="CX9243" s="55">
        <v>34185.46</v>
      </c>
    </row>
    <row r="9244" spans="99:102" x14ac:dyDescent="0.25">
      <c r="CU9244" s="56">
        <v>39098</v>
      </c>
      <c r="CV9244" s="101">
        <v>0.85029999999999994</v>
      </c>
      <c r="CW9244" s="56">
        <v>41149</v>
      </c>
      <c r="CX9244" s="55">
        <v>34075.85</v>
      </c>
    </row>
    <row r="9245" spans="99:102" x14ac:dyDescent="0.25">
      <c r="CU9245" s="56">
        <v>39099</v>
      </c>
      <c r="CV9245" s="101">
        <v>0.85270000000000001</v>
      </c>
      <c r="CW9245" s="56">
        <v>41150</v>
      </c>
      <c r="CX9245" s="55">
        <v>34095.980000000003</v>
      </c>
    </row>
    <row r="9246" spans="99:102" x14ac:dyDescent="0.25">
      <c r="CU9246" s="56">
        <v>39100</v>
      </c>
      <c r="CV9246" s="101">
        <v>0.85160000000000002</v>
      </c>
      <c r="CW9246" s="56">
        <v>41151</v>
      </c>
      <c r="CX9246" s="55">
        <v>33752.699999999997</v>
      </c>
    </row>
    <row r="9247" spans="99:102" x14ac:dyDescent="0.25">
      <c r="CU9247" s="56">
        <v>39101</v>
      </c>
      <c r="CV9247" s="101">
        <v>0.85299999999999998</v>
      </c>
      <c r="CW9247" s="56">
        <v>41152</v>
      </c>
      <c r="CX9247" s="55">
        <v>33930.46</v>
      </c>
    </row>
    <row r="9248" spans="99:102" x14ac:dyDescent="0.25">
      <c r="CU9248" s="56">
        <v>39104</v>
      </c>
      <c r="CV9248" s="101">
        <v>0.8458</v>
      </c>
      <c r="CW9248" s="56">
        <v>41156</v>
      </c>
      <c r="CX9248" s="55">
        <v>33909.65</v>
      </c>
    </row>
    <row r="9249" spans="99:102" x14ac:dyDescent="0.25">
      <c r="CU9249" s="56">
        <v>39105</v>
      </c>
      <c r="CV9249" s="101">
        <v>0.84709999999999996</v>
      </c>
      <c r="CW9249" s="56">
        <v>41157</v>
      </c>
      <c r="CX9249" s="55">
        <v>34053.5</v>
      </c>
    </row>
    <row r="9250" spans="99:102" x14ac:dyDescent="0.25">
      <c r="CU9250" s="56">
        <v>39106</v>
      </c>
      <c r="CV9250" s="101">
        <v>0.84819999999999995</v>
      </c>
      <c r="CW9250" s="56">
        <v>41158</v>
      </c>
      <c r="CX9250" s="55">
        <v>34484.6</v>
      </c>
    </row>
    <row r="9251" spans="99:102" x14ac:dyDescent="0.25">
      <c r="CU9251" s="56">
        <v>39107</v>
      </c>
      <c r="CV9251" s="101">
        <v>0.84519999999999995</v>
      </c>
      <c r="CW9251" s="56">
        <v>41159</v>
      </c>
      <c r="CX9251" s="55">
        <v>34849</v>
      </c>
    </row>
    <row r="9252" spans="99:102" x14ac:dyDescent="0.25">
      <c r="CU9252" s="56">
        <v>39108</v>
      </c>
      <c r="CV9252" s="101">
        <v>0.84760000000000002</v>
      </c>
      <c r="CW9252" s="56">
        <v>41162</v>
      </c>
      <c r="CX9252" s="55">
        <v>34699.980000000003</v>
      </c>
    </row>
    <row r="9253" spans="99:102" x14ac:dyDescent="0.25">
      <c r="CU9253" s="56">
        <v>39111</v>
      </c>
      <c r="CV9253" s="101">
        <v>0.84519999999999995</v>
      </c>
      <c r="CW9253" s="56">
        <v>41163</v>
      </c>
      <c r="CX9253" s="55">
        <v>34714.86</v>
      </c>
    </row>
    <row r="9254" spans="99:102" x14ac:dyDescent="0.25">
      <c r="CU9254" s="56">
        <v>39112</v>
      </c>
      <c r="CV9254" s="101">
        <v>0.84809999999999997</v>
      </c>
      <c r="CW9254" s="56">
        <v>41164</v>
      </c>
      <c r="CX9254" s="55">
        <v>34783.730000000003</v>
      </c>
    </row>
    <row r="9255" spans="99:102" x14ac:dyDescent="0.25">
      <c r="CU9255" s="56">
        <v>39113</v>
      </c>
      <c r="CV9255" s="101">
        <v>0.84970000000000001</v>
      </c>
      <c r="CW9255" s="56">
        <v>41165</v>
      </c>
      <c r="CX9255" s="55">
        <v>35146.74</v>
      </c>
    </row>
    <row r="9256" spans="99:102" x14ac:dyDescent="0.25">
      <c r="CU9256" s="56">
        <v>39114</v>
      </c>
      <c r="CV9256" s="101">
        <v>0.84850000000000003</v>
      </c>
      <c r="CW9256" s="56">
        <v>41166</v>
      </c>
      <c r="CX9256" s="55">
        <v>35542.870000000003</v>
      </c>
    </row>
    <row r="9257" spans="99:102" x14ac:dyDescent="0.25">
      <c r="CU9257" s="56">
        <v>39115</v>
      </c>
      <c r="CV9257" s="101">
        <v>0.84440000000000004</v>
      </c>
      <c r="CW9257" s="56">
        <v>41169</v>
      </c>
      <c r="CX9257" s="55">
        <v>35394.019999999997</v>
      </c>
    </row>
    <row r="9258" spans="99:102" x14ac:dyDescent="0.25">
      <c r="CU9258" s="56">
        <v>39118</v>
      </c>
      <c r="CV9258" s="101">
        <v>0.84560000000000002</v>
      </c>
      <c r="CW9258" s="56">
        <v>41170</v>
      </c>
      <c r="CX9258" s="55">
        <v>35325.65</v>
      </c>
    </row>
    <row r="9259" spans="99:102" x14ac:dyDescent="0.25">
      <c r="CU9259" s="56">
        <v>39119</v>
      </c>
      <c r="CV9259" s="101">
        <v>0.84609999999999996</v>
      </c>
      <c r="CW9259" s="56">
        <v>41171</v>
      </c>
      <c r="CX9259" s="55">
        <v>35366.769999999997</v>
      </c>
    </row>
    <row r="9260" spans="99:102" x14ac:dyDescent="0.25">
      <c r="CU9260" s="56">
        <v>39120</v>
      </c>
      <c r="CV9260" s="101">
        <v>0.84419999999999995</v>
      </c>
      <c r="CW9260" s="56">
        <v>41172</v>
      </c>
      <c r="CX9260" s="55">
        <v>35291.11</v>
      </c>
    </row>
    <row r="9261" spans="99:102" x14ac:dyDescent="0.25">
      <c r="CU9261" s="56">
        <v>39121</v>
      </c>
      <c r="CV9261" s="101">
        <v>0.84550000000000003</v>
      </c>
      <c r="CW9261" s="56">
        <v>41173</v>
      </c>
      <c r="CX9261" s="55">
        <v>35219.35</v>
      </c>
    </row>
    <row r="9262" spans="99:102" x14ac:dyDescent="0.25">
      <c r="CU9262" s="56">
        <v>39122</v>
      </c>
      <c r="CV9262" s="101">
        <v>0.8528</v>
      </c>
      <c r="CW9262" s="56">
        <v>41176</v>
      </c>
      <c r="CX9262" s="55">
        <v>35020.1</v>
      </c>
    </row>
    <row r="9263" spans="99:102" x14ac:dyDescent="0.25">
      <c r="CU9263" s="56">
        <v>39125</v>
      </c>
      <c r="CV9263" s="101">
        <v>0.85070000000000001</v>
      </c>
      <c r="CW9263" s="56">
        <v>41177</v>
      </c>
      <c r="CX9263" s="55">
        <v>34862.81</v>
      </c>
    </row>
    <row r="9264" spans="99:102" x14ac:dyDescent="0.25">
      <c r="CU9264" s="56">
        <v>39126</v>
      </c>
      <c r="CV9264" s="101">
        <v>0.85709999999999997</v>
      </c>
      <c r="CW9264" s="56">
        <v>41178</v>
      </c>
      <c r="CX9264" s="55">
        <v>34836.81</v>
      </c>
    </row>
    <row r="9265" spans="99:102" x14ac:dyDescent="0.25">
      <c r="CU9265" s="56">
        <v>39127</v>
      </c>
      <c r="CV9265" s="101">
        <v>0.85760000000000003</v>
      </c>
      <c r="CW9265" s="56">
        <v>41179</v>
      </c>
      <c r="CX9265" s="55">
        <v>35139.29</v>
      </c>
    </row>
    <row r="9266" spans="99:102" x14ac:dyDescent="0.25">
      <c r="CU9266" s="56">
        <v>39128</v>
      </c>
      <c r="CV9266" s="101">
        <v>0.86</v>
      </c>
      <c r="CW9266" s="56">
        <v>41180</v>
      </c>
      <c r="CX9266" s="55">
        <v>35094.199999999997</v>
      </c>
    </row>
    <row r="9267" spans="99:102" x14ac:dyDescent="0.25">
      <c r="CU9267" s="56">
        <v>39129</v>
      </c>
      <c r="CV9267" s="101">
        <v>0.85970000000000002</v>
      </c>
      <c r="CW9267" s="56">
        <v>41183</v>
      </c>
      <c r="CX9267" s="55">
        <v>35261.01</v>
      </c>
    </row>
    <row r="9268" spans="99:102" x14ac:dyDescent="0.25">
      <c r="CU9268" s="56">
        <v>39132</v>
      </c>
      <c r="CV9268" s="101">
        <v>0.8589</v>
      </c>
      <c r="CW9268" s="56">
        <v>41184</v>
      </c>
      <c r="CX9268" s="55">
        <v>35321.19</v>
      </c>
    </row>
    <row r="9269" spans="99:102" x14ac:dyDescent="0.25">
      <c r="CU9269" s="56">
        <v>39133</v>
      </c>
      <c r="CV9269" s="101">
        <v>0.85470000000000002</v>
      </c>
      <c r="CW9269" s="56">
        <v>41185</v>
      </c>
      <c r="CX9269" s="55">
        <v>35230.65</v>
      </c>
    </row>
    <row r="9270" spans="99:102" x14ac:dyDescent="0.25">
      <c r="CU9270" s="56">
        <v>39134</v>
      </c>
      <c r="CV9270" s="101">
        <v>0.86219999999999997</v>
      </c>
      <c r="CW9270" s="56">
        <v>41186</v>
      </c>
      <c r="CX9270" s="55">
        <v>35482.54</v>
      </c>
    </row>
    <row r="9271" spans="99:102" x14ac:dyDescent="0.25">
      <c r="CU9271" s="56">
        <v>39135</v>
      </c>
      <c r="CV9271" s="101">
        <v>0.86050000000000004</v>
      </c>
      <c r="CW9271" s="56">
        <v>41187</v>
      </c>
      <c r="CX9271" s="55">
        <v>35401.43</v>
      </c>
    </row>
    <row r="9272" spans="99:102" x14ac:dyDescent="0.25">
      <c r="CU9272" s="56">
        <v>39136</v>
      </c>
      <c r="CV9272" s="101">
        <v>0.86229999999999996</v>
      </c>
      <c r="CW9272" s="56">
        <v>41191</v>
      </c>
      <c r="CX9272" s="55">
        <v>34987.32</v>
      </c>
    </row>
    <row r="9273" spans="99:102" x14ac:dyDescent="0.25">
      <c r="CU9273" s="56">
        <v>39139</v>
      </c>
      <c r="CV9273" s="101">
        <v>0.86160000000000003</v>
      </c>
      <c r="CW9273" s="56">
        <v>41192</v>
      </c>
      <c r="CX9273" s="55">
        <v>34813.839999999997</v>
      </c>
    </row>
    <row r="9274" spans="99:102" x14ac:dyDescent="0.25">
      <c r="CU9274" s="56">
        <v>39140</v>
      </c>
      <c r="CV9274" s="101">
        <v>0.85680000000000001</v>
      </c>
      <c r="CW9274" s="56">
        <v>41193</v>
      </c>
      <c r="CX9274" s="55">
        <v>34881.11</v>
      </c>
    </row>
    <row r="9275" spans="99:102" x14ac:dyDescent="0.25">
      <c r="CU9275" s="56">
        <v>39141</v>
      </c>
      <c r="CV9275" s="101">
        <v>0.85470000000000002</v>
      </c>
      <c r="CW9275" s="56">
        <v>41194</v>
      </c>
      <c r="CX9275" s="55">
        <v>34790.11</v>
      </c>
    </row>
    <row r="9276" spans="99:102" x14ac:dyDescent="0.25">
      <c r="CU9276" s="56">
        <v>39142</v>
      </c>
      <c r="CV9276" s="101">
        <v>0.85289999999999999</v>
      </c>
      <c r="CW9276" s="56">
        <v>41197</v>
      </c>
      <c r="CX9276" s="55">
        <v>34870.17</v>
      </c>
    </row>
    <row r="9277" spans="99:102" x14ac:dyDescent="0.25">
      <c r="CU9277" s="56">
        <v>39143</v>
      </c>
      <c r="CV9277" s="101">
        <v>0.84940000000000004</v>
      </c>
      <c r="CW9277" s="56">
        <v>41198</v>
      </c>
      <c r="CX9277" s="55">
        <v>35376.949999999997</v>
      </c>
    </row>
    <row r="9278" spans="99:102" x14ac:dyDescent="0.25">
      <c r="CU9278" s="56">
        <v>39146</v>
      </c>
      <c r="CV9278" s="101">
        <v>0.84670000000000001</v>
      </c>
      <c r="CW9278" s="56">
        <v>41199</v>
      </c>
      <c r="CX9278" s="55">
        <v>35529.629999999997</v>
      </c>
    </row>
    <row r="9279" spans="99:102" x14ac:dyDescent="0.25">
      <c r="CU9279" s="56">
        <v>39147</v>
      </c>
      <c r="CV9279" s="101">
        <v>0.84970000000000001</v>
      </c>
      <c r="CW9279" s="56">
        <v>41200</v>
      </c>
      <c r="CX9279" s="55">
        <v>35544.99</v>
      </c>
    </row>
    <row r="9280" spans="99:102" x14ac:dyDescent="0.25">
      <c r="CU9280" s="56">
        <v>39148</v>
      </c>
      <c r="CV9280" s="101">
        <v>0.84830000000000005</v>
      </c>
      <c r="CW9280" s="56">
        <v>41201</v>
      </c>
      <c r="CX9280" s="55">
        <v>35402.03</v>
      </c>
    </row>
    <row r="9281" spans="99:102" x14ac:dyDescent="0.25">
      <c r="CU9281" s="56">
        <v>39149</v>
      </c>
      <c r="CV9281" s="101">
        <v>0.84730000000000005</v>
      </c>
      <c r="CW9281" s="56">
        <v>41204</v>
      </c>
      <c r="CX9281" s="55">
        <v>35366.57</v>
      </c>
    </row>
    <row r="9282" spans="99:102" x14ac:dyDescent="0.25">
      <c r="CU9282" s="56">
        <v>39150</v>
      </c>
      <c r="CV9282" s="101">
        <v>0.85289999999999999</v>
      </c>
      <c r="CW9282" s="56">
        <v>41205</v>
      </c>
      <c r="CX9282" s="55">
        <v>34881.51</v>
      </c>
    </row>
    <row r="9283" spans="99:102" x14ac:dyDescent="0.25">
      <c r="CU9283" s="56">
        <v>39153</v>
      </c>
      <c r="CV9283" s="101">
        <v>0.85340000000000005</v>
      </c>
      <c r="CW9283" s="56">
        <v>41206</v>
      </c>
      <c r="CX9283" s="55">
        <v>34793.760000000002</v>
      </c>
    </row>
    <row r="9284" spans="99:102" x14ac:dyDescent="0.25">
      <c r="CU9284" s="56">
        <v>39154</v>
      </c>
      <c r="CV9284" s="101">
        <v>0.85089999999999999</v>
      </c>
      <c r="CW9284" s="56">
        <v>41207</v>
      </c>
      <c r="CX9284" s="55">
        <v>35093.919999999998</v>
      </c>
    </row>
    <row r="9285" spans="99:102" x14ac:dyDescent="0.25">
      <c r="CU9285" s="56">
        <v>39155</v>
      </c>
      <c r="CV9285" s="101">
        <v>0.85019999999999996</v>
      </c>
      <c r="CW9285" s="56">
        <v>41208</v>
      </c>
      <c r="CX9285" s="55">
        <v>35094.11</v>
      </c>
    </row>
    <row r="9286" spans="99:102" x14ac:dyDescent="0.25">
      <c r="CU9286" s="56">
        <v>39156</v>
      </c>
      <c r="CV9286" s="101">
        <v>0.84940000000000004</v>
      </c>
      <c r="CW9286" s="56">
        <v>41211</v>
      </c>
      <c r="CX9286" s="55">
        <v>35140.339999999997</v>
      </c>
    </row>
    <row r="9287" spans="99:102" x14ac:dyDescent="0.25">
      <c r="CU9287" s="56">
        <v>39157</v>
      </c>
      <c r="CV9287" s="101">
        <v>0.85040000000000004</v>
      </c>
      <c r="CW9287" s="56">
        <v>41212</v>
      </c>
      <c r="CX9287" s="55">
        <v>35338.199999999997</v>
      </c>
    </row>
    <row r="9288" spans="99:102" x14ac:dyDescent="0.25">
      <c r="CU9288" s="56">
        <v>39160</v>
      </c>
      <c r="CV9288" s="101">
        <v>0.84950000000000003</v>
      </c>
      <c r="CW9288" s="56">
        <v>41213</v>
      </c>
      <c r="CX9288" s="55">
        <v>35469.14</v>
      </c>
    </row>
    <row r="9289" spans="99:102" x14ac:dyDescent="0.25">
      <c r="CU9289" s="56">
        <v>39161</v>
      </c>
      <c r="CV9289" s="101">
        <v>0.86080000000000001</v>
      </c>
      <c r="CW9289" s="56">
        <v>41214</v>
      </c>
      <c r="CX9289" s="55">
        <v>35688.54</v>
      </c>
    </row>
    <row r="9290" spans="99:102" x14ac:dyDescent="0.25">
      <c r="CU9290" s="56">
        <v>39162</v>
      </c>
      <c r="CV9290" s="101">
        <v>0.86529999999999996</v>
      </c>
      <c r="CW9290" s="56">
        <v>41215</v>
      </c>
      <c r="CX9290" s="55">
        <v>35347.79</v>
      </c>
    </row>
    <row r="9291" spans="99:102" x14ac:dyDescent="0.25">
      <c r="CU9291" s="56">
        <v>39163</v>
      </c>
      <c r="CV9291" s="101">
        <v>0.86399999999999999</v>
      </c>
      <c r="CW9291" s="56">
        <v>41218</v>
      </c>
      <c r="CX9291" s="55">
        <v>35268.910000000003</v>
      </c>
    </row>
    <row r="9292" spans="99:102" x14ac:dyDescent="0.25">
      <c r="CU9292" s="56">
        <v>39164</v>
      </c>
      <c r="CV9292" s="101">
        <v>0.86150000000000004</v>
      </c>
      <c r="CW9292" s="56">
        <v>41219</v>
      </c>
      <c r="CX9292" s="55">
        <v>35292.94</v>
      </c>
    </row>
    <row r="9293" spans="99:102" x14ac:dyDescent="0.25">
      <c r="CU9293" s="56">
        <v>39167</v>
      </c>
      <c r="CV9293" s="101">
        <v>0.8609</v>
      </c>
      <c r="CW9293" s="56">
        <v>41220</v>
      </c>
      <c r="CX9293" s="55">
        <v>34921.07</v>
      </c>
    </row>
    <row r="9294" spans="99:102" x14ac:dyDescent="0.25">
      <c r="CU9294" s="56">
        <v>39168</v>
      </c>
      <c r="CV9294" s="101">
        <v>0.86399999999999999</v>
      </c>
      <c r="CW9294" s="56">
        <v>41221</v>
      </c>
      <c r="CX9294" s="55">
        <v>34808.18</v>
      </c>
    </row>
    <row r="9295" spans="99:102" x14ac:dyDescent="0.25">
      <c r="CU9295" s="56">
        <v>39169</v>
      </c>
      <c r="CV9295" s="101">
        <v>0.86270000000000002</v>
      </c>
      <c r="CW9295" s="56">
        <v>41222</v>
      </c>
      <c r="CX9295" s="55">
        <v>34824.6</v>
      </c>
    </row>
    <row r="9296" spans="99:102" x14ac:dyDescent="0.25">
      <c r="CU9296" s="56">
        <v>39170</v>
      </c>
      <c r="CV9296" s="101">
        <v>0.86280000000000001</v>
      </c>
      <c r="CW9296" s="56">
        <v>41225</v>
      </c>
      <c r="CX9296" s="55">
        <v>34809.339999999997</v>
      </c>
    </row>
    <row r="9297" spans="99:102" x14ac:dyDescent="0.25">
      <c r="CU9297" s="56">
        <v>39171</v>
      </c>
      <c r="CV9297" s="101">
        <v>0.86660000000000004</v>
      </c>
      <c r="CW9297" s="56">
        <v>41226</v>
      </c>
      <c r="CX9297" s="55">
        <v>34655.11</v>
      </c>
    </row>
    <row r="9298" spans="99:102" x14ac:dyDescent="0.25">
      <c r="CU9298" s="56">
        <v>39174</v>
      </c>
      <c r="CV9298" s="101">
        <v>0.86480000000000001</v>
      </c>
      <c r="CW9298" s="56">
        <v>41227</v>
      </c>
      <c r="CX9298" s="55">
        <v>34072.980000000003</v>
      </c>
    </row>
    <row r="9299" spans="99:102" x14ac:dyDescent="0.25">
      <c r="CU9299" s="56">
        <v>39175</v>
      </c>
      <c r="CV9299" s="101">
        <v>0.86309999999999998</v>
      </c>
      <c r="CW9299" s="56">
        <v>41228</v>
      </c>
      <c r="CX9299" s="55">
        <v>33736.75</v>
      </c>
    </row>
    <row r="9300" spans="99:102" x14ac:dyDescent="0.25">
      <c r="CU9300" s="56">
        <v>39176</v>
      </c>
      <c r="CV9300" s="101">
        <v>0.86250000000000004</v>
      </c>
      <c r="CW9300" s="56">
        <v>41229</v>
      </c>
      <c r="CX9300" s="55">
        <v>33931.81</v>
      </c>
    </row>
    <row r="9301" spans="99:102" x14ac:dyDescent="0.25">
      <c r="CU9301" s="56">
        <v>39177</v>
      </c>
      <c r="CV9301" s="101">
        <v>0.86880000000000002</v>
      </c>
      <c r="CW9301" s="56">
        <v>41232</v>
      </c>
      <c r="CX9301" s="55">
        <v>34400.400000000001</v>
      </c>
    </row>
    <row r="9302" spans="99:102" x14ac:dyDescent="0.25">
      <c r="CU9302" s="56">
        <v>39178</v>
      </c>
      <c r="CV9302" s="101">
        <v>0.86860000000000004</v>
      </c>
      <c r="CW9302" s="56">
        <v>41233</v>
      </c>
      <c r="CX9302" s="55">
        <v>34418.559999999998</v>
      </c>
    </row>
    <row r="9303" spans="99:102" x14ac:dyDescent="0.25">
      <c r="CU9303" s="56">
        <v>39181</v>
      </c>
      <c r="CV9303" s="101">
        <v>0.86729999999999996</v>
      </c>
      <c r="CW9303" s="56">
        <v>41234</v>
      </c>
      <c r="CX9303" s="55">
        <v>34575</v>
      </c>
    </row>
    <row r="9304" spans="99:102" x14ac:dyDescent="0.25">
      <c r="CU9304" s="56">
        <v>39182</v>
      </c>
      <c r="CV9304" s="101">
        <v>0.87150000000000005</v>
      </c>
      <c r="CW9304" s="56">
        <v>41235</v>
      </c>
      <c r="CX9304" s="55">
        <v>34731.279999999999</v>
      </c>
    </row>
    <row r="9305" spans="99:102" x14ac:dyDescent="0.25">
      <c r="CU9305" s="56">
        <v>39183</v>
      </c>
      <c r="CV9305" s="101">
        <v>0.87760000000000005</v>
      </c>
      <c r="CW9305" s="56">
        <v>41236</v>
      </c>
      <c r="CX9305" s="55">
        <v>34905.25</v>
      </c>
    </row>
    <row r="9306" spans="99:102" x14ac:dyDescent="0.25">
      <c r="CU9306" s="56">
        <v>39184</v>
      </c>
      <c r="CV9306" s="101">
        <v>0.88129999999999997</v>
      </c>
      <c r="CW9306" s="56">
        <v>41239</v>
      </c>
      <c r="CX9306" s="55">
        <v>34830.51</v>
      </c>
    </row>
    <row r="9307" spans="99:102" x14ac:dyDescent="0.25">
      <c r="CU9307" s="56">
        <v>39185</v>
      </c>
      <c r="CV9307" s="101">
        <v>0.87890000000000001</v>
      </c>
      <c r="CW9307" s="56">
        <v>41240</v>
      </c>
      <c r="CX9307" s="55">
        <v>34620.71</v>
      </c>
    </row>
    <row r="9308" spans="99:102" x14ac:dyDescent="0.25">
      <c r="CU9308" s="56">
        <v>39188</v>
      </c>
      <c r="CV9308" s="101">
        <v>0.88370000000000004</v>
      </c>
      <c r="CW9308" s="56">
        <v>41241</v>
      </c>
      <c r="CX9308" s="55">
        <v>34722.22</v>
      </c>
    </row>
    <row r="9309" spans="99:102" x14ac:dyDescent="0.25">
      <c r="CU9309" s="56">
        <v>39189</v>
      </c>
      <c r="CV9309" s="101">
        <v>0.88429999999999997</v>
      </c>
      <c r="CW9309" s="56">
        <v>41242</v>
      </c>
      <c r="CX9309" s="55">
        <v>34909.129999999997</v>
      </c>
    </row>
    <row r="9310" spans="99:102" x14ac:dyDescent="0.25">
      <c r="CU9310" s="56">
        <v>39190</v>
      </c>
      <c r="CV9310" s="101">
        <v>0.88670000000000004</v>
      </c>
      <c r="CW9310" s="56">
        <v>41243</v>
      </c>
      <c r="CX9310" s="55">
        <v>35014.36</v>
      </c>
    </row>
    <row r="9311" spans="99:102" x14ac:dyDescent="0.25">
      <c r="CU9311" s="56">
        <v>39191</v>
      </c>
      <c r="CV9311" s="101">
        <v>0.88519999999999999</v>
      </c>
      <c r="CW9311" s="56">
        <v>41246</v>
      </c>
      <c r="CX9311" s="55">
        <v>34815.18</v>
      </c>
    </row>
    <row r="9312" spans="99:102" x14ac:dyDescent="0.25">
      <c r="CU9312" s="56">
        <v>39192</v>
      </c>
      <c r="CV9312" s="101">
        <v>0.88980000000000004</v>
      </c>
      <c r="CW9312" s="56">
        <v>41247</v>
      </c>
      <c r="CX9312" s="55">
        <v>34722.730000000003</v>
      </c>
    </row>
    <row r="9313" spans="99:102" x14ac:dyDescent="0.25">
      <c r="CU9313" s="56">
        <v>39195</v>
      </c>
      <c r="CV9313" s="101">
        <v>0.89119999999999999</v>
      </c>
      <c r="CW9313" s="56">
        <v>41248</v>
      </c>
      <c r="CX9313" s="55">
        <v>34780.339999999997</v>
      </c>
    </row>
    <row r="9314" spans="99:102" x14ac:dyDescent="0.25">
      <c r="CU9314" s="56">
        <v>39196</v>
      </c>
      <c r="CV9314" s="101">
        <v>0.89149999999999996</v>
      </c>
      <c r="CW9314" s="56">
        <v>41249</v>
      </c>
      <c r="CX9314" s="55">
        <v>34769.980000000003</v>
      </c>
    </row>
    <row r="9315" spans="99:102" x14ac:dyDescent="0.25">
      <c r="CU9315" s="56">
        <v>39197</v>
      </c>
      <c r="CV9315" s="101">
        <v>0.89690000000000003</v>
      </c>
      <c r="CW9315" s="56">
        <v>41250</v>
      </c>
      <c r="CX9315" s="55">
        <v>34799.33</v>
      </c>
    </row>
    <row r="9316" spans="99:102" x14ac:dyDescent="0.25">
      <c r="CU9316" s="56">
        <v>39198</v>
      </c>
      <c r="CV9316" s="101">
        <v>0.89149999999999996</v>
      </c>
      <c r="CW9316" s="56">
        <v>41253</v>
      </c>
      <c r="CX9316" s="55">
        <v>35003.32</v>
      </c>
    </row>
    <row r="9317" spans="99:102" x14ac:dyDescent="0.25">
      <c r="CU9317" s="56">
        <v>39199</v>
      </c>
      <c r="CV9317" s="101">
        <v>0.89570000000000005</v>
      </c>
      <c r="CW9317" s="56">
        <v>41254</v>
      </c>
      <c r="CX9317" s="55">
        <v>35153.35</v>
      </c>
    </row>
    <row r="9318" spans="99:102" x14ac:dyDescent="0.25">
      <c r="CU9318" s="56">
        <v>39202</v>
      </c>
      <c r="CV9318" s="101">
        <v>0.90110000000000001</v>
      </c>
      <c r="CW9318" s="56">
        <v>41255</v>
      </c>
      <c r="CX9318" s="55">
        <v>35392.14</v>
      </c>
    </row>
    <row r="9319" spans="99:102" x14ac:dyDescent="0.25">
      <c r="CU9319" s="56">
        <v>39203</v>
      </c>
      <c r="CV9319" s="101">
        <v>0.90010000000000001</v>
      </c>
      <c r="CW9319" s="56">
        <v>41256</v>
      </c>
      <c r="CX9319" s="55">
        <v>35211.730000000003</v>
      </c>
    </row>
    <row r="9320" spans="99:102" x14ac:dyDescent="0.25">
      <c r="CU9320" s="56">
        <v>39204</v>
      </c>
      <c r="CV9320" s="101">
        <v>0.90149999999999997</v>
      </c>
      <c r="CW9320" s="56">
        <v>41257</v>
      </c>
      <c r="CX9320" s="55">
        <v>35233.47</v>
      </c>
    </row>
    <row r="9321" spans="99:102" x14ac:dyDescent="0.25">
      <c r="CU9321" s="56">
        <v>39205</v>
      </c>
      <c r="CV9321" s="101">
        <v>0.90280000000000005</v>
      </c>
      <c r="CW9321" s="56">
        <v>41260</v>
      </c>
      <c r="CX9321" s="55">
        <v>35189.440000000002</v>
      </c>
    </row>
    <row r="9322" spans="99:102" x14ac:dyDescent="0.25">
      <c r="CU9322" s="56">
        <v>39206</v>
      </c>
      <c r="CV9322" s="101">
        <v>0.90269999999999995</v>
      </c>
      <c r="CW9322" s="56">
        <v>41261</v>
      </c>
      <c r="CX9322" s="55">
        <v>35341.550000000003</v>
      </c>
    </row>
    <row r="9323" spans="99:102" x14ac:dyDescent="0.25">
      <c r="CU9323" s="56">
        <v>39209</v>
      </c>
      <c r="CV9323" s="101">
        <v>0.90749999999999997</v>
      </c>
      <c r="CW9323" s="56">
        <v>41262</v>
      </c>
      <c r="CX9323" s="55">
        <v>35542.339999999997</v>
      </c>
    </row>
    <row r="9324" spans="99:102" x14ac:dyDescent="0.25">
      <c r="CU9324" s="56">
        <v>39210</v>
      </c>
      <c r="CV9324" s="101">
        <v>0.90510000000000002</v>
      </c>
      <c r="CW9324" s="56">
        <v>41263</v>
      </c>
      <c r="CX9324" s="55">
        <v>35500.400000000001</v>
      </c>
    </row>
    <row r="9325" spans="99:102" x14ac:dyDescent="0.25">
      <c r="CU9325" s="56">
        <v>39211</v>
      </c>
      <c r="CV9325" s="101">
        <v>0.90510000000000002</v>
      </c>
      <c r="CW9325" s="56">
        <v>41264</v>
      </c>
      <c r="CX9325" s="55">
        <v>35495.29</v>
      </c>
    </row>
    <row r="9326" spans="99:102" x14ac:dyDescent="0.25">
      <c r="CU9326" s="56">
        <v>39212</v>
      </c>
      <c r="CV9326" s="101">
        <v>0.89980000000000004</v>
      </c>
      <c r="CW9326" s="56">
        <v>41267</v>
      </c>
      <c r="CX9326" s="55">
        <v>35463.43</v>
      </c>
    </row>
    <row r="9327" spans="99:102" x14ac:dyDescent="0.25">
      <c r="CU9327" s="56">
        <v>39213</v>
      </c>
      <c r="CV9327" s="101">
        <v>0.90039999999999998</v>
      </c>
      <c r="CW9327" s="56">
        <v>41270</v>
      </c>
      <c r="CX9327" s="55">
        <v>35508.65</v>
      </c>
    </row>
    <row r="9328" spans="99:102" x14ac:dyDescent="0.25">
      <c r="CU9328" s="56">
        <v>39216</v>
      </c>
      <c r="CV9328" s="101">
        <v>0.9042</v>
      </c>
      <c r="CW9328" s="56">
        <v>41271</v>
      </c>
      <c r="CX9328" s="55">
        <v>35359.31</v>
      </c>
    </row>
    <row r="9329" spans="99:102" x14ac:dyDescent="0.25">
      <c r="CU9329" s="56">
        <v>39217</v>
      </c>
      <c r="CV9329" s="101">
        <v>0.91020000000000001</v>
      </c>
      <c r="CW9329" s="56">
        <v>41274</v>
      </c>
      <c r="CX9329" s="55">
        <v>35696.720000000001</v>
      </c>
    </row>
    <row r="9330" spans="99:102" x14ac:dyDescent="0.25">
      <c r="CU9330" s="56">
        <v>39218</v>
      </c>
      <c r="CV9330" s="101">
        <v>0.90529999999999999</v>
      </c>
      <c r="CW9330" s="56">
        <v>41276</v>
      </c>
      <c r="CX9330" s="55">
        <v>36022.050000000003</v>
      </c>
    </row>
    <row r="9331" spans="99:102" x14ac:dyDescent="0.25">
      <c r="CU9331" s="56">
        <v>39219</v>
      </c>
      <c r="CV9331" s="101">
        <v>0.90910000000000002</v>
      </c>
      <c r="CW9331" s="56">
        <v>41277</v>
      </c>
      <c r="CX9331" s="55">
        <v>35820.47</v>
      </c>
    </row>
    <row r="9332" spans="99:102" x14ac:dyDescent="0.25">
      <c r="CU9332" s="56">
        <v>39220</v>
      </c>
      <c r="CV9332" s="101">
        <v>0.91849999999999998</v>
      </c>
      <c r="CW9332" s="56">
        <v>41278</v>
      </c>
      <c r="CX9332" s="55">
        <v>36022.6</v>
      </c>
    </row>
    <row r="9333" spans="99:102" x14ac:dyDescent="0.25">
      <c r="CU9333" s="56">
        <v>39223</v>
      </c>
      <c r="CV9333" s="101">
        <v>0.92190000000000005</v>
      </c>
      <c r="CW9333" s="56">
        <v>41281</v>
      </c>
      <c r="CX9333" s="55">
        <v>35904.089999999997</v>
      </c>
    </row>
    <row r="9334" spans="99:102" x14ac:dyDescent="0.25">
      <c r="CU9334" s="56">
        <v>39224</v>
      </c>
      <c r="CV9334" s="101">
        <v>0.9204</v>
      </c>
      <c r="CW9334" s="56">
        <v>41282</v>
      </c>
      <c r="CX9334" s="55">
        <v>35919.26</v>
      </c>
    </row>
    <row r="9335" spans="99:102" x14ac:dyDescent="0.25">
      <c r="CU9335" s="56">
        <v>39225</v>
      </c>
      <c r="CV9335" s="101">
        <v>0.92400000000000004</v>
      </c>
      <c r="CW9335" s="56">
        <v>41283</v>
      </c>
      <c r="CX9335" s="55">
        <v>35969.33</v>
      </c>
    </row>
    <row r="9336" spans="99:102" x14ac:dyDescent="0.25">
      <c r="CU9336" s="56">
        <v>39226</v>
      </c>
      <c r="CV9336" s="101">
        <v>0.92269999999999996</v>
      </c>
      <c r="CW9336" s="56">
        <v>41284</v>
      </c>
      <c r="CX9336" s="55">
        <v>36191.94</v>
      </c>
    </row>
    <row r="9337" spans="99:102" x14ac:dyDescent="0.25">
      <c r="CU9337" s="56">
        <v>39227</v>
      </c>
      <c r="CV9337" s="101">
        <v>0.92559999999999998</v>
      </c>
      <c r="CW9337" s="56">
        <v>41285</v>
      </c>
      <c r="CX9337" s="55">
        <v>36201.07</v>
      </c>
    </row>
    <row r="9338" spans="99:102" x14ac:dyDescent="0.25">
      <c r="CU9338" s="56">
        <v>39230</v>
      </c>
      <c r="CV9338" s="101">
        <v>0.92589999999999995</v>
      </c>
      <c r="CW9338" s="56">
        <v>41288</v>
      </c>
      <c r="CX9338" s="55">
        <v>36203.68</v>
      </c>
    </row>
    <row r="9339" spans="99:102" x14ac:dyDescent="0.25">
      <c r="CU9339" s="56">
        <v>39231</v>
      </c>
      <c r="CV9339" s="101">
        <v>0.93140000000000001</v>
      </c>
      <c r="CW9339" s="56">
        <v>41289</v>
      </c>
      <c r="CX9339" s="55">
        <v>36321.56</v>
      </c>
    </row>
    <row r="9340" spans="99:102" x14ac:dyDescent="0.25">
      <c r="CU9340" s="56">
        <v>39232</v>
      </c>
      <c r="CV9340" s="101">
        <v>0.93089999999999995</v>
      </c>
      <c r="CW9340" s="56">
        <v>41290</v>
      </c>
      <c r="CX9340" s="55">
        <v>36226.300000000003</v>
      </c>
    </row>
    <row r="9341" spans="99:102" x14ac:dyDescent="0.25">
      <c r="CU9341" s="56">
        <v>39233</v>
      </c>
      <c r="CV9341" s="101">
        <v>0.9355</v>
      </c>
      <c r="CW9341" s="56">
        <v>41291</v>
      </c>
      <c r="CX9341" s="55">
        <v>36415.67</v>
      </c>
    </row>
    <row r="9342" spans="99:102" x14ac:dyDescent="0.25">
      <c r="CU9342" s="56">
        <v>39234</v>
      </c>
      <c r="CV9342" s="101">
        <v>0.94269999999999998</v>
      </c>
      <c r="CW9342" s="56">
        <v>41292</v>
      </c>
      <c r="CX9342" s="55">
        <v>36568.35</v>
      </c>
    </row>
    <row r="9343" spans="99:102" x14ac:dyDescent="0.25">
      <c r="CU9343" s="56">
        <v>39237</v>
      </c>
      <c r="CV9343" s="101">
        <v>0.94450000000000001</v>
      </c>
      <c r="CW9343" s="56">
        <v>41295</v>
      </c>
      <c r="CX9343" s="55">
        <v>36765.360000000001</v>
      </c>
    </row>
    <row r="9344" spans="99:102" x14ac:dyDescent="0.25">
      <c r="CU9344" s="56">
        <v>39238</v>
      </c>
      <c r="CV9344" s="101">
        <v>0.94040000000000001</v>
      </c>
      <c r="CW9344" s="56">
        <v>41296</v>
      </c>
      <c r="CX9344" s="55">
        <v>36873.33</v>
      </c>
    </row>
    <row r="9345" spans="99:102" x14ac:dyDescent="0.25">
      <c r="CU9345" s="56">
        <v>39239</v>
      </c>
      <c r="CV9345" s="101">
        <v>0.94469999999999998</v>
      </c>
      <c r="CW9345" s="56">
        <v>41297</v>
      </c>
      <c r="CX9345" s="55">
        <v>36786.78</v>
      </c>
    </row>
    <row r="9346" spans="99:102" x14ac:dyDescent="0.25">
      <c r="CU9346" s="56">
        <v>39240</v>
      </c>
      <c r="CV9346" s="101">
        <v>0.93910000000000005</v>
      </c>
      <c r="CW9346" s="56">
        <v>41298</v>
      </c>
      <c r="CX9346" s="55">
        <v>36871.94</v>
      </c>
    </row>
    <row r="9347" spans="99:102" x14ac:dyDescent="0.25">
      <c r="CU9347" s="56">
        <v>39241</v>
      </c>
      <c r="CV9347" s="101">
        <v>0.94269999999999998</v>
      </c>
      <c r="CW9347" s="56">
        <v>41299</v>
      </c>
      <c r="CX9347" s="55">
        <v>36851.839999999997</v>
      </c>
    </row>
    <row r="9348" spans="99:102" x14ac:dyDescent="0.25">
      <c r="CU9348" s="56">
        <v>39244</v>
      </c>
      <c r="CV9348" s="101">
        <v>0.94350000000000001</v>
      </c>
      <c r="CW9348" s="56">
        <v>41302</v>
      </c>
      <c r="CX9348" s="55">
        <v>36849.79</v>
      </c>
    </row>
    <row r="9349" spans="99:102" x14ac:dyDescent="0.25">
      <c r="CU9349" s="56">
        <v>39245</v>
      </c>
      <c r="CV9349" s="101">
        <v>0.9365</v>
      </c>
      <c r="CW9349" s="56">
        <v>41303</v>
      </c>
      <c r="CX9349" s="55">
        <v>36904.639999999999</v>
      </c>
    </row>
    <row r="9350" spans="99:102" x14ac:dyDescent="0.25">
      <c r="CU9350" s="56">
        <v>39246</v>
      </c>
      <c r="CV9350" s="101">
        <v>0.93789999999999996</v>
      </c>
      <c r="CW9350" s="56">
        <v>41304</v>
      </c>
      <c r="CX9350" s="55">
        <v>36814.86</v>
      </c>
    </row>
    <row r="9351" spans="99:102" x14ac:dyDescent="0.25">
      <c r="CU9351" s="56">
        <v>39247</v>
      </c>
      <c r="CV9351" s="101">
        <v>0.93610000000000004</v>
      </c>
      <c r="CW9351" s="56">
        <v>41305</v>
      </c>
      <c r="CX9351" s="55">
        <v>36500.6</v>
      </c>
    </row>
    <row r="9352" spans="99:102" x14ac:dyDescent="0.25">
      <c r="CU9352" s="56">
        <v>39248</v>
      </c>
      <c r="CV9352" s="101">
        <v>0.9365</v>
      </c>
      <c r="CW9352" s="56">
        <v>41306</v>
      </c>
      <c r="CX9352" s="55">
        <v>36741.57</v>
      </c>
    </row>
    <row r="9353" spans="99:102" x14ac:dyDescent="0.25">
      <c r="CU9353" s="56">
        <v>39251</v>
      </c>
      <c r="CV9353" s="101">
        <v>0.93369999999999997</v>
      </c>
      <c r="CW9353" s="56">
        <v>41309</v>
      </c>
      <c r="CX9353" s="55">
        <v>36594.239999999998</v>
      </c>
    </row>
    <row r="9354" spans="99:102" x14ac:dyDescent="0.25">
      <c r="CU9354" s="56">
        <v>39252</v>
      </c>
      <c r="CV9354" s="101">
        <v>0.94130000000000003</v>
      </c>
      <c r="CW9354" s="56">
        <v>41310</v>
      </c>
      <c r="CX9354" s="55">
        <v>36675.57</v>
      </c>
    </row>
    <row r="9355" spans="99:102" x14ac:dyDescent="0.25">
      <c r="CU9355" s="56">
        <v>39253</v>
      </c>
      <c r="CV9355" s="101">
        <v>0.93779999999999997</v>
      </c>
      <c r="CW9355" s="56">
        <v>41311</v>
      </c>
      <c r="CX9355" s="55">
        <v>36721.46</v>
      </c>
    </row>
    <row r="9356" spans="99:102" x14ac:dyDescent="0.25">
      <c r="CU9356" s="56">
        <v>39254</v>
      </c>
      <c r="CV9356" s="101">
        <v>0.9304</v>
      </c>
      <c r="CW9356" s="56">
        <v>41312</v>
      </c>
      <c r="CX9356" s="55">
        <v>36705.120000000003</v>
      </c>
    </row>
    <row r="9357" spans="99:102" x14ac:dyDescent="0.25">
      <c r="CU9357" s="56">
        <v>39255</v>
      </c>
      <c r="CV9357" s="101">
        <v>0.93700000000000006</v>
      </c>
      <c r="CW9357" s="56">
        <v>41313</v>
      </c>
      <c r="CX9357" s="55">
        <v>36835.51</v>
      </c>
    </row>
    <row r="9358" spans="99:102" x14ac:dyDescent="0.25">
      <c r="CU9358" s="56">
        <v>39258</v>
      </c>
      <c r="CV9358" s="101">
        <v>0.93440000000000001</v>
      </c>
      <c r="CW9358" s="56">
        <v>41316</v>
      </c>
      <c r="CX9358" s="55">
        <v>36683.29</v>
      </c>
    </row>
    <row r="9359" spans="99:102" x14ac:dyDescent="0.25">
      <c r="CU9359" s="56">
        <v>39259</v>
      </c>
      <c r="CV9359" s="101">
        <v>0.93510000000000004</v>
      </c>
      <c r="CW9359" s="56">
        <v>41317</v>
      </c>
      <c r="CX9359" s="55">
        <v>36803.64</v>
      </c>
    </row>
    <row r="9360" spans="99:102" x14ac:dyDescent="0.25">
      <c r="CU9360" s="56">
        <v>39260</v>
      </c>
      <c r="CV9360" s="101">
        <v>0.93410000000000004</v>
      </c>
      <c r="CW9360" s="56">
        <v>41318</v>
      </c>
      <c r="CX9360" s="55">
        <v>36771.58</v>
      </c>
    </row>
    <row r="9361" spans="99:102" x14ac:dyDescent="0.25">
      <c r="CU9361" s="56">
        <v>39261</v>
      </c>
      <c r="CV9361" s="101">
        <v>0.94389999999999996</v>
      </c>
      <c r="CW9361" s="56">
        <v>41319</v>
      </c>
      <c r="CX9361" s="55">
        <v>36618.199999999997</v>
      </c>
    </row>
    <row r="9362" spans="99:102" x14ac:dyDescent="0.25">
      <c r="CU9362" s="56">
        <v>39262</v>
      </c>
      <c r="CV9362" s="101">
        <v>0.93869999999999998</v>
      </c>
      <c r="CW9362" s="56">
        <v>41320</v>
      </c>
      <c r="CX9362" s="55">
        <v>36522.660000000003</v>
      </c>
    </row>
    <row r="9363" spans="99:102" x14ac:dyDescent="0.25">
      <c r="CU9363" s="56">
        <v>39265</v>
      </c>
      <c r="CV9363" s="101">
        <v>0.94699999999999995</v>
      </c>
      <c r="CW9363" s="56">
        <v>41324</v>
      </c>
      <c r="CX9363" s="55">
        <v>36878.639999999999</v>
      </c>
    </row>
    <row r="9364" spans="99:102" x14ac:dyDescent="0.25">
      <c r="CU9364" s="56">
        <v>39266</v>
      </c>
      <c r="CV9364" s="101">
        <v>0.94220000000000004</v>
      </c>
      <c r="CW9364" s="56">
        <v>41325</v>
      </c>
      <c r="CX9364" s="55">
        <v>36605.81</v>
      </c>
    </row>
    <row r="9365" spans="99:102" x14ac:dyDescent="0.25">
      <c r="CU9365" s="56">
        <v>39267</v>
      </c>
      <c r="CV9365" s="101">
        <v>0.94550000000000001</v>
      </c>
      <c r="CW9365" s="56">
        <v>41326</v>
      </c>
      <c r="CX9365" s="55">
        <v>36398.519999999997</v>
      </c>
    </row>
    <row r="9366" spans="99:102" x14ac:dyDescent="0.25">
      <c r="CU9366" s="56">
        <v>39268</v>
      </c>
      <c r="CV9366" s="101">
        <v>0.94669999999999999</v>
      </c>
      <c r="CW9366" s="56">
        <v>41327</v>
      </c>
      <c r="CX9366" s="55">
        <v>36576.06</v>
      </c>
    </row>
    <row r="9367" spans="99:102" x14ac:dyDescent="0.25">
      <c r="CU9367" s="56">
        <v>39269</v>
      </c>
      <c r="CV9367" s="101">
        <v>0.95279999999999998</v>
      </c>
      <c r="CW9367" s="56">
        <v>41330</v>
      </c>
      <c r="CX9367" s="55">
        <v>36435.089999999997</v>
      </c>
    </row>
    <row r="9368" spans="99:102" x14ac:dyDescent="0.25">
      <c r="CU9368" s="56">
        <v>39272</v>
      </c>
      <c r="CV9368" s="101">
        <v>0.95240000000000002</v>
      </c>
      <c r="CW9368" s="56">
        <v>41331</v>
      </c>
      <c r="CX9368" s="55">
        <v>36481.9</v>
      </c>
    </row>
    <row r="9369" spans="99:102" x14ac:dyDescent="0.25">
      <c r="CU9369" s="56">
        <v>39273</v>
      </c>
      <c r="CV9369" s="101">
        <v>0.94869999999999999</v>
      </c>
      <c r="CW9369" s="56">
        <v>41332</v>
      </c>
      <c r="CX9369" s="55">
        <v>36693.550000000003</v>
      </c>
    </row>
    <row r="9370" spans="99:102" x14ac:dyDescent="0.25">
      <c r="CU9370" s="56">
        <v>39274</v>
      </c>
      <c r="CV9370" s="101">
        <v>0.94840000000000002</v>
      </c>
      <c r="CW9370" s="56">
        <v>41333</v>
      </c>
      <c r="CX9370" s="55">
        <v>36958.92</v>
      </c>
    </row>
    <row r="9371" spans="99:102" x14ac:dyDescent="0.25">
      <c r="CU9371" s="56">
        <v>39275</v>
      </c>
      <c r="CV9371" s="101">
        <v>0.95620000000000005</v>
      </c>
      <c r="CW9371" s="56">
        <v>41334</v>
      </c>
      <c r="CX9371" s="55">
        <v>36818.949999999997</v>
      </c>
    </row>
    <row r="9372" spans="99:102" x14ac:dyDescent="0.25">
      <c r="CU9372" s="56">
        <v>39276</v>
      </c>
      <c r="CV9372" s="101">
        <v>0.95440000000000003</v>
      </c>
      <c r="CW9372" s="56">
        <v>41337</v>
      </c>
      <c r="CX9372" s="55">
        <v>36629.53</v>
      </c>
    </row>
    <row r="9373" spans="99:102" x14ac:dyDescent="0.25">
      <c r="CU9373" s="56">
        <v>39279</v>
      </c>
      <c r="CV9373" s="101">
        <v>0.95799999999999996</v>
      </c>
      <c r="CW9373" s="56">
        <v>41338</v>
      </c>
      <c r="CX9373" s="55">
        <v>36718.83</v>
      </c>
    </row>
    <row r="9374" spans="99:102" x14ac:dyDescent="0.25">
      <c r="CU9374" s="56">
        <v>39280</v>
      </c>
      <c r="CV9374" s="101">
        <v>0.95799999999999996</v>
      </c>
      <c r="CW9374" s="56">
        <v>41339</v>
      </c>
      <c r="CX9374" s="55">
        <v>36996.269999999997</v>
      </c>
    </row>
    <row r="9375" spans="99:102" x14ac:dyDescent="0.25">
      <c r="CU9375" s="56">
        <v>39281</v>
      </c>
      <c r="CV9375" s="101">
        <v>0.95809999999999995</v>
      </c>
      <c r="CW9375" s="56">
        <v>41340</v>
      </c>
      <c r="CX9375" s="55">
        <v>36987.54</v>
      </c>
    </row>
    <row r="9376" spans="99:102" x14ac:dyDescent="0.25">
      <c r="CU9376" s="56">
        <v>39282</v>
      </c>
      <c r="CV9376" s="101">
        <v>0.95840000000000003</v>
      </c>
      <c r="CW9376" s="56">
        <v>41341</v>
      </c>
      <c r="CX9376" s="55">
        <v>37013.78</v>
      </c>
    </row>
    <row r="9377" spans="99:102" x14ac:dyDescent="0.25">
      <c r="CU9377" s="56">
        <v>39283</v>
      </c>
      <c r="CV9377" s="101">
        <v>0.95350000000000001</v>
      </c>
      <c r="CW9377" s="56">
        <v>41344</v>
      </c>
      <c r="CX9377" s="55">
        <v>37082.28</v>
      </c>
    </row>
    <row r="9378" spans="99:102" x14ac:dyDescent="0.25">
      <c r="CU9378" s="56">
        <v>39286</v>
      </c>
      <c r="CV9378" s="101">
        <v>0.95520000000000005</v>
      </c>
      <c r="CW9378" s="56">
        <v>41345</v>
      </c>
      <c r="CX9378" s="55">
        <v>37143.199999999997</v>
      </c>
    </row>
    <row r="9379" spans="99:102" x14ac:dyDescent="0.25">
      <c r="CU9379" s="56">
        <v>39287</v>
      </c>
      <c r="CV9379" s="101">
        <v>0.96550000000000002</v>
      </c>
      <c r="CW9379" s="56">
        <v>41346</v>
      </c>
      <c r="CX9379" s="55">
        <v>36785.67</v>
      </c>
    </row>
    <row r="9380" spans="99:102" x14ac:dyDescent="0.25">
      <c r="CU9380" s="56">
        <v>39288</v>
      </c>
      <c r="CV9380" s="101">
        <v>0.95989999999999998</v>
      </c>
      <c r="CW9380" s="56">
        <v>41347</v>
      </c>
      <c r="CX9380" s="55">
        <v>36951.550000000003</v>
      </c>
    </row>
    <row r="9381" spans="99:102" x14ac:dyDescent="0.25">
      <c r="CU9381" s="56">
        <v>39289</v>
      </c>
      <c r="CV9381" s="101">
        <v>0.94910000000000005</v>
      </c>
      <c r="CW9381" s="56">
        <v>41348</v>
      </c>
      <c r="CX9381" s="55">
        <v>37039.040000000001</v>
      </c>
    </row>
    <row r="9382" spans="99:102" x14ac:dyDescent="0.25">
      <c r="CU9382" s="56">
        <v>39290</v>
      </c>
      <c r="CV9382" s="101">
        <v>0.93969999999999998</v>
      </c>
      <c r="CW9382" s="56">
        <v>41351</v>
      </c>
      <c r="CX9382" s="55">
        <v>36899.82</v>
      </c>
    </row>
    <row r="9383" spans="99:102" x14ac:dyDescent="0.25">
      <c r="CU9383" s="56">
        <v>39293</v>
      </c>
      <c r="CV9383" s="101">
        <v>0.93700000000000006</v>
      </c>
      <c r="CW9383" s="56">
        <v>41352</v>
      </c>
      <c r="CX9383" s="55">
        <v>36879.64</v>
      </c>
    </row>
    <row r="9384" spans="99:102" x14ac:dyDescent="0.25">
      <c r="CU9384" s="56">
        <v>39294</v>
      </c>
      <c r="CV9384" s="101">
        <v>0.93759999999999999</v>
      </c>
      <c r="CW9384" s="56">
        <v>41353</v>
      </c>
      <c r="CX9384" s="55">
        <v>37036.9</v>
      </c>
    </row>
    <row r="9385" spans="99:102" x14ac:dyDescent="0.25">
      <c r="CU9385" s="56">
        <v>39295</v>
      </c>
      <c r="CV9385" s="101">
        <v>0.94679999999999997</v>
      </c>
      <c r="CW9385" s="56">
        <v>41354</v>
      </c>
      <c r="CX9385" s="55">
        <v>36810.97</v>
      </c>
    </row>
    <row r="9386" spans="99:102" x14ac:dyDescent="0.25">
      <c r="CU9386" s="56">
        <v>39296</v>
      </c>
      <c r="CV9386" s="101">
        <v>0.95030000000000003</v>
      </c>
      <c r="CW9386" s="56">
        <v>41355</v>
      </c>
      <c r="CX9386" s="55">
        <v>36838.33</v>
      </c>
    </row>
    <row r="9387" spans="99:102" x14ac:dyDescent="0.25">
      <c r="CU9387" s="56">
        <v>39297</v>
      </c>
      <c r="CV9387" s="101">
        <v>0.94610000000000005</v>
      </c>
      <c r="CW9387" s="56">
        <v>41358</v>
      </c>
      <c r="CX9387" s="55">
        <v>36617.379999999997</v>
      </c>
    </row>
    <row r="9388" spans="99:102" x14ac:dyDescent="0.25">
      <c r="CU9388" s="56">
        <v>39300</v>
      </c>
      <c r="CV9388" s="101">
        <v>0.95</v>
      </c>
      <c r="CW9388" s="56">
        <v>41359</v>
      </c>
      <c r="CX9388" s="55">
        <v>36742.86</v>
      </c>
    </row>
    <row r="9389" spans="99:102" x14ac:dyDescent="0.25">
      <c r="CU9389" s="56">
        <v>39301</v>
      </c>
      <c r="CV9389" s="101">
        <v>0.94779999999999998</v>
      </c>
      <c r="CW9389" s="56">
        <v>41360</v>
      </c>
      <c r="CX9389" s="55">
        <v>36723.89</v>
      </c>
    </row>
    <row r="9390" spans="99:102" x14ac:dyDescent="0.25">
      <c r="CU9390" s="56">
        <v>39302</v>
      </c>
      <c r="CV9390" s="101">
        <v>0.95350000000000001</v>
      </c>
      <c r="CW9390" s="56">
        <v>41361</v>
      </c>
      <c r="CX9390" s="55">
        <v>36887.769999999997</v>
      </c>
    </row>
    <row r="9391" spans="99:102" x14ac:dyDescent="0.25">
      <c r="CU9391" s="56">
        <v>39303</v>
      </c>
      <c r="CV9391" s="101">
        <v>0.94520000000000004</v>
      </c>
      <c r="CW9391" s="56">
        <v>41365</v>
      </c>
      <c r="CX9391" s="55">
        <v>36747.4</v>
      </c>
    </row>
    <row r="9392" spans="99:102" x14ac:dyDescent="0.25">
      <c r="CU9392" s="56">
        <v>39304</v>
      </c>
      <c r="CV9392" s="101">
        <v>0.94940000000000002</v>
      </c>
      <c r="CW9392" s="56">
        <v>41366</v>
      </c>
      <c r="CX9392" s="55">
        <v>36711.300000000003</v>
      </c>
    </row>
    <row r="9393" spans="99:102" x14ac:dyDescent="0.25">
      <c r="CU9393" s="56">
        <v>39307</v>
      </c>
      <c r="CV9393" s="101">
        <v>0.94879999999999998</v>
      </c>
      <c r="CW9393" s="56">
        <v>41367</v>
      </c>
      <c r="CX9393" s="55">
        <v>35959.58</v>
      </c>
    </row>
    <row r="9394" spans="99:102" x14ac:dyDescent="0.25">
      <c r="CU9394" s="56">
        <v>39308</v>
      </c>
      <c r="CV9394" s="101">
        <v>0.93689999999999996</v>
      </c>
      <c r="CW9394" s="56">
        <v>41368</v>
      </c>
      <c r="CX9394" s="55">
        <v>35788.589999999997</v>
      </c>
    </row>
    <row r="9395" spans="99:102" x14ac:dyDescent="0.25">
      <c r="CU9395" s="56">
        <v>39309</v>
      </c>
      <c r="CV9395" s="101">
        <v>0.92700000000000005</v>
      </c>
      <c r="CW9395" s="56">
        <v>41369</v>
      </c>
      <c r="CX9395" s="55">
        <v>35698.269999999997</v>
      </c>
    </row>
    <row r="9396" spans="99:102" x14ac:dyDescent="0.25">
      <c r="CU9396" s="56">
        <v>39310</v>
      </c>
      <c r="CV9396" s="101">
        <v>0.92920000000000003</v>
      </c>
      <c r="CW9396" s="56">
        <v>41372</v>
      </c>
      <c r="CX9396" s="55">
        <v>35735.57</v>
      </c>
    </row>
    <row r="9397" spans="99:102" x14ac:dyDescent="0.25">
      <c r="CU9397" s="56">
        <v>39311</v>
      </c>
      <c r="CV9397" s="101">
        <v>0.94320000000000004</v>
      </c>
      <c r="CW9397" s="56">
        <v>41373</v>
      </c>
      <c r="CX9397" s="55">
        <v>36145.57</v>
      </c>
    </row>
    <row r="9398" spans="99:102" x14ac:dyDescent="0.25">
      <c r="CU9398" s="56">
        <v>39314</v>
      </c>
      <c r="CV9398" s="101">
        <v>0.94769999999999999</v>
      </c>
      <c r="CW9398" s="56">
        <v>41374</v>
      </c>
      <c r="CX9398" s="55">
        <v>36293.07</v>
      </c>
    </row>
    <row r="9399" spans="99:102" x14ac:dyDescent="0.25">
      <c r="CU9399" s="56">
        <v>39315</v>
      </c>
      <c r="CV9399" s="101">
        <v>0.9415</v>
      </c>
      <c r="CW9399" s="56">
        <v>41375</v>
      </c>
      <c r="CX9399" s="55">
        <v>36139.870000000003</v>
      </c>
    </row>
    <row r="9400" spans="99:102" x14ac:dyDescent="0.25">
      <c r="CU9400" s="56">
        <v>39316</v>
      </c>
      <c r="CV9400" s="101">
        <v>0.9415</v>
      </c>
      <c r="CW9400" s="56">
        <v>41376</v>
      </c>
      <c r="CX9400" s="55">
        <v>35725.54</v>
      </c>
    </row>
    <row r="9401" spans="99:102" x14ac:dyDescent="0.25">
      <c r="CU9401" s="56">
        <v>39317</v>
      </c>
      <c r="CV9401" s="101">
        <v>0.94950000000000001</v>
      </c>
      <c r="CW9401" s="56">
        <v>41379</v>
      </c>
      <c r="CX9401" s="55">
        <v>34762.129999999997</v>
      </c>
    </row>
    <row r="9402" spans="99:102" x14ac:dyDescent="0.25">
      <c r="CU9402" s="56">
        <v>39318</v>
      </c>
      <c r="CV9402" s="101">
        <v>0.95050000000000001</v>
      </c>
      <c r="CW9402" s="56">
        <v>41380</v>
      </c>
      <c r="CX9402" s="55">
        <v>35096.26</v>
      </c>
    </row>
    <row r="9403" spans="99:102" x14ac:dyDescent="0.25">
      <c r="CU9403" s="56">
        <v>39321</v>
      </c>
      <c r="CV9403" s="101">
        <v>0.94830000000000003</v>
      </c>
      <c r="CW9403" s="56">
        <v>41381</v>
      </c>
      <c r="CX9403" s="55">
        <v>34596.35</v>
      </c>
    </row>
    <row r="9404" spans="99:102" x14ac:dyDescent="0.25">
      <c r="CU9404" s="56">
        <v>39322</v>
      </c>
      <c r="CV9404" s="101">
        <v>0.93969999999999998</v>
      </c>
      <c r="CW9404" s="56">
        <v>41382</v>
      </c>
      <c r="CX9404" s="55">
        <v>34740.01</v>
      </c>
    </row>
    <row r="9405" spans="99:102" x14ac:dyDescent="0.25">
      <c r="CU9405" s="56">
        <v>39323</v>
      </c>
      <c r="CV9405" s="101">
        <v>0.94320000000000004</v>
      </c>
      <c r="CW9405" s="56">
        <v>41383</v>
      </c>
      <c r="CX9405" s="55">
        <v>34940.43</v>
      </c>
    </row>
    <row r="9406" spans="99:102" x14ac:dyDescent="0.25">
      <c r="CU9406" s="56">
        <v>39324</v>
      </c>
      <c r="CV9406" s="101">
        <v>0.9446</v>
      </c>
      <c r="CW9406" s="56">
        <v>41386</v>
      </c>
      <c r="CX9406" s="55">
        <v>35013.339999999997</v>
      </c>
    </row>
    <row r="9407" spans="99:102" x14ac:dyDescent="0.25">
      <c r="CU9407" s="56">
        <v>39325</v>
      </c>
      <c r="CV9407" s="101">
        <v>0.94730000000000003</v>
      </c>
      <c r="CW9407" s="56">
        <v>41387</v>
      </c>
      <c r="CX9407" s="55">
        <v>35037.46</v>
      </c>
    </row>
    <row r="9408" spans="99:102" x14ac:dyDescent="0.25">
      <c r="CU9408" s="56">
        <v>39328</v>
      </c>
      <c r="CV9408" s="101">
        <v>0.94979999999999998</v>
      </c>
      <c r="CW9408" s="56">
        <v>41388</v>
      </c>
      <c r="CX9408" s="55">
        <v>35557.58</v>
      </c>
    </row>
    <row r="9409" spans="99:102" x14ac:dyDescent="0.25">
      <c r="CU9409" s="56">
        <v>39329</v>
      </c>
      <c r="CV9409" s="101">
        <v>0.95289999999999997</v>
      </c>
      <c r="CW9409" s="56">
        <v>41389</v>
      </c>
      <c r="CX9409" s="55">
        <v>35728.79</v>
      </c>
    </row>
    <row r="9410" spans="99:102" x14ac:dyDescent="0.25">
      <c r="CU9410" s="56">
        <v>39330</v>
      </c>
      <c r="CV9410" s="101">
        <v>0.94889999999999997</v>
      </c>
      <c r="CW9410" s="56">
        <v>41390</v>
      </c>
      <c r="CX9410" s="55">
        <v>35423.760000000002</v>
      </c>
    </row>
    <row r="9411" spans="99:102" x14ac:dyDescent="0.25">
      <c r="CU9411" s="56">
        <v>39331</v>
      </c>
      <c r="CV9411" s="101">
        <v>0.95050000000000001</v>
      </c>
      <c r="CW9411" s="56">
        <v>41393</v>
      </c>
      <c r="CX9411" s="55">
        <v>35706.74</v>
      </c>
    </row>
    <row r="9412" spans="99:102" x14ac:dyDescent="0.25">
      <c r="CU9412" s="56">
        <v>39332</v>
      </c>
      <c r="CV9412" s="101">
        <v>0.94779999999999998</v>
      </c>
      <c r="CW9412" s="56">
        <v>41394</v>
      </c>
      <c r="CX9412" s="55">
        <v>36123.83</v>
      </c>
    </row>
    <row r="9413" spans="99:102" x14ac:dyDescent="0.25">
      <c r="CU9413" s="56">
        <v>39335</v>
      </c>
      <c r="CV9413" s="101">
        <v>0.95050000000000001</v>
      </c>
      <c r="CW9413" s="56">
        <v>41395</v>
      </c>
      <c r="CX9413" s="55">
        <v>35732.18</v>
      </c>
    </row>
    <row r="9414" spans="99:102" x14ac:dyDescent="0.25">
      <c r="CU9414" s="56">
        <v>39336</v>
      </c>
      <c r="CV9414" s="101">
        <v>0.95920000000000005</v>
      </c>
      <c r="CW9414" s="56">
        <v>41396</v>
      </c>
      <c r="CX9414" s="55">
        <v>35901.67</v>
      </c>
    </row>
    <row r="9415" spans="99:102" x14ac:dyDescent="0.25">
      <c r="CU9415" s="56">
        <v>39337</v>
      </c>
      <c r="CV9415" s="101">
        <v>0.96450000000000002</v>
      </c>
      <c r="CW9415" s="56">
        <v>41397</v>
      </c>
      <c r="CX9415" s="55">
        <v>36071.019999999997</v>
      </c>
    </row>
    <row r="9416" spans="99:102" x14ac:dyDescent="0.25">
      <c r="CU9416" s="56">
        <v>39338</v>
      </c>
      <c r="CV9416" s="101">
        <v>0.96699999999999997</v>
      </c>
      <c r="CW9416" s="56">
        <v>41400</v>
      </c>
      <c r="CX9416" s="55">
        <v>36117.089999999997</v>
      </c>
    </row>
    <row r="9417" spans="99:102" x14ac:dyDescent="0.25">
      <c r="CU9417" s="56">
        <v>39339</v>
      </c>
      <c r="CV9417" s="101">
        <v>0.97089999999999999</v>
      </c>
      <c r="CW9417" s="56">
        <v>41401</v>
      </c>
      <c r="CX9417" s="55">
        <v>36146.639999999999</v>
      </c>
    </row>
    <row r="9418" spans="99:102" x14ac:dyDescent="0.25">
      <c r="CU9418" s="56">
        <v>39342</v>
      </c>
      <c r="CV9418" s="101">
        <v>0.97319999999999995</v>
      </c>
      <c r="CW9418" s="56">
        <v>41402</v>
      </c>
      <c r="CX9418" s="55">
        <v>36498.089999999997</v>
      </c>
    </row>
    <row r="9419" spans="99:102" x14ac:dyDescent="0.25">
      <c r="CU9419" s="56">
        <v>39343</v>
      </c>
      <c r="CV9419" s="101">
        <v>0.98729999999999996</v>
      </c>
      <c r="CW9419" s="56">
        <v>41403</v>
      </c>
      <c r="CX9419" s="55">
        <v>36378.699999999997</v>
      </c>
    </row>
    <row r="9420" spans="99:102" x14ac:dyDescent="0.25">
      <c r="CU9420" s="56">
        <v>39344</v>
      </c>
      <c r="CV9420" s="101">
        <v>0.98509999999999998</v>
      </c>
      <c r="CW9420" s="56">
        <v>41404</v>
      </c>
      <c r="CX9420" s="55">
        <v>36515.57</v>
      </c>
    </row>
    <row r="9421" spans="99:102" x14ac:dyDescent="0.25">
      <c r="CU9421" s="56">
        <v>39345</v>
      </c>
      <c r="CV9421" s="101">
        <v>0.99760000000000004</v>
      </c>
      <c r="CW9421" s="56">
        <v>41407</v>
      </c>
      <c r="CX9421" s="55">
        <v>36352.39</v>
      </c>
    </row>
    <row r="9422" spans="99:102" x14ac:dyDescent="0.25">
      <c r="CU9422" s="56">
        <v>39346</v>
      </c>
      <c r="CV9422" s="101">
        <v>0.99919999999999998</v>
      </c>
      <c r="CW9422" s="56">
        <v>41408</v>
      </c>
      <c r="CX9422" s="55">
        <v>36493.24</v>
      </c>
    </row>
    <row r="9423" spans="99:102" x14ac:dyDescent="0.25">
      <c r="CU9423" s="56">
        <v>39349</v>
      </c>
      <c r="CV9423" s="101">
        <v>0.99780000000000002</v>
      </c>
      <c r="CW9423" s="56">
        <v>41409</v>
      </c>
      <c r="CX9423" s="55">
        <v>36195.040000000001</v>
      </c>
    </row>
    <row r="9424" spans="99:102" x14ac:dyDescent="0.25">
      <c r="CU9424" s="56">
        <v>39350</v>
      </c>
      <c r="CV9424" s="101">
        <v>0.99619999999999997</v>
      </c>
      <c r="CW9424" s="56">
        <v>41410</v>
      </c>
      <c r="CX9424" s="55">
        <v>36293.550000000003</v>
      </c>
    </row>
    <row r="9425" spans="99:102" x14ac:dyDescent="0.25">
      <c r="CU9425" s="56">
        <v>39351</v>
      </c>
      <c r="CV9425" s="101">
        <v>0.99619999999999997</v>
      </c>
      <c r="CW9425" s="56">
        <v>41411</v>
      </c>
      <c r="CX9425" s="55">
        <v>36599.550000000003</v>
      </c>
    </row>
    <row r="9426" spans="99:102" x14ac:dyDescent="0.25">
      <c r="CU9426" s="56">
        <v>39352</v>
      </c>
      <c r="CV9426" s="101">
        <v>0.99839999999999995</v>
      </c>
      <c r="CW9426" s="56">
        <v>41415</v>
      </c>
      <c r="CX9426" s="55">
        <v>36983.21</v>
      </c>
    </row>
    <row r="9427" spans="99:102" x14ac:dyDescent="0.25">
      <c r="CU9427" s="56">
        <v>39353</v>
      </c>
      <c r="CV9427" s="101">
        <v>1.0078</v>
      </c>
      <c r="CW9427" s="56">
        <v>41416</v>
      </c>
      <c r="CX9427" s="55">
        <v>37019.339999999997</v>
      </c>
    </row>
    <row r="9428" spans="99:102" x14ac:dyDescent="0.25">
      <c r="CU9428" s="56">
        <v>39356</v>
      </c>
      <c r="CV9428" s="101">
        <v>1.0083</v>
      </c>
      <c r="CW9428" s="56">
        <v>41417</v>
      </c>
      <c r="CX9428" s="55">
        <v>36745.730000000003</v>
      </c>
    </row>
    <row r="9429" spans="99:102" x14ac:dyDescent="0.25">
      <c r="CU9429" s="56">
        <v>39357</v>
      </c>
      <c r="CV9429" s="101">
        <v>1.0024999999999999</v>
      </c>
      <c r="CW9429" s="56">
        <v>41418</v>
      </c>
      <c r="CX9429" s="55">
        <v>36772.230000000003</v>
      </c>
    </row>
    <row r="9430" spans="99:102" x14ac:dyDescent="0.25">
      <c r="CU9430" s="56">
        <v>39358</v>
      </c>
      <c r="CV9430" s="101">
        <v>1.0017</v>
      </c>
      <c r="CW9430" s="56">
        <v>41421</v>
      </c>
      <c r="CX9430" s="55">
        <v>36862.1</v>
      </c>
    </row>
    <row r="9431" spans="99:102" x14ac:dyDescent="0.25">
      <c r="CU9431" s="56">
        <v>39359</v>
      </c>
      <c r="CV9431" s="101">
        <v>1.0031000000000001</v>
      </c>
      <c r="CW9431" s="56">
        <v>41422</v>
      </c>
      <c r="CX9431" s="55">
        <v>37021.589999999997</v>
      </c>
    </row>
    <row r="9432" spans="99:102" x14ac:dyDescent="0.25">
      <c r="CU9432" s="56">
        <v>39360</v>
      </c>
      <c r="CV9432" s="101">
        <v>1.0197000000000001</v>
      </c>
      <c r="CW9432" s="56">
        <v>41423</v>
      </c>
      <c r="CX9432" s="55">
        <v>36992.959999999999</v>
      </c>
    </row>
    <row r="9433" spans="99:102" x14ac:dyDescent="0.25">
      <c r="CU9433" s="56">
        <v>39363</v>
      </c>
      <c r="CV9433" s="101">
        <v>1.0134000000000001</v>
      </c>
      <c r="CW9433" s="56">
        <v>41424</v>
      </c>
      <c r="CX9433" s="55">
        <v>37035.17</v>
      </c>
    </row>
    <row r="9434" spans="99:102" x14ac:dyDescent="0.25">
      <c r="CU9434" s="56">
        <v>39364</v>
      </c>
      <c r="CV9434" s="101">
        <v>1.0188999999999999</v>
      </c>
      <c r="CW9434" s="56">
        <v>41425</v>
      </c>
      <c r="CX9434" s="55">
        <v>36763.25</v>
      </c>
    </row>
    <row r="9435" spans="99:102" x14ac:dyDescent="0.25">
      <c r="CU9435" s="56">
        <v>39365</v>
      </c>
      <c r="CV9435" s="101">
        <v>1.0185999999999999</v>
      </c>
      <c r="CW9435" s="56">
        <v>41428</v>
      </c>
      <c r="CX9435" s="55">
        <v>36645.65</v>
      </c>
    </row>
    <row r="9436" spans="99:102" x14ac:dyDescent="0.25">
      <c r="CU9436" s="56">
        <v>39366</v>
      </c>
      <c r="CV9436" s="101">
        <v>1.0238</v>
      </c>
      <c r="CW9436" s="56">
        <v>41429</v>
      </c>
      <c r="CX9436" s="55">
        <v>36599.65</v>
      </c>
    </row>
    <row r="9437" spans="99:102" x14ac:dyDescent="0.25">
      <c r="CU9437" s="56">
        <v>39367</v>
      </c>
      <c r="CV9437" s="101">
        <v>1.0288999999999999</v>
      </c>
      <c r="CW9437" s="56">
        <v>41430</v>
      </c>
      <c r="CX9437" s="55">
        <v>36169.78</v>
      </c>
    </row>
    <row r="9438" spans="99:102" x14ac:dyDescent="0.25">
      <c r="CU9438" s="56">
        <v>39370</v>
      </c>
      <c r="CV9438" s="101">
        <v>1.0239</v>
      </c>
      <c r="CW9438" s="56">
        <v>41431</v>
      </c>
      <c r="CX9438" s="55">
        <v>36075.78</v>
      </c>
    </row>
    <row r="9439" spans="99:102" x14ac:dyDescent="0.25">
      <c r="CU9439" s="56">
        <v>39371</v>
      </c>
      <c r="CV9439" s="101">
        <v>1.0214000000000001</v>
      </c>
      <c r="CW9439" s="56">
        <v>41432</v>
      </c>
      <c r="CX9439" s="55">
        <v>35971.01</v>
      </c>
    </row>
    <row r="9440" spans="99:102" x14ac:dyDescent="0.25">
      <c r="CU9440" s="56">
        <v>39372</v>
      </c>
      <c r="CV9440" s="101">
        <v>1.0261</v>
      </c>
      <c r="CW9440" s="56">
        <v>41435</v>
      </c>
      <c r="CX9440" s="55">
        <v>35998.559999999998</v>
      </c>
    </row>
    <row r="9441" spans="99:102" x14ac:dyDescent="0.25">
      <c r="CU9441" s="56">
        <v>39373</v>
      </c>
      <c r="CV9441" s="101">
        <v>1.0269999999999999</v>
      </c>
      <c r="CW9441" s="56">
        <v>41436</v>
      </c>
      <c r="CX9441" s="55">
        <v>35536.5</v>
      </c>
    </row>
    <row r="9442" spans="99:102" x14ac:dyDescent="0.25">
      <c r="CU9442" s="56">
        <v>39374</v>
      </c>
      <c r="CV9442" s="101">
        <v>1.0343</v>
      </c>
      <c r="CW9442" s="56">
        <v>41437</v>
      </c>
      <c r="CX9442" s="55">
        <v>35246.870000000003</v>
      </c>
    </row>
    <row r="9443" spans="99:102" x14ac:dyDescent="0.25">
      <c r="CU9443" s="56">
        <v>39377</v>
      </c>
      <c r="CV9443" s="101">
        <v>1.0216000000000001</v>
      </c>
      <c r="CW9443" s="56">
        <v>41438</v>
      </c>
      <c r="CX9443" s="55">
        <v>35734.17</v>
      </c>
    </row>
    <row r="9444" spans="99:102" x14ac:dyDescent="0.25">
      <c r="CU9444" s="56">
        <v>39378</v>
      </c>
      <c r="CV9444" s="101">
        <v>1.0347</v>
      </c>
      <c r="CW9444" s="56">
        <v>41439</v>
      </c>
      <c r="CX9444" s="55">
        <v>35472.9</v>
      </c>
    </row>
    <row r="9445" spans="99:102" x14ac:dyDescent="0.25">
      <c r="CU9445" s="56">
        <v>39379</v>
      </c>
      <c r="CV9445" s="101">
        <v>1.0323</v>
      </c>
      <c r="CW9445" s="56">
        <v>41442</v>
      </c>
      <c r="CX9445" s="55">
        <v>35768.42</v>
      </c>
    </row>
    <row r="9446" spans="99:102" x14ac:dyDescent="0.25">
      <c r="CU9446" s="56">
        <v>39380</v>
      </c>
      <c r="CV9446" s="101">
        <v>1.0343</v>
      </c>
      <c r="CW9446" s="56">
        <v>41443</v>
      </c>
      <c r="CX9446" s="55">
        <v>36003.199999999997</v>
      </c>
    </row>
    <row r="9447" spans="99:102" x14ac:dyDescent="0.25">
      <c r="CU9447" s="56">
        <v>39381</v>
      </c>
      <c r="CV9447" s="101">
        <v>1.0394000000000001</v>
      </c>
      <c r="CW9447" s="56">
        <v>41444</v>
      </c>
      <c r="CX9447" s="55">
        <v>35715.75</v>
      </c>
    </row>
    <row r="9448" spans="99:102" x14ac:dyDescent="0.25">
      <c r="CU9448" s="56">
        <v>39384</v>
      </c>
      <c r="CV9448" s="101">
        <v>1.0482</v>
      </c>
      <c r="CW9448" s="56">
        <v>41445</v>
      </c>
      <c r="CX9448" s="55">
        <v>34844.160000000003</v>
      </c>
    </row>
    <row r="9449" spans="99:102" x14ac:dyDescent="0.25">
      <c r="CU9449" s="56">
        <v>39385</v>
      </c>
      <c r="CV9449" s="101">
        <v>1.0482</v>
      </c>
      <c r="CW9449" s="56">
        <v>41446</v>
      </c>
      <c r="CX9449" s="55">
        <v>34924.29</v>
      </c>
    </row>
    <row r="9450" spans="99:102" x14ac:dyDescent="0.25">
      <c r="CU9450" s="56">
        <v>39386</v>
      </c>
      <c r="CV9450" s="101">
        <v>1.0603</v>
      </c>
      <c r="CW9450" s="56">
        <v>41449</v>
      </c>
      <c r="CX9450" s="55">
        <v>34461.96</v>
      </c>
    </row>
    <row r="9451" spans="99:102" x14ac:dyDescent="0.25">
      <c r="CU9451" s="56">
        <v>39387</v>
      </c>
      <c r="CV9451" s="101">
        <v>1.0515000000000001</v>
      </c>
      <c r="CW9451" s="56">
        <v>41450</v>
      </c>
      <c r="CX9451" s="55">
        <v>34952.699999999997</v>
      </c>
    </row>
    <row r="9452" spans="99:102" x14ac:dyDescent="0.25">
      <c r="CU9452" s="56">
        <v>39388</v>
      </c>
      <c r="CV9452" s="101">
        <v>1.0698000000000001</v>
      </c>
      <c r="CW9452" s="56">
        <v>41451</v>
      </c>
      <c r="CX9452" s="55">
        <v>34846.19</v>
      </c>
    </row>
    <row r="9453" spans="99:102" x14ac:dyDescent="0.25">
      <c r="CU9453" s="56">
        <v>39391</v>
      </c>
      <c r="CV9453" s="101">
        <v>1.0713999999999999</v>
      </c>
      <c r="CW9453" s="56">
        <v>41452</v>
      </c>
      <c r="CX9453" s="55">
        <v>35021.269999999997</v>
      </c>
    </row>
    <row r="9454" spans="99:102" x14ac:dyDescent="0.25">
      <c r="CU9454" s="56">
        <v>39392</v>
      </c>
      <c r="CV9454" s="101">
        <v>1.0865</v>
      </c>
      <c r="CW9454" s="56">
        <v>41453</v>
      </c>
      <c r="CX9454" s="55">
        <v>35382.22</v>
      </c>
    </row>
    <row r="9455" spans="99:102" x14ac:dyDescent="0.25">
      <c r="CU9455" s="56">
        <v>39393</v>
      </c>
      <c r="CV9455" s="101">
        <v>1.0745</v>
      </c>
      <c r="CW9455" s="56">
        <v>41457</v>
      </c>
      <c r="CX9455" s="55">
        <v>35525.949999999997</v>
      </c>
    </row>
    <row r="9456" spans="99:102" x14ac:dyDescent="0.25">
      <c r="CU9456" s="56">
        <v>39394</v>
      </c>
      <c r="CV9456" s="101">
        <v>1.0698000000000001</v>
      </c>
      <c r="CW9456" s="56">
        <v>41458</v>
      </c>
      <c r="CX9456" s="55">
        <v>35430.78</v>
      </c>
    </row>
    <row r="9457" spans="99:102" x14ac:dyDescent="0.25">
      <c r="CU9457" s="56">
        <v>39395</v>
      </c>
      <c r="CV9457" s="101">
        <v>1.0585</v>
      </c>
      <c r="CW9457" s="56">
        <v>41459</v>
      </c>
      <c r="CX9457" s="55">
        <v>35492.629999999997</v>
      </c>
    </row>
    <row r="9458" spans="99:102" x14ac:dyDescent="0.25">
      <c r="CU9458" s="56">
        <v>39398</v>
      </c>
      <c r="CV9458" s="101">
        <v>1.032</v>
      </c>
      <c r="CW9458" s="56">
        <v>41460</v>
      </c>
      <c r="CX9458" s="55">
        <v>35419.08</v>
      </c>
    </row>
    <row r="9459" spans="99:102" x14ac:dyDescent="0.25">
      <c r="CU9459" s="56">
        <v>39399</v>
      </c>
      <c r="CV9459" s="101">
        <v>1.0427999999999999</v>
      </c>
      <c r="CW9459" s="56">
        <v>41463</v>
      </c>
      <c r="CX9459" s="55">
        <v>35635.01</v>
      </c>
    </row>
    <row r="9460" spans="99:102" x14ac:dyDescent="0.25">
      <c r="CU9460" s="56">
        <v>39400</v>
      </c>
      <c r="CV9460" s="101">
        <v>1.0338000000000001</v>
      </c>
      <c r="CW9460" s="56">
        <v>41464</v>
      </c>
      <c r="CX9460" s="55">
        <v>35893.01</v>
      </c>
    </row>
    <row r="9461" spans="99:102" x14ac:dyDescent="0.25">
      <c r="CU9461" s="56">
        <v>39401</v>
      </c>
      <c r="CV9461" s="101">
        <v>1.0147999999999999</v>
      </c>
      <c r="CW9461" s="56">
        <v>41465</v>
      </c>
      <c r="CX9461" s="55">
        <v>35929.480000000003</v>
      </c>
    </row>
    <row r="9462" spans="99:102" x14ac:dyDescent="0.25">
      <c r="CU9462" s="56">
        <v>39402</v>
      </c>
      <c r="CV9462" s="101">
        <v>1.0282</v>
      </c>
      <c r="CW9462" s="56">
        <v>41466</v>
      </c>
      <c r="CX9462" s="55">
        <v>36475.230000000003</v>
      </c>
    </row>
    <row r="9463" spans="99:102" x14ac:dyDescent="0.25">
      <c r="CU9463" s="56">
        <v>39405</v>
      </c>
      <c r="CV9463" s="101">
        <v>1.0165</v>
      </c>
      <c r="CW9463" s="56">
        <v>41467</v>
      </c>
      <c r="CX9463" s="55">
        <v>36384.47</v>
      </c>
    </row>
    <row r="9464" spans="99:102" x14ac:dyDescent="0.25">
      <c r="CU9464" s="56">
        <v>39406</v>
      </c>
      <c r="CV9464" s="101">
        <v>1.0212000000000001</v>
      </c>
      <c r="CW9464" s="56">
        <v>41470</v>
      </c>
      <c r="CX9464" s="55">
        <v>36578.39</v>
      </c>
    </row>
    <row r="9465" spans="99:102" x14ac:dyDescent="0.25">
      <c r="CU9465" s="56">
        <v>39407</v>
      </c>
      <c r="CV9465" s="101">
        <v>1.0134000000000001</v>
      </c>
      <c r="CW9465" s="56">
        <v>41471</v>
      </c>
      <c r="CX9465" s="55">
        <v>36546.22</v>
      </c>
    </row>
    <row r="9466" spans="99:102" x14ac:dyDescent="0.25">
      <c r="CU9466" s="56">
        <v>39408</v>
      </c>
      <c r="CV9466" s="101">
        <v>1.0145</v>
      </c>
      <c r="CW9466" s="56">
        <v>41472</v>
      </c>
      <c r="CX9466" s="55">
        <v>36697.699999999997</v>
      </c>
    </row>
    <row r="9467" spans="99:102" x14ac:dyDescent="0.25">
      <c r="CU9467" s="56">
        <v>39409</v>
      </c>
      <c r="CV9467" s="101">
        <v>1.0119</v>
      </c>
      <c r="CW9467" s="56">
        <v>41473</v>
      </c>
      <c r="CX9467" s="55">
        <v>36874.74</v>
      </c>
    </row>
    <row r="9468" spans="99:102" x14ac:dyDescent="0.25">
      <c r="CU9468" s="56">
        <v>39412</v>
      </c>
      <c r="CV9468" s="101">
        <v>1.0099</v>
      </c>
      <c r="CW9468" s="56">
        <v>41474</v>
      </c>
      <c r="CX9468" s="55">
        <v>37039.07</v>
      </c>
    </row>
    <row r="9469" spans="99:102" x14ac:dyDescent="0.25">
      <c r="CU9469" s="56">
        <v>39413</v>
      </c>
      <c r="CV9469" s="101">
        <v>1.0036</v>
      </c>
      <c r="CW9469" s="56">
        <v>41477</v>
      </c>
      <c r="CX9469" s="55">
        <v>37253.08</v>
      </c>
    </row>
    <row r="9470" spans="99:102" x14ac:dyDescent="0.25">
      <c r="CU9470" s="56">
        <v>39414</v>
      </c>
      <c r="CV9470" s="101">
        <v>1.0147999999999999</v>
      </c>
      <c r="CW9470" s="56">
        <v>41478</v>
      </c>
      <c r="CX9470" s="55">
        <v>37238.65</v>
      </c>
    </row>
    <row r="9471" spans="99:102" x14ac:dyDescent="0.25">
      <c r="CU9471" s="56">
        <v>39415</v>
      </c>
      <c r="CV9471" s="101">
        <v>1.0017</v>
      </c>
      <c r="CW9471" s="56">
        <v>41479</v>
      </c>
      <c r="CX9471" s="55">
        <v>37025.31</v>
      </c>
    </row>
    <row r="9472" spans="99:102" x14ac:dyDescent="0.25">
      <c r="CU9472" s="56">
        <v>39416</v>
      </c>
      <c r="CV9472" s="101">
        <v>1.0016</v>
      </c>
      <c r="CW9472" s="56">
        <v>41480</v>
      </c>
      <c r="CX9472" s="55">
        <v>37016.089999999997</v>
      </c>
    </row>
    <row r="9473" spans="99:102" x14ac:dyDescent="0.25">
      <c r="CU9473" s="56">
        <v>39419</v>
      </c>
      <c r="CV9473" s="101">
        <v>1.0009999999999999</v>
      </c>
      <c r="CW9473" s="56">
        <v>41481</v>
      </c>
      <c r="CX9473" s="55">
        <v>36954.04</v>
      </c>
    </row>
    <row r="9474" spans="99:102" x14ac:dyDescent="0.25">
      <c r="CU9474" s="56">
        <v>39420</v>
      </c>
      <c r="CV9474" s="101">
        <v>0.98960000000000004</v>
      </c>
      <c r="CW9474" s="56">
        <v>41484</v>
      </c>
      <c r="CX9474" s="55">
        <v>37028.81</v>
      </c>
    </row>
    <row r="9475" spans="99:102" x14ac:dyDescent="0.25">
      <c r="CU9475" s="56">
        <v>39421</v>
      </c>
      <c r="CV9475" s="101">
        <v>0.98839999999999995</v>
      </c>
      <c r="CW9475" s="56">
        <v>41485</v>
      </c>
      <c r="CX9475" s="55">
        <v>36787.519999999997</v>
      </c>
    </row>
    <row r="9476" spans="99:102" x14ac:dyDescent="0.25">
      <c r="CU9476" s="56">
        <v>39422</v>
      </c>
      <c r="CV9476" s="101">
        <v>0.99180000000000001</v>
      </c>
      <c r="CW9476" s="56">
        <v>41486</v>
      </c>
      <c r="CX9476" s="55">
        <v>36509.86</v>
      </c>
    </row>
    <row r="9477" spans="99:102" x14ac:dyDescent="0.25">
      <c r="CU9477" s="56">
        <v>39423</v>
      </c>
      <c r="CV9477" s="101">
        <v>0.99490000000000001</v>
      </c>
      <c r="CW9477" s="56">
        <v>41487</v>
      </c>
      <c r="CX9477" s="55">
        <v>36823.94</v>
      </c>
    </row>
    <row r="9478" spans="99:102" x14ac:dyDescent="0.25">
      <c r="CU9478" s="56">
        <v>39426</v>
      </c>
      <c r="CV9478" s="101">
        <v>0.99280000000000002</v>
      </c>
      <c r="CW9478" s="56">
        <v>41488</v>
      </c>
      <c r="CX9478" s="55">
        <v>36851.120000000003</v>
      </c>
    </row>
    <row r="9479" spans="99:102" x14ac:dyDescent="0.25">
      <c r="CU9479" s="56">
        <v>39427</v>
      </c>
      <c r="CV9479" s="101">
        <v>0.98519999999999996</v>
      </c>
      <c r="CW9479" s="56">
        <v>41492</v>
      </c>
      <c r="CX9479" s="55">
        <v>36459.519999999997</v>
      </c>
    </row>
    <row r="9480" spans="99:102" x14ac:dyDescent="0.25">
      <c r="CU9480" s="56">
        <v>39428</v>
      </c>
      <c r="CV9480" s="101">
        <v>0.98780000000000001</v>
      </c>
      <c r="CW9480" s="56">
        <v>41493</v>
      </c>
      <c r="CX9480" s="55">
        <v>36294.06</v>
      </c>
    </row>
    <row r="9481" spans="99:102" x14ac:dyDescent="0.25">
      <c r="CU9481" s="56">
        <v>39429</v>
      </c>
      <c r="CV9481" s="101">
        <v>0.97960000000000003</v>
      </c>
      <c r="CW9481" s="56">
        <v>41494</v>
      </c>
      <c r="CX9481" s="55">
        <v>36704.89</v>
      </c>
    </row>
    <row r="9482" spans="99:102" x14ac:dyDescent="0.25">
      <c r="CU9482" s="56">
        <v>39430</v>
      </c>
      <c r="CV9482" s="101">
        <v>0.98309999999999997</v>
      </c>
      <c r="CW9482" s="56">
        <v>41495</v>
      </c>
      <c r="CX9482" s="55">
        <v>36673.339999999997</v>
      </c>
    </row>
    <row r="9483" spans="99:102" x14ac:dyDescent="0.25">
      <c r="CU9483" s="56">
        <v>39433</v>
      </c>
      <c r="CV9483" s="101">
        <v>0.99470000000000003</v>
      </c>
      <c r="CW9483" s="56">
        <v>41498</v>
      </c>
      <c r="CX9483" s="55">
        <v>36825.79</v>
      </c>
    </row>
    <row r="9484" spans="99:102" x14ac:dyDescent="0.25">
      <c r="CU9484" s="56">
        <v>39434</v>
      </c>
      <c r="CV9484" s="101">
        <v>0.99419999999999997</v>
      </c>
      <c r="CW9484" s="56">
        <v>41499</v>
      </c>
      <c r="CX9484" s="55">
        <v>36975.39</v>
      </c>
    </row>
    <row r="9485" spans="99:102" x14ac:dyDescent="0.25">
      <c r="CU9485" s="56">
        <v>39435</v>
      </c>
      <c r="CV9485" s="101">
        <v>0.99760000000000004</v>
      </c>
      <c r="CW9485" s="56">
        <v>41500</v>
      </c>
      <c r="CX9485" s="55">
        <v>36972.120000000003</v>
      </c>
    </row>
    <row r="9486" spans="99:102" x14ac:dyDescent="0.25">
      <c r="CU9486" s="56">
        <v>39436</v>
      </c>
      <c r="CV9486" s="101">
        <v>0.99860000000000004</v>
      </c>
      <c r="CW9486" s="56">
        <v>41501</v>
      </c>
      <c r="CX9486" s="55">
        <v>37163.89</v>
      </c>
    </row>
    <row r="9487" spans="99:102" x14ac:dyDescent="0.25">
      <c r="CU9487" s="56">
        <v>39437</v>
      </c>
      <c r="CV9487" s="101">
        <v>1.0084</v>
      </c>
      <c r="CW9487" s="56">
        <v>41502</v>
      </c>
      <c r="CX9487" s="55">
        <v>37264.46</v>
      </c>
    </row>
    <row r="9488" spans="99:102" x14ac:dyDescent="0.25">
      <c r="CU9488" s="56">
        <v>39440</v>
      </c>
      <c r="CV9488" s="101">
        <v>1.0164</v>
      </c>
      <c r="CW9488" s="56">
        <v>41505</v>
      </c>
      <c r="CX9488" s="55">
        <v>36828.839999999997</v>
      </c>
    </row>
    <row r="9489" spans="99:102" x14ac:dyDescent="0.25">
      <c r="CU9489" s="56">
        <v>39441</v>
      </c>
      <c r="CV9489" s="101">
        <v>1.0149999999999999</v>
      </c>
      <c r="CW9489" s="56">
        <v>41506</v>
      </c>
      <c r="CX9489" s="55">
        <v>37075.629999999997</v>
      </c>
    </row>
    <row r="9490" spans="99:102" x14ac:dyDescent="0.25">
      <c r="CU9490" s="56">
        <v>39442</v>
      </c>
      <c r="CV9490" s="101">
        <v>1.0187999999999999</v>
      </c>
      <c r="CW9490" s="56">
        <v>41507</v>
      </c>
      <c r="CX9490" s="55">
        <v>36797.56</v>
      </c>
    </row>
    <row r="9491" spans="99:102" x14ac:dyDescent="0.25">
      <c r="CU9491" s="56">
        <v>39443</v>
      </c>
      <c r="CV9491" s="101">
        <v>1.0202</v>
      </c>
      <c r="CW9491" s="56">
        <v>41508</v>
      </c>
      <c r="CX9491" s="55">
        <v>37094.89</v>
      </c>
    </row>
    <row r="9492" spans="99:102" x14ac:dyDescent="0.25">
      <c r="CU9492" s="56">
        <v>39444</v>
      </c>
      <c r="CV9492" s="101">
        <v>1.0185999999999999</v>
      </c>
      <c r="CW9492" s="56">
        <v>41509</v>
      </c>
      <c r="CX9492" s="55">
        <v>37352.43</v>
      </c>
    </row>
    <row r="9493" spans="99:102" x14ac:dyDescent="0.25">
      <c r="CU9493" s="56">
        <v>39447</v>
      </c>
      <c r="CV9493" s="101">
        <v>1.0017</v>
      </c>
      <c r="CW9493" s="56">
        <v>41512</v>
      </c>
      <c r="CX9493" s="55">
        <v>37353.22</v>
      </c>
    </row>
    <row r="9494" spans="99:102" x14ac:dyDescent="0.25">
      <c r="CU9494" s="56">
        <v>39448</v>
      </c>
      <c r="CV9494" s="101">
        <v>1.0075000000000001</v>
      </c>
      <c r="CW9494" s="56">
        <v>41513</v>
      </c>
      <c r="CX9494" s="55">
        <v>36860.57</v>
      </c>
    </row>
    <row r="9495" spans="99:102" x14ac:dyDescent="0.25">
      <c r="CU9495" s="56">
        <v>39449</v>
      </c>
      <c r="CV9495" s="101">
        <v>1.0063</v>
      </c>
      <c r="CW9495" s="56">
        <v>41514</v>
      </c>
      <c r="CX9495" s="55">
        <v>36928.559999999998</v>
      </c>
    </row>
    <row r="9496" spans="99:102" x14ac:dyDescent="0.25">
      <c r="CU9496" s="56">
        <v>39450</v>
      </c>
      <c r="CV9496" s="101">
        <v>1.0105</v>
      </c>
      <c r="CW9496" s="56">
        <v>41515</v>
      </c>
      <c r="CX9496" s="55">
        <v>37215.919999999998</v>
      </c>
    </row>
    <row r="9497" spans="99:102" x14ac:dyDescent="0.25">
      <c r="CU9497" s="56">
        <v>39451</v>
      </c>
      <c r="CV9497" s="101">
        <v>0.99709999999999999</v>
      </c>
      <c r="CW9497" s="56">
        <v>41516</v>
      </c>
      <c r="CX9497" s="55">
        <v>37075.14</v>
      </c>
    </row>
    <row r="9498" spans="99:102" x14ac:dyDescent="0.25">
      <c r="CU9498" s="56">
        <v>39454</v>
      </c>
      <c r="CV9498" s="101">
        <v>0.99529999999999996</v>
      </c>
      <c r="CW9498" s="56">
        <v>41520</v>
      </c>
      <c r="CX9498" s="55">
        <v>37330.01</v>
      </c>
    </row>
    <row r="9499" spans="99:102" x14ac:dyDescent="0.25">
      <c r="CU9499" s="56">
        <v>39455</v>
      </c>
      <c r="CV9499" s="101">
        <v>0.99360000000000004</v>
      </c>
      <c r="CW9499" s="56">
        <v>41521</v>
      </c>
      <c r="CX9499" s="55">
        <v>37380.81</v>
      </c>
    </row>
    <row r="9500" spans="99:102" x14ac:dyDescent="0.25">
      <c r="CU9500" s="56">
        <v>39456</v>
      </c>
      <c r="CV9500" s="101">
        <v>0.99</v>
      </c>
      <c r="CW9500" s="56">
        <v>41522</v>
      </c>
      <c r="CX9500" s="55">
        <v>37643.71</v>
      </c>
    </row>
    <row r="9501" spans="99:102" x14ac:dyDescent="0.25">
      <c r="CU9501" s="56">
        <v>39457</v>
      </c>
      <c r="CV9501" s="101">
        <v>0.9899</v>
      </c>
      <c r="CW9501" s="56">
        <v>41523</v>
      </c>
      <c r="CX9501" s="55">
        <v>37579.300000000003</v>
      </c>
    </row>
    <row r="9502" spans="99:102" x14ac:dyDescent="0.25">
      <c r="CU9502" s="56">
        <v>39458</v>
      </c>
      <c r="CV9502" s="101">
        <v>0.98129999999999995</v>
      </c>
      <c r="CW9502" s="56">
        <v>41526</v>
      </c>
      <c r="CX9502" s="55">
        <v>37678.43</v>
      </c>
    </row>
    <row r="9503" spans="99:102" x14ac:dyDescent="0.25">
      <c r="CU9503" s="56">
        <v>39461</v>
      </c>
      <c r="CV9503" s="101">
        <v>0.98329999999999995</v>
      </c>
      <c r="CW9503" s="56">
        <v>41527</v>
      </c>
      <c r="CX9503" s="55">
        <v>37590.49</v>
      </c>
    </row>
    <row r="9504" spans="99:102" x14ac:dyDescent="0.25">
      <c r="CU9504" s="56">
        <v>39462</v>
      </c>
      <c r="CV9504" s="101">
        <v>0.9819</v>
      </c>
      <c r="CW9504" s="56">
        <v>41528</v>
      </c>
      <c r="CX9504" s="55">
        <v>37613.64</v>
      </c>
    </row>
    <row r="9505" spans="99:102" x14ac:dyDescent="0.25">
      <c r="CU9505" s="56">
        <v>39463</v>
      </c>
      <c r="CV9505" s="101">
        <v>0.97529999999999994</v>
      </c>
      <c r="CW9505" s="56">
        <v>41529</v>
      </c>
      <c r="CX9505" s="55">
        <v>37264.53</v>
      </c>
    </row>
    <row r="9506" spans="99:102" x14ac:dyDescent="0.25">
      <c r="CU9506" s="56">
        <v>39464</v>
      </c>
      <c r="CV9506" s="101">
        <v>0.97130000000000005</v>
      </c>
      <c r="CW9506" s="56">
        <v>41530</v>
      </c>
      <c r="CX9506" s="55">
        <v>37330.39</v>
      </c>
    </row>
    <row r="9507" spans="99:102" x14ac:dyDescent="0.25">
      <c r="CU9507" s="56">
        <v>39465</v>
      </c>
      <c r="CV9507" s="101">
        <v>0.97340000000000004</v>
      </c>
      <c r="CW9507" s="56">
        <v>41533</v>
      </c>
      <c r="CX9507" s="55">
        <v>37604.959999999999</v>
      </c>
    </row>
    <row r="9508" spans="99:102" x14ac:dyDescent="0.25">
      <c r="CU9508" s="56">
        <v>39468</v>
      </c>
      <c r="CV9508" s="101">
        <v>0.96619999999999995</v>
      </c>
      <c r="CW9508" s="56">
        <v>41534</v>
      </c>
      <c r="CX9508" s="55">
        <v>37656.89</v>
      </c>
    </row>
    <row r="9509" spans="99:102" x14ac:dyDescent="0.25">
      <c r="CU9509" s="56">
        <v>39469</v>
      </c>
      <c r="CV9509" s="101">
        <v>0.97140000000000004</v>
      </c>
      <c r="CW9509" s="56">
        <v>41535</v>
      </c>
      <c r="CX9509" s="55">
        <v>37944.300000000003</v>
      </c>
    </row>
    <row r="9510" spans="99:102" x14ac:dyDescent="0.25">
      <c r="CU9510" s="56">
        <v>39470</v>
      </c>
      <c r="CV9510" s="101">
        <v>0.97650000000000003</v>
      </c>
      <c r="CW9510" s="56">
        <v>41536</v>
      </c>
      <c r="CX9510" s="55">
        <v>37932.36</v>
      </c>
    </row>
    <row r="9511" spans="99:102" x14ac:dyDescent="0.25">
      <c r="CU9511" s="56">
        <v>39471</v>
      </c>
      <c r="CV9511" s="101">
        <v>0.99629999999999996</v>
      </c>
      <c r="CW9511" s="56">
        <v>41537</v>
      </c>
      <c r="CX9511" s="55">
        <v>37579.32</v>
      </c>
    </row>
    <row r="9512" spans="99:102" x14ac:dyDescent="0.25">
      <c r="CU9512" s="56">
        <v>39472</v>
      </c>
      <c r="CV9512" s="101">
        <v>0.99209999999999998</v>
      </c>
      <c r="CW9512" s="56">
        <v>41540</v>
      </c>
      <c r="CX9512" s="55">
        <v>37594.550000000003</v>
      </c>
    </row>
    <row r="9513" spans="99:102" x14ac:dyDescent="0.25">
      <c r="CU9513" s="56">
        <v>39475</v>
      </c>
      <c r="CV9513" s="101">
        <v>0.99650000000000005</v>
      </c>
      <c r="CW9513" s="56">
        <v>41541</v>
      </c>
      <c r="CX9513" s="55">
        <v>37708.660000000003</v>
      </c>
    </row>
    <row r="9514" spans="99:102" x14ac:dyDescent="0.25">
      <c r="CU9514" s="56">
        <v>39476</v>
      </c>
      <c r="CV9514" s="101">
        <v>1.0016</v>
      </c>
      <c r="CW9514" s="56">
        <v>41542</v>
      </c>
      <c r="CX9514" s="55">
        <v>37683.69</v>
      </c>
    </row>
    <row r="9515" spans="99:102" x14ac:dyDescent="0.25">
      <c r="CU9515" s="56">
        <v>39477</v>
      </c>
      <c r="CV9515" s="101">
        <v>1.0067999999999999</v>
      </c>
      <c r="CW9515" s="56">
        <v>41543</v>
      </c>
      <c r="CX9515" s="55">
        <v>37734.879999999997</v>
      </c>
    </row>
    <row r="9516" spans="99:102" x14ac:dyDescent="0.25">
      <c r="CU9516" s="56">
        <v>39478</v>
      </c>
      <c r="CV9516" s="101">
        <v>0.99719999999999998</v>
      </c>
      <c r="CW9516" s="56">
        <v>41544</v>
      </c>
      <c r="CX9516" s="55">
        <v>37760.53</v>
      </c>
    </row>
    <row r="9517" spans="99:102" x14ac:dyDescent="0.25">
      <c r="CU9517" s="56">
        <v>39479</v>
      </c>
      <c r="CV9517" s="101">
        <v>1.0047999999999999</v>
      </c>
      <c r="CW9517" s="56">
        <v>41547</v>
      </c>
      <c r="CX9517" s="55">
        <v>37593.5</v>
      </c>
    </row>
    <row r="9518" spans="99:102" x14ac:dyDescent="0.25">
      <c r="CU9518" s="56">
        <v>39482</v>
      </c>
      <c r="CV9518" s="101">
        <v>1.0065</v>
      </c>
      <c r="CW9518" s="56">
        <v>41548</v>
      </c>
      <c r="CX9518" s="55">
        <v>37789.74</v>
      </c>
    </row>
    <row r="9519" spans="99:102" x14ac:dyDescent="0.25">
      <c r="CU9519" s="56">
        <v>39483</v>
      </c>
      <c r="CV9519" s="101">
        <v>0.99209999999999998</v>
      </c>
      <c r="CW9519" s="56">
        <v>41549</v>
      </c>
      <c r="CX9519" s="55">
        <v>37765.33</v>
      </c>
    </row>
    <row r="9520" spans="99:102" x14ac:dyDescent="0.25">
      <c r="CU9520" s="56">
        <v>39484</v>
      </c>
      <c r="CV9520" s="101">
        <v>0.99399999999999999</v>
      </c>
      <c r="CW9520" s="56">
        <v>41550</v>
      </c>
      <c r="CX9520" s="55">
        <v>37460.01</v>
      </c>
    </row>
    <row r="9521" spans="99:102" x14ac:dyDescent="0.25">
      <c r="CU9521" s="56">
        <v>39485</v>
      </c>
      <c r="CV9521" s="101">
        <v>0.99129999999999996</v>
      </c>
      <c r="CW9521" s="56">
        <v>41551</v>
      </c>
      <c r="CX9521" s="55">
        <v>37529.21</v>
      </c>
    </row>
    <row r="9522" spans="99:102" x14ac:dyDescent="0.25">
      <c r="CU9522" s="56">
        <v>39486</v>
      </c>
      <c r="CV9522" s="101">
        <v>1.0005999999999999</v>
      </c>
      <c r="CW9522" s="56">
        <v>41554</v>
      </c>
      <c r="CX9522" s="55">
        <v>37616.720000000001</v>
      </c>
    </row>
    <row r="9523" spans="99:102" x14ac:dyDescent="0.25">
      <c r="CU9523" s="56">
        <v>39489</v>
      </c>
      <c r="CV9523" s="101">
        <v>0.99839999999999995</v>
      </c>
      <c r="CW9523" s="56">
        <v>41555</v>
      </c>
      <c r="CX9523" s="55">
        <v>37335.35</v>
      </c>
    </row>
    <row r="9524" spans="99:102" x14ac:dyDescent="0.25">
      <c r="CU9524" s="56">
        <v>39490</v>
      </c>
      <c r="CV9524" s="101">
        <v>0.99829999999999997</v>
      </c>
      <c r="CW9524" s="56">
        <v>41556</v>
      </c>
      <c r="CX9524" s="55">
        <v>37447.120000000003</v>
      </c>
    </row>
    <row r="9525" spans="99:102" x14ac:dyDescent="0.25">
      <c r="CU9525" s="56">
        <v>39491</v>
      </c>
      <c r="CV9525" s="101">
        <v>1.0028999999999999</v>
      </c>
      <c r="CW9525" s="56">
        <v>41557</v>
      </c>
      <c r="CX9525" s="55">
        <v>37939.32</v>
      </c>
    </row>
    <row r="9526" spans="99:102" x14ac:dyDescent="0.25">
      <c r="CU9526" s="56">
        <v>39492</v>
      </c>
      <c r="CV9526" s="101">
        <v>0.99990000000000001</v>
      </c>
      <c r="CW9526" s="56">
        <v>41558</v>
      </c>
      <c r="CX9526" s="55">
        <v>37932.53</v>
      </c>
    </row>
    <row r="9527" spans="99:102" x14ac:dyDescent="0.25">
      <c r="CU9527" s="56">
        <v>39493</v>
      </c>
      <c r="CV9527" s="101">
        <v>0.99309999999999998</v>
      </c>
      <c r="CW9527" s="56">
        <v>41562</v>
      </c>
      <c r="CX9527" s="55">
        <v>38050.300000000003</v>
      </c>
    </row>
    <row r="9528" spans="99:102" x14ac:dyDescent="0.25">
      <c r="CU9528" s="56">
        <v>39496</v>
      </c>
      <c r="CV9528" s="101">
        <v>0.99239999999999995</v>
      </c>
      <c r="CW9528" s="56">
        <v>41563</v>
      </c>
      <c r="CX9528" s="55">
        <v>38126.07</v>
      </c>
    </row>
    <row r="9529" spans="99:102" x14ac:dyDescent="0.25">
      <c r="CU9529" s="56">
        <v>39497</v>
      </c>
      <c r="CV9529" s="101">
        <v>0.98309999999999997</v>
      </c>
      <c r="CW9529" s="56">
        <v>41564</v>
      </c>
      <c r="CX9529" s="55">
        <v>38358.980000000003</v>
      </c>
    </row>
    <row r="9530" spans="99:102" x14ac:dyDescent="0.25">
      <c r="CU9530" s="56">
        <v>39498</v>
      </c>
      <c r="CV9530" s="101">
        <v>0.98729999999999996</v>
      </c>
      <c r="CW9530" s="56">
        <v>41565</v>
      </c>
      <c r="CX9530" s="55">
        <v>38654.22</v>
      </c>
    </row>
    <row r="9531" spans="99:102" x14ac:dyDescent="0.25">
      <c r="CU9531" s="56">
        <v>39499</v>
      </c>
      <c r="CV9531" s="101">
        <v>0.9889</v>
      </c>
      <c r="CW9531" s="56">
        <v>41568</v>
      </c>
      <c r="CX9531" s="55">
        <v>38802.629999999997</v>
      </c>
    </row>
    <row r="9532" spans="99:102" x14ac:dyDescent="0.25">
      <c r="CU9532" s="56">
        <v>39500</v>
      </c>
      <c r="CV9532" s="101">
        <v>0.98729999999999996</v>
      </c>
      <c r="CW9532" s="56">
        <v>41569</v>
      </c>
      <c r="CX9532" s="55">
        <v>39007.21</v>
      </c>
    </row>
    <row r="9533" spans="99:102" x14ac:dyDescent="0.25">
      <c r="CU9533" s="56">
        <v>39503</v>
      </c>
      <c r="CV9533" s="101">
        <v>1.0038</v>
      </c>
      <c r="CW9533" s="56">
        <v>41570</v>
      </c>
      <c r="CX9533" s="55">
        <v>38994.839999999997</v>
      </c>
    </row>
    <row r="9534" spans="99:102" x14ac:dyDescent="0.25">
      <c r="CU9534" s="56">
        <v>39504</v>
      </c>
      <c r="CV9534" s="101">
        <v>1.0188999999999999</v>
      </c>
      <c r="CW9534" s="56">
        <v>41571</v>
      </c>
      <c r="CX9534" s="55">
        <v>39234.639999999999</v>
      </c>
    </row>
    <row r="9535" spans="99:102" x14ac:dyDescent="0.25">
      <c r="CU9535" s="56">
        <v>39505</v>
      </c>
      <c r="CV9535" s="101">
        <v>1.0201</v>
      </c>
      <c r="CW9535" s="56">
        <v>41572</v>
      </c>
      <c r="CX9535" s="55">
        <v>39454.5</v>
      </c>
    </row>
    <row r="9536" spans="99:102" x14ac:dyDescent="0.25">
      <c r="CU9536" s="56">
        <v>39506</v>
      </c>
      <c r="CV9536" s="101">
        <v>1.0254000000000001</v>
      </c>
      <c r="CW9536" s="56">
        <v>41575</v>
      </c>
      <c r="CX9536" s="55">
        <v>39373.269999999997</v>
      </c>
    </row>
    <row r="9537" spans="99:102" x14ac:dyDescent="0.25">
      <c r="CU9537" s="56">
        <v>39507</v>
      </c>
      <c r="CV9537" s="101">
        <v>1.0123</v>
      </c>
      <c r="CW9537" s="56">
        <v>41576</v>
      </c>
      <c r="CX9537" s="55">
        <v>39587.839999999997</v>
      </c>
    </row>
    <row r="9538" spans="99:102" x14ac:dyDescent="0.25">
      <c r="CU9538" s="56">
        <v>39510</v>
      </c>
      <c r="CV9538" s="101">
        <v>1.0101</v>
      </c>
      <c r="CW9538" s="56">
        <v>41577</v>
      </c>
      <c r="CX9538" s="55">
        <v>39646.25</v>
      </c>
    </row>
    <row r="9539" spans="99:102" x14ac:dyDescent="0.25">
      <c r="CU9539" s="56">
        <v>39511</v>
      </c>
      <c r="CV9539" s="101">
        <v>1.0065</v>
      </c>
      <c r="CW9539" s="56">
        <v>41578</v>
      </c>
      <c r="CX9539" s="55">
        <v>39369.480000000003</v>
      </c>
    </row>
    <row r="9540" spans="99:102" x14ac:dyDescent="0.25">
      <c r="CU9540" s="56">
        <v>39512</v>
      </c>
      <c r="CV9540" s="101">
        <v>1.0159</v>
      </c>
      <c r="CW9540" s="56">
        <v>41579</v>
      </c>
      <c r="CX9540" s="55">
        <v>39299.800000000003</v>
      </c>
    </row>
    <row r="9541" spans="99:102" x14ac:dyDescent="0.25">
      <c r="CU9541" s="56">
        <v>39513</v>
      </c>
      <c r="CV9541" s="101">
        <v>1.0145999999999999</v>
      </c>
      <c r="CW9541" s="56">
        <v>41582</v>
      </c>
      <c r="CX9541" s="55">
        <v>39371.46</v>
      </c>
    </row>
    <row r="9542" spans="99:102" x14ac:dyDescent="0.25">
      <c r="CU9542" s="56">
        <v>39514</v>
      </c>
      <c r="CV9542" s="101">
        <v>1.0093000000000001</v>
      </c>
      <c r="CW9542" s="56">
        <v>41583</v>
      </c>
      <c r="CX9542" s="55">
        <v>39371.24</v>
      </c>
    </row>
    <row r="9543" spans="99:102" x14ac:dyDescent="0.25">
      <c r="CU9543" s="56">
        <v>39517</v>
      </c>
      <c r="CV9543" s="101">
        <v>1.0037</v>
      </c>
      <c r="CW9543" s="56">
        <v>41584</v>
      </c>
      <c r="CX9543" s="55">
        <v>39427.629999999997</v>
      </c>
    </row>
    <row r="9544" spans="99:102" x14ac:dyDescent="0.25">
      <c r="CU9544" s="56">
        <v>39518</v>
      </c>
      <c r="CV9544" s="101">
        <v>1.0081</v>
      </c>
      <c r="CW9544" s="56">
        <v>41585</v>
      </c>
      <c r="CX9544" s="55">
        <v>39173.61</v>
      </c>
    </row>
    <row r="9545" spans="99:102" x14ac:dyDescent="0.25">
      <c r="CU9545" s="56">
        <v>39519</v>
      </c>
      <c r="CV9545" s="101">
        <v>1.0105999999999999</v>
      </c>
      <c r="CW9545" s="56">
        <v>41586</v>
      </c>
      <c r="CX9545" s="55">
        <v>39421.68</v>
      </c>
    </row>
    <row r="9546" spans="99:102" x14ac:dyDescent="0.25">
      <c r="CU9546" s="56">
        <v>39520</v>
      </c>
      <c r="CV9546" s="101">
        <v>1.0158</v>
      </c>
      <c r="CW9546" s="56">
        <v>41589</v>
      </c>
      <c r="CX9546" s="55">
        <v>39362.910000000003</v>
      </c>
    </row>
    <row r="9547" spans="99:102" x14ac:dyDescent="0.25">
      <c r="CU9547" s="56">
        <v>39521</v>
      </c>
      <c r="CV9547" s="101">
        <v>1.0108999999999999</v>
      </c>
      <c r="CW9547" s="56">
        <v>41590</v>
      </c>
      <c r="CX9547" s="55">
        <v>39268.85</v>
      </c>
    </row>
    <row r="9548" spans="99:102" x14ac:dyDescent="0.25">
      <c r="CU9548" s="56">
        <v>39524</v>
      </c>
      <c r="CV9548" s="101">
        <v>1.0021</v>
      </c>
      <c r="CW9548" s="56">
        <v>41591</v>
      </c>
      <c r="CX9548" s="55">
        <v>39412.1</v>
      </c>
    </row>
    <row r="9549" spans="99:102" x14ac:dyDescent="0.25">
      <c r="CU9549" s="56">
        <v>39525</v>
      </c>
      <c r="CV9549" s="101">
        <v>1.0079</v>
      </c>
      <c r="CW9549" s="56">
        <v>41592</v>
      </c>
      <c r="CX9549" s="55">
        <v>39592.86</v>
      </c>
    </row>
    <row r="9550" spans="99:102" x14ac:dyDescent="0.25">
      <c r="CU9550" s="56">
        <v>39526</v>
      </c>
      <c r="CV9550" s="101">
        <v>0.98650000000000004</v>
      </c>
      <c r="CW9550" s="56">
        <v>41593</v>
      </c>
      <c r="CX9550" s="55">
        <v>39749.56</v>
      </c>
    </row>
    <row r="9551" spans="99:102" x14ac:dyDescent="0.25">
      <c r="CU9551" s="56">
        <v>39527</v>
      </c>
      <c r="CV9551" s="101">
        <v>0.97699999999999998</v>
      </c>
      <c r="CW9551" s="56">
        <v>41596</v>
      </c>
      <c r="CX9551" s="55">
        <v>39677.53</v>
      </c>
    </row>
    <row r="9552" spans="99:102" x14ac:dyDescent="0.25">
      <c r="CU9552" s="56">
        <v>39528</v>
      </c>
      <c r="CV9552" s="101">
        <v>0.97719999999999996</v>
      </c>
      <c r="CW9552" s="56">
        <v>41597</v>
      </c>
      <c r="CX9552" s="55">
        <v>39635.660000000003</v>
      </c>
    </row>
    <row r="9553" spans="99:102" x14ac:dyDescent="0.25">
      <c r="CU9553" s="56">
        <v>39531</v>
      </c>
      <c r="CV9553" s="101">
        <v>0.98319999999999996</v>
      </c>
      <c r="CW9553" s="56">
        <v>41598</v>
      </c>
      <c r="CX9553" s="55">
        <v>39605.160000000003</v>
      </c>
    </row>
    <row r="9554" spans="99:102" x14ac:dyDescent="0.25">
      <c r="CU9554" s="56">
        <v>39532</v>
      </c>
      <c r="CV9554" s="101">
        <v>0.98370000000000002</v>
      </c>
      <c r="CW9554" s="56">
        <v>41599</v>
      </c>
      <c r="CX9554" s="55">
        <v>39742.730000000003</v>
      </c>
    </row>
    <row r="9555" spans="99:102" x14ac:dyDescent="0.25">
      <c r="CU9555" s="56">
        <v>39533</v>
      </c>
      <c r="CV9555" s="101">
        <v>0.98240000000000005</v>
      </c>
      <c r="CW9555" s="56">
        <v>41600</v>
      </c>
      <c r="CX9555" s="55">
        <v>39751.699999999997</v>
      </c>
    </row>
    <row r="9556" spans="99:102" x14ac:dyDescent="0.25">
      <c r="CU9556" s="56">
        <v>39534</v>
      </c>
      <c r="CV9556" s="101">
        <v>0.98160000000000003</v>
      </c>
      <c r="CW9556" s="56">
        <v>41603</v>
      </c>
      <c r="CX9556" s="55">
        <v>39740.300000000003</v>
      </c>
    </row>
    <row r="9557" spans="99:102" x14ac:dyDescent="0.25">
      <c r="CU9557" s="56">
        <v>39535</v>
      </c>
      <c r="CV9557" s="101">
        <v>0.97789999999999999</v>
      </c>
      <c r="CW9557" s="56">
        <v>41604</v>
      </c>
      <c r="CX9557" s="55">
        <v>39381.879999999997</v>
      </c>
    </row>
    <row r="9558" spans="99:102" x14ac:dyDescent="0.25">
      <c r="CU9558" s="56">
        <v>39538</v>
      </c>
      <c r="CV9558" s="101">
        <v>0.97540000000000004</v>
      </c>
      <c r="CW9558" s="56">
        <v>41605</v>
      </c>
      <c r="CX9558" s="55">
        <v>39436.97</v>
      </c>
    </row>
    <row r="9559" spans="99:102" x14ac:dyDescent="0.25">
      <c r="CU9559" s="56">
        <v>39539</v>
      </c>
      <c r="CV9559" s="101">
        <v>0.97919999999999996</v>
      </c>
      <c r="CW9559" s="56">
        <v>41606</v>
      </c>
      <c r="CX9559" s="55">
        <v>39464.15</v>
      </c>
    </row>
    <row r="9560" spans="99:102" x14ac:dyDescent="0.25">
      <c r="CU9560" s="56">
        <v>39540</v>
      </c>
      <c r="CV9560" s="101">
        <v>0.98399999999999999</v>
      </c>
      <c r="CW9560" s="56">
        <v>41607</v>
      </c>
      <c r="CX9560" s="55">
        <v>39547.68</v>
      </c>
    </row>
    <row r="9561" spans="99:102" x14ac:dyDescent="0.25">
      <c r="CU9561" s="56">
        <v>39541</v>
      </c>
      <c r="CV9561" s="101">
        <v>0.99539999999999995</v>
      </c>
      <c r="CW9561" s="56">
        <v>41610</v>
      </c>
      <c r="CX9561" s="55">
        <v>39619.019999999997</v>
      </c>
    </row>
    <row r="9562" spans="99:102" x14ac:dyDescent="0.25">
      <c r="CU9562" s="56">
        <v>39542</v>
      </c>
      <c r="CV9562" s="101">
        <v>0.99150000000000005</v>
      </c>
      <c r="CW9562" s="56">
        <v>41611</v>
      </c>
      <c r="CX9562" s="55">
        <v>39325.699999999997</v>
      </c>
    </row>
    <row r="9563" spans="99:102" x14ac:dyDescent="0.25">
      <c r="CU9563" s="56">
        <v>39545</v>
      </c>
      <c r="CV9563" s="101">
        <v>0.98609999999999998</v>
      </c>
      <c r="CW9563" s="56">
        <v>41612</v>
      </c>
      <c r="CX9563" s="55">
        <v>39281.96</v>
      </c>
    </row>
    <row r="9564" spans="99:102" x14ac:dyDescent="0.25">
      <c r="CU9564" s="56">
        <v>39546</v>
      </c>
      <c r="CV9564" s="101">
        <v>0.98680000000000001</v>
      </c>
      <c r="CW9564" s="56">
        <v>41613</v>
      </c>
      <c r="CX9564" s="55">
        <v>38973.379999999997</v>
      </c>
    </row>
    <row r="9565" spans="99:102" x14ac:dyDescent="0.25">
      <c r="CU9565" s="56">
        <v>39547</v>
      </c>
      <c r="CV9565" s="101">
        <v>0.98199999999999998</v>
      </c>
      <c r="CW9565" s="56">
        <v>41614</v>
      </c>
      <c r="CX9565" s="55">
        <v>39217.360000000001</v>
      </c>
    </row>
    <row r="9566" spans="99:102" x14ac:dyDescent="0.25">
      <c r="CU9566" s="56">
        <v>39548</v>
      </c>
      <c r="CV9566" s="101">
        <v>0.98080000000000001</v>
      </c>
      <c r="CW9566" s="56">
        <v>41617</v>
      </c>
      <c r="CX9566" s="55">
        <v>39317.9</v>
      </c>
    </row>
    <row r="9567" spans="99:102" x14ac:dyDescent="0.25">
      <c r="CU9567" s="56">
        <v>39549</v>
      </c>
      <c r="CV9567" s="101">
        <v>0.97699999999999998</v>
      </c>
      <c r="CW9567" s="56">
        <v>41618</v>
      </c>
      <c r="CX9567" s="55">
        <v>39353.980000000003</v>
      </c>
    </row>
    <row r="9568" spans="99:102" x14ac:dyDescent="0.25">
      <c r="CU9568" s="56">
        <v>39552</v>
      </c>
      <c r="CV9568" s="101">
        <v>0.98119999999999996</v>
      </c>
      <c r="CW9568" s="56">
        <v>41619</v>
      </c>
      <c r="CX9568" s="55">
        <v>38811.269999999997</v>
      </c>
    </row>
    <row r="9569" spans="99:102" x14ac:dyDescent="0.25">
      <c r="CU9569" s="56">
        <v>39553</v>
      </c>
      <c r="CV9569" s="101">
        <v>0.98209999999999997</v>
      </c>
      <c r="CW9569" s="56">
        <v>41620</v>
      </c>
      <c r="CX9569" s="55">
        <v>38774.76</v>
      </c>
    </row>
    <row r="9570" spans="99:102" x14ac:dyDescent="0.25">
      <c r="CU9570" s="56">
        <v>39554</v>
      </c>
      <c r="CV9570" s="101">
        <v>0.99909999999999999</v>
      </c>
      <c r="CW9570" s="56">
        <v>41621</v>
      </c>
      <c r="CX9570" s="55">
        <v>38810.26</v>
      </c>
    </row>
    <row r="9571" spans="99:102" x14ac:dyDescent="0.25">
      <c r="CU9571" s="56">
        <v>39555</v>
      </c>
      <c r="CV9571" s="101">
        <v>0.98960000000000004</v>
      </c>
      <c r="CW9571" s="56">
        <v>41624</v>
      </c>
      <c r="CX9571" s="55">
        <v>38984.160000000003</v>
      </c>
    </row>
    <row r="9572" spans="99:102" x14ac:dyDescent="0.25">
      <c r="CU9572" s="56">
        <v>39556</v>
      </c>
      <c r="CV9572" s="101">
        <v>0.99580000000000002</v>
      </c>
      <c r="CW9572" s="56">
        <v>41625</v>
      </c>
      <c r="CX9572" s="55">
        <v>38971.58</v>
      </c>
    </row>
    <row r="9573" spans="99:102" x14ac:dyDescent="0.25">
      <c r="CU9573" s="56">
        <v>39559</v>
      </c>
      <c r="CV9573" s="101">
        <v>0.99470000000000003</v>
      </c>
      <c r="CW9573" s="56">
        <v>41626</v>
      </c>
      <c r="CX9573" s="55">
        <v>39429.1</v>
      </c>
    </row>
    <row r="9574" spans="99:102" x14ac:dyDescent="0.25">
      <c r="CU9574" s="56">
        <v>39560</v>
      </c>
      <c r="CV9574" s="101">
        <v>0.9919</v>
      </c>
      <c r="CW9574" s="56">
        <v>41627</v>
      </c>
      <c r="CX9574" s="55">
        <v>39600.94</v>
      </c>
    </row>
    <row r="9575" spans="99:102" x14ac:dyDescent="0.25">
      <c r="CU9575" s="56">
        <v>39561</v>
      </c>
      <c r="CV9575" s="101">
        <v>0.98329999999999995</v>
      </c>
      <c r="CW9575" s="56">
        <v>41628</v>
      </c>
      <c r="CX9575" s="55">
        <v>39622.83</v>
      </c>
    </row>
    <row r="9576" spans="99:102" x14ac:dyDescent="0.25">
      <c r="CU9576" s="56">
        <v>39562</v>
      </c>
      <c r="CV9576" s="101">
        <v>0.98599999999999999</v>
      </c>
      <c r="CW9576" s="56">
        <v>41631</v>
      </c>
      <c r="CX9576" s="55">
        <v>39779.699999999997</v>
      </c>
    </row>
    <row r="9577" spans="99:102" x14ac:dyDescent="0.25">
      <c r="CU9577" s="56">
        <v>39563</v>
      </c>
      <c r="CV9577" s="101">
        <v>0.98650000000000004</v>
      </c>
      <c r="CW9577" s="56">
        <v>41632</v>
      </c>
      <c r="CX9577" s="55">
        <v>39988.22</v>
      </c>
    </row>
    <row r="9578" spans="99:102" x14ac:dyDescent="0.25">
      <c r="CU9578" s="56">
        <v>39566</v>
      </c>
      <c r="CV9578" s="101">
        <v>0.98760000000000003</v>
      </c>
      <c r="CW9578" s="56">
        <v>41635</v>
      </c>
      <c r="CX9578" s="55">
        <v>40234.39</v>
      </c>
    </row>
    <row r="9579" spans="99:102" x14ac:dyDescent="0.25">
      <c r="CU9579" s="56">
        <v>39567</v>
      </c>
      <c r="CV9579" s="101">
        <v>0.98750000000000004</v>
      </c>
      <c r="CW9579" s="56">
        <v>41638</v>
      </c>
      <c r="CX9579" s="55">
        <v>40215.25</v>
      </c>
    </row>
    <row r="9580" spans="99:102" x14ac:dyDescent="0.25">
      <c r="CU9580" s="56">
        <v>39568</v>
      </c>
      <c r="CV9580" s="101">
        <v>0.99209999999999998</v>
      </c>
      <c r="CW9580" s="56">
        <v>41639</v>
      </c>
      <c r="CX9580" s="55">
        <v>40334.379999999997</v>
      </c>
    </row>
    <row r="9581" spans="99:102" x14ac:dyDescent="0.25">
      <c r="CU9581" s="56">
        <v>39569</v>
      </c>
      <c r="CV9581" s="101">
        <v>0.98119999999999996</v>
      </c>
      <c r="CW9581" s="56">
        <v>41641</v>
      </c>
      <c r="CX9581" s="55">
        <v>40273.040000000001</v>
      </c>
    </row>
    <row r="9582" spans="99:102" x14ac:dyDescent="0.25">
      <c r="CU9582" s="56">
        <v>39570</v>
      </c>
      <c r="CV9582" s="101">
        <v>0.98089999999999999</v>
      </c>
      <c r="CW9582" s="56">
        <v>41642</v>
      </c>
      <c r="CX9582" s="55">
        <v>40157.379999999997</v>
      </c>
    </row>
    <row r="9583" spans="99:102" x14ac:dyDescent="0.25">
      <c r="CU9583" s="56">
        <v>39573</v>
      </c>
      <c r="CV9583" s="101">
        <v>0.98750000000000004</v>
      </c>
      <c r="CW9583" s="56">
        <v>41645</v>
      </c>
      <c r="CX9583" s="55">
        <v>39999.33</v>
      </c>
    </row>
    <row r="9584" spans="99:102" x14ac:dyDescent="0.25">
      <c r="CU9584" s="56">
        <v>39574</v>
      </c>
      <c r="CV9584" s="101">
        <v>0.99760000000000004</v>
      </c>
      <c r="CW9584" s="56">
        <v>41646</v>
      </c>
      <c r="CX9584" s="55">
        <v>40299.85</v>
      </c>
    </row>
    <row r="9585" spans="99:102" x14ac:dyDescent="0.25">
      <c r="CU9585" s="56">
        <v>39575</v>
      </c>
      <c r="CV9585" s="101">
        <v>0.99080000000000001</v>
      </c>
      <c r="CW9585" s="56">
        <v>41647</v>
      </c>
      <c r="CX9585" s="55">
        <v>40352.6</v>
      </c>
    </row>
    <row r="9586" spans="99:102" x14ac:dyDescent="0.25">
      <c r="CU9586" s="56">
        <v>39576</v>
      </c>
      <c r="CV9586" s="101">
        <v>0.98309999999999997</v>
      </c>
      <c r="CW9586" s="56">
        <v>41648</v>
      </c>
      <c r="CX9586" s="55">
        <v>40396.43</v>
      </c>
    </row>
    <row r="9587" spans="99:102" x14ac:dyDescent="0.25">
      <c r="CU9587" s="56">
        <v>39577</v>
      </c>
      <c r="CV9587" s="101">
        <v>0.99480000000000002</v>
      </c>
      <c r="CW9587" s="56">
        <v>41649</v>
      </c>
      <c r="CX9587" s="55">
        <v>40746.74</v>
      </c>
    </row>
    <row r="9588" spans="99:102" x14ac:dyDescent="0.25">
      <c r="CU9588" s="56">
        <v>39580</v>
      </c>
      <c r="CV9588" s="101">
        <v>0.99560000000000004</v>
      </c>
      <c r="CW9588" s="56">
        <v>41652</v>
      </c>
      <c r="CX9588" s="55">
        <v>40552.699999999997</v>
      </c>
    </row>
    <row r="9589" spans="99:102" x14ac:dyDescent="0.25">
      <c r="CU9589" s="56">
        <v>39581</v>
      </c>
      <c r="CV9589" s="101">
        <v>0.99629999999999996</v>
      </c>
      <c r="CW9589" s="56">
        <v>41653</v>
      </c>
      <c r="CX9589" s="55">
        <v>40594.32</v>
      </c>
    </row>
    <row r="9590" spans="99:102" x14ac:dyDescent="0.25">
      <c r="CU9590" s="56">
        <v>39582</v>
      </c>
      <c r="CV9590" s="101">
        <v>0.99629999999999996</v>
      </c>
      <c r="CW9590" s="56">
        <v>41654</v>
      </c>
      <c r="CX9590" s="55">
        <v>40832.81</v>
      </c>
    </row>
    <row r="9591" spans="99:102" x14ac:dyDescent="0.25">
      <c r="CU9591" s="56">
        <v>39583</v>
      </c>
      <c r="CV9591" s="101">
        <v>1.0002</v>
      </c>
      <c r="CW9591" s="56">
        <v>41655</v>
      </c>
      <c r="CX9591" s="55">
        <v>41007.74</v>
      </c>
    </row>
    <row r="9592" spans="99:102" x14ac:dyDescent="0.25">
      <c r="CU9592" s="56">
        <v>39584</v>
      </c>
      <c r="CV9592" s="101">
        <v>1.0007999999999999</v>
      </c>
      <c r="CW9592" s="56">
        <v>41656</v>
      </c>
      <c r="CX9592" s="55">
        <v>41181.19</v>
      </c>
    </row>
    <row r="9593" spans="99:102" x14ac:dyDescent="0.25">
      <c r="CU9593" s="56">
        <v>39587</v>
      </c>
      <c r="CV9593" s="101">
        <v>1.0085999999999999</v>
      </c>
      <c r="CW9593" s="56">
        <v>41659</v>
      </c>
      <c r="CX9593" s="55">
        <v>41485.199999999997</v>
      </c>
    </row>
    <row r="9594" spans="99:102" x14ac:dyDescent="0.25">
      <c r="CU9594" s="56">
        <v>39588</v>
      </c>
      <c r="CV9594" s="101">
        <v>1.0078</v>
      </c>
      <c r="CW9594" s="56">
        <v>41660</v>
      </c>
      <c r="CX9594" s="55">
        <v>41371.5</v>
      </c>
    </row>
    <row r="9595" spans="99:102" x14ac:dyDescent="0.25">
      <c r="CU9595" s="56">
        <v>39589</v>
      </c>
      <c r="CV9595" s="101">
        <v>1.0164</v>
      </c>
      <c r="CW9595" s="56">
        <v>41661</v>
      </c>
      <c r="CX9595" s="55">
        <v>41480.75</v>
      </c>
    </row>
    <row r="9596" spans="99:102" x14ac:dyDescent="0.25">
      <c r="CU9596" s="56">
        <v>39590</v>
      </c>
      <c r="CV9596" s="101">
        <v>1.0156000000000001</v>
      </c>
      <c r="CW9596" s="56">
        <v>41662</v>
      </c>
      <c r="CX9596" s="55">
        <v>41341</v>
      </c>
    </row>
    <row r="9597" spans="99:102" x14ac:dyDescent="0.25">
      <c r="CU9597" s="56">
        <v>39591</v>
      </c>
      <c r="CV9597" s="101">
        <v>1.0102</v>
      </c>
      <c r="CW9597" s="56">
        <v>41663</v>
      </c>
      <c r="CX9597" s="55">
        <v>40702.46</v>
      </c>
    </row>
    <row r="9598" spans="99:102" x14ac:dyDescent="0.25">
      <c r="CU9598" s="56">
        <v>39594</v>
      </c>
      <c r="CV9598" s="101">
        <v>1.0089999999999999</v>
      </c>
      <c r="CW9598" s="56">
        <v>41666</v>
      </c>
      <c r="CX9598" s="55">
        <v>40300.49</v>
      </c>
    </row>
    <row r="9599" spans="99:102" x14ac:dyDescent="0.25">
      <c r="CU9599" s="56">
        <v>39595</v>
      </c>
      <c r="CV9599" s="101">
        <v>1.0062</v>
      </c>
      <c r="CW9599" s="56">
        <v>41667</v>
      </c>
      <c r="CX9599" s="55">
        <v>40613.15</v>
      </c>
    </row>
    <row r="9600" spans="99:102" x14ac:dyDescent="0.25">
      <c r="CU9600" s="56">
        <v>39596</v>
      </c>
      <c r="CV9600" s="101">
        <v>1.01</v>
      </c>
      <c r="CW9600" s="56">
        <v>41668</v>
      </c>
      <c r="CX9600" s="55">
        <v>40497.050000000003</v>
      </c>
    </row>
    <row r="9601" spans="99:102" x14ac:dyDescent="0.25">
      <c r="CU9601" s="56">
        <v>39597</v>
      </c>
      <c r="CV9601" s="101">
        <v>1.0125</v>
      </c>
      <c r="CW9601" s="56">
        <v>41669</v>
      </c>
      <c r="CX9601" s="55">
        <v>40783.4</v>
      </c>
    </row>
    <row r="9602" spans="99:102" x14ac:dyDescent="0.25">
      <c r="CU9602" s="56">
        <v>39598</v>
      </c>
      <c r="CV9602" s="101">
        <v>1.0065999999999999</v>
      </c>
      <c r="CW9602" s="56">
        <v>41670</v>
      </c>
      <c r="CX9602" s="55">
        <v>40663.61</v>
      </c>
    </row>
    <row r="9603" spans="99:102" x14ac:dyDescent="0.25">
      <c r="CU9603" s="56">
        <v>39601</v>
      </c>
      <c r="CV9603" s="101">
        <v>0.99870000000000003</v>
      </c>
      <c r="CW9603" s="56">
        <v>41673</v>
      </c>
      <c r="CX9603" s="55">
        <v>40044.26</v>
      </c>
    </row>
    <row r="9604" spans="99:102" x14ac:dyDescent="0.25">
      <c r="CU9604" s="56">
        <v>39602</v>
      </c>
      <c r="CV9604" s="101">
        <v>0.99109999999999998</v>
      </c>
      <c r="CW9604" s="56">
        <v>41674</v>
      </c>
      <c r="CX9604" s="55">
        <v>40099.339999999997</v>
      </c>
    </row>
    <row r="9605" spans="99:102" x14ac:dyDescent="0.25">
      <c r="CU9605" s="56">
        <v>39603</v>
      </c>
      <c r="CV9605" s="101">
        <v>0.98380000000000001</v>
      </c>
      <c r="CW9605" s="56">
        <v>41675</v>
      </c>
      <c r="CX9605" s="55">
        <v>40263.279999999999</v>
      </c>
    </row>
    <row r="9606" spans="99:102" x14ac:dyDescent="0.25">
      <c r="CU9606" s="56">
        <v>39604</v>
      </c>
      <c r="CV9606" s="101">
        <v>0.98240000000000005</v>
      </c>
      <c r="CW9606" s="56">
        <v>41676</v>
      </c>
      <c r="CX9606" s="55">
        <v>40719.69</v>
      </c>
    </row>
    <row r="9607" spans="99:102" x14ac:dyDescent="0.25">
      <c r="CU9607" s="56">
        <v>39605</v>
      </c>
      <c r="CV9607" s="101">
        <v>0.98070000000000002</v>
      </c>
      <c r="CW9607" s="56">
        <v>41677</v>
      </c>
      <c r="CX9607" s="55">
        <v>40936.74</v>
      </c>
    </row>
    <row r="9608" spans="99:102" x14ac:dyDescent="0.25">
      <c r="CU9608" s="56">
        <v>39608</v>
      </c>
      <c r="CV9608" s="101">
        <v>0.97709999999999997</v>
      </c>
      <c r="CW9608" s="56">
        <v>41680</v>
      </c>
      <c r="CX9608" s="55">
        <v>40959.550000000003</v>
      </c>
    </row>
    <row r="9609" spans="99:102" x14ac:dyDescent="0.25">
      <c r="CU9609" s="56">
        <v>39609</v>
      </c>
      <c r="CV9609" s="101">
        <v>0.97840000000000005</v>
      </c>
      <c r="CW9609" s="56">
        <v>41681</v>
      </c>
      <c r="CX9609" s="55">
        <v>41219.379999999997</v>
      </c>
    </row>
    <row r="9610" spans="99:102" x14ac:dyDescent="0.25">
      <c r="CU9610" s="56">
        <v>39610</v>
      </c>
      <c r="CV9610" s="101">
        <v>0.98050000000000004</v>
      </c>
      <c r="CW9610" s="56">
        <v>41682</v>
      </c>
      <c r="CX9610" s="55">
        <v>41288.06</v>
      </c>
    </row>
    <row r="9611" spans="99:102" x14ac:dyDescent="0.25">
      <c r="CU9611" s="56">
        <v>39611</v>
      </c>
      <c r="CV9611" s="101">
        <v>0.97660000000000002</v>
      </c>
      <c r="CW9611" s="56">
        <v>41683</v>
      </c>
      <c r="CX9611" s="55">
        <v>41589.199999999997</v>
      </c>
    </row>
    <row r="9612" spans="99:102" x14ac:dyDescent="0.25">
      <c r="CU9612" s="56">
        <v>39612</v>
      </c>
      <c r="CV9612" s="101">
        <v>0.97150000000000003</v>
      </c>
      <c r="CW9612" s="56">
        <v>41684</v>
      </c>
      <c r="CX9612" s="55">
        <v>41746.94</v>
      </c>
    </row>
    <row r="9613" spans="99:102" x14ac:dyDescent="0.25">
      <c r="CU9613" s="56">
        <v>39615</v>
      </c>
      <c r="CV9613" s="101">
        <v>0.9768</v>
      </c>
      <c r="CW9613" s="56">
        <v>41688</v>
      </c>
      <c r="CX9613" s="55">
        <v>41814.75</v>
      </c>
    </row>
    <row r="9614" spans="99:102" x14ac:dyDescent="0.25">
      <c r="CU9614" s="56">
        <v>39616</v>
      </c>
      <c r="CV9614" s="101">
        <v>0.98160000000000003</v>
      </c>
      <c r="CW9614" s="56">
        <v>41689</v>
      </c>
      <c r="CX9614" s="55">
        <v>41944.61</v>
      </c>
    </row>
    <row r="9615" spans="99:102" x14ac:dyDescent="0.25">
      <c r="CU9615" s="56">
        <v>39617</v>
      </c>
      <c r="CV9615" s="101">
        <v>0.98319999999999996</v>
      </c>
      <c r="CW9615" s="56">
        <v>41690</v>
      </c>
      <c r="CX9615" s="55">
        <v>42218.39</v>
      </c>
    </row>
    <row r="9616" spans="99:102" x14ac:dyDescent="0.25">
      <c r="CU9616" s="56">
        <v>39618</v>
      </c>
      <c r="CV9616" s="101">
        <v>0.98470000000000002</v>
      </c>
      <c r="CW9616" s="56">
        <v>41691</v>
      </c>
      <c r="CX9616" s="55">
        <v>42207.4</v>
      </c>
    </row>
    <row r="9617" spans="99:102" x14ac:dyDescent="0.25">
      <c r="CU9617" s="56">
        <v>39619</v>
      </c>
      <c r="CV9617" s="101">
        <v>0.9839</v>
      </c>
      <c r="CW9617" s="56">
        <v>41694</v>
      </c>
      <c r="CX9617" s="55">
        <v>42276.7</v>
      </c>
    </row>
    <row r="9618" spans="99:102" x14ac:dyDescent="0.25">
      <c r="CU9618" s="56">
        <v>39622</v>
      </c>
      <c r="CV9618" s="101">
        <v>0.98440000000000005</v>
      </c>
      <c r="CW9618" s="56">
        <v>41695</v>
      </c>
      <c r="CX9618" s="55">
        <v>42163.9</v>
      </c>
    </row>
    <row r="9619" spans="99:102" x14ac:dyDescent="0.25">
      <c r="CU9619" s="56">
        <v>39623</v>
      </c>
      <c r="CV9619" s="101">
        <v>0.9889</v>
      </c>
      <c r="CW9619" s="56">
        <v>41696</v>
      </c>
      <c r="CX9619" s="55">
        <v>42183.26</v>
      </c>
    </row>
    <row r="9620" spans="99:102" x14ac:dyDescent="0.25">
      <c r="CU9620" s="56">
        <v>39624</v>
      </c>
      <c r="CV9620" s="101">
        <v>0.99060000000000004</v>
      </c>
      <c r="CW9620" s="56">
        <v>41697</v>
      </c>
      <c r="CX9620" s="55">
        <v>42265.94</v>
      </c>
    </row>
    <row r="9621" spans="99:102" x14ac:dyDescent="0.25">
      <c r="CU9621" s="56">
        <v>39625</v>
      </c>
      <c r="CV9621" s="101">
        <v>0.98609999999999998</v>
      </c>
      <c r="CW9621" s="56">
        <v>41698</v>
      </c>
      <c r="CX9621" s="55">
        <v>42260.17</v>
      </c>
    </row>
    <row r="9622" spans="99:102" x14ac:dyDescent="0.25">
      <c r="CU9622" s="56">
        <v>39626</v>
      </c>
      <c r="CV9622" s="101">
        <v>0.98950000000000005</v>
      </c>
      <c r="CW9622" s="56">
        <v>41701</v>
      </c>
      <c r="CX9622" s="55">
        <v>42271.31</v>
      </c>
    </row>
    <row r="9623" spans="99:102" x14ac:dyDescent="0.25">
      <c r="CU9623" s="56">
        <v>39629</v>
      </c>
      <c r="CV9623" s="101">
        <v>0.97889999999999999</v>
      </c>
      <c r="CW9623" s="56">
        <v>41702</v>
      </c>
      <c r="CX9623" s="55">
        <v>42501.47</v>
      </c>
    </row>
    <row r="9624" spans="99:102" x14ac:dyDescent="0.25">
      <c r="CU9624" s="56">
        <v>39630</v>
      </c>
      <c r="CV9624" s="101">
        <v>0.97829999999999995</v>
      </c>
      <c r="CW9624" s="56">
        <v>41703</v>
      </c>
      <c r="CX9624" s="55">
        <v>42544.71</v>
      </c>
    </row>
    <row r="9625" spans="99:102" x14ac:dyDescent="0.25">
      <c r="CU9625" s="56">
        <v>39631</v>
      </c>
      <c r="CV9625" s="101">
        <v>0.98780000000000001</v>
      </c>
      <c r="CW9625" s="56">
        <v>41704</v>
      </c>
      <c r="CX9625" s="55">
        <v>42458.85</v>
      </c>
    </row>
    <row r="9626" spans="99:102" x14ac:dyDescent="0.25">
      <c r="CU9626" s="56">
        <v>39632</v>
      </c>
      <c r="CV9626" s="101">
        <v>0.98229999999999995</v>
      </c>
      <c r="CW9626" s="56">
        <v>41705</v>
      </c>
      <c r="CX9626" s="55">
        <v>42545.279999999999</v>
      </c>
    </row>
    <row r="9627" spans="99:102" x14ac:dyDescent="0.25">
      <c r="CU9627" s="56">
        <v>39633</v>
      </c>
      <c r="CV9627" s="101">
        <v>0.98089999999999999</v>
      </c>
      <c r="CW9627" s="56">
        <v>41708</v>
      </c>
      <c r="CX9627" s="55">
        <v>42554.14</v>
      </c>
    </row>
    <row r="9628" spans="99:102" x14ac:dyDescent="0.25">
      <c r="CU9628" s="56">
        <v>39636</v>
      </c>
      <c r="CV9628" s="101">
        <v>0.98340000000000005</v>
      </c>
      <c r="CW9628" s="56">
        <v>41709</v>
      </c>
      <c r="CX9628" s="55">
        <v>42454.43</v>
      </c>
    </row>
    <row r="9629" spans="99:102" x14ac:dyDescent="0.25">
      <c r="CU9629" s="56">
        <v>39637</v>
      </c>
      <c r="CV9629" s="101">
        <v>0.98109999999999997</v>
      </c>
      <c r="CW9629" s="56">
        <v>41710</v>
      </c>
      <c r="CX9629" s="55">
        <v>42641.21</v>
      </c>
    </row>
    <row r="9630" spans="99:102" x14ac:dyDescent="0.25">
      <c r="CU9630" s="56">
        <v>39638</v>
      </c>
      <c r="CV9630" s="101">
        <v>0.98850000000000005</v>
      </c>
      <c r="CW9630" s="56">
        <v>41711</v>
      </c>
      <c r="CX9630" s="55">
        <v>42431.5</v>
      </c>
    </row>
    <row r="9631" spans="99:102" x14ac:dyDescent="0.25">
      <c r="CU9631" s="56">
        <v>39639</v>
      </c>
      <c r="CV9631" s="101">
        <v>0.99150000000000005</v>
      </c>
      <c r="CW9631" s="56">
        <v>41712</v>
      </c>
      <c r="CX9631" s="55">
        <v>42381.4</v>
      </c>
    </row>
    <row r="9632" spans="99:102" x14ac:dyDescent="0.25">
      <c r="CU9632" s="56">
        <v>39640</v>
      </c>
      <c r="CV9632" s="101">
        <v>0.99080000000000001</v>
      </c>
      <c r="CW9632" s="56">
        <v>41715</v>
      </c>
      <c r="CX9632" s="55">
        <v>42394.46</v>
      </c>
    </row>
    <row r="9633" spans="99:102" x14ac:dyDescent="0.25">
      <c r="CU9633" s="56">
        <v>39643</v>
      </c>
      <c r="CV9633" s="101">
        <v>0.99370000000000003</v>
      </c>
      <c r="CW9633" s="56">
        <v>41716</v>
      </c>
      <c r="CX9633" s="55">
        <v>42803.71</v>
      </c>
    </row>
    <row r="9634" spans="99:102" x14ac:dyDescent="0.25">
      <c r="CU9634" s="56">
        <v>39644</v>
      </c>
      <c r="CV9634" s="101">
        <v>0.99829999999999997</v>
      </c>
      <c r="CW9634" s="56">
        <v>41717</v>
      </c>
      <c r="CX9634" s="55">
        <v>42700.83</v>
      </c>
    </row>
    <row r="9635" spans="99:102" x14ac:dyDescent="0.25">
      <c r="CU9635" s="56">
        <v>39645</v>
      </c>
      <c r="CV9635" s="101">
        <v>0.99809999999999999</v>
      </c>
      <c r="CW9635" s="56">
        <v>41718</v>
      </c>
      <c r="CX9635" s="55">
        <v>42784.5</v>
      </c>
    </row>
    <row r="9636" spans="99:102" x14ac:dyDescent="0.25">
      <c r="CU9636" s="56">
        <v>39646</v>
      </c>
      <c r="CV9636" s="101">
        <v>0.99419999999999997</v>
      </c>
      <c r="CW9636" s="56">
        <v>41719</v>
      </c>
      <c r="CX9636" s="55">
        <v>42708.65</v>
      </c>
    </row>
    <row r="9637" spans="99:102" x14ac:dyDescent="0.25">
      <c r="CU9637" s="56">
        <v>39647</v>
      </c>
      <c r="CV9637" s="101">
        <v>0.99429999999999996</v>
      </c>
      <c r="CW9637" s="56">
        <v>41722</v>
      </c>
      <c r="CX9637" s="55">
        <v>42538.22</v>
      </c>
    </row>
    <row r="9638" spans="99:102" x14ac:dyDescent="0.25">
      <c r="CU9638" s="56">
        <v>39650</v>
      </c>
      <c r="CV9638" s="101">
        <v>1.0002</v>
      </c>
      <c r="CW9638" s="56">
        <v>41723</v>
      </c>
      <c r="CX9638" s="55">
        <v>42605.08</v>
      </c>
    </row>
    <row r="9639" spans="99:102" x14ac:dyDescent="0.25">
      <c r="CU9639" s="56">
        <v>39651</v>
      </c>
      <c r="CV9639" s="101">
        <v>0.99160000000000004</v>
      </c>
      <c r="CW9639" s="56">
        <v>41724</v>
      </c>
      <c r="CX9639" s="55">
        <v>42272.38</v>
      </c>
    </row>
    <row r="9640" spans="99:102" x14ac:dyDescent="0.25">
      <c r="CU9640" s="56">
        <v>39652</v>
      </c>
      <c r="CV9640" s="101">
        <v>0.98970000000000002</v>
      </c>
      <c r="CW9640" s="56">
        <v>41725</v>
      </c>
      <c r="CX9640" s="55">
        <v>42292.81</v>
      </c>
    </row>
    <row r="9641" spans="99:102" x14ac:dyDescent="0.25">
      <c r="CU9641" s="56">
        <v>39653</v>
      </c>
      <c r="CV9641" s="101">
        <v>0.98540000000000005</v>
      </c>
      <c r="CW9641" s="56">
        <v>41726</v>
      </c>
      <c r="CX9641" s="55">
        <v>42556.34</v>
      </c>
    </row>
    <row r="9642" spans="99:102" x14ac:dyDescent="0.25">
      <c r="CU9642" s="56">
        <v>39654</v>
      </c>
      <c r="CV9642" s="101">
        <v>0.98060000000000003</v>
      </c>
      <c r="CW9642" s="56">
        <v>41729</v>
      </c>
      <c r="CX9642" s="55">
        <v>42779.05</v>
      </c>
    </row>
    <row r="9643" spans="99:102" x14ac:dyDescent="0.25">
      <c r="CU9643" s="56">
        <v>39657</v>
      </c>
      <c r="CV9643" s="101">
        <v>0.9778</v>
      </c>
      <c r="CW9643" s="56">
        <v>41730</v>
      </c>
      <c r="CX9643" s="55">
        <v>42935.18</v>
      </c>
    </row>
    <row r="9644" spans="99:102" x14ac:dyDescent="0.25">
      <c r="CU9644" s="56">
        <v>39658</v>
      </c>
      <c r="CV9644" s="101">
        <v>0.97689999999999999</v>
      </c>
      <c r="CW9644" s="56">
        <v>41731</v>
      </c>
      <c r="CX9644" s="55">
        <v>43171.1</v>
      </c>
    </row>
    <row r="9645" spans="99:102" x14ac:dyDescent="0.25">
      <c r="CU9645" s="56">
        <v>39659</v>
      </c>
      <c r="CV9645" s="101">
        <v>0.97719999999999996</v>
      </c>
      <c r="CW9645" s="56">
        <v>41732</v>
      </c>
      <c r="CX9645" s="55">
        <v>43001.43</v>
      </c>
    </row>
    <row r="9646" spans="99:102" x14ac:dyDescent="0.25">
      <c r="CU9646" s="56">
        <v>39660</v>
      </c>
      <c r="CV9646" s="101">
        <v>0.97599999999999998</v>
      </c>
      <c r="CW9646" s="56">
        <v>41733</v>
      </c>
      <c r="CX9646" s="55">
        <v>42974.23</v>
      </c>
    </row>
    <row r="9647" spans="99:102" x14ac:dyDescent="0.25">
      <c r="CU9647" s="56">
        <v>39661</v>
      </c>
      <c r="CV9647" s="101">
        <v>0.97350000000000003</v>
      </c>
      <c r="CW9647" s="56">
        <v>41736</v>
      </c>
      <c r="CX9647" s="55">
        <v>42608.09</v>
      </c>
    </row>
    <row r="9648" spans="99:102" x14ac:dyDescent="0.25">
      <c r="CU9648" s="56">
        <v>39664</v>
      </c>
      <c r="CV9648" s="101">
        <v>0.9647</v>
      </c>
      <c r="CW9648" s="56">
        <v>41737</v>
      </c>
      <c r="CX9648" s="55">
        <v>42921.02</v>
      </c>
    </row>
    <row r="9649" spans="99:102" x14ac:dyDescent="0.25">
      <c r="CU9649" s="56">
        <v>39665</v>
      </c>
      <c r="CV9649" s="101">
        <v>0.95840000000000003</v>
      </c>
      <c r="CW9649" s="56">
        <v>41738</v>
      </c>
      <c r="CX9649" s="55">
        <v>43109.57</v>
      </c>
    </row>
    <row r="9650" spans="99:102" x14ac:dyDescent="0.25">
      <c r="CU9650" s="56">
        <v>39666</v>
      </c>
      <c r="CV9650" s="101">
        <v>0.95309999999999995</v>
      </c>
      <c r="CW9650" s="56">
        <v>41739</v>
      </c>
      <c r="CX9650" s="55">
        <v>42730.66</v>
      </c>
    </row>
    <row r="9651" spans="99:102" x14ac:dyDescent="0.25">
      <c r="CU9651" s="56">
        <v>39667</v>
      </c>
      <c r="CV9651" s="101">
        <v>0.9496</v>
      </c>
      <c r="CW9651" s="56">
        <v>41740</v>
      </c>
      <c r="CX9651" s="55">
        <v>42582.54</v>
      </c>
    </row>
    <row r="9652" spans="99:102" x14ac:dyDescent="0.25">
      <c r="CU9652" s="56">
        <v>39668</v>
      </c>
      <c r="CV9652" s="101">
        <v>0.93740000000000001</v>
      </c>
      <c r="CW9652" s="56">
        <v>41743</v>
      </c>
      <c r="CX9652" s="55">
        <v>42662.39</v>
      </c>
    </row>
    <row r="9653" spans="99:102" x14ac:dyDescent="0.25">
      <c r="CU9653" s="56">
        <v>39671</v>
      </c>
      <c r="CV9653" s="101">
        <v>0.93530000000000002</v>
      </c>
      <c r="CW9653" s="56">
        <v>41744</v>
      </c>
      <c r="CX9653" s="55">
        <v>42721.75</v>
      </c>
    </row>
    <row r="9654" spans="99:102" x14ac:dyDescent="0.25">
      <c r="CU9654" s="56">
        <v>39672</v>
      </c>
      <c r="CV9654" s="101">
        <v>0.94010000000000005</v>
      </c>
      <c r="CW9654" s="56">
        <v>41745</v>
      </c>
      <c r="CX9654" s="55">
        <v>43147.67</v>
      </c>
    </row>
    <row r="9655" spans="99:102" x14ac:dyDescent="0.25">
      <c r="CU9655" s="56">
        <v>39673</v>
      </c>
      <c r="CV9655" s="101">
        <v>0.94110000000000005</v>
      </c>
      <c r="CW9655" s="56">
        <v>41746</v>
      </c>
      <c r="CX9655" s="55">
        <v>43308.57</v>
      </c>
    </row>
    <row r="9656" spans="99:102" x14ac:dyDescent="0.25">
      <c r="CU9656" s="56">
        <v>39674</v>
      </c>
      <c r="CV9656" s="101">
        <v>0.94020000000000004</v>
      </c>
      <c r="CW9656" s="56">
        <v>41750</v>
      </c>
      <c r="CX9656" s="55">
        <v>43290.54</v>
      </c>
    </row>
    <row r="9657" spans="99:102" x14ac:dyDescent="0.25">
      <c r="CU9657" s="56">
        <v>39675</v>
      </c>
      <c r="CV9657" s="101">
        <v>0.94410000000000005</v>
      </c>
      <c r="CW9657" s="56">
        <v>41751</v>
      </c>
      <c r="CX9657" s="55">
        <v>43501.62</v>
      </c>
    </row>
    <row r="9658" spans="99:102" x14ac:dyDescent="0.25">
      <c r="CU9658" s="56">
        <v>39678</v>
      </c>
      <c r="CV9658" s="101">
        <v>0.93940000000000001</v>
      </c>
      <c r="CW9658" s="56">
        <v>41752</v>
      </c>
      <c r="CX9658" s="55">
        <v>43435.61</v>
      </c>
    </row>
    <row r="9659" spans="99:102" x14ac:dyDescent="0.25">
      <c r="CU9659" s="56">
        <v>39679</v>
      </c>
      <c r="CV9659" s="101">
        <v>0.94220000000000004</v>
      </c>
      <c r="CW9659" s="56">
        <v>41753</v>
      </c>
      <c r="CX9659" s="55">
        <v>43497.93</v>
      </c>
    </row>
    <row r="9660" spans="99:102" x14ac:dyDescent="0.25">
      <c r="CU9660" s="56">
        <v>39680</v>
      </c>
      <c r="CV9660" s="101">
        <v>0.94350000000000001</v>
      </c>
      <c r="CW9660" s="56">
        <v>41754</v>
      </c>
      <c r="CX9660" s="55">
        <v>43436.4</v>
      </c>
    </row>
    <row r="9661" spans="99:102" x14ac:dyDescent="0.25">
      <c r="CU9661" s="56">
        <v>39681</v>
      </c>
      <c r="CV9661" s="101">
        <v>0.95879999999999999</v>
      </c>
      <c r="CW9661" s="56">
        <v>41757</v>
      </c>
      <c r="CX9661" s="55">
        <v>43441.15</v>
      </c>
    </row>
    <row r="9662" spans="99:102" x14ac:dyDescent="0.25">
      <c r="CU9662" s="56">
        <v>39682</v>
      </c>
      <c r="CV9662" s="101">
        <v>0.95509999999999995</v>
      </c>
      <c r="CW9662" s="56">
        <v>41758</v>
      </c>
      <c r="CX9662" s="55">
        <v>43610.51</v>
      </c>
    </row>
    <row r="9663" spans="99:102" x14ac:dyDescent="0.25">
      <c r="CU9663" s="56">
        <v>39685</v>
      </c>
      <c r="CV9663" s="101">
        <v>0.95120000000000005</v>
      </c>
      <c r="CW9663" s="56">
        <v>41759</v>
      </c>
      <c r="CX9663" s="55">
        <v>43816.13</v>
      </c>
    </row>
    <row r="9664" spans="99:102" x14ac:dyDescent="0.25">
      <c r="CU9664" s="56">
        <v>39686</v>
      </c>
      <c r="CV9664" s="101">
        <v>0.95369999999999999</v>
      </c>
      <c r="CW9664" s="56">
        <v>41760</v>
      </c>
      <c r="CX9664" s="55">
        <v>43853.04</v>
      </c>
    </row>
    <row r="9665" spans="99:102" x14ac:dyDescent="0.25">
      <c r="CU9665" s="56">
        <v>39687</v>
      </c>
      <c r="CV9665" s="101">
        <v>0.95599999999999996</v>
      </c>
      <c r="CW9665" s="56">
        <v>41761</v>
      </c>
      <c r="CX9665" s="55">
        <v>44155.34</v>
      </c>
    </row>
    <row r="9666" spans="99:102" x14ac:dyDescent="0.25">
      <c r="CU9666" s="56">
        <v>39688</v>
      </c>
      <c r="CV9666" s="101">
        <v>0.95140000000000002</v>
      </c>
      <c r="CW9666" s="56">
        <v>41764</v>
      </c>
      <c r="CX9666" s="55">
        <v>43951.61</v>
      </c>
    </row>
    <row r="9667" spans="99:102" x14ac:dyDescent="0.25">
      <c r="CU9667" s="56">
        <v>39689</v>
      </c>
      <c r="CV9667" s="101">
        <v>0.94</v>
      </c>
      <c r="CW9667" s="56">
        <v>41765</v>
      </c>
      <c r="CX9667" s="55">
        <v>43698.2</v>
      </c>
    </row>
    <row r="9668" spans="99:102" x14ac:dyDescent="0.25">
      <c r="CU9668" s="56">
        <v>39692</v>
      </c>
      <c r="CV9668" s="101">
        <v>0.93740000000000001</v>
      </c>
      <c r="CW9668" s="56">
        <v>41766</v>
      </c>
      <c r="CX9668" s="55">
        <v>43830.93</v>
      </c>
    </row>
    <row r="9669" spans="99:102" x14ac:dyDescent="0.25">
      <c r="CU9669" s="56">
        <v>39693</v>
      </c>
      <c r="CV9669" s="101">
        <v>0.93700000000000006</v>
      </c>
      <c r="CW9669" s="56">
        <v>41767</v>
      </c>
      <c r="CX9669" s="55">
        <v>43500.84</v>
      </c>
    </row>
    <row r="9670" spans="99:102" x14ac:dyDescent="0.25">
      <c r="CU9670" s="56">
        <v>39694</v>
      </c>
      <c r="CV9670" s="101">
        <v>0.94099999999999995</v>
      </c>
      <c r="CW9670" s="56">
        <v>41768</v>
      </c>
      <c r="CX9670" s="55">
        <v>43470.92</v>
      </c>
    </row>
    <row r="9671" spans="99:102" x14ac:dyDescent="0.25">
      <c r="CU9671" s="56">
        <v>39695</v>
      </c>
      <c r="CV9671" s="101">
        <v>0.93489999999999995</v>
      </c>
      <c r="CW9671" s="56">
        <v>41771</v>
      </c>
      <c r="CX9671" s="55">
        <v>43832.91</v>
      </c>
    </row>
    <row r="9672" spans="99:102" x14ac:dyDescent="0.25">
      <c r="CU9672" s="56">
        <v>39696</v>
      </c>
      <c r="CV9672" s="101">
        <v>0.94140000000000001</v>
      </c>
      <c r="CW9672" s="56">
        <v>41772</v>
      </c>
      <c r="CX9672" s="55">
        <v>43919.01</v>
      </c>
    </row>
    <row r="9673" spans="99:102" x14ac:dyDescent="0.25">
      <c r="CU9673" s="56">
        <v>39699</v>
      </c>
      <c r="CV9673" s="101">
        <v>0.93910000000000005</v>
      </c>
      <c r="CW9673" s="56">
        <v>41773</v>
      </c>
      <c r="CX9673" s="55">
        <v>43903.15</v>
      </c>
    </row>
    <row r="9674" spans="99:102" x14ac:dyDescent="0.25">
      <c r="CU9674" s="56">
        <v>39700</v>
      </c>
      <c r="CV9674" s="101">
        <v>0.93340000000000001</v>
      </c>
      <c r="CW9674" s="56">
        <v>41774</v>
      </c>
      <c r="CX9674" s="55">
        <v>43650.11</v>
      </c>
    </row>
    <row r="9675" spans="99:102" x14ac:dyDescent="0.25">
      <c r="CU9675" s="56">
        <v>39701</v>
      </c>
      <c r="CV9675" s="101">
        <v>0.93340000000000001</v>
      </c>
      <c r="CW9675" s="56">
        <v>41775</v>
      </c>
      <c r="CX9675" s="55">
        <v>43428.75</v>
      </c>
    </row>
    <row r="9676" spans="99:102" x14ac:dyDescent="0.25">
      <c r="CU9676" s="56">
        <v>39702</v>
      </c>
      <c r="CV9676" s="101">
        <v>0.93</v>
      </c>
      <c r="CW9676" s="56">
        <v>41779</v>
      </c>
      <c r="CX9676" s="55">
        <v>43465.81</v>
      </c>
    </row>
    <row r="9677" spans="99:102" x14ac:dyDescent="0.25">
      <c r="CU9677" s="56">
        <v>39703</v>
      </c>
      <c r="CV9677" s="101">
        <v>0.94340000000000002</v>
      </c>
      <c r="CW9677" s="56">
        <v>41780</v>
      </c>
      <c r="CX9677" s="55">
        <v>43847.99</v>
      </c>
    </row>
    <row r="9678" spans="99:102" x14ac:dyDescent="0.25">
      <c r="CU9678" s="56">
        <v>39706</v>
      </c>
      <c r="CV9678" s="101">
        <v>0.93379999999999996</v>
      </c>
      <c r="CW9678" s="56">
        <v>41781</v>
      </c>
      <c r="CX9678" s="55">
        <v>44005.89</v>
      </c>
    </row>
    <row r="9679" spans="99:102" x14ac:dyDescent="0.25">
      <c r="CU9679" s="56">
        <v>39707</v>
      </c>
      <c r="CV9679" s="101">
        <v>0.93610000000000004</v>
      </c>
      <c r="CW9679" s="56">
        <v>41782</v>
      </c>
      <c r="CX9679" s="55">
        <v>44023.27</v>
      </c>
    </row>
    <row r="9680" spans="99:102" x14ac:dyDescent="0.25">
      <c r="CU9680" s="56">
        <v>39708</v>
      </c>
      <c r="CV9680" s="101">
        <v>0.93179999999999996</v>
      </c>
      <c r="CW9680" s="56">
        <v>41785</v>
      </c>
      <c r="CX9680" s="55">
        <v>44051.53</v>
      </c>
    </row>
    <row r="9681" spans="99:102" x14ac:dyDescent="0.25">
      <c r="CU9681" s="56">
        <v>39709</v>
      </c>
      <c r="CV9681" s="101">
        <v>0.94289999999999996</v>
      </c>
      <c r="CW9681" s="56">
        <v>41786</v>
      </c>
      <c r="CX9681" s="55">
        <v>43879.62</v>
      </c>
    </row>
    <row r="9682" spans="99:102" x14ac:dyDescent="0.25">
      <c r="CU9682" s="56">
        <v>39710</v>
      </c>
      <c r="CV9682" s="101">
        <v>0.95509999999999995</v>
      </c>
      <c r="CW9682" s="56">
        <v>41787</v>
      </c>
      <c r="CX9682" s="55">
        <v>43761.57</v>
      </c>
    </row>
    <row r="9683" spans="99:102" x14ac:dyDescent="0.25">
      <c r="CU9683" s="56">
        <v>39713</v>
      </c>
      <c r="CV9683" s="101">
        <v>0.96540000000000004</v>
      </c>
      <c r="CW9683" s="56">
        <v>41788</v>
      </c>
      <c r="CX9683" s="55">
        <v>43698.39</v>
      </c>
    </row>
    <row r="9684" spans="99:102" x14ac:dyDescent="0.25">
      <c r="CU9684" s="56">
        <v>39714</v>
      </c>
      <c r="CV9684" s="101">
        <v>0.96289999999999998</v>
      </c>
      <c r="CW9684" s="56">
        <v>41789</v>
      </c>
      <c r="CX9684" s="55">
        <v>43743.95</v>
      </c>
    </row>
    <row r="9685" spans="99:102" x14ac:dyDescent="0.25">
      <c r="CU9685" s="56">
        <v>39715</v>
      </c>
      <c r="CV9685" s="101">
        <v>0.96279999999999999</v>
      </c>
      <c r="CW9685" s="56">
        <v>41792</v>
      </c>
      <c r="CX9685" s="55">
        <v>43982.48</v>
      </c>
    </row>
    <row r="9686" spans="99:102" x14ac:dyDescent="0.25">
      <c r="CU9686" s="56">
        <v>39716</v>
      </c>
      <c r="CV9686" s="101">
        <v>0.96640000000000004</v>
      </c>
      <c r="CW9686" s="56">
        <v>41793</v>
      </c>
      <c r="CX9686" s="55">
        <v>44146.69</v>
      </c>
    </row>
    <row r="9687" spans="99:102" x14ac:dyDescent="0.25">
      <c r="CU9687" s="56">
        <v>39717</v>
      </c>
      <c r="CV9687" s="101">
        <v>0.96750000000000003</v>
      </c>
      <c r="CW9687" s="56">
        <v>41794</v>
      </c>
      <c r="CX9687" s="55">
        <v>44332.97</v>
      </c>
    </row>
    <row r="9688" spans="99:102" x14ac:dyDescent="0.25">
      <c r="CU9688" s="56">
        <v>39720</v>
      </c>
      <c r="CV9688" s="101">
        <v>0.95640000000000003</v>
      </c>
      <c r="CW9688" s="56">
        <v>41795</v>
      </c>
      <c r="CX9688" s="55">
        <v>44351.06</v>
      </c>
    </row>
    <row r="9689" spans="99:102" x14ac:dyDescent="0.25">
      <c r="CU9689" s="56">
        <v>39721</v>
      </c>
      <c r="CV9689" s="101">
        <v>0.9395</v>
      </c>
      <c r="CW9689" s="56">
        <v>41796</v>
      </c>
      <c r="CX9689" s="55">
        <v>44472.9</v>
      </c>
    </row>
    <row r="9690" spans="99:102" x14ac:dyDescent="0.25">
      <c r="CU9690" s="56">
        <v>39722</v>
      </c>
      <c r="CV9690" s="101">
        <v>0.94099999999999995</v>
      </c>
      <c r="CW9690" s="56">
        <v>41799</v>
      </c>
      <c r="CX9690" s="55">
        <v>44569.74</v>
      </c>
    </row>
    <row r="9691" spans="99:102" x14ac:dyDescent="0.25">
      <c r="CU9691" s="56">
        <v>39723</v>
      </c>
      <c r="CV9691" s="101">
        <v>0.92679999999999996</v>
      </c>
      <c r="CW9691" s="56">
        <v>41800</v>
      </c>
      <c r="CX9691" s="55">
        <v>44669.93</v>
      </c>
    </row>
    <row r="9692" spans="99:102" x14ac:dyDescent="0.25">
      <c r="CU9692" s="56">
        <v>39724</v>
      </c>
      <c r="CV9692" s="101">
        <v>0.92349999999999999</v>
      </c>
      <c r="CW9692" s="56">
        <v>41801</v>
      </c>
      <c r="CX9692" s="55">
        <v>44657.37</v>
      </c>
    </row>
    <row r="9693" spans="99:102" x14ac:dyDescent="0.25">
      <c r="CU9693" s="56">
        <v>39727</v>
      </c>
      <c r="CV9693" s="101">
        <v>0.90959999999999996</v>
      </c>
      <c r="CW9693" s="56">
        <v>41802</v>
      </c>
      <c r="CX9693" s="55">
        <v>44732.52</v>
      </c>
    </row>
    <row r="9694" spans="99:102" x14ac:dyDescent="0.25">
      <c r="CU9694" s="56">
        <v>39728</v>
      </c>
      <c r="CV9694" s="101">
        <v>0.90439999999999998</v>
      </c>
      <c r="CW9694" s="56">
        <v>41803</v>
      </c>
      <c r="CX9694" s="55">
        <v>45009.09</v>
      </c>
    </row>
    <row r="9695" spans="99:102" x14ac:dyDescent="0.25">
      <c r="CU9695" s="56">
        <v>39729</v>
      </c>
      <c r="CV9695" s="101">
        <v>0.88639999999999997</v>
      </c>
      <c r="CW9695" s="56">
        <v>41806</v>
      </c>
      <c r="CX9695" s="55">
        <v>45127.3</v>
      </c>
    </row>
    <row r="9696" spans="99:102" x14ac:dyDescent="0.25">
      <c r="CU9696" s="56">
        <v>39730</v>
      </c>
      <c r="CV9696" s="101">
        <v>0.86950000000000005</v>
      </c>
      <c r="CW9696" s="56">
        <v>41807</v>
      </c>
      <c r="CX9696" s="55">
        <v>45174.81</v>
      </c>
    </row>
    <row r="9697" spans="99:102" x14ac:dyDescent="0.25">
      <c r="CU9697" s="56">
        <v>39731</v>
      </c>
      <c r="CV9697" s="101">
        <v>0.85240000000000005</v>
      </c>
      <c r="CW9697" s="56">
        <v>41808</v>
      </c>
      <c r="CX9697" s="55">
        <v>45335.6</v>
      </c>
    </row>
    <row r="9698" spans="99:102" x14ac:dyDescent="0.25">
      <c r="CU9698" s="56">
        <v>39734</v>
      </c>
      <c r="CV9698" s="101">
        <v>0.87150000000000005</v>
      </c>
      <c r="CW9698" s="56">
        <v>41809</v>
      </c>
      <c r="CX9698" s="55">
        <v>45346.21</v>
      </c>
    </row>
    <row r="9699" spans="99:102" x14ac:dyDescent="0.25">
      <c r="CU9699" s="56">
        <v>39735</v>
      </c>
      <c r="CV9699" s="101">
        <v>0.86029999999999995</v>
      </c>
      <c r="CW9699" s="56">
        <v>41810</v>
      </c>
      <c r="CX9699" s="55">
        <v>45336.480000000003</v>
      </c>
    </row>
    <row r="9700" spans="99:102" x14ac:dyDescent="0.25">
      <c r="CU9700" s="56">
        <v>39736</v>
      </c>
      <c r="CV9700" s="101">
        <v>0.83930000000000005</v>
      </c>
      <c r="CW9700" s="56">
        <v>41813</v>
      </c>
      <c r="CX9700" s="55">
        <v>45328.02</v>
      </c>
    </row>
    <row r="9701" spans="99:102" x14ac:dyDescent="0.25">
      <c r="CU9701" s="56">
        <v>39737</v>
      </c>
      <c r="CV9701" s="101">
        <v>0.84870000000000001</v>
      </c>
      <c r="CW9701" s="56">
        <v>41814</v>
      </c>
      <c r="CX9701" s="55">
        <v>44901.98</v>
      </c>
    </row>
    <row r="9702" spans="99:102" x14ac:dyDescent="0.25">
      <c r="CU9702" s="56">
        <v>39738</v>
      </c>
      <c r="CV9702" s="101">
        <v>0.84570000000000001</v>
      </c>
      <c r="CW9702" s="56">
        <v>41815</v>
      </c>
      <c r="CX9702" s="55">
        <v>44950.02</v>
      </c>
    </row>
    <row r="9703" spans="99:102" x14ac:dyDescent="0.25">
      <c r="CU9703" s="56">
        <v>39741</v>
      </c>
      <c r="CV9703" s="101">
        <v>0.8397</v>
      </c>
      <c r="CW9703" s="56">
        <v>41816</v>
      </c>
      <c r="CX9703" s="55">
        <v>45156.9</v>
      </c>
    </row>
    <row r="9704" spans="99:102" x14ac:dyDescent="0.25">
      <c r="CU9704" s="56">
        <v>39742</v>
      </c>
      <c r="CV9704" s="101">
        <v>0.82369999999999999</v>
      </c>
      <c r="CW9704" s="56">
        <v>41817</v>
      </c>
      <c r="CX9704" s="55">
        <v>45367.040000000001</v>
      </c>
    </row>
    <row r="9705" spans="99:102" x14ac:dyDescent="0.25">
      <c r="CU9705" s="56">
        <v>39743</v>
      </c>
      <c r="CV9705" s="101">
        <v>0.79749999999999999</v>
      </c>
      <c r="CW9705" s="56">
        <v>41820</v>
      </c>
      <c r="CX9705" s="55">
        <v>45522.61</v>
      </c>
    </row>
    <row r="9706" spans="99:102" x14ac:dyDescent="0.25">
      <c r="CU9706" s="56">
        <v>39744</v>
      </c>
      <c r="CV9706" s="101">
        <v>0.80179999999999996</v>
      </c>
      <c r="CW9706" s="56">
        <v>41822</v>
      </c>
      <c r="CX9706" s="55">
        <v>45714.54</v>
      </c>
    </row>
    <row r="9707" spans="99:102" x14ac:dyDescent="0.25">
      <c r="CU9707" s="56">
        <v>39745</v>
      </c>
      <c r="CV9707" s="101">
        <v>0.78269999999999995</v>
      </c>
      <c r="CW9707" s="56">
        <v>41823</v>
      </c>
      <c r="CX9707" s="55">
        <v>45707.199999999997</v>
      </c>
    </row>
    <row r="9708" spans="99:102" x14ac:dyDescent="0.25">
      <c r="CU9708" s="56">
        <v>39748</v>
      </c>
      <c r="CV9708" s="101">
        <v>0.77210000000000001</v>
      </c>
      <c r="CW9708" s="56">
        <v>41824</v>
      </c>
      <c r="CX9708" s="55">
        <v>45730.8</v>
      </c>
    </row>
    <row r="9709" spans="99:102" x14ac:dyDescent="0.25">
      <c r="CU9709" s="56">
        <v>39749</v>
      </c>
      <c r="CV9709" s="101">
        <v>0.78549999999999998</v>
      </c>
      <c r="CW9709" s="56">
        <v>41827</v>
      </c>
      <c r="CX9709" s="55">
        <v>45626.45</v>
      </c>
    </row>
    <row r="9710" spans="99:102" x14ac:dyDescent="0.25">
      <c r="CU9710" s="56">
        <v>39750</v>
      </c>
      <c r="CV9710" s="101">
        <v>0.81740000000000002</v>
      </c>
      <c r="CW9710" s="56">
        <v>41828</v>
      </c>
      <c r="CX9710" s="55">
        <v>45519.040000000001</v>
      </c>
    </row>
    <row r="9711" spans="99:102" x14ac:dyDescent="0.25">
      <c r="CU9711" s="56">
        <v>39751</v>
      </c>
      <c r="CV9711" s="101">
        <v>0.83320000000000005</v>
      </c>
      <c r="CW9711" s="56">
        <v>41829</v>
      </c>
      <c r="CX9711" s="55">
        <v>45761.52</v>
      </c>
    </row>
    <row r="9712" spans="99:102" x14ac:dyDescent="0.25">
      <c r="CU9712" s="56">
        <v>39752</v>
      </c>
      <c r="CV9712" s="101">
        <v>0.82489999999999997</v>
      </c>
      <c r="CW9712" s="56">
        <v>41830</v>
      </c>
      <c r="CX9712" s="55">
        <v>45458.63</v>
      </c>
    </row>
    <row r="9713" spans="99:102" x14ac:dyDescent="0.25">
      <c r="CU9713" s="56">
        <v>39755</v>
      </c>
      <c r="CV9713" s="101">
        <v>0.84650000000000003</v>
      </c>
      <c r="CW9713" s="56">
        <v>41831</v>
      </c>
      <c r="CX9713" s="55">
        <v>45493.35</v>
      </c>
    </row>
    <row r="9714" spans="99:102" x14ac:dyDescent="0.25">
      <c r="CU9714" s="56">
        <v>39756</v>
      </c>
      <c r="CV9714" s="101">
        <v>0.86939999999999995</v>
      </c>
      <c r="CW9714" s="56">
        <v>41834</v>
      </c>
      <c r="CX9714" s="55">
        <v>45631.31</v>
      </c>
    </row>
    <row r="9715" spans="99:102" x14ac:dyDescent="0.25">
      <c r="CU9715" s="56">
        <v>39757</v>
      </c>
      <c r="CV9715" s="101">
        <v>0.85499999999999998</v>
      </c>
      <c r="CW9715" s="56">
        <v>41835</v>
      </c>
      <c r="CX9715" s="55">
        <v>45362.7</v>
      </c>
    </row>
    <row r="9716" spans="99:102" x14ac:dyDescent="0.25">
      <c r="CU9716" s="56">
        <v>39758</v>
      </c>
      <c r="CV9716" s="101">
        <v>0.83479999999999999</v>
      </c>
      <c r="CW9716" s="56">
        <v>41836</v>
      </c>
      <c r="CX9716" s="55">
        <v>45798.9</v>
      </c>
    </row>
    <row r="9717" spans="99:102" x14ac:dyDescent="0.25">
      <c r="CU9717" s="56">
        <v>39759</v>
      </c>
      <c r="CV9717" s="101">
        <v>0.84079999999999999</v>
      </c>
      <c r="CW9717" s="56">
        <v>41837</v>
      </c>
      <c r="CX9717" s="55">
        <v>45733.14</v>
      </c>
    </row>
    <row r="9718" spans="99:102" x14ac:dyDescent="0.25">
      <c r="CU9718" s="56">
        <v>39762</v>
      </c>
      <c r="CV9718" s="101">
        <v>0.83730000000000004</v>
      </c>
      <c r="CW9718" s="56">
        <v>41838</v>
      </c>
      <c r="CX9718" s="55">
        <v>45921.86</v>
      </c>
    </row>
    <row r="9719" spans="99:102" x14ac:dyDescent="0.25">
      <c r="CU9719" s="56">
        <v>39763</v>
      </c>
      <c r="CV9719" s="101">
        <v>0.82789999999999997</v>
      </c>
      <c r="CW9719" s="56">
        <v>41841</v>
      </c>
      <c r="CX9719" s="55">
        <v>45872.13</v>
      </c>
    </row>
    <row r="9720" spans="99:102" x14ac:dyDescent="0.25">
      <c r="CU9720" s="56">
        <v>39764</v>
      </c>
      <c r="CV9720" s="101">
        <v>0.80730000000000002</v>
      </c>
      <c r="CW9720" s="56">
        <v>41842</v>
      </c>
      <c r="CX9720" s="55">
        <v>46093.03</v>
      </c>
    </row>
    <row r="9721" spans="99:102" x14ac:dyDescent="0.25">
      <c r="CU9721" s="56">
        <v>39765</v>
      </c>
      <c r="CV9721" s="101">
        <v>0.82509999999999994</v>
      </c>
      <c r="CW9721" s="56">
        <v>41843</v>
      </c>
      <c r="CX9721" s="55">
        <v>46333.31</v>
      </c>
    </row>
    <row r="9722" spans="99:102" x14ac:dyDescent="0.25">
      <c r="CU9722" s="56">
        <v>39766</v>
      </c>
      <c r="CV9722" s="101">
        <v>0.80830000000000002</v>
      </c>
      <c r="CW9722" s="56">
        <v>41844</v>
      </c>
      <c r="CX9722" s="55">
        <v>46333.54</v>
      </c>
    </row>
    <row r="9723" spans="99:102" x14ac:dyDescent="0.25">
      <c r="CU9723" s="56">
        <v>39769</v>
      </c>
      <c r="CV9723" s="101">
        <v>0.81589999999999996</v>
      </c>
      <c r="CW9723" s="56">
        <v>41845</v>
      </c>
      <c r="CX9723" s="55">
        <v>46515.9</v>
      </c>
    </row>
    <row r="9724" spans="99:102" x14ac:dyDescent="0.25">
      <c r="CU9724" s="56">
        <v>39770</v>
      </c>
      <c r="CV9724" s="101">
        <v>0.81220000000000003</v>
      </c>
      <c r="CW9724" s="56">
        <v>41848</v>
      </c>
      <c r="CX9724" s="55">
        <v>46486.33</v>
      </c>
    </row>
    <row r="9725" spans="99:102" x14ac:dyDescent="0.25">
      <c r="CU9725" s="56">
        <v>39771</v>
      </c>
      <c r="CV9725" s="101">
        <v>0.79700000000000004</v>
      </c>
      <c r="CW9725" s="56">
        <v>41849</v>
      </c>
      <c r="CX9725" s="55">
        <v>46505.440000000002</v>
      </c>
    </row>
    <row r="9726" spans="99:102" x14ac:dyDescent="0.25">
      <c r="CU9726" s="56">
        <v>39772</v>
      </c>
      <c r="CV9726" s="101">
        <v>0.77149999999999996</v>
      </c>
      <c r="CW9726" s="56">
        <v>41850</v>
      </c>
      <c r="CX9726" s="55">
        <v>46753.42</v>
      </c>
    </row>
    <row r="9727" spans="99:102" x14ac:dyDescent="0.25">
      <c r="CU9727" s="56">
        <v>39773</v>
      </c>
      <c r="CV9727" s="101">
        <v>0.78939999999999999</v>
      </c>
      <c r="CW9727" s="56">
        <v>41851</v>
      </c>
      <c r="CX9727" s="55">
        <v>46169.37</v>
      </c>
    </row>
    <row r="9728" spans="99:102" x14ac:dyDescent="0.25">
      <c r="CU9728" s="56">
        <v>39776</v>
      </c>
      <c r="CV9728" s="101">
        <v>0.81169999999999998</v>
      </c>
      <c r="CW9728" s="56">
        <v>41852</v>
      </c>
      <c r="CX9728" s="55">
        <v>45821.61</v>
      </c>
    </row>
    <row r="9729" spans="99:102" x14ac:dyDescent="0.25">
      <c r="CU9729" s="56">
        <v>39777</v>
      </c>
      <c r="CV9729" s="101">
        <v>0.81640000000000001</v>
      </c>
      <c r="CW9729" s="56">
        <v>41856</v>
      </c>
      <c r="CX9729" s="55">
        <v>45738.64</v>
      </c>
    </row>
    <row r="9730" spans="99:102" x14ac:dyDescent="0.25">
      <c r="CU9730" s="56">
        <v>39778</v>
      </c>
      <c r="CV9730" s="101">
        <v>0.81130000000000002</v>
      </c>
      <c r="CW9730" s="56">
        <v>41857</v>
      </c>
      <c r="CX9730" s="55">
        <v>45782.38</v>
      </c>
    </row>
    <row r="9731" spans="99:102" x14ac:dyDescent="0.25">
      <c r="CU9731" s="56">
        <v>39779</v>
      </c>
      <c r="CV9731" s="101">
        <v>0.81200000000000006</v>
      </c>
      <c r="CW9731" s="56">
        <v>41858</v>
      </c>
      <c r="CX9731" s="55">
        <v>45531.5</v>
      </c>
    </row>
    <row r="9732" spans="99:102" x14ac:dyDescent="0.25">
      <c r="CU9732" s="56">
        <v>39780</v>
      </c>
      <c r="CV9732" s="101">
        <v>0.80649999999999999</v>
      </c>
      <c r="CW9732" s="56">
        <v>41859</v>
      </c>
      <c r="CX9732" s="55">
        <v>45766.06</v>
      </c>
    </row>
    <row r="9733" spans="99:102" x14ac:dyDescent="0.25">
      <c r="CU9733" s="56">
        <v>39783</v>
      </c>
      <c r="CV9733" s="101">
        <v>0.80110000000000003</v>
      </c>
      <c r="CW9733" s="56">
        <v>41862</v>
      </c>
      <c r="CX9733" s="55">
        <v>45962.81</v>
      </c>
    </row>
    <row r="9734" spans="99:102" x14ac:dyDescent="0.25">
      <c r="CU9734" s="56">
        <v>39784</v>
      </c>
      <c r="CV9734" s="101">
        <v>0.8024</v>
      </c>
      <c r="CW9734" s="56">
        <v>41863</v>
      </c>
      <c r="CX9734" s="55">
        <v>46001.22</v>
      </c>
    </row>
    <row r="9735" spans="99:102" x14ac:dyDescent="0.25">
      <c r="CU9735" s="56">
        <v>39785</v>
      </c>
      <c r="CV9735" s="101">
        <v>0.79859999999999998</v>
      </c>
      <c r="CW9735" s="56">
        <v>41864</v>
      </c>
      <c r="CX9735" s="55">
        <v>45978.12</v>
      </c>
    </row>
    <row r="9736" spans="99:102" x14ac:dyDescent="0.25">
      <c r="CU9736" s="56">
        <v>39786</v>
      </c>
      <c r="CV9736" s="101">
        <v>0.78390000000000004</v>
      </c>
      <c r="CW9736" s="56">
        <v>41865</v>
      </c>
      <c r="CX9736" s="55">
        <v>46064.92</v>
      </c>
    </row>
    <row r="9737" spans="99:102" x14ac:dyDescent="0.25">
      <c r="CU9737" s="56">
        <v>39787</v>
      </c>
      <c r="CV9737" s="101">
        <v>0.78680000000000005</v>
      </c>
      <c r="CW9737" s="56">
        <v>41866</v>
      </c>
      <c r="CX9737" s="55">
        <v>46111.27</v>
      </c>
    </row>
    <row r="9738" spans="99:102" x14ac:dyDescent="0.25">
      <c r="CU9738" s="56">
        <v>39790</v>
      </c>
      <c r="CV9738" s="101">
        <v>0.79979999999999996</v>
      </c>
      <c r="CW9738" s="56">
        <v>41869</v>
      </c>
      <c r="CX9738" s="55">
        <v>46214.6</v>
      </c>
    </row>
    <row r="9739" spans="99:102" x14ac:dyDescent="0.25">
      <c r="CU9739" s="56">
        <v>39791</v>
      </c>
      <c r="CV9739" s="101">
        <v>0.79200000000000004</v>
      </c>
      <c r="CW9739" s="56">
        <v>41870</v>
      </c>
      <c r="CX9739" s="55">
        <v>46637.53</v>
      </c>
    </row>
    <row r="9740" spans="99:102" x14ac:dyDescent="0.25">
      <c r="CU9740" s="56">
        <v>39792</v>
      </c>
      <c r="CV9740" s="101">
        <v>0.79549999999999998</v>
      </c>
      <c r="CW9740" s="56">
        <v>41871</v>
      </c>
      <c r="CX9740" s="55">
        <v>46901.24</v>
      </c>
    </row>
    <row r="9741" spans="99:102" x14ac:dyDescent="0.25">
      <c r="CU9741" s="56">
        <v>39793</v>
      </c>
      <c r="CV9741" s="101">
        <v>0.80859999999999999</v>
      </c>
      <c r="CW9741" s="56">
        <v>41872</v>
      </c>
      <c r="CX9741" s="55">
        <v>46885.78</v>
      </c>
    </row>
    <row r="9742" spans="99:102" x14ac:dyDescent="0.25">
      <c r="CU9742" s="56">
        <v>39794</v>
      </c>
      <c r="CV9742" s="101">
        <v>0.80130000000000001</v>
      </c>
      <c r="CW9742" s="56">
        <v>41873</v>
      </c>
      <c r="CX9742" s="55">
        <v>46824.42</v>
      </c>
    </row>
    <row r="9743" spans="99:102" x14ac:dyDescent="0.25">
      <c r="CU9743" s="56">
        <v>39797</v>
      </c>
      <c r="CV9743" s="101">
        <v>0.81059999999999999</v>
      </c>
      <c r="CW9743" s="56">
        <v>41876</v>
      </c>
      <c r="CX9743" s="55">
        <v>47020.97</v>
      </c>
    </row>
    <row r="9744" spans="99:102" x14ac:dyDescent="0.25">
      <c r="CU9744" s="56">
        <v>39798</v>
      </c>
      <c r="CV9744" s="101">
        <v>0.83230000000000004</v>
      </c>
      <c r="CW9744" s="56">
        <v>41877</v>
      </c>
      <c r="CX9744" s="55">
        <v>47085.7</v>
      </c>
    </row>
    <row r="9745" spans="99:102" x14ac:dyDescent="0.25">
      <c r="CU9745" s="56">
        <v>39799</v>
      </c>
      <c r="CV9745" s="101">
        <v>0.83930000000000005</v>
      </c>
      <c r="CW9745" s="56">
        <v>41878</v>
      </c>
      <c r="CX9745" s="55">
        <v>47060.34</v>
      </c>
    </row>
    <row r="9746" spans="99:102" x14ac:dyDescent="0.25">
      <c r="CU9746" s="56">
        <v>39800</v>
      </c>
      <c r="CV9746" s="101">
        <v>0.83009999999999995</v>
      </c>
      <c r="CW9746" s="56">
        <v>41879</v>
      </c>
      <c r="CX9746" s="55">
        <v>46929.61</v>
      </c>
    </row>
    <row r="9747" spans="99:102" x14ac:dyDescent="0.25">
      <c r="CU9747" s="56">
        <v>39801</v>
      </c>
      <c r="CV9747" s="101">
        <v>0.82020000000000004</v>
      </c>
      <c r="CW9747" s="56">
        <v>41880</v>
      </c>
      <c r="CX9747" s="55">
        <v>47133.4</v>
      </c>
    </row>
    <row r="9748" spans="99:102" x14ac:dyDescent="0.25">
      <c r="CU9748" s="56">
        <v>39804</v>
      </c>
      <c r="CV9748" s="101">
        <v>0.81859999999999999</v>
      </c>
      <c r="CW9748" s="56">
        <v>41884</v>
      </c>
      <c r="CX9748" s="55">
        <v>47125.01</v>
      </c>
    </row>
    <row r="9749" spans="99:102" x14ac:dyDescent="0.25">
      <c r="CU9749" s="56">
        <v>39805</v>
      </c>
      <c r="CV9749" s="101">
        <v>0.82020000000000004</v>
      </c>
      <c r="CW9749" s="56">
        <v>41885</v>
      </c>
      <c r="CX9749" s="55">
        <v>47241.85</v>
      </c>
    </row>
    <row r="9750" spans="99:102" x14ac:dyDescent="0.25">
      <c r="CU9750" s="56">
        <v>39806</v>
      </c>
      <c r="CV9750" s="101">
        <v>0.82389999999999997</v>
      </c>
      <c r="CW9750" s="56">
        <v>41886</v>
      </c>
      <c r="CX9750" s="55">
        <v>46997.919999999998</v>
      </c>
    </row>
    <row r="9751" spans="99:102" x14ac:dyDescent="0.25">
      <c r="CU9751" s="56">
        <v>39807</v>
      </c>
      <c r="CV9751" s="101">
        <v>0.82289999999999996</v>
      </c>
      <c r="CW9751" s="56">
        <v>41887</v>
      </c>
      <c r="CX9751" s="55">
        <v>46985.08</v>
      </c>
    </row>
    <row r="9752" spans="99:102" x14ac:dyDescent="0.25">
      <c r="CU9752" s="56">
        <v>39808</v>
      </c>
      <c r="CV9752" s="101">
        <v>0.81950000000000001</v>
      </c>
      <c r="CW9752" s="56">
        <v>41890</v>
      </c>
      <c r="CX9752" s="55">
        <v>46808.37</v>
      </c>
    </row>
    <row r="9753" spans="99:102" x14ac:dyDescent="0.25">
      <c r="CU9753" s="56">
        <v>39811</v>
      </c>
      <c r="CV9753" s="101">
        <v>0.81930000000000003</v>
      </c>
      <c r="CW9753" s="56">
        <v>41891</v>
      </c>
      <c r="CX9753" s="55">
        <v>46892.18</v>
      </c>
    </row>
    <row r="9754" spans="99:102" x14ac:dyDescent="0.25">
      <c r="CU9754" s="56">
        <v>39812</v>
      </c>
      <c r="CV9754" s="101">
        <v>0.82189999999999996</v>
      </c>
      <c r="CW9754" s="56">
        <v>41892</v>
      </c>
      <c r="CX9754" s="55">
        <v>46708.58</v>
      </c>
    </row>
    <row r="9755" spans="99:102" x14ac:dyDescent="0.25">
      <c r="CU9755" s="56">
        <v>39813</v>
      </c>
      <c r="CV9755" s="101">
        <v>0.82020000000000004</v>
      </c>
      <c r="CW9755" s="56">
        <v>41893</v>
      </c>
      <c r="CX9755" s="55">
        <v>46924.31</v>
      </c>
    </row>
    <row r="9756" spans="99:102" x14ac:dyDescent="0.25">
      <c r="CU9756" s="56">
        <v>39814</v>
      </c>
      <c r="CV9756" s="101">
        <v>0.8196</v>
      </c>
      <c r="CW9756" s="56">
        <v>41894</v>
      </c>
      <c r="CX9756" s="55">
        <v>46917.91</v>
      </c>
    </row>
    <row r="9757" spans="99:102" x14ac:dyDescent="0.25">
      <c r="CU9757" s="56">
        <v>39815</v>
      </c>
      <c r="CV9757" s="101">
        <v>0.82640000000000002</v>
      </c>
      <c r="CW9757" s="56">
        <v>41897</v>
      </c>
      <c r="CX9757" s="55">
        <v>46770.68</v>
      </c>
    </row>
    <row r="9758" spans="99:102" x14ac:dyDescent="0.25">
      <c r="CU9758" s="56">
        <v>39818</v>
      </c>
      <c r="CV9758" s="101">
        <v>0.84109999999999996</v>
      </c>
      <c r="CW9758" s="56">
        <v>41898</v>
      </c>
      <c r="CX9758" s="55">
        <v>46856.3</v>
      </c>
    </row>
    <row r="9759" spans="99:102" x14ac:dyDescent="0.25">
      <c r="CU9759" s="56">
        <v>39819</v>
      </c>
      <c r="CV9759" s="101">
        <v>0.84450000000000003</v>
      </c>
      <c r="CW9759" s="56">
        <v>41899</v>
      </c>
      <c r="CX9759" s="55">
        <v>46702.14</v>
      </c>
    </row>
    <row r="9760" spans="99:102" x14ac:dyDescent="0.25">
      <c r="CU9760" s="56">
        <v>39820</v>
      </c>
      <c r="CV9760" s="101">
        <v>0.83750000000000002</v>
      </c>
      <c r="CW9760" s="56">
        <v>41900</v>
      </c>
      <c r="CX9760" s="55">
        <v>46724.2</v>
      </c>
    </row>
    <row r="9761" spans="99:102" x14ac:dyDescent="0.25">
      <c r="CU9761" s="56">
        <v>39821</v>
      </c>
      <c r="CV9761" s="101">
        <v>0.84760000000000002</v>
      </c>
      <c r="CW9761" s="56">
        <v>41901</v>
      </c>
      <c r="CX9761" s="55">
        <v>46119.41</v>
      </c>
    </row>
    <row r="9762" spans="99:102" x14ac:dyDescent="0.25">
      <c r="CU9762" s="56">
        <v>39822</v>
      </c>
      <c r="CV9762" s="101">
        <v>0.84319999999999995</v>
      </c>
      <c r="CW9762" s="56">
        <v>41904</v>
      </c>
      <c r="CX9762" s="55">
        <v>45707.47</v>
      </c>
    </row>
    <row r="9763" spans="99:102" x14ac:dyDescent="0.25">
      <c r="CU9763" s="56">
        <v>39825</v>
      </c>
      <c r="CV9763" s="101">
        <v>0.82069999999999999</v>
      </c>
      <c r="CW9763" s="56">
        <v>41905</v>
      </c>
      <c r="CX9763" s="55">
        <v>45702.83</v>
      </c>
    </row>
    <row r="9764" spans="99:102" x14ac:dyDescent="0.25">
      <c r="CU9764" s="56">
        <v>39826</v>
      </c>
      <c r="CV9764" s="101">
        <v>0.81679999999999997</v>
      </c>
      <c r="CW9764" s="56">
        <v>41906</v>
      </c>
      <c r="CX9764" s="55">
        <v>45689.4</v>
      </c>
    </row>
    <row r="9765" spans="99:102" x14ac:dyDescent="0.25">
      <c r="CU9765" s="56">
        <v>39827</v>
      </c>
      <c r="CV9765" s="101">
        <v>0.80059999999999998</v>
      </c>
      <c r="CW9765" s="56">
        <v>41907</v>
      </c>
      <c r="CX9765" s="55">
        <v>45013.35</v>
      </c>
    </row>
    <row r="9766" spans="99:102" x14ac:dyDescent="0.25">
      <c r="CU9766" s="56">
        <v>39828</v>
      </c>
      <c r="CV9766" s="101">
        <v>0.79830000000000001</v>
      </c>
      <c r="CW9766" s="56">
        <v>41908</v>
      </c>
      <c r="CX9766" s="55">
        <v>45454.27</v>
      </c>
    </row>
    <row r="9767" spans="99:102" x14ac:dyDescent="0.25">
      <c r="CU9767" s="56">
        <v>39829</v>
      </c>
      <c r="CV9767" s="101">
        <v>0.80400000000000005</v>
      </c>
      <c r="CW9767" s="56">
        <v>41911</v>
      </c>
      <c r="CX9767" s="55">
        <v>45303.88</v>
      </c>
    </row>
    <row r="9768" spans="99:102" x14ac:dyDescent="0.25">
      <c r="CU9768" s="56">
        <v>39832</v>
      </c>
      <c r="CV9768" s="101">
        <v>0.79759999999999998</v>
      </c>
      <c r="CW9768" s="56">
        <v>41912</v>
      </c>
      <c r="CX9768" s="55">
        <v>45254.49</v>
      </c>
    </row>
    <row r="9769" spans="99:102" x14ac:dyDescent="0.25">
      <c r="CU9769" s="56">
        <v>39833</v>
      </c>
      <c r="CV9769" s="101">
        <v>0.7893</v>
      </c>
      <c r="CW9769" s="56">
        <v>41913</v>
      </c>
      <c r="CX9769" s="55">
        <v>44806.49</v>
      </c>
    </row>
    <row r="9770" spans="99:102" x14ac:dyDescent="0.25">
      <c r="CU9770" s="56">
        <v>39834</v>
      </c>
      <c r="CV9770" s="101">
        <v>0.79669999999999996</v>
      </c>
      <c r="CW9770" s="56">
        <v>41914</v>
      </c>
      <c r="CX9770" s="55">
        <v>44671.17</v>
      </c>
    </row>
    <row r="9771" spans="99:102" x14ac:dyDescent="0.25">
      <c r="CU9771" s="56">
        <v>39835</v>
      </c>
      <c r="CV9771" s="101">
        <v>0.79720000000000002</v>
      </c>
      <c r="CW9771" s="56">
        <v>41915</v>
      </c>
      <c r="CX9771" s="55">
        <v>44778.95</v>
      </c>
    </row>
    <row r="9772" spans="99:102" x14ac:dyDescent="0.25">
      <c r="CU9772" s="56">
        <v>39836</v>
      </c>
      <c r="CV9772" s="101">
        <v>0.8125</v>
      </c>
      <c r="CW9772" s="56">
        <v>41918</v>
      </c>
      <c r="CX9772" s="55">
        <v>44637.68</v>
      </c>
    </row>
    <row r="9773" spans="99:102" x14ac:dyDescent="0.25">
      <c r="CU9773" s="56">
        <v>39839</v>
      </c>
      <c r="CV9773" s="101">
        <v>0.81789999999999996</v>
      </c>
      <c r="CW9773" s="56">
        <v>41919</v>
      </c>
      <c r="CX9773" s="55">
        <v>44133.5</v>
      </c>
    </row>
    <row r="9774" spans="99:102" x14ac:dyDescent="0.25">
      <c r="CU9774" s="56">
        <v>39840</v>
      </c>
      <c r="CV9774" s="101">
        <v>0.81259999999999999</v>
      </c>
      <c r="CW9774" s="56">
        <v>41920</v>
      </c>
      <c r="CX9774" s="55">
        <v>44406.61</v>
      </c>
    </row>
    <row r="9775" spans="99:102" x14ac:dyDescent="0.25">
      <c r="CU9775" s="56">
        <v>39841</v>
      </c>
      <c r="CV9775" s="101">
        <v>0.82579999999999998</v>
      </c>
      <c r="CW9775" s="56">
        <v>41921</v>
      </c>
      <c r="CX9775" s="55">
        <v>43791.15</v>
      </c>
    </row>
    <row r="9776" spans="99:102" x14ac:dyDescent="0.25">
      <c r="CU9776" s="56">
        <v>39842</v>
      </c>
      <c r="CV9776" s="101">
        <v>0.81520000000000004</v>
      </c>
      <c r="CW9776" s="56">
        <v>41922</v>
      </c>
      <c r="CX9776" s="55">
        <v>43086.76</v>
      </c>
    </row>
    <row r="9777" spans="99:102" x14ac:dyDescent="0.25">
      <c r="CU9777" s="56">
        <v>39843</v>
      </c>
      <c r="CV9777" s="101">
        <v>0.81399999999999995</v>
      </c>
      <c r="CW9777" s="56">
        <v>41926</v>
      </c>
      <c r="CX9777" s="55">
        <v>42510.42</v>
      </c>
    </row>
    <row r="9778" spans="99:102" x14ac:dyDescent="0.25">
      <c r="CU9778" s="56">
        <v>39846</v>
      </c>
      <c r="CV9778" s="101">
        <v>0.80330000000000001</v>
      </c>
      <c r="CW9778" s="56">
        <v>41927</v>
      </c>
      <c r="CX9778" s="55">
        <v>42006.02</v>
      </c>
    </row>
    <row r="9779" spans="99:102" x14ac:dyDescent="0.25">
      <c r="CU9779" s="56">
        <v>39847</v>
      </c>
      <c r="CV9779" s="101">
        <v>0.81340000000000001</v>
      </c>
      <c r="CW9779" s="56">
        <v>41928</v>
      </c>
      <c r="CX9779" s="55">
        <v>42560.5</v>
      </c>
    </row>
    <row r="9780" spans="99:102" x14ac:dyDescent="0.25">
      <c r="CU9780" s="56">
        <v>39848</v>
      </c>
      <c r="CV9780" s="101">
        <v>0.8115</v>
      </c>
      <c r="CW9780" s="56">
        <v>41929</v>
      </c>
      <c r="CX9780" s="55">
        <v>43089.64</v>
      </c>
    </row>
    <row r="9781" spans="99:102" x14ac:dyDescent="0.25">
      <c r="CU9781" s="56">
        <v>39849</v>
      </c>
      <c r="CV9781" s="101">
        <v>0.8115</v>
      </c>
      <c r="CW9781" s="56">
        <v>41932</v>
      </c>
      <c r="CX9781" s="55">
        <v>43425.02</v>
      </c>
    </row>
    <row r="9782" spans="99:102" x14ac:dyDescent="0.25">
      <c r="CU9782" s="56">
        <v>39850</v>
      </c>
      <c r="CV9782" s="101">
        <v>0.82020000000000004</v>
      </c>
      <c r="CW9782" s="56">
        <v>41933</v>
      </c>
      <c r="CX9782" s="55">
        <v>44060.85</v>
      </c>
    </row>
    <row r="9783" spans="99:102" x14ac:dyDescent="0.25">
      <c r="CU9783" s="56">
        <v>39853</v>
      </c>
      <c r="CV9783" s="101">
        <v>0.82140000000000002</v>
      </c>
      <c r="CW9783" s="56">
        <v>41934</v>
      </c>
      <c r="CX9783" s="55">
        <v>43350.23</v>
      </c>
    </row>
    <row r="9784" spans="99:102" x14ac:dyDescent="0.25">
      <c r="CU9784" s="56">
        <v>39854</v>
      </c>
      <c r="CV9784" s="101">
        <v>0.80410000000000004</v>
      </c>
      <c r="CW9784" s="56">
        <v>41935</v>
      </c>
      <c r="CX9784" s="55">
        <v>43906.42</v>
      </c>
    </row>
    <row r="9785" spans="99:102" x14ac:dyDescent="0.25">
      <c r="CU9785" s="56">
        <v>39855</v>
      </c>
      <c r="CV9785" s="101">
        <v>0.80759999999999998</v>
      </c>
      <c r="CW9785" s="56">
        <v>41936</v>
      </c>
      <c r="CX9785" s="55">
        <v>44079.18</v>
      </c>
    </row>
    <row r="9786" spans="99:102" x14ac:dyDescent="0.25">
      <c r="CU9786" s="56">
        <v>39856</v>
      </c>
      <c r="CV9786" s="101">
        <v>0.80400000000000005</v>
      </c>
      <c r="CW9786" s="56">
        <v>41939</v>
      </c>
      <c r="CX9786" s="55">
        <v>43852.38</v>
      </c>
    </row>
    <row r="9787" spans="99:102" x14ac:dyDescent="0.25">
      <c r="CU9787" s="56">
        <v>39857</v>
      </c>
      <c r="CV9787" s="101">
        <v>0.80969999999999998</v>
      </c>
      <c r="CW9787" s="56">
        <v>41940</v>
      </c>
      <c r="CX9787" s="55">
        <v>44323.37</v>
      </c>
    </row>
    <row r="9788" spans="99:102" x14ac:dyDescent="0.25">
      <c r="CU9788" s="56">
        <v>39860</v>
      </c>
      <c r="CV9788" s="101">
        <v>0.80479999999999996</v>
      </c>
      <c r="CW9788" s="56">
        <v>41941</v>
      </c>
      <c r="CX9788" s="55">
        <v>44044.56</v>
      </c>
    </row>
    <row r="9789" spans="99:102" x14ac:dyDescent="0.25">
      <c r="CU9789" s="56">
        <v>39861</v>
      </c>
      <c r="CV9789" s="101">
        <v>0.79020000000000001</v>
      </c>
      <c r="CW9789" s="56">
        <v>41942</v>
      </c>
      <c r="CX9789" s="55">
        <v>43849.39</v>
      </c>
    </row>
    <row r="9790" spans="99:102" x14ac:dyDescent="0.25">
      <c r="CU9790" s="56">
        <v>39862</v>
      </c>
      <c r="CV9790" s="101">
        <v>0.79310000000000003</v>
      </c>
      <c r="CW9790" s="56">
        <v>41943</v>
      </c>
      <c r="CX9790" s="55">
        <v>44318.34</v>
      </c>
    </row>
    <row r="9791" spans="99:102" x14ac:dyDescent="0.25">
      <c r="CU9791" s="56">
        <v>39863</v>
      </c>
      <c r="CV9791" s="101">
        <v>0.79490000000000005</v>
      </c>
      <c r="CW9791" s="56">
        <v>41946</v>
      </c>
      <c r="CX9791" s="55">
        <v>44088.75</v>
      </c>
    </row>
    <row r="9792" spans="99:102" x14ac:dyDescent="0.25">
      <c r="CU9792" s="56">
        <v>39864</v>
      </c>
      <c r="CV9792" s="101">
        <v>0.79879999999999995</v>
      </c>
      <c r="CW9792" s="56">
        <v>41947</v>
      </c>
      <c r="CX9792" s="55">
        <v>43642.38</v>
      </c>
    </row>
    <row r="9793" spans="99:102" x14ac:dyDescent="0.25">
      <c r="CU9793" s="56">
        <v>39867</v>
      </c>
      <c r="CV9793" s="101">
        <v>0.79979999999999996</v>
      </c>
      <c r="CW9793" s="56">
        <v>41948</v>
      </c>
      <c r="CX9793" s="55">
        <v>44122.43</v>
      </c>
    </row>
    <row r="9794" spans="99:102" x14ac:dyDescent="0.25">
      <c r="CU9794" s="56">
        <v>39868</v>
      </c>
      <c r="CV9794" s="101">
        <v>0.80489999999999995</v>
      </c>
      <c r="CW9794" s="56">
        <v>41949</v>
      </c>
      <c r="CX9794" s="55">
        <v>44168.29</v>
      </c>
    </row>
    <row r="9795" spans="99:102" x14ac:dyDescent="0.25">
      <c r="CU9795" s="56">
        <v>39869</v>
      </c>
      <c r="CV9795" s="101">
        <v>0.7954</v>
      </c>
      <c r="CW9795" s="56">
        <v>41950</v>
      </c>
      <c r="CX9795" s="55">
        <v>44554.82</v>
      </c>
    </row>
    <row r="9796" spans="99:102" x14ac:dyDescent="0.25">
      <c r="CU9796" s="56">
        <v>39870</v>
      </c>
      <c r="CV9796" s="101">
        <v>0.79769999999999996</v>
      </c>
      <c r="CW9796" s="56">
        <v>41953</v>
      </c>
      <c r="CX9796" s="55">
        <v>44612.52</v>
      </c>
    </row>
    <row r="9797" spans="99:102" x14ac:dyDescent="0.25">
      <c r="CU9797" s="56">
        <v>39871</v>
      </c>
      <c r="CV9797" s="101">
        <v>0.78400000000000003</v>
      </c>
      <c r="CW9797" s="56">
        <v>41954</v>
      </c>
      <c r="CX9797" s="55">
        <v>44765.58</v>
      </c>
    </row>
    <row r="9798" spans="99:102" x14ac:dyDescent="0.25">
      <c r="CU9798" s="56">
        <v>39874</v>
      </c>
      <c r="CV9798" s="101">
        <v>0.77310000000000001</v>
      </c>
      <c r="CW9798" s="56">
        <v>41955</v>
      </c>
      <c r="CX9798" s="55">
        <v>45067</v>
      </c>
    </row>
    <row r="9799" spans="99:102" x14ac:dyDescent="0.25">
      <c r="CU9799" s="56">
        <v>39875</v>
      </c>
      <c r="CV9799" s="101">
        <v>0.77339999999999998</v>
      </c>
      <c r="CW9799" s="56">
        <v>41956</v>
      </c>
      <c r="CX9799" s="55">
        <v>44832.94</v>
      </c>
    </row>
    <row r="9800" spans="99:102" x14ac:dyDescent="0.25">
      <c r="CU9800" s="56">
        <v>39876</v>
      </c>
      <c r="CV9800" s="101">
        <v>0.78549999999999998</v>
      </c>
      <c r="CW9800" s="56">
        <v>41957</v>
      </c>
      <c r="CX9800" s="55">
        <v>45028.07</v>
      </c>
    </row>
    <row r="9801" spans="99:102" x14ac:dyDescent="0.25">
      <c r="CU9801" s="56">
        <v>39877</v>
      </c>
      <c r="CV9801" s="101">
        <v>0.77449999999999997</v>
      </c>
      <c r="CW9801" s="56">
        <v>41960</v>
      </c>
      <c r="CX9801" s="55">
        <v>45147.61</v>
      </c>
    </row>
    <row r="9802" spans="99:102" x14ac:dyDescent="0.25">
      <c r="CU9802" s="56">
        <v>39878</v>
      </c>
      <c r="CV9802" s="101">
        <v>0.77700000000000002</v>
      </c>
      <c r="CW9802" s="56">
        <v>41961</v>
      </c>
      <c r="CX9802" s="55">
        <v>45428.63</v>
      </c>
    </row>
    <row r="9803" spans="99:102" x14ac:dyDescent="0.25">
      <c r="CU9803" s="56">
        <v>39881</v>
      </c>
      <c r="CV9803" s="101">
        <v>0.76849999999999996</v>
      </c>
      <c r="CW9803" s="56">
        <v>41962</v>
      </c>
      <c r="CX9803" s="55">
        <v>45457.87</v>
      </c>
    </row>
    <row r="9804" spans="99:102" x14ac:dyDescent="0.25">
      <c r="CU9804" s="56">
        <v>39882</v>
      </c>
      <c r="CV9804" s="101">
        <v>0.78190000000000004</v>
      </c>
      <c r="CW9804" s="56">
        <v>41963</v>
      </c>
      <c r="CX9804" s="55">
        <v>45747.21</v>
      </c>
    </row>
    <row r="9805" spans="99:102" x14ac:dyDescent="0.25">
      <c r="CU9805" s="56">
        <v>39883</v>
      </c>
      <c r="CV9805" s="101">
        <v>0.7782</v>
      </c>
      <c r="CW9805" s="56">
        <v>41964</v>
      </c>
      <c r="CX9805" s="55">
        <v>45865.5</v>
      </c>
    </row>
    <row r="9806" spans="99:102" x14ac:dyDescent="0.25">
      <c r="CU9806" s="56">
        <v>39884</v>
      </c>
      <c r="CV9806" s="101">
        <v>0.78269999999999995</v>
      </c>
      <c r="CW9806" s="56">
        <v>41967</v>
      </c>
      <c r="CX9806" s="55">
        <v>45582.05</v>
      </c>
    </row>
    <row r="9807" spans="99:102" x14ac:dyDescent="0.25">
      <c r="CU9807" s="56">
        <v>39885</v>
      </c>
      <c r="CV9807" s="101">
        <v>0.78659999999999997</v>
      </c>
      <c r="CW9807" s="56">
        <v>41968</v>
      </c>
      <c r="CX9807" s="55">
        <v>45761.760000000002</v>
      </c>
    </row>
    <row r="9808" spans="99:102" x14ac:dyDescent="0.25">
      <c r="CU9808" s="56">
        <v>39888</v>
      </c>
      <c r="CV9808" s="101">
        <v>0.7863</v>
      </c>
      <c r="CW9808" s="56">
        <v>41969</v>
      </c>
      <c r="CX9808" s="55">
        <v>45677.59</v>
      </c>
    </row>
    <row r="9809" spans="99:102" x14ac:dyDescent="0.25">
      <c r="CU9809" s="56">
        <v>39889</v>
      </c>
      <c r="CV9809" s="101">
        <v>0.7873</v>
      </c>
      <c r="CW9809" s="56">
        <v>41970</v>
      </c>
      <c r="CX9809" s="55">
        <v>45327.77</v>
      </c>
    </row>
    <row r="9810" spans="99:102" x14ac:dyDescent="0.25">
      <c r="CU9810" s="56">
        <v>39890</v>
      </c>
      <c r="CV9810" s="101">
        <v>0.80220000000000002</v>
      </c>
      <c r="CW9810" s="56">
        <v>41971</v>
      </c>
      <c r="CX9810" s="55">
        <v>44788.72</v>
      </c>
    </row>
    <row r="9811" spans="99:102" x14ac:dyDescent="0.25">
      <c r="CU9811" s="56">
        <v>39891</v>
      </c>
      <c r="CV9811" s="101">
        <v>0.80669999999999997</v>
      </c>
      <c r="CW9811" s="56">
        <v>41974</v>
      </c>
      <c r="CX9811" s="55">
        <v>44439.08</v>
      </c>
    </row>
    <row r="9812" spans="99:102" x14ac:dyDescent="0.25">
      <c r="CU9812" s="56">
        <v>39892</v>
      </c>
      <c r="CV9812" s="101">
        <v>0.80589999999999995</v>
      </c>
      <c r="CW9812" s="56">
        <v>41975</v>
      </c>
      <c r="CX9812" s="55">
        <v>44424.480000000003</v>
      </c>
    </row>
    <row r="9813" spans="99:102" x14ac:dyDescent="0.25">
      <c r="CU9813" s="56">
        <v>39895</v>
      </c>
      <c r="CV9813" s="101">
        <v>0.81879999999999997</v>
      </c>
      <c r="CW9813" s="56">
        <v>41976</v>
      </c>
      <c r="CX9813" s="55">
        <v>44832.09</v>
      </c>
    </row>
    <row r="9814" spans="99:102" x14ac:dyDescent="0.25">
      <c r="CU9814" s="56">
        <v>39896</v>
      </c>
      <c r="CV9814" s="101">
        <v>0.81159999999999999</v>
      </c>
      <c r="CW9814" s="56">
        <v>41977</v>
      </c>
      <c r="CX9814" s="55">
        <v>43968.78</v>
      </c>
    </row>
    <row r="9815" spans="99:102" x14ac:dyDescent="0.25">
      <c r="CU9815" s="56">
        <v>39897</v>
      </c>
      <c r="CV9815" s="101">
        <v>0.81179999999999997</v>
      </c>
      <c r="CW9815" s="56">
        <v>41978</v>
      </c>
      <c r="CX9815" s="55">
        <v>43980.19</v>
      </c>
    </row>
    <row r="9816" spans="99:102" x14ac:dyDescent="0.25">
      <c r="CU9816" s="56">
        <v>39898</v>
      </c>
      <c r="CV9816" s="101">
        <v>0.81259999999999999</v>
      </c>
      <c r="CW9816" s="56">
        <v>41981</v>
      </c>
      <c r="CX9816" s="55">
        <v>42986.47</v>
      </c>
    </row>
    <row r="9817" spans="99:102" x14ac:dyDescent="0.25">
      <c r="CU9817" s="56">
        <v>39899</v>
      </c>
      <c r="CV9817" s="101">
        <v>0.80559999999999998</v>
      </c>
      <c r="CW9817" s="56">
        <v>41982</v>
      </c>
      <c r="CX9817" s="55">
        <v>43154.67</v>
      </c>
    </row>
    <row r="9818" spans="99:102" x14ac:dyDescent="0.25">
      <c r="CU9818" s="56">
        <v>39902</v>
      </c>
      <c r="CV9818" s="101">
        <v>0.79210000000000003</v>
      </c>
      <c r="CW9818" s="56">
        <v>41983</v>
      </c>
      <c r="CX9818" s="55">
        <v>42120.94</v>
      </c>
    </row>
    <row r="9819" spans="99:102" x14ac:dyDescent="0.25">
      <c r="CU9819" s="56">
        <v>39903</v>
      </c>
      <c r="CV9819" s="101">
        <v>0.79349999999999998</v>
      </c>
      <c r="CW9819" s="56">
        <v>41984</v>
      </c>
      <c r="CX9819" s="55">
        <v>42312.86</v>
      </c>
    </row>
    <row r="9820" spans="99:102" x14ac:dyDescent="0.25">
      <c r="CU9820" s="56">
        <v>39904</v>
      </c>
      <c r="CV9820" s="101">
        <v>0.79359999999999997</v>
      </c>
      <c r="CW9820" s="56">
        <v>41985</v>
      </c>
      <c r="CX9820" s="55">
        <v>41784.21</v>
      </c>
    </row>
    <row r="9821" spans="99:102" x14ac:dyDescent="0.25">
      <c r="CU9821" s="56">
        <v>39905</v>
      </c>
      <c r="CV9821" s="101">
        <v>0.80810000000000004</v>
      </c>
      <c r="CW9821" s="56">
        <v>41988</v>
      </c>
      <c r="CX9821" s="55">
        <v>41707.71</v>
      </c>
    </row>
    <row r="9822" spans="99:102" x14ac:dyDescent="0.25">
      <c r="CU9822" s="56">
        <v>39906</v>
      </c>
      <c r="CV9822" s="101">
        <v>0.81320000000000003</v>
      </c>
      <c r="CW9822" s="56">
        <v>41989</v>
      </c>
      <c r="CX9822" s="55">
        <v>42184.03</v>
      </c>
    </row>
    <row r="9823" spans="99:102" x14ac:dyDescent="0.25">
      <c r="CU9823" s="56">
        <v>39909</v>
      </c>
      <c r="CV9823" s="101">
        <v>0.80769999999999997</v>
      </c>
      <c r="CW9823" s="56">
        <v>41990</v>
      </c>
      <c r="CX9823" s="55">
        <v>43256.38</v>
      </c>
    </row>
    <row r="9824" spans="99:102" x14ac:dyDescent="0.25">
      <c r="CU9824" s="56">
        <v>39910</v>
      </c>
      <c r="CV9824" s="101">
        <v>0.80840000000000001</v>
      </c>
      <c r="CW9824" s="56">
        <v>41991</v>
      </c>
      <c r="CX9824" s="55">
        <v>43663.31</v>
      </c>
    </row>
    <row r="9825" spans="99:102" x14ac:dyDescent="0.25">
      <c r="CU9825" s="56">
        <v>39911</v>
      </c>
      <c r="CV9825" s="101">
        <v>0.80889999999999995</v>
      </c>
      <c r="CW9825" s="56">
        <v>41992</v>
      </c>
      <c r="CX9825" s="55">
        <v>44033.24</v>
      </c>
    </row>
    <row r="9826" spans="99:102" x14ac:dyDescent="0.25">
      <c r="CU9826" s="56">
        <v>39912</v>
      </c>
      <c r="CV9826" s="101">
        <v>0.81730000000000003</v>
      </c>
      <c r="CW9826" s="56">
        <v>41995</v>
      </c>
      <c r="CX9826" s="55">
        <v>43924.05</v>
      </c>
    </row>
    <row r="9827" spans="99:102" x14ac:dyDescent="0.25">
      <c r="CU9827" s="56">
        <v>39913</v>
      </c>
      <c r="CV9827" s="101">
        <v>0.81599999999999995</v>
      </c>
      <c r="CW9827" s="56">
        <v>41996</v>
      </c>
      <c r="CX9827" s="55">
        <v>44430.5</v>
      </c>
    </row>
    <row r="9828" spans="99:102" x14ac:dyDescent="0.25">
      <c r="CU9828" s="56">
        <v>39916</v>
      </c>
      <c r="CV9828" s="101">
        <v>0.81979999999999997</v>
      </c>
      <c r="CW9828" s="56">
        <v>41997</v>
      </c>
      <c r="CX9828" s="55">
        <v>44477.3</v>
      </c>
    </row>
    <row r="9829" spans="99:102" x14ac:dyDescent="0.25">
      <c r="CU9829" s="56">
        <v>39917</v>
      </c>
      <c r="CV9829" s="101">
        <v>0.82299999999999995</v>
      </c>
      <c r="CW9829" s="56">
        <v>42002</v>
      </c>
      <c r="CX9829" s="55">
        <v>44686.43</v>
      </c>
    </row>
    <row r="9830" spans="99:102" x14ac:dyDescent="0.25">
      <c r="CU9830" s="56">
        <v>39918</v>
      </c>
      <c r="CV9830" s="101">
        <v>0.83109999999999995</v>
      </c>
      <c r="CW9830" s="56">
        <v>42003</v>
      </c>
      <c r="CX9830" s="55">
        <v>44614.3</v>
      </c>
    </row>
    <row r="9831" spans="99:102" x14ac:dyDescent="0.25">
      <c r="CU9831" s="56">
        <v>39919</v>
      </c>
      <c r="CV9831" s="101">
        <v>0.82840000000000003</v>
      </c>
      <c r="CW9831" s="56">
        <v>42004</v>
      </c>
      <c r="CX9831" s="55">
        <v>44591.13</v>
      </c>
    </row>
    <row r="9832" spans="99:102" x14ac:dyDescent="0.25">
      <c r="CU9832" s="56">
        <v>39920</v>
      </c>
      <c r="CV9832" s="101">
        <v>0.82430000000000003</v>
      </c>
      <c r="CW9832" s="56">
        <v>42006</v>
      </c>
      <c r="CX9832" s="55">
        <v>45001.3</v>
      </c>
    </row>
    <row r="9833" spans="99:102" x14ac:dyDescent="0.25">
      <c r="CU9833" s="56">
        <v>39923</v>
      </c>
      <c r="CV9833" s="101">
        <v>0.80710000000000004</v>
      </c>
      <c r="CW9833" s="56">
        <v>42009</v>
      </c>
      <c r="CX9833" s="55">
        <v>43900.77</v>
      </c>
    </row>
    <row r="9834" spans="99:102" x14ac:dyDescent="0.25">
      <c r="CU9834" s="56">
        <v>39924</v>
      </c>
      <c r="CV9834" s="101">
        <v>0.80930000000000002</v>
      </c>
      <c r="CW9834" s="56">
        <v>42010</v>
      </c>
      <c r="CX9834" s="55">
        <v>43455.9</v>
      </c>
    </row>
    <row r="9835" spans="99:102" x14ac:dyDescent="0.25">
      <c r="CU9835" s="56">
        <v>39925</v>
      </c>
      <c r="CV9835" s="101">
        <v>0.80669999999999997</v>
      </c>
      <c r="CW9835" s="56">
        <v>42011</v>
      </c>
      <c r="CX9835" s="55">
        <v>43572.61</v>
      </c>
    </row>
    <row r="9836" spans="99:102" x14ac:dyDescent="0.25">
      <c r="CU9836" s="56">
        <v>39926</v>
      </c>
      <c r="CV9836" s="101">
        <v>0.81779999999999997</v>
      </c>
      <c r="CW9836" s="56">
        <v>42012</v>
      </c>
      <c r="CX9836" s="55">
        <v>44099.69</v>
      </c>
    </row>
    <row r="9837" spans="99:102" x14ac:dyDescent="0.25">
      <c r="CU9837" s="56">
        <v>39927</v>
      </c>
      <c r="CV9837" s="101">
        <v>0.82669999999999999</v>
      </c>
      <c r="CW9837" s="56">
        <v>42013</v>
      </c>
      <c r="CX9837" s="55">
        <v>43877.63</v>
      </c>
    </row>
    <row r="9838" spans="99:102" x14ac:dyDescent="0.25">
      <c r="CU9838" s="56">
        <v>39930</v>
      </c>
      <c r="CV9838" s="101">
        <v>0.81940000000000002</v>
      </c>
      <c r="CW9838" s="56">
        <v>42016</v>
      </c>
      <c r="CX9838" s="55">
        <v>43511.86</v>
      </c>
    </row>
    <row r="9839" spans="99:102" x14ac:dyDescent="0.25">
      <c r="CU9839" s="56">
        <v>39931</v>
      </c>
      <c r="CV9839" s="101">
        <v>0.82</v>
      </c>
      <c r="CW9839" s="56">
        <v>42017</v>
      </c>
      <c r="CX9839" s="55">
        <v>43285.68</v>
      </c>
    </row>
    <row r="9840" spans="99:102" x14ac:dyDescent="0.25">
      <c r="CU9840" s="56">
        <v>39932</v>
      </c>
      <c r="CV9840" s="101">
        <v>0.83169999999999999</v>
      </c>
      <c r="CW9840" s="56">
        <v>42018</v>
      </c>
      <c r="CX9840" s="55">
        <v>42972.99</v>
      </c>
    </row>
    <row r="9841" spans="99:102" x14ac:dyDescent="0.25">
      <c r="CU9841" s="56">
        <v>39933</v>
      </c>
      <c r="CV9841" s="101">
        <v>0.8387</v>
      </c>
      <c r="CW9841" s="56">
        <v>42019</v>
      </c>
      <c r="CX9841" s="55">
        <v>42842.98</v>
      </c>
    </row>
    <row r="9842" spans="99:102" x14ac:dyDescent="0.25">
      <c r="CU9842" s="56">
        <v>39934</v>
      </c>
      <c r="CV9842" s="101">
        <v>0.84379999999999999</v>
      </c>
      <c r="CW9842" s="56">
        <v>42020</v>
      </c>
      <c r="CX9842" s="55">
        <v>43665.51</v>
      </c>
    </row>
    <row r="9843" spans="99:102" x14ac:dyDescent="0.25">
      <c r="CU9843" s="56">
        <v>39937</v>
      </c>
      <c r="CV9843" s="101">
        <v>0.85309999999999997</v>
      </c>
      <c r="CW9843" s="56">
        <v>42023</v>
      </c>
      <c r="CX9843" s="55">
        <v>43674.96</v>
      </c>
    </row>
    <row r="9844" spans="99:102" x14ac:dyDescent="0.25">
      <c r="CU9844" s="56">
        <v>39938</v>
      </c>
      <c r="CV9844" s="101">
        <v>0.85109999999999997</v>
      </c>
      <c r="CW9844" s="56">
        <v>42024</v>
      </c>
      <c r="CX9844" s="55">
        <v>43664.71</v>
      </c>
    </row>
    <row r="9845" spans="99:102" x14ac:dyDescent="0.25">
      <c r="CU9845" s="56">
        <v>39939</v>
      </c>
      <c r="CV9845" s="101">
        <v>0.8579</v>
      </c>
      <c r="CW9845" s="56">
        <v>42025</v>
      </c>
      <c r="CX9845" s="55">
        <v>44435.07</v>
      </c>
    </row>
    <row r="9846" spans="99:102" x14ac:dyDescent="0.25">
      <c r="CU9846" s="56">
        <v>39940</v>
      </c>
      <c r="CV9846" s="101">
        <v>0.8548</v>
      </c>
      <c r="CW9846" s="56">
        <v>42026</v>
      </c>
      <c r="CX9846" s="55">
        <v>45083.23</v>
      </c>
    </row>
    <row r="9847" spans="99:102" x14ac:dyDescent="0.25">
      <c r="CU9847" s="56">
        <v>39941</v>
      </c>
      <c r="CV9847" s="101">
        <v>0.87</v>
      </c>
      <c r="CW9847" s="56">
        <v>42027</v>
      </c>
      <c r="CX9847" s="55">
        <v>45130.36</v>
      </c>
    </row>
    <row r="9848" spans="99:102" x14ac:dyDescent="0.25">
      <c r="CU9848" s="56">
        <v>39944</v>
      </c>
      <c r="CV9848" s="101">
        <v>0.85760000000000003</v>
      </c>
      <c r="CW9848" s="56">
        <v>42030</v>
      </c>
      <c r="CX9848" s="55">
        <v>45186.78</v>
      </c>
    </row>
    <row r="9849" spans="99:102" x14ac:dyDescent="0.25">
      <c r="CU9849" s="56">
        <v>39945</v>
      </c>
      <c r="CV9849" s="101">
        <v>0.86019999999999996</v>
      </c>
      <c r="CW9849" s="56">
        <v>42031</v>
      </c>
      <c r="CX9849" s="55">
        <v>45296.87</v>
      </c>
    </row>
    <row r="9850" spans="99:102" x14ac:dyDescent="0.25">
      <c r="CU9850" s="56">
        <v>39946</v>
      </c>
      <c r="CV9850" s="101">
        <v>0.85170000000000001</v>
      </c>
      <c r="CW9850" s="56">
        <v>42032</v>
      </c>
      <c r="CX9850" s="55">
        <v>44605.35</v>
      </c>
    </row>
    <row r="9851" spans="99:102" x14ac:dyDescent="0.25">
      <c r="CU9851" s="56">
        <v>39947</v>
      </c>
      <c r="CV9851" s="101">
        <v>0.85540000000000005</v>
      </c>
      <c r="CW9851" s="56">
        <v>42033</v>
      </c>
      <c r="CX9851" s="55">
        <v>44723.94</v>
      </c>
    </row>
    <row r="9852" spans="99:102" x14ac:dyDescent="0.25">
      <c r="CU9852" s="56">
        <v>39948</v>
      </c>
      <c r="CV9852" s="101">
        <v>0.84840000000000004</v>
      </c>
      <c r="CW9852" s="56">
        <v>42034</v>
      </c>
      <c r="CX9852" s="55">
        <v>44835.91</v>
      </c>
    </row>
    <row r="9853" spans="99:102" x14ac:dyDescent="0.25">
      <c r="CU9853" s="56">
        <v>39951</v>
      </c>
      <c r="CV9853" s="101">
        <v>0.85970000000000002</v>
      </c>
      <c r="CW9853" s="56">
        <v>42037</v>
      </c>
      <c r="CX9853" s="55">
        <v>45529.48</v>
      </c>
    </row>
    <row r="9854" spans="99:102" x14ac:dyDescent="0.25">
      <c r="CU9854" s="56">
        <v>39952</v>
      </c>
      <c r="CV9854" s="101">
        <v>0.86529999999999996</v>
      </c>
      <c r="CW9854" s="56">
        <v>42038</v>
      </c>
      <c r="CX9854" s="55">
        <v>46026.62</v>
      </c>
    </row>
    <row r="9855" spans="99:102" x14ac:dyDescent="0.25">
      <c r="CU9855" s="56">
        <v>39953</v>
      </c>
      <c r="CV9855" s="101">
        <v>0.87590000000000001</v>
      </c>
      <c r="CW9855" s="56">
        <v>42039</v>
      </c>
      <c r="CX9855" s="55">
        <v>45821.18</v>
      </c>
    </row>
    <row r="9856" spans="99:102" x14ac:dyDescent="0.25">
      <c r="CU9856" s="56">
        <v>39954</v>
      </c>
      <c r="CV9856" s="101">
        <v>0.87939999999999996</v>
      </c>
      <c r="CW9856" s="56">
        <v>42040</v>
      </c>
      <c r="CX9856" s="55">
        <v>46216.2</v>
      </c>
    </row>
    <row r="9857" spans="99:102" x14ac:dyDescent="0.25">
      <c r="CU9857" s="56">
        <v>39955</v>
      </c>
      <c r="CV9857" s="101">
        <v>0.89339999999999997</v>
      </c>
      <c r="CW9857" s="56">
        <v>42041</v>
      </c>
      <c r="CX9857" s="55">
        <v>46090.91</v>
      </c>
    </row>
    <row r="9858" spans="99:102" x14ac:dyDescent="0.25">
      <c r="CU9858" s="56">
        <v>39958</v>
      </c>
      <c r="CV9858" s="101">
        <v>0.88970000000000005</v>
      </c>
      <c r="CW9858" s="56">
        <v>42044</v>
      </c>
      <c r="CX9858" s="55">
        <v>46142.16</v>
      </c>
    </row>
    <row r="9859" spans="99:102" x14ac:dyDescent="0.25">
      <c r="CU9859" s="56">
        <v>39959</v>
      </c>
      <c r="CV9859" s="101">
        <v>0.89590000000000003</v>
      </c>
      <c r="CW9859" s="56">
        <v>42045</v>
      </c>
      <c r="CX9859" s="55">
        <v>46179.54</v>
      </c>
    </row>
    <row r="9860" spans="99:102" x14ac:dyDescent="0.25">
      <c r="CU9860" s="56">
        <v>39960</v>
      </c>
      <c r="CV9860" s="101">
        <v>0.88959999999999995</v>
      </c>
      <c r="CW9860" s="56">
        <v>42046</v>
      </c>
      <c r="CX9860" s="55">
        <v>46309.93</v>
      </c>
    </row>
    <row r="9861" spans="99:102" x14ac:dyDescent="0.25">
      <c r="CU9861" s="56">
        <v>39961</v>
      </c>
      <c r="CV9861" s="101">
        <v>0.8982</v>
      </c>
      <c r="CW9861" s="56">
        <v>42047</v>
      </c>
      <c r="CX9861" s="55">
        <v>46548.35</v>
      </c>
    </row>
    <row r="9862" spans="99:102" x14ac:dyDescent="0.25">
      <c r="CU9862" s="56">
        <v>39962</v>
      </c>
      <c r="CV9862" s="101">
        <v>0.91710000000000003</v>
      </c>
      <c r="CW9862" s="56">
        <v>42048</v>
      </c>
      <c r="CX9862" s="55">
        <v>46660.01</v>
      </c>
    </row>
    <row r="9863" spans="99:102" x14ac:dyDescent="0.25">
      <c r="CU9863" s="56">
        <v>39965</v>
      </c>
      <c r="CV9863" s="101">
        <v>0.91449999999999998</v>
      </c>
      <c r="CW9863" s="56">
        <v>42052</v>
      </c>
      <c r="CX9863" s="55">
        <v>46721.03</v>
      </c>
    </row>
    <row r="9864" spans="99:102" x14ac:dyDescent="0.25">
      <c r="CU9864" s="56">
        <v>39966</v>
      </c>
      <c r="CV9864" s="101">
        <v>0.92500000000000004</v>
      </c>
      <c r="CW9864" s="56">
        <v>42053</v>
      </c>
      <c r="CX9864" s="55">
        <v>46502.19</v>
      </c>
    </row>
    <row r="9865" spans="99:102" x14ac:dyDescent="0.25">
      <c r="CU9865" s="56">
        <v>39967</v>
      </c>
      <c r="CV9865" s="101">
        <v>0.90110000000000001</v>
      </c>
      <c r="CW9865" s="56">
        <v>42054</v>
      </c>
      <c r="CX9865" s="55">
        <v>46407.53</v>
      </c>
    </row>
    <row r="9866" spans="99:102" x14ac:dyDescent="0.25">
      <c r="CU9866" s="56">
        <v>39968</v>
      </c>
      <c r="CV9866" s="101">
        <v>0.91159999999999997</v>
      </c>
      <c r="CW9866" s="56">
        <v>42055</v>
      </c>
      <c r="CX9866" s="55">
        <v>46384.49</v>
      </c>
    </row>
    <row r="9867" spans="99:102" x14ac:dyDescent="0.25">
      <c r="CU9867" s="56">
        <v>39969</v>
      </c>
      <c r="CV9867" s="101">
        <v>0.89370000000000005</v>
      </c>
      <c r="CW9867" s="56">
        <v>42058</v>
      </c>
      <c r="CX9867" s="55">
        <v>46484.69</v>
      </c>
    </row>
    <row r="9868" spans="99:102" x14ac:dyDescent="0.25">
      <c r="CU9868" s="56">
        <v>39972</v>
      </c>
      <c r="CV9868" s="101">
        <v>0.89639999999999997</v>
      </c>
      <c r="CW9868" s="56">
        <v>42059</v>
      </c>
      <c r="CX9868" s="55">
        <v>46377.41</v>
      </c>
    </row>
    <row r="9869" spans="99:102" x14ac:dyDescent="0.25">
      <c r="CU9869" s="56">
        <v>39973</v>
      </c>
      <c r="CV9869" s="101">
        <v>0.90559999999999996</v>
      </c>
      <c r="CW9869" s="56">
        <v>42060</v>
      </c>
      <c r="CX9869" s="55">
        <v>46594.55</v>
      </c>
    </row>
    <row r="9870" spans="99:102" x14ac:dyDescent="0.25">
      <c r="CU9870" s="56">
        <v>39974</v>
      </c>
      <c r="CV9870" s="101">
        <v>0.90210000000000001</v>
      </c>
      <c r="CW9870" s="56">
        <v>42061</v>
      </c>
      <c r="CX9870" s="55">
        <v>46637.120000000003</v>
      </c>
    </row>
    <row r="9871" spans="99:102" x14ac:dyDescent="0.25">
      <c r="CU9871" s="56">
        <v>39975</v>
      </c>
      <c r="CV9871" s="101">
        <v>0.90720000000000001</v>
      </c>
      <c r="CW9871" s="56">
        <v>42062</v>
      </c>
      <c r="CX9871" s="55">
        <v>46619.73</v>
      </c>
    </row>
    <row r="9872" spans="99:102" x14ac:dyDescent="0.25">
      <c r="CU9872" s="56">
        <v>39976</v>
      </c>
      <c r="CV9872" s="101">
        <v>0.89270000000000005</v>
      </c>
      <c r="CW9872" s="56">
        <v>42065</v>
      </c>
      <c r="CX9872" s="55">
        <v>46720.58</v>
      </c>
    </row>
    <row r="9873" spans="99:102" x14ac:dyDescent="0.25">
      <c r="CU9873" s="56">
        <v>39979</v>
      </c>
      <c r="CV9873" s="101">
        <v>0.88239999999999996</v>
      </c>
      <c r="CW9873" s="56">
        <v>42066</v>
      </c>
      <c r="CX9873" s="55">
        <v>46323.96</v>
      </c>
    </row>
    <row r="9874" spans="99:102" x14ac:dyDescent="0.25">
      <c r="CU9874" s="56">
        <v>39980</v>
      </c>
      <c r="CV9874" s="101">
        <v>0.88070000000000004</v>
      </c>
      <c r="CW9874" s="56">
        <v>42067</v>
      </c>
      <c r="CX9874" s="55">
        <v>46168.52</v>
      </c>
    </row>
    <row r="9875" spans="99:102" x14ac:dyDescent="0.25">
      <c r="CU9875" s="56">
        <v>39981</v>
      </c>
      <c r="CV9875" s="101">
        <v>0.88370000000000004</v>
      </c>
      <c r="CW9875" s="56">
        <v>42068</v>
      </c>
      <c r="CX9875" s="55">
        <v>46230.55</v>
      </c>
    </row>
    <row r="9876" spans="99:102" x14ac:dyDescent="0.25">
      <c r="CU9876" s="56">
        <v>39982</v>
      </c>
      <c r="CV9876" s="101">
        <v>0.88329999999999997</v>
      </c>
      <c r="CW9876" s="56">
        <v>42069</v>
      </c>
      <c r="CX9876" s="55">
        <v>45779.01</v>
      </c>
    </row>
    <row r="9877" spans="99:102" x14ac:dyDescent="0.25">
      <c r="CU9877" s="56">
        <v>39983</v>
      </c>
      <c r="CV9877" s="101">
        <v>0.88060000000000005</v>
      </c>
      <c r="CW9877" s="56">
        <v>42072</v>
      </c>
      <c r="CX9877" s="55">
        <v>45485.26</v>
      </c>
    </row>
    <row r="9878" spans="99:102" x14ac:dyDescent="0.25">
      <c r="CU9878" s="56">
        <v>39986</v>
      </c>
      <c r="CV9878" s="101">
        <v>0.8659</v>
      </c>
      <c r="CW9878" s="56">
        <v>42073</v>
      </c>
      <c r="CX9878" s="55">
        <v>44836.07</v>
      </c>
    </row>
    <row r="9879" spans="99:102" x14ac:dyDescent="0.25">
      <c r="CU9879" s="56">
        <v>39987</v>
      </c>
      <c r="CV9879" s="101">
        <v>0.86990000000000001</v>
      </c>
      <c r="CW9879" s="56">
        <v>42074</v>
      </c>
      <c r="CX9879" s="55">
        <v>45154.63</v>
      </c>
    </row>
    <row r="9880" spans="99:102" x14ac:dyDescent="0.25">
      <c r="CU9880" s="56">
        <v>39988</v>
      </c>
      <c r="CV9880" s="101">
        <v>0.8639</v>
      </c>
      <c r="CW9880" s="56">
        <v>42075</v>
      </c>
      <c r="CX9880" s="55">
        <v>45275.12</v>
      </c>
    </row>
    <row r="9881" spans="99:102" x14ac:dyDescent="0.25">
      <c r="CU9881" s="56">
        <v>39989</v>
      </c>
      <c r="CV9881" s="101">
        <v>0.86629999999999996</v>
      </c>
      <c r="CW9881" s="56">
        <v>42076</v>
      </c>
      <c r="CX9881" s="55">
        <v>45157.39</v>
      </c>
    </row>
    <row r="9882" spans="99:102" x14ac:dyDescent="0.25">
      <c r="CU9882" s="56">
        <v>39990</v>
      </c>
      <c r="CV9882" s="101">
        <v>0.86839999999999995</v>
      </c>
      <c r="CW9882" s="56">
        <v>42079</v>
      </c>
      <c r="CX9882" s="55">
        <v>45560.2</v>
      </c>
    </row>
    <row r="9883" spans="99:102" x14ac:dyDescent="0.25">
      <c r="CU9883" s="56">
        <v>39993</v>
      </c>
      <c r="CV9883" s="101">
        <v>0.8649</v>
      </c>
      <c r="CW9883" s="56">
        <v>42080</v>
      </c>
      <c r="CX9883" s="55">
        <v>45671.040000000001</v>
      </c>
    </row>
    <row r="9884" spans="99:102" x14ac:dyDescent="0.25">
      <c r="CU9884" s="56">
        <v>39994</v>
      </c>
      <c r="CV9884" s="101">
        <v>0.86040000000000005</v>
      </c>
      <c r="CW9884" s="56">
        <v>42081</v>
      </c>
      <c r="CX9884" s="55">
        <v>45866.75</v>
      </c>
    </row>
    <row r="9885" spans="99:102" x14ac:dyDescent="0.25">
      <c r="CU9885" s="56">
        <v>39995</v>
      </c>
      <c r="CV9885" s="101">
        <v>0.87</v>
      </c>
      <c r="CW9885" s="56">
        <v>42082</v>
      </c>
      <c r="CX9885" s="55">
        <v>45598.32</v>
      </c>
    </row>
    <row r="9886" spans="99:102" x14ac:dyDescent="0.25">
      <c r="CU9886" s="56">
        <v>39996</v>
      </c>
      <c r="CV9886" s="101">
        <v>0.85980000000000001</v>
      </c>
      <c r="CW9886" s="56">
        <v>42083</v>
      </c>
      <c r="CX9886" s="55">
        <v>45808.26</v>
      </c>
    </row>
    <row r="9887" spans="99:102" x14ac:dyDescent="0.25">
      <c r="CU9887" s="56">
        <v>39997</v>
      </c>
      <c r="CV9887" s="101">
        <v>0.86160000000000003</v>
      </c>
      <c r="CW9887" s="56">
        <v>42086</v>
      </c>
      <c r="CX9887" s="55">
        <v>45855.71</v>
      </c>
    </row>
    <row r="9888" spans="99:102" x14ac:dyDescent="0.25">
      <c r="CU9888" s="56">
        <v>40000</v>
      </c>
      <c r="CV9888" s="101">
        <v>0.86270000000000002</v>
      </c>
      <c r="CW9888" s="56">
        <v>42087</v>
      </c>
      <c r="CX9888" s="55">
        <v>46236.480000000003</v>
      </c>
    </row>
    <row r="9889" spans="99:102" x14ac:dyDescent="0.25">
      <c r="CU9889" s="56">
        <v>40001</v>
      </c>
      <c r="CV9889" s="101">
        <v>0.85729999999999995</v>
      </c>
      <c r="CW9889" s="56">
        <v>42088</v>
      </c>
      <c r="CX9889" s="55">
        <v>45783</v>
      </c>
    </row>
    <row r="9890" spans="99:102" x14ac:dyDescent="0.25">
      <c r="CU9890" s="56">
        <v>40002</v>
      </c>
      <c r="CV9890" s="101">
        <v>0.85650000000000004</v>
      </c>
      <c r="CW9890" s="56">
        <v>42089</v>
      </c>
      <c r="CX9890" s="55">
        <v>45604.33</v>
      </c>
    </row>
    <row r="9891" spans="99:102" x14ac:dyDescent="0.25">
      <c r="CU9891" s="56">
        <v>40003</v>
      </c>
      <c r="CV9891" s="101">
        <v>0.86029999999999995</v>
      </c>
      <c r="CW9891" s="56">
        <v>42090</v>
      </c>
      <c r="CX9891" s="55">
        <v>45466.47</v>
      </c>
    </row>
    <row r="9892" spans="99:102" x14ac:dyDescent="0.25">
      <c r="CU9892" s="56">
        <v>40004</v>
      </c>
      <c r="CV9892" s="101">
        <v>0.8599</v>
      </c>
      <c r="CW9892" s="56">
        <v>42093</v>
      </c>
      <c r="CX9892" s="55">
        <v>45761.47</v>
      </c>
    </row>
    <row r="9893" spans="99:102" x14ac:dyDescent="0.25">
      <c r="CU9893" s="56">
        <v>40007</v>
      </c>
      <c r="CV9893" s="101">
        <v>0.86929999999999996</v>
      </c>
      <c r="CW9893" s="56">
        <v>42094</v>
      </c>
      <c r="CX9893" s="55">
        <v>45743.32</v>
      </c>
    </row>
    <row r="9894" spans="99:102" x14ac:dyDescent="0.25">
      <c r="CU9894" s="56">
        <v>40008</v>
      </c>
      <c r="CV9894" s="101">
        <v>0.88280000000000003</v>
      </c>
      <c r="CW9894" s="56">
        <v>42095</v>
      </c>
      <c r="CX9894" s="55">
        <v>45866.43</v>
      </c>
    </row>
    <row r="9895" spans="99:102" x14ac:dyDescent="0.25">
      <c r="CU9895" s="56">
        <v>40009</v>
      </c>
      <c r="CV9895" s="101">
        <v>0.89890000000000003</v>
      </c>
      <c r="CW9895" s="56">
        <v>42096</v>
      </c>
      <c r="CX9895" s="55">
        <v>46167.66</v>
      </c>
    </row>
    <row r="9896" spans="99:102" x14ac:dyDescent="0.25">
      <c r="CU9896" s="56">
        <v>40010</v>
      </c>
      <c r="CV9896" s="101">
        <v>0.8952</v>
      </c>
      <c r="CW9896" s="56">
        <v>42100</v>
      </c>
      <c r="CX9896" s="55">
        <v>46395.12</v>
      </c>
    </row>
    <row r="9897" spans="99:102" x14ac:dyDescent="0.25">
      <c r="CU9897" s="56">
        <v>40011</v>
      </c>
      <c r="CV9897" s="101">
        <v>0.89810000000000001</v>
      </c>
      <c r="CW9897" s="56">
        <v>42101</v>
      </c>
      <c r="CX9897" s="55">
        <v>46666.19</v>
      </c>
    </row>
    <row r="9898" spans="99:102" x14ac:dyDescent="0.25">
      <c r="CU9898" s="56">
        <v>40014</v>
      </c>
      <c r="CV9898" s="101">
        <v>0.90410000000000001</v>
      </c>
      <c r="CW9898" s="56">
        <v>42102</v>
      </c>
      <c r="CX9898" s="55">
        <v>46742.64</v>
      </c>
    </row>
    <row r="9899" spans="99:102" x14ac:dyDescent="0.25">
      <c r="CU9899" s="56">
        <v>40015</v>
      </c>
      <c r="CV9899" s="101">
        <v>0.90610000000000002</v>
      </c>
      <c r="CW9899" s="56">
        <v>42103</v>
      </c>
      <c r="CX9899" s="55">
        <v>47098.66</v>
      </c>
    </row>
    <row r="9900" spans="99:102" x14ac:dyDescent="0.25">
      <c r="CU9900" s="56">
        <v>40016</v>
      </c>
      <c r="CV9900" s="101">
        <v>0.90949999999999998</v>
      </c>
      <c r="CW9900" s="56">
        <v>42104</v>
      </c>
      <c r="CX9900" s="55">
        <v>47289.56</v>
      </c>
    </row>
    <row r="9901" spans="99:102" x14ac:dyDescent="0.25">
      <c r="CU9901" s="56">
        <v>40017</v>
      </c>
      <c r="CV9901" s="101">
        <v>0.91859999999999997</v>
      </c>
      <c r="CW9901" s="56">
        <v>42107</v>
      </c>
      <c r="CX9901" s="55">
        <v>47277.02</v>
      </c>
    </row>
    <row r="9902" spans="99:102" x14ac:dyDescent="0.25">
      <c r="CU9902" s="56">
        <v>40018</v>
      </c>
      <c r="CV9902" s="101">
        <v>0.9204</v>
      </c>
      <c r="CW9902" s="56">
        <v>42108</v>
      </c>
      <c r="CX9902" s="55">
        <v>47295.26</v>
      </c>
    </row>
    <row r="9903" spans="99:102" x14ac:dyDescent="0.25">
      <c r="CU9903" s="56">
        <v>40021</v>
      </c>
      <c r="CV9903" s="101">
        <v>0.92500000000000004</v>
      </c>
      <c r="CW9903" s="56">
        <v>42109</v>
      </c>
      <c r="CX9903" s="55">
        <v>47485.84</v>
      </c>
    </row>
    <row r="9904" spans="99:102" x14ac:dyDescent="0.25">
      <c r="CU9904" s="56">
        <v>40022</v>
      </c>
      <c r="CV9904" s="101">
        <v>0.92469999999999997</v>
      </c>
      <c r="CW9904" s="56">
        <v>42110</v>
      </c>
      <c r="CX9904" s="55">
        <v>47292.04</v>
      </c>
    </row>
    <row r="9905" spans="99:102" x14ac:dyDescent="0.25">
      <c r="CU9905" s="56">
        <v>40023</v>
      </c>
      <c r="CV9905" s="101">
        <v>0.91790000000000005</v>
      </c>
      <c r="CW9905" s="56">
        <v>42111</v>
      </c>
      <c r="CX9905" s="55">
        <v>47211.44</v>
      </c>
    </row>
    <row r="9906" spans="99:102" x14ac:dyDescent="0.25">
      <c r="CU9906" s="56">
        <v>40024</v>
      </c>
      <c r="CV9906" s="101">
        <v>0.92310000000000003</v>
      </c>
      <c r="CW9906" s="56">
        <v>42114</v>
      </c>
      <c r="CX9906" s="55">
        <v>47373.55</v>
      </c>
    </row>
    <row r="9907" spans="99:102" x14ac:dyDescent="0.25">
      <c r="CU9907" s="56">
        <v>40025</v>
      </c>
      <c r="CV9907" s="101">
        <v>0.92789999999999995</v>
      </c>
      <c r="CW9907" s="56">
        <v>42115</v>
      </c>
      <c r="CX9907" s="55">
        <v>47197.43</v>
      </c>
    </row>
    <row r="9908" spans="99:102" x14ac:dyDescent="0.25">
      <c r="CU9908" s="56">
        <v>40028</v>
      </c>
      <c r="CV9908" s="101">
        <v>0.93820000000000003</v>
      </c>
      <c r="CW9908" s="56">
        <v>42116</v>
      </c>
      <c r="CX9908" s="55">
        <v>47070.47</v>
      </c>
    </row>
    <row r="9909" spans="99:102" x14ac:dyDescent="0.25">
      <c r="CU9909" s="56">
        <v>40029</v>
      </c>
      <c r="CV9909" s="101">
        <v>0.9325</v>
      </c>
      <c r="CW9909" s="56">
        <v>42117</v>
      </c>
      <c r="CX9909" s="55">
        <v>47340.88</v>
      </c>
    </row>
    <row r="9910" spans="99:102" x14ac:dyDescent="0.25">
      <c r="CU9910" s="56">
        <v>40030</v>
      </c>
      <c r="CV9910" s="101">
        <v>0.93420000000000003</v>
      </c>
      <c r="CW9910" s="56">
        <v>42118</v>
      </c>
      <c r="CX9910" s="55">
        <v>47390.01</v>
      </c>
    </row>
    <row r="9911" spans="99:102" x14ac:dyDescent="0.25">
      <c r="CU9911" s="56">
        <v>40031</v>
      </c>
      <c r="CV9911" s="101">
        <v>0.92800000000000005</v>
      </c>
      <c r="CW9911" s="56">
        <v>42121</v>
      </c>
      <c r="CX9911" s="55">
        <v>47192.66</v>
      </c>
    </row>
    <row r="9912" spans="99:102" x14ac:dyDescent="0.25">
      <c r="CU9912" s="56">
        <v>40032</v>
      </c>
      <c r="CV9912" s="101">
        <v>0.92469999999999997</v>
      </c>
      <c r="CW9912" s="56">
        <v>42122</v>
      </c>
      <c r="CX9912" s="55">
        <v>47213.74</v>
      </c>
    </row>
    <row r="9913" spans="99:102" x14ac:dyDescent="0.25">
      <c r="CU9913" s="56">
        <v>40035</v>
      </c>
      <c r="CV9913" s="101">
        <v>0.91830000000000001</v>
      </c>
      <c r="CW9913" s="56">
        <v>42123</v>
      </c>
      <c r="CX9913" s="55">
        <v>47231.73</v>
      </c>
    </row>
    <row r="9914" spans="99:102" x14ac:dyDescent="0.25">
      <c r="CU9914" s="56">
        <v>40036</v>
      </c>
      <c r="CV9914" s="101">
        <v>0.90759999999999996</v>
      </c>
      <c r="CW9914" s="56">
        <v>42124</v>
      </c>
      <c r="CX9914" s="55">
        <v>46853.760000000002</v>
      </c>
    </row>
    <row r="9915" spans="99:102" x14ac:dyDescent="0.25">
      <c r="CU9915" s="56">
        <v>40037</v>
      </c>
      <c r="CV9915" s="101">
        <v>0.91810000000000003</v>
      </c>
      <c r="CW9915" s="56">
        <v>42125</v>
      </c>
      <c r="CX9915" s="55">
        <v>47208.43</v>
      </c>
    </row>
    <row r="9916" spans="99:102" x14ac:dyDescent="0.25">
      <c r="CU9916" s="56">
        <v>40038</v>
      </c>
      <c r="CV9916" s="101">
        <v>0.91979999999999995</v>
      </c>
      <c r="CW9916" s="56">
        <v>42128</v>
      </c>
      <c r="CX9916" s="55">
        <v>47293.69</v>
      </c>
    </row>
    <row r="9917" spans="99:102" x14ac:dyDescent="0.25">
      <c r="CU9917" s="56">
        <v>40039</v>
      </c>
      <c r="CV9917" s="101">
        <v>0.91049999999999998</v>
      </c>
      <c r="CW9917" s="56">
        <v>42129</v>
      </c>
      <c r="CX9917" s="55">
        <v>46698.98</v>
      </c>
    </row>
    <row r="9918" spans="99:102" x14ac:dyDescent="0.25">
      <c r="CU9918" s="56">
        <v>40042</v>
      </c>
      <c r="CV9918" s="101">
        <v>0.90210000000000001</v>
      </c>
      <c r="CW9918" s="56">
        <v>42130</v>
      </c>
      <c r="CX9918" s="55">
        <v>46237.17</v>
      </c>
    </row>
    <row r="9919" spans="99:102" x14ac:dyDescent="0.25">
      <c r="CU9919" s="56">
        <v>40043</v>
      </c>
      <c r="CV9919" s="101">
        <v>0.90820000000000001</v>
      </c>
      <c r="CW9919" s="56">
        <v>42131</v>
      </c>
      <c r="CX9919" s="55">
        <v>46437.01</v>
      </c>
    </row>
    <row r="9920" spans="99:102" x14ac:dyDescent="0.25">
      <c r="CU9920" s="56">
        <v>40044</v>
      </c>
      <c r="CV9920" s="101">
        <v>0.91310000000000002</v>
      </c>
      <c r="CW9920" s="56">
        <v>42132</v>
      </c>
      <c r="CX9920" s="55">
        <v>46686.92</v>
      </c>
    </row>
    <row r="9921" spans="99:102" x14ac:dyDescent="0.25">
      <c r="CU9921" s="56">
        <v>40045</v>
      </c>
      <c r="CV9921" s="101">
        <v>0.92</v>
      </c>
      <c r="CW9921" s="56">
        <v>42135</v>
      </c>
      <c r="CX9921" s="55">
        <v>46633.43</v>
      </c>
    </row>
    <row r="9922" spans="99:102" x14ac:dyDescent="0.25">
      <c r="CU9922" s="56">
        <v>40046</v>
      </c>
      <c r="CV9922" s="101">
        <v>0.92500000000000004</v>
      </c>
      <c r="CW9922" s="56">
        <v>42136</v>
      </c>
      <c r="CX9922" s="55">
        <v>46298.42</v>
      </c>
    </row>
    <row r="9923" spans="99:102" x14ac:dyDescent="0.25">
      <c r="CU9923" s="56">
        <v>40049</v>
      </c>
      <c r="CV9923" s="101">
        <v>0.92920000000000003</v>
      </c>
      <c r="CW9923" s="56">
        <v>42137</v>
      </c>
      <c r="CX9923" s="55">
        <v>46118.83</v>
      </c>
    </row>
    <row r="9924" spans="99:102" x14ac:dyDescent="0.25">
      <c r="CU9924" s="56">
        <v>40050</v>
      </c>
      <c r="CV9924" s="101">
        <v>0.92010000000000003</v>
      </c>
      <c r="CW9924" s="56">
        <v>42138</v>
      </c>
      <c r="CX9924" s="55">
        <v>46267.12</v>
      </c>
    </row>
    <row r="9925" spans="99:102" x14ac:dyDescent="0.25">
      <c r="CU9925" s="56">
        <v>40051</v>
      </c>
      <c r="CV9925" s="101">
        <v>0.9113</v>
      </c>
      <c r="CW9925" s="56">
        <v>42139</v>
      </c>
      <c r="CX9925" s="55">
        <v>46522.400000000001</v>
      </c>
    </row>
    <row r="9926" spans="99:102" x14ac:dyDescent="0.25">
      <c r="CU9926" s="56">
        <v>40052</v>
      </c>
      <c r="CV9926" s="101">
        <v>0.91949999999999998</v>
      </c>
      <c r="CW9926" s="56">
        <v>42143</v>
      </c>
      <c r="CX9926" s="55">
        <v>46568.49</v>
      </c>
    </row>
    <row r="9927" spans="99:102" x14ac:dyDescent="0.25">
      <c r="CU9927" s="56">
        <v>40053</v>
      </c>
      <c r="CV9927" s="101">
        <v>0.91600000000000004</v>
      </c>
      <c r="CW9927" s="56">
        <v>42144</v>
      </c>
      <c r="CX9927" s="55">
        <v>46422.87</v>
      </c>
    </row>
    <row r="9928" spans="99:102" x14ac:dyDescent="0.25">
      <c r="CU9928" s="56">
        <v>40056</v>
      </c>
      <c r="CV9928" s="101">
        <v>0.91439999999999999</v>
      </c>
      <c r="CW9928" s="56">
        <v>42145</v>
      </c>
      <c r="CX9928" s="55">
        <v>46829.7</v>
      </c>
    </row>
    <row r="9929" spans="99:102" x14ac:dyDescent="0.25">
      <c r="CU9929" s="56">
        <v>40057</v>
      </c>
      <c r="CV9929" s="101">
        <v>0.90580000000000005</v>
      </c>
      <c r="CW9929" s="56">
        <v>42146</v>
      </c>
      <c r="CX9929" s="55">
        <v>46820.92</v>
      </c>
    </row>
    <row r="9930" spans="99:102" x14ac:dyDescent="0.25">
      <c r="CU9930" s="56">
        <v>40058</v>
      </c>
      <c r="CV9930" s="101">
        <v>0.90500000000000003</v>
      </c>
      <c r="CW9930" s="56">
        <v>42149</v>
      </c>
      <c r="CX9930" s="55">
        <v>46785.93</v>
      </c>
    </row>
    <row r="9931" spans="99:102" x14ac:dyDescent="0.25">
      <c r="CU9931" s="56">
        <v>40059</v>
      </c>
      <c r="CV9931" s="101">
        <v>0.90759999999999996</v>
      </c>
      <c r="CW9931" s="56">
        <v>42150</v>
      </c>
      <c r="CX9931" s="55">
        <v>46365.17</v>
      </c>
    </row>
    <row r="9932" spans="99:102" x14ac:dyDescent="0.25">
      <c r="CU9932" s="56">
        <v>40060</v>
      </c>
      <c r="CV9932" s="101">
        <v>0.91830000000000001</v>
      </c>
      <c r="CW9932" s="56">
        <v>42151</v>
      </c>
      <c r="CX9932" s="55">
        <v>46574.89</v>
      </c>
    </row>
    <row r="9933" spans="99:102" x14ac:dyDescent="0.25">
      <c r="CU9933" s="56">
        <v>40063</v>
      </c>
      <c r="CV9933" s="101">
        <v>0.92769999999999997</v>
      </c>
      <c r="CW9933" s="56">
        <v>42152</v>
      </c>
      <c r="CX9933" s="55">
        <v>46567.21</v>
      </c>
    </row>
    <row r="9934" spans="99:102" x14ac:dyDescent="0.25">
      <c r="CU9934" s="56">
        <v>40064</v>
      </c>
      <c r="CV9934" s="101">
        <v>0.92700000000000005</v>
      </c>
      <c r="CW9934" s="56">
        <v>42153</v>
      </c>
      <c r="CX9934" s="55">
        <v>46283.16</v>
      </c>
    </row>
    <row r="9935" spans="99:102" x14ac:dyDescent="0.25">
      <c r="CU9935" s="56">
        <v>40065</v>
      </c>
      <c r="CV9935" s="101">
        <v>0.92730000000000001</v>
      </c>
      <c r="CW9935" s="56">
        <v>42156</v>
      </c>
      <c r="CX9935" s="55">
        <v>46468.22</v>
      </c>
    </row>
    <row r="9936" spans="99:102" x14ac:dyDescent="0.25">
      <c r="CU9936" s="56">
        <v>40066</v>
      </c>
      <c r="CV9936" s="101">
        <v>0.9284</v>
      </c>
      <c r="CW9936" s="56">
        <v>42157</v>
      </c>
      <c r="CX9936" s="55">
        <v>46573.37</v>
      </c>
    </row>
    <row r="9937" spans="99:102" x14ac:dyDescent="0.25">
      <c r="CU9937" s="56">
        <v>40067</v>
      </c>
      <c r="CV9937" s="101">
        <v>0.92879999999999996</v>
      </c>
      <c r="CW9937" s="56">
        <v>42158</v>
      </c>
      <c r="CX9937" s="55">
        <v>46729.86</v>
      </c>
    </row>
    <row r="9938" spans="99:102" x14ac:dyDescent="0.25">
      <c r="CU9938" s="56">
        <v>40070</v>
      </c>
      <c r="CV9938" s="101">
        <v>0.92359999999999998</v>
      </c>
      <c r="CW9938" s="56">
        <v>42159</v>
      </c>
      <c r="CX9938" s="55">
        <v>46312.7</v>
      </c>
    </row>
    <row r="9939" spans="99:102" x14ac:dyDescent="0.25">
      <c r="CU9939" s="56">
        <v>40071</v>
      </c>
      <c r="CV9939" s="101">
        <v>0.93259999999999998</v>
      </c>
      <c r="CW9939" s="56">
        <v>42160</v>
      </c>
      <c r="CX9939" s="55">
        <v>46130.28</v>
      </c>
    </row>
    <row r="9940" spans="99:102" x14ac:dyDescent="0.25">
      <c r="CU9940" s="56">
        <v>40072</v>
      </c>
      <c r="CV9940" s="101">
        <v>0.93830000000000002</v>
      </c>
      <c r="CW9940" s="56">
        <v>42163</v>
      </c>
      <c r="CX9940" s="55">
        <v>45477.07</v>
      </c>
    </row>
    <row r="9941" spans="99:102" x14ac:dyDescent="0.25">
      <c r="CU9941" s="56">
        <v>40073</v>
      </c>
      <c r="CV9941" s="101">
        <v>0.93940000000000001</v>
      </c>
      <c r="CW9941" s="56">
        <v>42164</v>
      </c>
      <c r="CX9941" s="55">
        <v>45707.85</v>
      </c>
    </row>
    <row r="9942" spans="99:102" x14ac:dyDescent="0.25">
      <c r="CU9942" s="56">
        <v>40074</v>
      </c>
      <c r="CV9942" s="101">
        <v>0.93530000000000002</v>
      </c>
      <c r="CW9942" s="56">
        <v>42165</v>
      </c>
      <c r="CX9942" s="55">
        <v>45938.36</v>
      </c>
    </row>
    <row r="9943" spans="99:102" x14ac:dyDescent="0.25">
      <c r="CU9943" s="56">
        <v>40077</v>
      </c>
      <c r="CV9943" s="101">
        <v>0.92679999999999996</v>
      </c>
      <c r="CW9943" s="56">
        <v>42166</v>
      </c>
      <c r="CX9943" s="55">
        <v>45788.46</v>
      </c>
    </row>
    <row r="9944" spans="99:102" x14ac:dyDescent="0.25">
      <c r="CU9944" s="56">
        <v>40078</v>
      </c>
      <c r="CV9944" s="101">
        <v>0.93530000000000002</v>
      </c>
      <c r="CW9944" s="56">
        <v>42167</v>
      </c>
      <c r="CX9944" s="55">
        <v>45514.29</v>
      </c>
    </row>
    <row r="9945" spans="99:102" x14ac:dyDescent="0.25">
      <c r="CU9945" s="56">
        <v>40079</v>
      </c>
      <c r="CV9945" s="101">
        <v>0.93079999999999996</v>
      </c>
      <c r="CW9945" s="56">
        <v>42170</v>
      </c>
      <c r="CX9945" s="55">
        <v>45561.29</v>
      </c>
    </row>
    <row r="9946" spans="99:102" x14ac:dyDescent="0.25">
      <c r="CU9946" s="56">
        <v>40080</v>
      </c>
      <c r="CV9946" s="101">
        <v>0.91810000000000003</v>
      </c>
      <c r="CW9946" s="56">
        <v>42171</v>
      </c>
      <c r="CX9946" s="55">
        <v>45553.37</v>
      </c>
    </row>
    <row r="9947" spans="99:102" x14ac:dyDescent="0.25">
      <c r="CU9947" s="56">
        <v>40081</v>
      </c>
      <c r="CV9947" s="101">
        <v>0.91639999999999999</v>
      </c>
      <c r="CW9947" s="56">
        <v>42172</v>
      </c>
      <c r="CX9947" s="55">
        <v>45491.88</v>
      </c>
    </row>
    <row r="9948" spans="99:102" x14ac:dyDescent="0.25">
      <c r="CU9948" s="56">
        <v>40084</v>
      </c>
      <c r="CV9948" s="101">
        <v>0.92159999999999997</v>
      </c>
      <c r="CW9948" s="56">
        <v>42173</v>
      </c>
      <c r="CX9948" s="55">
        <v>45615.01</v>
      </c>
    </row>
    <row r="9949" spans="99:102" x14ac:dyDescent="0.25">
      <c r="CU9949" s="56">
        <v>40085</v>
      </c>
      <c r="CV9949" s="101">
        <v>0.92210000000000003</v>
      </c>
      <c r="CW9949" s="56">
        <v>42174</v>
      </c>
      <c r="CX9949" s="55">
        <v>45252.11</v>
      </c>
    </row>
    <row r="9950" spans="99:102" x14ac:dyDescent="0.25">
      <c r="CU9950" s="56">
        <v>40086</v>
      </c>
      <c r="CV9950" s="101">
        <v>0.93510000000000004</v>
      </c>
      <c r="CW9950" s="56">
        <v>42177</v>
      </c>
      <c r="CX9950" s="55">
        <v>45676.28</v>
      </c>
    </row>
    <row r="9951" spans="99:102" x14ac:dyDescent="0.25">
      <c r="CU9951" s="56">
        <v>40087</v>
      </c>
      <c r="CV9951" s="101">
        <v>0.92279999999999995</v>
      </c>
      <c r="CW9951" s="56">
        <v>42178</v>
      </c>
      <c r="CX9951" s="55">
        <v>46031.5</v>
      </c>
    </row>
    <row r="9952" spans="99:102" x14ac:dyDescent="0.25">
      <c r="CU9952" s="56">
        <v>40088</v>
      </c>
      <c r="CV9952" s="101">
        <v>0.92579999999999996</v>
      </c>
      <c r="CW9952" s="56">
        <v>42179</v>
      </c>
      <c r="CX9952" s="55">
        <v>46164.35</v>
      </c>
    </row>
    <row r="9953" spans="99:102" x14ac:dyDescent="0.25">
      <c r="CU9953" s="56">
        <v>40091</v>
      </c>
      <c r="CV9953" s="101">
        <v>0.93479999999999996</v>
      </c>
      <c r="CW9953" s="56">
        <v>42180</v>
      </c>
      <c r="CX9953" s="55">
        <v>46020.6</v>
      </c>
    </row>
    <row r="9954" spans="99:102" x14ac:dyDescent="0.25">
      <c r="CU9954" s="56">
        <v>40092</v>
      </c>
      <c r="CV9954" s="101">
        <v>0.94399999999999995</v>
      </c>
      <c r="CW9954" s="56">
        <v>42181</v>
      </c>
      <c r="CX9954" s="55">
        <v>45782.7</v>
      </c>
    </row>
    <row r="9955" spans="99:102" x14ac:dyDescent="0.25">
      <c r="CU9955" s="56">
        <v>40093</v>
      </c>
      <c r="CV9955" s="101">
        <v>0.94240000000000002</v>
      </c>
      <c r="CW9955" s="56">
        <v>42184</v>
      </c>
      <c r="CX9955" s="55">
        <v>44800.12</v>
      </c>
    </row>
    <row r="9956" spans="99:102" x14ac:dyDescent="0.25">
      <c r="CU9956" s="56">
        <v>40094</v>
      </c>
      <c r="CV9956" s="101">
        <v>0.95069999999999999</v>
      </c>
      <c r="CW9956" s="56">
        <v>42185</v>
      </c>
      <c r="CX9956" s="55">
        <v>44995.47</v>
      </c>
    </row>
    <row r="9957" spans="99:102" x14ac:dyDescent="0.25">
      <c r="CU9957" s="56">
        <v>40095</v>
      </c>
      <c r="CV9957" s="101">
        <v>0.95930000000000004</v>
      </c>
      <c r="CW9957" s="56">
        <v>42187</v>
      </c>
      <c r="CX9957" s="55">
        <v>45258.57</v>
      </c>
    </row>
    <row r="9958" spans="99:102" x14ac:dyDescent="0.25">
      <c r="CU9958" s="56">
        <v>40098</v>
      </c>
      <c r="CV9958" s="101">
        <v>0.96630000000000005</v>
      </c>
      <c r="CW9958" s="56">
        <v>42188</v>
      </c>
      <c r="CX9958" s="55">
        <v>45416</v>
      </c>
    </row>
    <row r="9959" spans="99:102" x14ac:dyDescent="0.25">
      <c r="CU9959" s="56">
        <v>40099</v>
      </c>
      <c r="CV9959" s="101">
        <v>0.96909999999999996</v>
      </c>
      <c r="CW9959" s="56">
        <v>42191</v>
      </c>
      <c r="CX9959" s="55">
        <v>45141.26</v>
      </c>
    </row>
    <row r="9960" spans="99:102" x14ac:dyDescent="0.25">
      <c r="CU9960" s="56">
        <v>40100</v>
      </c>
      <c r="CV9960" s="101">
        <v>0.97650000000000003</v>
      </c>
      <c r="CW9960" s="56">
        <v>42192</v>
      </c>
      <c r="CX9960" s="55">
        <v>45260.09</v>
      </c>
    </row>
    <row r="9961" spans="99:102" x14ac:dyDescent="0.25">
      <c r="CU9961" s="56">
        <v>40101</v>
      </c>
      <c r="CV9961" s="101">
        <v>0.96730000000000005</v>
      </c>
      <c r="CW9961" s="56">
        <v>42193</v>
      </c>
      <c r="CX9961" s="55">
        <v>44612.68</v>
      </c>
    </row>
    <row r="9962" spans="99:102" x14ac:dyDescent="0.25">
      <c r="CU9962" s="56">
        <v>40102</v>
      </c>
      <c r="CV9962" s="101">
        <v>0.96460000000000001</v>
      </c>
      <c r="CW9962" s="56">
        <v>42194</v>
      </c>
      <c r="CX9962" s="55">
        <v>44199.21</v>
      </c>
    </row>
    <row r="9963" spans="99:102" x14ac:dyDescent="0.25">
      <c r="CU9963" s="56">
        <v>40105</v>
      </c>
      <c r="CV9963" s="101">
        <v>0.97240000000000004</v>
      </c>
      <c r="CW9963" s="56">
        <v>42195</v>
      </c>
      <c r="CX9963" s="55">
        <v>44609.61</v>
      </c>
    </row>
    <row r="9964" spans="99:102" x14ac:dyDescent="0.25">
      <c r="CU9964" s="56">
        <v>40106</v>
      </c>
      <c r="CV9964" s="101">
        <v>0.95299999999999996</v>
      </c>
      <c r="CW9964" s="56">
        <v>42198</v>
      </c>
      <c r="CX9964" s="55">
        <v>44989.43</v>
      </c>
    </row>
    <row r="9965" spans="99:102" x14ac:dyDescent="0.25">
      <c r="CU9965" s="56">
        <v>40107</v>
      </c>
      <c r="CV9965" s="101">
        <v>0.95889999999999997</v>
      </c>
      <c r="CW9965" s="56">
        <v>42199</v>
      </c>
      <c r="CX9965" s="55">
        <v>45195.58</v>
      </c>
    </row>
    <row r="9966" spans="99:102" x14ac:dyDescent="0.25">
      <c r="CU9966" s="56">
        <v>40108</v>
      </c>
      <c r="CV9966" s="101">
        <v>0.95479999999999998</v>
      </c>
      <c r="CW9966" s="56">
        <v>42200</v>
      </c>
      <c r="CX9966" s="55">
        <v>45390.99</v>
      </c>
    </row>
    <row r="9967" spans="99:102" x14ac:dyDescent="0.25">
      <c r="CU9967" s="56">
        <v>40109</v>
      </c>
      <c r="CV9967" s="101">
        <v>0.94899999999999995</v>
      </c>
      <c r="CW9967" s="56">
        <v>42201</v>
      </c>
      <c r="CX9967" s="55">
        <v>45603.98</v>
      </c>
    </row>
    <row r="9968" spans="99:102" x14ac:dyDescent="0.25">
      <c r="CU9968" s="56">
        <v>40112</v>
      </c>
      <c r="CV9968" s="101">
        <v>0.93540000000000001</v>
      </c>
      <c r="CW9968" s="56">
        <v>42202</v>
      </c>
      <c r="CX9968" s="55">
        <v>45330.8</v>
      </c>
    </row>
    <row r="9969" spans="99:102" x14ac:dyDescent="0.25">
      <c r="CU9969" s="56">
        <v>40113</v>
      </c>
      <c r="CV9969" s="101">
        <v>0.93930000000000002</v>
      </c>
      <c r="CW9969" s="56">
        <v>42205</v>
      </c>
      <c r="CX9969" s="55">
        <v>44660.66</v>
      </c>
    </row>
    <row r="9970" spans="99:102" x14ac:dyDescent="0.25">
      <c r="CU9970" s="56">
        <v>40114</v>
      </c>
      <c r="CV9970" s="101">
        <v>0.92510000000000003</v>
      </c>
      <c r="CW9970" s="56">
        <v>42206</v>
      </c>
      <c r="CX9970" s="55">
        <v>44509.21</v>
      </c>
    </row>
    <row r="9971" spans="99:102" x14ac:dyDescent="0.25">
      <c r="CU9971" s="56">
        <v>40115</v>
      </c>
      <c r="CV9971" s="101">
        <v>0.93769999999999998</v>
      </c>
      <c r="CW9971" s="56">
        <v>42207</v>
      </c>
      <c r="CX9971" s="55">
        <v>44296.72</v>
      </c>
    </row>
    <row r="9972" spans="99:102" x14ac:dyDescent="0.25">
      <c r="CU9972" s="56">
        <v>40116</v>
      </c>
      <c r="CV9972" s="101">
        <v>0.92220000000000002</v>
      </c>
      <c r="CW9972" s="56">
        <v>42208</v>
      </c>
      <c r="CX9972" s="55">
        <v>44195.27</v>
      </c>
    </row>
    <row r="9973" spans="99:102" x14ac:dyDescent="0.25">
      <c r="CU9973" s="56">
        <v>40119</v>
      </c>
      <c r="CV9973" s="101">
        <v>0.92869999999999997</v>
      </c>
      <c r="CW9973" s="56">
        <v>42209</v>
      </c>
      <c r="CX9973" s="55">
        <v>43950.31</v>
      </c>
    </row>
    <row r="9974" spans="99:102" x14ac:dyDescent="0.25">
      <c r="CU9974" s="56">
        <v>40120</v>
      </c>
      <c r="CV9974" s="101">
        <v>0.93799999999999994</v>
      </c>
      <c r="CW9974" s="56">
        <v>42212</v>
      </c>
      <c r="CX9974" s="55">
        <v>43377.55</v>
      </c>
    </row>
    <row r="9975" spans="99:102" x14ac:dyDescent="0.25">
      <c r="CU9975" s="56">
        <v>40121</v>
      </c>
      <c r="CV9975" s="101">
        <v>0.94089999999999996</v>
      </c>
      <c r="CW9975" s="56">
        <v>42213</v>
      </c>
      <c r="CX9975" s="55">
        <v>43613.23</v>
      </c>
    </row>
    <row r="9976" spans="99:102" x14ac:dyDescent="0.25">
      <c r="CU9976" s="56">
        <v>40122</v>
      </c>
      <c r="CV9976" s="101">
        <v>0.93889999999999996</v>
      </c>
      <c r="CW9976" s="56">
        <v>42214</v>
      </c>
      <c r="CX9976" s="55">
        <v>44336.86</v>
      </c>
    </row>
    <row r="9977" spans="99:102" x14ac:dyDescent="0.25">
      <c r="CU9977" s="56">
        <v>40123</v>
      </c>
      <c r="CV9977" s="101">
        <v>0.92989999999999995</v>
      </c>
      <c r="CW9977" s="56">
        <v>42215</v>
      </c>
      <c r="CX9977" s="55">
        <v>44587.91</v>
      </c>
    </row>
    <row r="9978" spans="99:102" x14ac:dyDescent="0.25">
      <c r="CU9978" s="56">
        <v>40126</v>
      </c>
      <c r="CV9978" s="101">
        <v>0.94750000000000001</v>
      </c>
      <c r="CW9978" s="56">
        <v>42216</v>
      </c>
      <c r="CX9978" s="55">
        <v>44853.46</v>
      </c>
    </row>
    <row r="9979" spans="99:102" x14ac:dyDescent="0.25">
      <c r="CU9979" s="56">
        <v>40127</v>
      </c>
      <c r="CV9979" s="101">
        <v>0.95279999999999998</v>
      </c>
      <c r="CW9979" s="56">
        <v>42220</v>
      </c>
      <c r="CX9979" s="55">
        <v>44923.58</v>
      </c>
    </row>
    <row r="9980" spans="99:102" x14ac:dyDescent="0.25">
      <c r="CU9980" s="56">
        <v>40128</v>
      </c>
      <c r="CV9980" s="101">
        <v>0.95699999999999996</v>
      </c>
      <c r="CW9980" s="56">
        <v>42221</v>
      </c>
      <c r="CX9980" s="55">
        <v>44960.57</v>
      </c>
    </row>
    <row r="9981" spans="99:102" x14ac:dyDescent="0.25">
      <c r="CU9981" s="56">
        <v>40129</v>
      </c>
      <c r="CV9981" s="101">
        <v>0.94710000000000005</v>
      </c>
      <c r="CW9981" s="56">
        <v>42222</v>
      </c>
      <c r="CX9981" s="55">
        <v>44660.12</v>
      </c>
    </row>
    <row r="9982" spans="99:102" x14ac:dyDescent="0.25">
      <c r="CU9982" s="56">
        <v>40130</v>
      </c>
      <c r="CV9982" s="101">
        <v>0.95089999999999997</v>
      </c>
      <c r="CW9982" s="56">
        <v>42223</v>
      </c>
      <c r="CX9982" s="55">
        <v>44341.07</v>
      </c>
    </row>
    <row r="9983" spans="99:102" x14ac:dyDescent="0.25">
      <c r="CU9983" s="56">
        <v>40133</v>
      </c>
      <c r="CV9983" s="101">
        <v>0.95469999999999999</v>
      </c>
      <c r="CW9983" s="56">
        <v>42226</v>
      </c>
      <c r="CX9983" s="55">
        <v>44848.52</v>
      </c>
    </row>
    <row r="9984" spans="99:102" x14ac:dyDescent="0.25">
      <c r="CU9984" s="56">
        <v>40134</v>
      </c>
      <c r="CV9984" s="101">
        <v>0.95150000000000001</v>
      </c>
      <c r="CW9984" s="56">
        <v>42227</v>
      </c>
      <c r="CX9984" s="55">
        <v>44688.34</v>
      </c>
    </row>
    <row r="9985" spans="99:102" x14ac:dyDescent="0.25">
      <c r="CU9985" s="56">
        <v>40135</v>
      </c>
      <c r="CV9985" s="101">
        <v>0.94810000000000005</v>
      </c>
      <c r="CW9985" s="56">
        <v>42228</v>
      </c>
      <c r="CX9985" s="55">
        <v>44467.32</v>
      </c>
    </row>
    <row r="9986" spans="99:102" x14ac:dyDescent="0.25">
      <c r="CU9986" s="56">
        <v>40136</v>
      </c>
      <c r="CV9986" s="101">
        <v>0.94020000000000004</v>
      </c>
      <c r="CW9986" s="56">
        <v>42229</v>
      </c>
      <c r="CX9986" s="55">
        <v>44155.49</v>
      </c>
    </row>
    <row r="9987" spans="99:102" x14ac:dyDescent="0.25">
      <c r="CU9987" s="56">
        <v>40137</v>
      </c>
      <c r="CV9987" s="101">
        <v>0.93410000000000004</v>
      </c>
      <c r="CW9987" s="56">
        <v>42230</v>
      </c>
      <c r="CX9987" s="55">
        <v>44286.23</v>
      </c>
    </row>
    <row r="9988" spans="99:102" x14ac:dyDescent="0.25">
      <c r="CU9988" s="56">
        <v>40140</v>
      </c>
      <c r="CV9988" s="101">
        <v>0.94730000000000003</v>
      </c>
      <c r="CW9988" s="56">
        <v>42233</v>
      </c>
      <c r="CX9988" s="55">
        <v>44206.83</v>
      </c>
    </row>
    <row r="9989" spans="99:102" x14ac:dyDescent="0.25">
      <c r="CU9989" s="56">
        <v>40141</v>
      </c>
      <c r="CV9989" s="101">
        <v>0.94520000000000004</v>
      </c>
      <c r="CW9989" s="56">
        <v>42234</v>
      </c>
      <c r="CX9989" s="55">
        <v>44034.48</v>
      </c>
    </row>
    <row r="9990" spans="99:102" x14ac:dyDescent="0.25">
      <c r="CU9990" s="56">
        <v>40142</v>
      </c>
      <c r="CV9990" s="101">
        <v>0.95669999999999999</v>
      </c>
      <c r="CW9990" s="56">
        <v>42235</v>
      </c>
      <c r="CX9990" s="55">
        <v>43549.37</v>
      </c>
    </row>
    <row r="9991" spans="99:102" x14ac:dyDescent="0.25">
      <c r="CU9991" s="56">
        <v>40143</v>
      </c>
      <c r="CV9991" s="101">
        <v>0.94440000000000002</v>
      </c>
      <c r="CW9991" s="56">
        <v>42236</v>
      </c>
      <c r="CX9991" s="55">
        <v>42621.72</v>
      </c>
    </row>
    <row r="9992" spans="99:102" x14ac:dyDescent="0.25">
      <c r="CU9992" s="56">
        <v>40144</v>
      </c>
      <c r="CV9992" s="101">
        <v>0.94179999999999997</v>
      </c>
      <c r="CW9992" s="56">
        <v>42237</v>
      </c>
      <c r="CX9992" s="55">
        <v>41806.870000000003</v>
      </c>
    </row>
    <row r="9993" spans="99:102" x14ac:dyDescent="0.25">
      <c r="CU9993" s="56">
        <v>40147</v>
      </c>
      <c r="CV9993" s="101">
        <v>0.94669999999999999</v>
      </c>
      <c r="CW9993" s="56">
        <v>42240</v>
      </c>
      <c r="CX9993" s="55">
        <v>40507.21</v>
      </c>
    </row>
    <row r="9994" spans="99:102" x14ac:dyDescent="0.25">
      <c r="CU9994" s="56">
        <v>40148</v>
      </c>
      <c r="CV9994" s="101">
        <v>0.95579999999999998</v>
      </c>
      <c r="CW9994" s="56">
        <v>42241</v>
      </c>
      <c r="CX9994" s="55">
        <v>40812.730000000003</v>
      </c>
    </row>
    <row r="9995" spans="99:102" x14ac:dyDescent="0.25">
      <c r="CU9995" s="56">
        <v>40149</v>
      </c>
      <c r="CV9995" s="101">
        <v>0.95140000000000002</v>
      </c>
      <c r="CW9995" s="56">
        <v>42242</v>
      </c>
      <c r="CX9995" s="55">
        <v>41535.9</v>
      </c>
    </row>
    <row r="9996" spans="99:102" x14ac:dyDescent="0.25">
      <c r="CU9996" s="56">
        <v>40150</v>
      </c>
      <c r="CV9996" s="101">
        <v>0.94569999999999999</v>
      </c>
      <c r="CW9996" s="56">
        <v>42243</v>
      </c>
      <c r="CX9996" s="55">
        <v>42750.400000000001</v>
      </c>
    </row>
    <row r="9997" spans="99:102" x14ac:dyDescent="0.25">
      <c r="CU9997" s="56">
        <v>40151</v>
      </c>
      <c r="CV9997" s="101">
        <v>0.94520000000000004</v>
      </c>
      <c r="CW9997" s="56">
        <v>42244</v>
      </c>
      <c r="CX9997" s="55">
        <v>43058.84</v>
      </c>
    </row>
    <row r="9998" spans="99:102" x14ac:dyDescent="0.25">
      <c r="CU9998" s="56">
        <v>40154</v>
      </c>
      <c r="CV9998" s="101">
        <v>0.95120000000000005</v>
      </c>
      <c r="CW9998" s="56">
        <v>42247</v>
      </c>
      <c r="CX9998" s="55">
        <v>43042.720000000001</v>
      </c>
    </row>
    <row r="9999" spans="99:102" x14ac:dyDescent="0.25">
      <c r="CU9999" s="56">
        <v>40155</v>
      </c>
      <c r="CV9999" s="101">
        <v>0.94</v>
      </c>
      <c r="CW9999" s="56">
        <v>42248</v>
      </c>
      <c r="CX9999" s="55">
        <v>41872.03</v>
      </c>
    </row>
    <row r="10000" spans="99:102" x14ac:dyDescent="0.25">
      <c r="CU10000" s="56">
        <v>40156</v>
      </c>
      <c r="CV10000" s="101">
        <v>0.94820000000000004</v>
      </c>
      <c r="CW10000" s="56">
        <v>42249</v>
      </c>
      <c r="CX10000" s="55">
        <v>42081.03</v>
      </c>
    </row>
    <row r="10001" spans="99:102" x14ac:dyDescent="0.25">
      <c r="CU10001" s="56">
        <v>40157</v>
      </c>
      <c r="CV10001" s="101">
        <v>0.95089999999999997</v>
      </c>
      <c r="CW10001" s="56">
        <v>42250</v>
      </c>
      <c r="CX10001" s="55">
        <v>42240.43</v>
      </c>
    </row>
    <row r="10002" spans="99:102" x14ac:dyDescent="0.25">
      <c r="CU10002" s="56">
        <v>40158</v>
      </c>
      <c r="CV10002" s="101">
        <v>0.94299999999999995</v>
      </c>
      <c r="CW10002" s="56">
        <v>42251</v>
      </c>
      <c r="CX10002" s="55">
        <v>41882.589999999997</v>
      </c>
    </row>
    <row r="10003" spans="99:102" x14ac:dyDescent="0.25">
      <c r="CU10003" s="56">
        <v>40161</v>
      </c>
      <c r="CV10003" s="101">
        <v>0.94450000000000001</v>
      </c>
      <c r="CW10003" s="56">
        <v>42255</v>
      </c>
      <c r="CX10003" s="55">
        <v>42363.51</v>
      </c>
    </row>
    <row r="10004" spans="99:102" x14ac:dyDescent="0.25">
      <c r="CU10004" s="56">
        <v>40162</v>
      </c>
      <c r="CV10004" s="101">
        <v>0.94240000000000002</v>
      </c>
      <c r="CW10004" s="56">
        <v>42256</v>
      </c>
      <c r="CX10004" s="55">
        <v>42067.98</v>
      </c>
    </row>
    <row r="10005" spans="99:102" x14ac:dyDescent="0.25">
      <c r="CU10005" s="56">
        <v>40163</v>
      </c>
      <c r="CV10005" s="101">
        <v>0.94230000000000003</v>
      </c>
      <c r="CW10005" s="56">
        <v>42257</v>
      </c>
      <c r="CX10005" s="55">
        <v>42186.7</v>
      </c>
    </row>
    <row r="10006" spans="99:102" x14ac:dyDescent="0.25">
      <c r="CU10006" s="56">
        <v>40164</v>
      </c>
      <c r="CV10006" s="101">
        <v>0.93359999999999999</v>
      </c>
      <c r="CW10006" s="56">
        <v>42258</v>
      </c>
      <c r="CX10006" s="55">
        <v>41875.51</v>
      </c>
    </row>
    <row r="10007" spans="99:102" x14ac:dyDescent="0.25">
      <c r="CU10007" s="56">
        <v>40165</v>
      </c>
      <c r="CV10007" s="101">
        <v>0.93759999999999999</v>
      </c>
      <c r="CW10007" s="56">
        <v>42261</v>
      </c>
      <c r="CX10007" s="55">
        <v>41543.35</v>
      </c>
    </row>
    <row r="10008" spans="99:102" x14ac:dyDescent="0.25">
      <c r="CU10008" s="56">
        <v>40168</v>
      </c>
      <c r="CV10008" s="101">
        <v>0.94140000000000001</v>
      </c>
      <c r="CW10008" s="56">
        <v>42262</v>
      </c>
      <c r="CX10008" s="55">
        <v>41884.9</v>
      </c>
    </row>
    <row r="10009" spans="99:102" x14ac:dyDescent="0.25">
      <c r="CU10009" s="56">
        <v>40169</v>
      </c>
      <c r="CV10009" s="101">
        <v>0.94569999999999999</v>
      </c>
      <c r="CW10009" s="56">
        <v>42263</v>
      </c>
      <c r="CX10009" s="55">
        <v>42821.99</v>
      </c>
    </row>
    <row r="10010" spans="99:102" x14ac:dyDescent="0.25">
      <c r="CU10010" s="56">
        <v>40170</v>
      </c>
      <c r="CV10010" s="101">
        <v>0.95350000000000001</v>
      </c>
      <c r="CW10010" s="56">
        <v>42264</v>
      </c>
      <c r="CX10010" s="55">
        <v>42894.85</v>
      </c>
    </row>
    <row r="10011" spans="99:102" x14ac:dyDescent="0.25">
      <c r="CU10011" s="56">
        <v>40171</v>
      </c>
      <c r="CV10011" s="101">
        <v>0.9526</v>
      </c>
      <c r="CW10011" s="56">
        <v>42265</v>
      </c>
      <c r="CX10011" s="55">
        <v>42460.81</v>
      </c>
    </row>
    <row r="10012" spans="99:102" x14ac:dyDescent="0.25">
      <c r="CU10012" s="56">
        <v>40172</v>
      </c>
      <c r="CV10012" s="101">
        <v>0.95240000000000002</v>
      </c>
      <c r="CW10012" s="56">
        <v>42268</v>
      </c>
      <c r="CX10012" s="55">
        <v>42873.18</v>
      </c>
    </row>
    <row r="10013" spans="99:102" x14ac:dyDescent="0.25">
      <c r="CU10013" s="56">
        <v>40175</v>
      </c>
      <c r="CV10013" s="101">
        <v>0.95889999999999997</v>
      </c>
      <c r="CW10013" s="56">
        <v>42269</v>
      </c>
      <c r="CX10013" s="55">
        <v>41976.03</v>
      </c>
    </row>
    <row r="10014" spans="99:102" x14ac:dyDescent="0.25">
      <c r="CU10014" s="56">
        <v>40176</v>
      </c>
      <c r="CV10014" s="101">
        <v>0.95850000000000002</v>
      </c>
      <c r="CW10014" s="56">
        <v>42270</v>
      </c>
      <c r="CX10014" s="55">
        <v>41644.959999999999</v>
      </c>
    </row>
    <row r="10015" spans="99:102" x14ac:dyDescent="0.25">
      <c r="CU10015" s="56">
        <v>40177</v>
      </c>
      <c r="CV10015" s="101">
        <v>0.9476</v>
      </c>
      <c r="CW10015" s="56">
        <v>42271</v>
      </c>
      <c r="CX10015" s="55">
        <v>41520.910000000003</v>
      </c>
    </row>
    <row r="10016" spans="99:102" x14ac:dyDescent="0.25">
      <c r="CU10016" s="56">
        <v>40178</v>
      </c>
      <c r="CV10016" s="101">
        <v>0.9506</v>
      </c>
      <c r="CW10016" s="56">
        <v>42272</v>
      </c>
      <c r="CX10016" s="55">
        <v>41645.11</v>
      </c>
    </row>
    <row r="10017" spans="99:102" x14ac:dyDescent="0.25">
      <c r="CU10017" s="56">
        <v>40179</v>
      </c>
      <c r="CV10017" s="101">
        <v>0.94989999999999997</v>
      </c>
      <c r="CW10017" s="56">
        <v>42275</v>
      </c>
      <c r="CX10017" s="55">
        <v>40518.1</v>
      </c>
    </row>
    <row r="10018" spans="99:102" x14ac:dyDescent="0.25">
      <c r="CU10018" s="56">
        <v>40182</v>
      </c>
      <c r="CV10018" s="101">
        <v>0.96009999999999995</v>
      </c>
      <c r="CW10018" s="56">
        <v>42276</v>
      </c>
      <c r="CX10018" s="55">
        <v>40619.71</v>
      </c>
    </row>
    <row r="10019" spans="99:102" x14ac:dyDescent="0.25">
      <c r="CU10019" s="56">
        <v>40183</v>
      </c>
      <c r="CV10019" s="101">
        <v>0.96250000000000002</v>
      </c>
      <c r="CW10019" s="56">
        <v>42277</v>
      </c>
      <c r="CX10019" s="55">
        <v>41460.959999999999</v>
      </c>
    </row>
    <row r="10020" spans="99:102" x14ac:dyDescent="0.25">
      <c r="CU10020" s="56">
        <v>40184</v>
      </c>
      <c r="CV10020" s="101">
        <v>0.96870000000000001</v>
      </c>
      <c r="CW10020" s="56">
        <v>42278</v>
      </c>
      <c r="CX10020" s="55">
        <v>41258.5</v>
      </c>
    </row>
    <row r="10021" spans="99:102" x14ac:dyDescent="0.25">
      <c r="CU10021" s="56">
        <v>40185</v>
      </c>
      <c r="CV10021" s="101">
        <v>0.96650000000000003</v>
      </c>
      <c r="CW10021" s="56">
        <v>42279</v>
      </c>
      <c r="CX10021" s="55">
        <v>41607.949999999997</v>
      </c>
    </row>
    <row r="10022" spans="99:102" x14ac:dyDescent="0.25">
      <c r="CU10022" s="56">
        <v>40186</v>
      </c>
      <c r="CV10022" s="101">
        <v>0.96819999999999995</v>
      </c>
      <c r="CW10022" s="56">
        <v>42282</v>
      </c>
      <c r="CX10022" s="55">
        <v>42270.63</v>
      </c>
    </row>
    <row r="10023" spans="99:102" x14ac:dyDescent="0.25">
      <c r="CU10023" s="56">
        <v>40189</v>
      </c>
      <c r="CV10023" s="101">
        <v>0.96760000000000002</v>
      </c>
      <c r="CW10023" s="56">
        <v>42283</v>
      </c>
      <c r="CX10023" s="55">
        <v>42567.19</v>
      </c>
    </row>
    <row r="10024" spans="99:102" x14ac:dyDescent="0.25">
      <c r="CU10024" s="56">
        <v>40190</v>
      </c>
      <c r="CV10024" s="101">
        <v>0.96260000000000001</v>
      </c>
      <c r="CW10024" s="56">
        <v>42284</v>
      </c>
      <c r="CX10024" s="55">
        <v>43256.91</v>
      </c>
    </row>
    <row r="10025" spans="99:102" x14ac:dyDescent="0.25">
      <c r="CU10025" s="56">
        <v>40191</v>
      </c>
      <c r="CV10025" s="101">
        <v>0.96989999999999998</v>
      </c>
      <c r="CW10025" s="56">
        <v>42285</v>
      </c>
      <c r="CX10025" s="55">
        <v>43611.86</v>
      </c>
    </row>
    <row r="10026" spans="99:102" x14ac:dyDescent="0.25">
      <c r="CU10026" s="56">
        <v>40192</v>
      </c>
      <c r="CV10026" s="101">
        <v>0.97709999999999997</v>
      </c>
      <c r="CW10026" s="56">
        <v>42286</v>
      </c>
      <c r="CX10026" s="55">
        <v>43567.25</v>
      </c>
    </row>
    <row r="10027" spans="99:102" x14ac:dyDescent="0.25">
      <c r="CU10027" s="56">
        <v>40193</v>
      </c>
      <c r="CV10027" s="101">
        <v>0.97170000000000001</v>
      </c>
      <c r="CW10027" s="56">
        <v>42290</v>
      </c>
      <c r="CX10027" s="55">
        <v>43196.27</v>
      </c>
    </row>
    <row r="10028" spans="99:102" x14ac:dyDescent="0.25">
      <c r="CU10028" s="56">
        <v>40196</v>
      </c>
      <c r="CV10028" s="101">
        <v>0.97460000000000002</v>
      </c>
      <c r="CW10028" s="56">
        <v>42291</v>
      </c>
      <c r="CX10028" s="55">
        <v>43292.54</v>
      </c>
    </row>
    <row r="10029" spans="99:102" x14ac:dyDescent="0.25">
      <c r="CU10029" s="56">
        <v>40197</v>
      </c>
      <c r="CV10029" s="101">
        <v>0.96960000000000002</v>
      </c>
      <c r="CW10029" s="56">
        <v>42292</v>
      </c>
      <c r="CX10029" s="55">
        <v>43147.88</v>
      </c>
    </row>
    <row r="10030" spans="99:102" x14ac:dyDescent="0.25">
      <c r="CU10030" s="56">
        <v>40198</v>
      </c>
      <c r="CV10030" s="101">
        <v>0.95569999999999999</v>
      </c>
      <c r="CW10030" s="56">
        <v>42293</v>
      </c>
      <c r="CX10030" s="55">
        <v>43176.36</v>
      </c>
    </row>
    <row r="10031" spans="99:102" x14ac:dyDescent="0.25">
      <c r="CU10031" s="56">
        <v>40199</v>
      </c>
      <c r="CV10031" s="101">
        <v>0.95020000000000004</v>
      </c>
      <c r="CW10031" s="56">
        <v>42296</v>
      </c>
      <c r="CX10031" s="55">
        <v>42927.63</v>
      </c>
    </row>
    <row r="10032" spans="99:102" x14ac:dyDescent="0.25">
      <c r="CU10032" s="56">
        <v>40200</v>
      </c>
      <c r="CV10032" s="101">
        <v>0.94630000000000003</v>
      </c>
      <c r="CW10032" s="56">
        <v>42297</v>
      </c>
      <c r="CX10032" s="55">
        <v>43190.78</v>
      </c>
    </row>
    <row r="10033" spans="99:102" x14ac:dyDescent="0.25">
      <c r="CU10033" s="56">
        <v>40203</v>
      </c>
      <c r="CV10033" s="101">
        <v>0.94550000000000001</v>
      </c>
      <c r="CW10033" s="56">
        <v>42298</v>
      </c>
      <c r="CX10033" s="55">
        <v>42762.55</v>
      </c>
    </row>
    <row r="10034" spans="99:102" x14ac:dyDescent="0.25">
      <c r="CU10034" s="56">
        <v>40204</v>
      </c>
      <c r="CV10034" s="101">
        <v>0.94099999999999995</v>
      </c>
      <c r="CW10034" s="56">
        <v>42299</v>
      </c>
      <c r="CX10034" s="55">
        <v>43334.239999999998</v>
      </c>
    </row>
    <row r="10035" spans="99:102" x14ac:dyDescent="0.25">
      <c r="CU10035" s="56">
        <v>40205</v>
      </c>
      <c r="CV10035" s="101">
        <v>0.93959999999999999</v>
      </c>
      <c r="CW10035" s="56">
        <v>42300</v>
      </c>
      <c r="CX10035" s="55">
        <v>43570.14</v>
      </c>
    </row>
    <row r="10036" spans="99:102" x14ac:dyDescent="0.25">
      <c r="CU10036" s="56">
        <v>40206</v>
      </c>
      <c r="CV10036" s="101">
        <v>0.93779999999999997</v>
      </c>
      <c r="CW10036" s="56">
        <v>42303</v>
      </c>
      <c r="CX10036" s="55">
        <v>43061.91</v>
      </c>
    </row>
    <row r="10037" spans="99:102" x14ac:dyDescent="0.25">
      <c r="CU10037" s="56">
        <v>40207</v>
      </c>
      <c r="CV10037" s="101">
        <v>0.93430000000000002</v>
      </c>
      <c r="CW10037" s="56">
        <v>42304</v>
      </c>
      <c r="CX10037" s="55">
        <v>42776.85</v>
      </c>
    </row>
    <row r="10038" spans="99:102" x14ac:dyDescent="0.25">
      <c r="CU10038" s="56">
        <v>40210</v>
      </c>
      <c r="CV10038" s="101">
        <v>0.94279999999999997</v>
      </c>
      <c r="CW10038" s="56">
        <v>42305</v>
      </c>
      <c r="CX10038" s="55">
        <v>43300.31</v>
      </c>
    </row>
    <row r="10039" spans="99:102" x14ac:dyDescent="0.25">
      <c r="CU10039" s="56">
        <v>40211</v>
      </c>
      <c r="CV10039" s="101">
        <v>0.94610000000000005</v>
      </c>
      <c r="CW10039" s="56">
        <v>42306</v>
      </c>
      <c r="CX10039" s="55">
        <v>43092.73</v>
      </c>
    </row>
    <row r="10040" spans="99:102" x14ac:dyDescent="0.25">
      <c r="CU10040" s="56">
        <v>40212</v>
      </c>
      <c r="CV10040" s="101">
        <v>0.94110000000000005</v>
      </c>
      <c r="CW10040" s="56">
        <v>42307</v>
      </c>
      <c r="CX10040" s="55">
        <v>42271.89</v>
      </c>
    </row>
    <row r="10041" spans="99:102" x14ac:dyDescent="0.25">
      <c r="CU10041" s="56">
        <v>40213</v>
      </c>
      <c r="CV10041" s="101">
        <v>0.93079999999999996</v>
      </c>
      <c r="CW10041" s="56">
        <v>42310</v>
      </c>
      <c r="CX10041" s="55">
        <v>42565.1</v>
      </c>
    </row>
    <row r="10042" spans="99:102" x14ac:dyDescent="0.25">
      <c r="CU10042" s="56">
        <v>40214</v>
      </c>
      <c r="CV10042" s="101">
        <v>0.93359999999999999</v>
      </c>
      <c r="CW10042" s="56">
        <v>42311</v>
      </c>
      <c r="CX10042" s="55">
        <v>42838.720000000001</v>
      </c>
    </row>
    <row r="10043" spans="99:102" x14ac:dyDescent="0.25">
      <c r="CU10043" s="56">
        <v>40217</v>
      </c>
      <c r="CV10043" s="101">
        <v>0.92949999999999999</v>
      </c>
      <c r="CW10043" s="56">
        <v>42312</v>
      </c>
      <c r="CX10043" s="55">
        <v>42688.43</v>
      </c>
    </row>
    <row r="10044" spans="99:102" x14ac:dyDescent="0.25">
      <c r="CU10044" s="56">
        <v>40218</v>
      </c>
      <c r="CV10044" s="101">
        <v>0.9385</v>
      </c>
      <c r="CW10044" s="56">
        <v>42313</v>
      </c>
      <c r="CX10044" s="55">
        <v>42366.45</v>
      </c>
    </row>
    <row r="10045" spans="99:102" x14ac:dyDescent="0.25">
      <c r="CU10045" s="56">
        <v>40219</v>
      </c>
      <c r="CV10045" s="101">
        <v>0.9415</v>
      </c>
      <c r="CW10045" s="56">
        <v>42314</v>
      </c>
      <c r="CX10045" s="55">
        <v>42349.57</v>
      </c>
    </row>
    <row r="10046" spans="99:102" x14ac:dyDescent="0.25">
      <c r="CU10046" s="56">
        <v>40220</v>
      </c>
      <c r="CV10046" s="101">
        <v>0.95250000000000001</v>
      </c>
      <c r="CW10046" s="56">
        <v>42317</v>
      </c>
      <c r="CX10046" s="55">
        <v>42128.71</v>
      </c>
    </row>
    <row r="10047" spans="99:102" x14ac:dyDescent="0.25">
      <c r="CU10047" s="56">
        <v>40221</v>
      </c>
      <c r="CV10047" s="101">
        <v>0.95209999999999995</v>
      </c>
      <c r="CW10047" s="56">
        <v>42318</v>
      </c>
      <c r="CX10047" s="55">
        <v>41908.61</v>
      </c>
    </row>
    <row r="10048" spans="99:102" x14ac:dyDescent="0.25">
      <c r="CU10048" s="56">
        <v>40224</v>
      </c>
      <c r="CV10048" s="101">
        <v>0.95299999999999996</v>
      </c>
      <c r="CW10048" s="56">
        <v>42319</v>
      </c>
      <c r="CX10048" s="55">
        <v>41690.800000000003</v>
      </c>
    </row>
    <row r="10049" spans="99:102" x14ac:dyDescent="0.25">
      <c r="CU10049" s="56">
        <v>40225</v>
      </c>
      <c r="CV10049" s="101">
        <v>0.95879999999999999</v>
      </c>
      <c r="CW10049" s="56">
        <v>42320</v>
      </c>
      <c r="CX10049" s="55">
        <v>41031.050000000003</v>
      </c>
    </row>
    <row r="10050" spans="99:102" x14ac:dyDescent="0.25">
      <c r="CU10050" s="56">
        <v>40226</v>
      </c>
      <c r="CV10050" s="101">
        <v>0.95569999999999999</v>
      </c>
      <c r="CW10050" s="56">
        <v>42321</v>
      </c>
      <c r="CX10050" s="55">
        <v>40869.43</v>
      </c>
    </row>
    <row r="10051" spans="99:102" x14ac:dyDescent="0.25">
      <c r="CU10051" s="56">
        <v>40227</v>
      </c>
      <c r="CV10051" s="101">
        <v>0.95499999999999996</v>
      </c>
      <c r="CW10051" s="56">
        <v>42324</v>
      </c>
      <c r="CX10051" s="55">
        <v>41629.599999999999</v>
      </c>
    </row>
    <row r="10052" spans="99:102" x14ac:dyDescent="0.25">
      <c r="CU10052" s="56">
        <v>40228</v>
      </c>
      <c r="CV10052" s="101">
        <v>0.96240000000000003</v>
      </c>
      <c r="CW10052" s="56">
        <v>42325</v>
      </c>
      <c r="CX10052" s="55">
        <v>41518.910000000003</v>
      </c>
    </row>
    <row r="10053" spans="99:102" x14ac:dyDescent="0.25">
      <c r="CU10053" s="56">
        <v>40231</v>
      </c>
      <c r="CV10053" s="101">
        <v>0.95879999999999999</v>
      </c>
      <c r="CW10053" s="56">
        <v>42326</v>
      </c>
      <c r="CX10053" s="55">
        <v>41894.14</v>
      </c>
    </row>
    <row r="10054" spans="99:102" x14ac:dyDescent="0.25">
      <c r="CU10054" s="56">
        <v>40232</v>
      </c>
      <c r="CV10054" s="101">
        <v>0.94650000000000001</v>
      </c>
      <c r="CW10054" s="56">
        <v>42327</v>
      </c>
      <c r="CX10054" s="55">
        <v>42128.12</v>
      </c>
    </row>
    <row r="10055" spans="99:102" x14ac:dyDescent="0.25">
      <c r="CU10055" s="56">
        <v>40233</v>
      </c>
      <c r="CV10055" s="101">
        <v>0.94910000000000005</v>
      </c>
      <c r="CW10055" s="56">
        <v>42328</v>
      </c>
      <c r="CX10055" s="55">
        <v>42010.36</v>
      </c>
    </row>
    <row r="10056" spans="99:102" x14ac:dyDescent="0.25">
      <c r="CU10056" s="56">
        <v>40234</v>
      </c>
      <c r="CV10056" s="101">
        <v>0.94289999999999996</v>
      </c>
      <c r="CW10056" s="56">
        <v>42331</v>
      </c>
      <c r="CX10056" s="55">
        <v>41859.78</v>
      </c>
    </row>
    <row r="10057" spans="99:102" x14ac:dyDescent="0.25">
      <c r="CU10057" s="56">
        <v>40235</v>
      </c>
      <c r="CV10057" s="101">
        <v>0.95120000000000005</v>
      </c>
      <c r="CW10057" s="56">
        <v>42332</v>
      </c>
      <c r="CX10057" s="55">
        <v>41940.44</v>
      </c>
    </row>
    <row r="10058" spans="99:102" x14ac:dyDescent="0.25">
      <c r="CU10058" s="56">
        <v>40238</v>
      </c>
      <c r="CV10058" s="101">
        <v>0.96030000000000004</v>
      </c>
      <c r="CW10058" s="56">
        <v>42333</v>
      </c>
      <c r="CX10058" s="55">
        <v>41933.589999999997</v>
      </c>
    </row>
    <row r="10059" spans="99:102" x14ac:dyDescent="0.25">
      <c r="CU10059" s="56">
        <v>40239</v>
      </c>
      <c r="CV10059" s="101">
        <v>0.9657</v>
      </c>
      <c r="CW10059" s="56">
        <v>42334</v>
      </c>
      <c r="CX10059" s="55">
        <v>42020.89</v>
      </c>
    </row>
    <row r="10060" spans="99:102" x14ac:dyDescent="0.25">
      <c r="CU10060" s="56">
        <v>40240</v>
      </c>
      <c r="CV10060" s="101">
        <v>0.96909999999999996</v>
      </c>
      <c r="CW10060" s="56">
        <v>42335</v>
      </c>
      <c r="CX10060" s="55">
        <v>41845.879999999997</v>
      </c>
    </row>
    <row r="10061" spans="99:102" x14ac:dyDescent="0.25">
      <c r="CU10061" s="56">
        <v>40241</v>
      </c>
      <c r="CV10061" s="101">
        <v>0.96930000000000005</v>
      </c>
      <c r="CW10061" s="56">
        <v>42338</v>
      </c>
      <c r="CX10061" s="55">
        <v>42174.64</v>
      </c>
    </row>
    <row r="10062" spans="99:102" x14ac:dyDescent="0.25">
      <c r="CU10062" s="56">
        <v>40242</v>
      </c>
      <c r="CV10062" s="101">
        <v>0.97189999999999999</v>
      </c>
      <c r="CW10062" s="56">
        <v>42339</v>
      </c>
      <c r="CX10062" s="55">
        <v>42700.33</v>
      </c>
    </row>
    <row r="10063" spans="99:102" x14ac:dyDescent="0.25">
      <c r="CU10063" s="56">
        <v>40245</v>
      </c>
      <c r="CV10063" s="101">
        <v>0.97360000000000002</v>
      </c>
      <c r="CW10063" s="56">
        <v>42340</v>
      </c>
      <c r="CX10063" s="55">
        <v>42161.01</v>
      </c>
    </row>
    <row r="10064" spans="99:102" x14ac:dyDescent="0.25">
      <c r="CU10064" s="56">
        <v>40246</v>
      </c>
      <c r="CV10064" s="101">
        <v>0.97440000000000004</v>
      </c>
      <c r="CW10064" s="56">
        <v>42341</v>
      </c>
      <c r="CX10064" s="55">
        <v>41725.46</v>
      </c>
    </row>
    <row r="10065" spans="99:102" x14ac:dyDescent="0.25">
      <c r="CU10065" s="56">
        <v>40247</v>
      </c>
      <c r="CV10065" s="101">
        <v>0.97609999999999997</v>
      </c>
      <c r="CW10065" s="56">
        <v>42342</v>
      </c>
      <c r="CX10065" s="55">
        <v>41832.699999999997</v>
      </c>
    </row>
    <row r="10066" spans="99:102" x14ac:dyDescent="0.25">
      <c r="CU10066" s="56">
        <v>40248</v>
      </c>
      <c r="CV10066" s="101">
        <v>0.9768</v>
      </c>
      <c r="CW10066" s="56">
        <v>42345</v>
      </c>
      <c r="CX10066" s="55">
        <v>40843.35</v>
      </c>
    </row>
    <row r="10067" spans="99:102" x14ac:dyDescent="0.25">
      <c r="CU10067" s="56">
        <v>40249</v>
      </c>
      <c r="CV10067" s="101">
        <v>0.98129999999999995</v>
      </c>
      <c r="CW10067" s="56">
        <v>42346</v>
      </c>
      <c r="CX10067" s="55">
        <v>40475.81</v>
      </c>
    </row>
    <row r="10068" spans="99:102" x14ac:dyDescent="0.25">
      <c r="CU10068" s="56">
        <v>40252</v>
      </c>
      <c r="CV10068" s="101">
        <v>0.98119999999999996</v>
      </c>
      <c r="CW10068" s="56">
        <v>42347</v>
      </c>
      <c r="CX10068" s="55">
        <v>40540.61</v>
      </c>
    </row>
    <row r="10069" spans="99:102" x14ac:dyDescent="0.25">
      <c r="CU10069" s="56">
        <v>40253</v>
      </c>
      <c r="CV10069" s="101">
        <v>0.98629999999999995</v>
      </c>
      <c r="CW10069" s="56">
        <v>42348</v>
      </c>
      <c r="CX10069" s="55">
        <v>40788.85</v>
      </c>
    </row>
    <row r="10070" spans="99:102" x14ac:dyDescent="0.25">
      <c r="CU10070" s="56">
        <v>40254</v>
      </c>
      <c r="CV10070" s="101">
        <v>0.98970000000000002</v>
      </c>
      <c r="CW10070" s="56">
        <v>42349</v>
      </c>
      <c r="CX10070" s="55">
        <v>40105.51</v>
      </c>
    </row>
    <row r="10071" spans="99:102" x14ac:dyDescent="0.25">
      <c r="CU10071" s="56">
        <v>40255</v>
      </c>
      <c r="CV10071" s="101">
        <v>0.98609999999999998</v>
      </c>
      <c r="CW10071" s="56">
        <v>42352</v>
      </c>
      <c r="CX10071" s="55">
        <v>39811.33</v>
      </c>
    </row>
    <row r="10072" spans="99:102" x14ac:dyDescent="0.25">
      <c r="CU10072" s="56">
        <v>40256</v>
      </c>
      <c r="CV10072" s="101">
        <v>0.98299999999999998</v>
      </c>
      <c r="CW10072" s="56">
        <v>42353</v>
      </c>
      <c r="CX10072" s="55">
        <v>40517.81</v>
      </c>
    </row>
    <row r="10073" spans="99:102" x14ac:dyDescent="0.25">
      <c r="CU10073" s="56">
        <v>40259</v>
      </c>
      <c r="CV10073" s="101">
        <v>0.98140000000000005</v>
      </c>
      <c r="CW10073" s="56">
        <v>42354</v>
      </c>
      <c r="CX10073" s="55">
        <v>41290.94</v>
      </c>
    </row>
    <row r="10074" spans="99:102" x14ac:dyDescent="0.25">
      <c r="CU10074" s="56">
        <v>40260</v>
      </c>
      <c r="CV10074" s="101">
        <v>0.98419999999999996</v>
      </c>
      <c r="CW10074" s="56">
        <v>42355</v>
      </c>
      <c r="CX10074" s="55">
        <v>40805.769999999997</v>
      </c>
    </row>
    <row r="10075" spans="99:102" x14ac:dyDescent="0.25">
      <c r="CU10075" s="56">
        <v>40261</v>
      </c>
      <c r="CV10075" s="101">
        <v>0.97389999999999999</v>
      </c>
      <c r="CW10075" s="56">
        <v>42356</v>
      </c>
      <c r="CX10075" s="55">
        <v>40853.25</v>
      </c>
    </row>
    <row r="10076" spans="99:102" x14ac:dyDescent="0.25">
      <c r="CU10076" s="56">
        <v>40262</v>
      </c>
      <c r="CV10076" s="101">
        <v>0.97650000000000003</v>
      </c>
      <c r="CW10076" s="56">
        <v>42359</v>
      </c>
      <c r="CX10076" s="55">
        <v>40884.9</v>
      </c>
    </row>
    <row r="10077" spans="99:102" x14ac:dyDescent="0.25">
      <c r="CU10077" s="56">
        <v>40263</v>
      </c>
      <c r="CV10077" s="101">
        <v>0.97409999999999997</v>
      </c>
      <c r="CW10077" s="56">
        <v>42360</v>
      </c>
      <c r="CX10077" s="55">
        <v>41037.08</v>
      </c>
    </row>
    <row r="10078" spans="99:102" x14ac:dyDescent="0.25">
      <c r="CU10078" s="56">
        <v>40266</v>
      </c>
      <c r="CV10078" s="101">
        <v>0.97929999999999995</v>
      </c>
      <c r="CW10078" s="56">
        <v>42361</v>
      </c>
      <c r="CX10078" s="55">
        <v>41682.870000000003</v>
      </c>
    </row>
    <row r="10079" spans="99:102" x14ac:dyDescent="0.25">
      <c r="CU10079" s="56">
        <v>40267</v>
      </c>
      <c r="CV10079" s="101">
        <v>0.98029999999999995</v>
      </c>
      <c r="CW10079" s="56">
        <v>42362</v>
      </c>
      <c r="CX10079" s="55">
        <v>41761.57</v>
      </c>
    </row>
    <row r="10080" spans="99:102" x14ac:dyDescent="0.25">
      <c r="CU10080" s="56">
        <v>40268</v>
      </c>
      <c r="CV10080" s="101">
        <v>0.98480000000000001</v>
      </c>
      <c r="CW10080" s="56">
        <v>42367</v>
      </c>
      <c r="CX10080" s="55">
        <v>41600.69</v>
      </c>
    </row>
    <row r="10081" spans="99:102" x14ac:dyDescent="0.25">
      <c r="CU10081" s="56">
        <v>40269</v>
      </c>
      <c r="CV10081" s="101">
        <v>0.99150000000000005</v>
      </c>
      <c r="CW10081" s="56">
        <v>42368</v>
      </c>
      <c r="CX10081" s="55">
        <v>41276.42</v>
      </c>
    </row>
    <row r="10082" spans="99:102" x14ac:dyDescent="0.25">
      <c r="CU10082" s="56">
        <v>40270</v>
      </c>
      <c r="CV10082" s="101">
        <v>0.98899999999999999</v>
      </c>
      <c r="CW10082" s="56">
        <v>42369</v>
      </c>
      <c r="CX10082" s="55">
        <v>40881.839999999997</v>
      </c>
    </row>
    <row r="10083" spans="99:102" x14ac:dyDescent="0.25">
      <c r="CU10083" s="56">
        <v>40273</v>
      </c>
      <c r="CV10083" s="101">
        <v>0.99780000000000002</v>
      </c>
      <c r="CW10083" s="56">
        <v>42373</v>
      </c>
      <c r="CX10083" s="55">
        <v>40621.65</v>
      </c>
    </row>
    <row r="10084" spans="99:102" x14ac:dyDescent="0.25">
      <c r="CU10084" s="56">
        <v>40274</v>
      </c>
      <c r="CV10084" s="101">
        <v>0.99839999999999995</v>
      </c>
      <c r="CW10084" s="56">
        <v>42374</v>
      </c>
      <c r="CX10084" s="55">
        <v>40599.870000000003</v>
      </c>
    </row>
    <row r="10085" spans="99:102" x14ac:dyDescent="0.25">
      <c r="CU10085" s="56">
        <v>40275</v>
      </c>
      <c r="CV10085" s="101">
        <v>0.99380000000000002</v>
      </c>
      <c r="CW10085" s="56">
        <v>42375</v>
      </c>
      <c r="CX10085" s="55">
        <v>40016.07</v>
      </c>
    </row>
    <row r="10086" spans="99:102" x14ac:dyDescent="0.25">
      <c r="CU10086" s="56">
        <v>40276</v>
      </c>
      <c r="CV10086" s="101">
        <v>0.99790000000000001</v>
      </c>
      <c r="CW10086" s="56">
        <v>42376</v>
      </c>
      <c r="CX10086" s="55">
        <v>39140.129999999997</v>
      </c>
    </row>
    <row r="10087" spans="99:102" x14ac:dyDescent="0.25">
      <c r="CU10087" s="56">
        <v>40277</v>
      </c>
      <c r="CV10087" s="101">
        <v>0.99739999999999995</v>
      </c>
      <c r="CW10087" s="56">
        <v>42377</v>
      </c>
      <c r="CX10087" s="55">
        <v>39131.449999999997</v>
      </c>
    </row>
    <row r="10088" spans="99:102" x14ac:dyDescent="0.25">
      <c r="CU10088" s="56">
        <v>40280</v>
      </c>
      <c r="CV10088" s="101">
        <v>0.99750000000000005</v>
      </c>
      <c r="CW10088" s="56">
        <v>42380</v>
      </c>
      <c r="CX10088" s="55">
        <v>38734.639999999999</v>
      </c>
    </row>
    <row r="10089" spans="99:102" x14ac:dyDescent="0.25">
      <c r="CU10089" s="56">
        <v>40281</v>
      </c>
      <c r="CV10089" s="101">
        <v>0.99890000000000001</v>
      </c>
      <c r="CW10089" s="56">
        <v>42381</v>
      </c>
      <c r="CX10089" s="55">
        <v>38918.410000000003</v>
      </c>
    </row>
    <row r="10090" spans="99:102" x14ac:dyDescent="0.25">
      <c r="CU10090" s="56">
        <v>40282</v>
      </c>
      <c r="CV10090" s="101">
        <v>1.0014000000000001</v>
      </c>
      <c r="CW10090" s="56">
        <v>42382</v>
      </c>
      <c r="CX10090" s="55">
        <v>38280.92</v>
      </c>
    </row>
    <row r="10091" spans="99:102" x14ac:dyDescent="0.25">
      <c r="CU10091" s="56">
        <v>40283</v>
      </c>
      <c r="CV10091" s="101">
        <v>0.998</v>
      </c>
      <c r="CW10091" s="56">
        <v>42383</v>
      </c>
      <c r="CX10091" s="55">
        <v>38801.839999999997</v>
      </c>
    </row>
    <row r="10092" spans="99:102" x14ac:dyDescent="0.25">
      <c r="CU10092" s="56">
        <v>40284</v>
      </c>
      <c r="CV10092" s="101">
        <v>0.98729999999999996</v>
      </c>
      <c r="CW10092" s="56">
        <v>42384</v>
      </c>
      <c r="CX10092" s="55">
        <v>37975.97</v>
      </c>
    </row>
    <row r="10093" spans="99:102" x14ac:dyDescent="0.25">
      <c r="CU10093" s="56">
        <v>40287</v>
      </c>
      <c r="CV10093" s="101">
        <v>0.98580000000000001</v>
      </c>
      <c r="CW10093" s="56">
        <v>42387</v>
      </c>
      <c r="CX10093" s="55">
        <v>37570.980000000003</v>
      </c>
    </row>
    <row r="10094" spans="99:102" x14ac:dyDescent="0.25">
      <c r="CU10094" s="56">
        <v>40288</v>
      </c>
      <c r="CV10094" s="101">
        <v>1.0016</v>
      </c>
      <c r="CW10094" s="56">
        <v>42388</v>
      </c>
      <c r="CX10094" s="55">
        <v>37760.15</v>
      </c>
    </row>
    <row r="10095" spans="99:102" x14ac:dyDescent="0.25">
      <c r="CU10095" s="56">
        <v>40289</v>
      </c>
      <c r="CV10095" s="101">
        <v>1.0002</v>
      </c>
      <c r="CW10095" s="56">
        <v>42389</v>
      </c>
      <c r="CX10095" s="55">
        <v>37262.18</v>
      </c>
    </row>
    <row r="10096" spans="99:102" x14ac:dyDescent="0.25">
      <c r="CU10096" s="56">
        <v>40290</v>
      </c>
      <c r="CV10096" s="101">
        <v>0.99970000000000003</v>
      </c>
      <c r="CW10096" s="56">
        <v>42390</v>
      </c>
      <c r="CX10096" s="55">
        <v>37870.629999999997</v>
      </c>
    </row>
    <row r="10097" spans="99:102" x14ac:dyDescent="0.25">
      <c r="CU10097" s="56">
        <v>40291</v>
      </c>
      <c r="CV10097" s="101">
        <v>1.0007999999999999</v>
      </c>
      <c r="CW10097" s="56">
        <v>42391</v>
      </c>
      <c r="CX10097" s="55">
        <v>39013.19</v>
      </c>
    </row>
    <row r="10098" spans="99:102" x14ac:dyDescent="0.25">
      <c r="CU10098" s="56">
        <v>40294</v>
      </c>
      <c r="CV10098" s="101">
        <v>0.999</v>
      </c>
      <c r="CW10098" s="56">
        <v>42394</v>
      </c>
      <c r="CX10098" s="55">
        <v>38237.24</v>
      </c>
    </row>
    <row r="10099" spans="99:102" x14ac:dyDescent="0.25">
      <c r="CU10099" s="56">
        <v>40295</v>
      </c>
      <c r="CV10099" s="101">
        <v>0.98270000000000002</v>
      </c>
      <c r="CW10099" s="56">
        <v>42395</v>
      </c>
      <c r="CX10099" s="55">
        <v>38829.74</v>
      </c>
    </row>
    <row r="10100" spans="99:102" x14ac:dyDescent="0.25">
      <c r="CU10100" s="56">
        <v>40296</v>
      </c>
      <c r="CV10100" s="101">
        <v>0.99039999999999995</v>
      </c>
      <c r="CW10100" s="56">
        <v>42396</v>
      </c>
      <c r="CX10100" s="55">
        <v>38988.35</v>
      </c>
    </row>
    <row r="10101" spans="99:102" x14ac:dyDescent="0.25">
      <c r="CU10101" s="56">
        <v>40297</v>
      </c>
      <c r="CV10101" s="101">
        <v>0.99480000000000002</v>
      </c>
      <c r="CW10101" s="56">
        <v>42397</v>
      </c>
      <c r="CX10101" s="55">
        <v>39676.97</v>
      </c>
    </row>
    <row r="10102" spans="99:102" x14ac:dyDescent="0.25">
      <c r="CU10102" s="56">
        <v>40298</v>
      </c>
      <c r="CV10102" s="101">
        <v>0.98260000000000003</v>
      </c>
      <c r="CW10102" s="56">
        <v>42398</v>
      </c>
      <c r="CX10102" s="55">
        <v>40404.04</v>
      </c>
    </row>
    <row r="10103" spans="99:102" x14ac:dyDescent="0.25">
      <c r="CU10103" s="56">
        <v>40301</v>
      </c>
      <c r="CV10103" s="101">
        <v>0.98939999999999995</v>
      </c>
      <c r="CW10103" s="56">
        <v>42401</v>
      </c>
      <c r="CX10103" s="55">
        <v>39938.44</v>
      </c>
    </row>
    <row r="10104" spans="99:102" x14ac:dyDescent="0.25">
      <c r="CU10104" s="56">
        <v>40302</v>
      </c>
      <c r="CV10104" s="101">
        <v>0.97589999999999999</v>
      </c>
      <c r="CW10104" s="56">
        <v>42402</v>
      </c>
      <c r="CX10104" s="55">
        <v>39207.019999999997</v>
      </c>
    </row>
    <row r="10105" spans="99:102" x14ac:dyDescent="0.25">
      <c r="CU10105" s="56">
        <v>40303</v>
      </c>
      <c r="CV10105" s="101">
        <v>0.97019999999999995</v>
      </c>
      <c r="CW10105" s="56">
        <v>42403</v>
      </c>
      <c r="CX10105" s="55">
        <v>39683.06</v>
      </c>
    </row>
    <row r="10106" spans="99:102" x14ac:dyDescent="0.25">
      <c r="CU10106" s="56">
        <v>40304</v>
      </c>
      <c r="CV10106" s="101">
        <v>0.95</v>
      </c>
      <c r="CW10106" s="56">
        <v>42404</v>
      </c>
      <c r="CX10106" s="55">
        <v>40254.94</v>
      </c>
    </row>
    <row r="10107" spans="99:102" x14ac:dyDescent="0.25">
      <c r="CU10107" s="56">
        <v>40305</v>
      </c>
      <c r="CV10107" s="101">
        <v>0.95789999999999997</v>
      </c>
      <c r="CW10107" s="56">
        <v>42405</v>
      </c>
      <c r="CX10107" s="55">
        <v>40221.81</v>
      </c>
    </row>
    <row r="10108" spans="99:102" x14ac:dyDescent="0.25">
      <c r="CU10108" s="56">
        <v>40308</v>
      </c>
      <c r="CV10108" s="101">
        <v>0.97740000000000005</v>
      </c>
      <c r="CW10108" s="56">
        <v>42408</v>
      </c>
      <c r="CX10108" s="55">
        <v>39501.480000000003</v>
      </c>
    </row>
    <row r="10109" spans="99:102" x14ac:dyDescent="0.25">
      <c r="CU10109" s="56">
        <v>40309</v>
      </c>
      <c r="CV10109" s="101">
        <v>0.97840000000000005</v>
      </c>
      <c r="CW10109" s="56">
        <v>42409</v>
      </c>
      <c r="CX10109" s="55">
        <v>38705.58</v>
      </c>
    </row>
    <row r="10110" spans="99:102" x14ac:dyDescent="0.25">
      <c r="CU10110" s="56">
        <v>40310</v>
      </c>
      <c r="CV10110" s="101">
        <v>0.98099999999999998</v>
      </c>
      <c r="CW10110" s="56">
        <v>42410</v>
      </c>
      <c r="CX10110" s="55">
        <v>38402.74</v>
      </c>
    </row>
    <row r="10111" spans="99:102" x14ac:dyDescent="0.25">
      <c r="CU10111" s="56">
        <v>40311</v>
      </c>
      <c r="CV10111" s="101">
        <v>0.98040000000000005</v>
      </c>
      <c r="CW10111" s="56">
        <v>42411</v>
      </c>
      <c r="CX10111" s="55">
        <v>38104.35</v>
      </c>
    </row>
    <row r="10112" spans="99:102" x14ac:dyDescent="0.25">
      <c r="CU10112" s="56">
        <v>40312</v>
      </c>
      <c r="CV10112" s="101">
        <v>0.96560000000000001</v>
      </c>
      <c r="CW10112" s="56">
        <v>42412</v>
      </c>
      <c r="CX10112" s="55">
        <v>39034.21</v>
      </c>
    </row>
    <row r="10113" spans="99:102" x14ac:dyDescent="0.25">
      <c r="CU10113" s="56">
        <v>40315</v>
      </c>
      <c r="CV10113" s="101">
        <v>0.96850000000000003</v>
      </c>
      <c r="CW10113" s="56">
        <v>42416</v>
      </c>
      <c r="CX10113" s="55">
        <v>39582.120000000003</v>
      </c>
    </row>
    <row r="10114" spans="99:102" x14ac:dyDescent="0.25">
      <c r="CU10114" s="56">
        <v>40316</v>
      </c>
      <c r="CV10114" s="101">
        <v>0.96220000000000006</v>
      </c>
      <c r="CW10114" s="56">
        <v>42417</v>
      </c>
      <c r="CX10114" s="55">
        <v>40566.35</v>
      </c>
    </row>
    <row r="10115" spans="99:102" x14ac:dyDescent="0.25">
      <c r="CU10115" s="56">
        <v>40317</v>
      </c>
      <c r="CV10115" s="101">
        <v>0.95799999999999996</v>
      </c>
      <c r="CW10115" s="56">
        <v>42418</v>
      </c>
      <c r="CX10115" s="55">
        <v>40769.35</v>
      </c>
    </row>
    <row r="10116" spans="99:102" x14ac:dyDescent="0.25">
      <c r="CU10116" s="56">
        <v>40318</v>
      </c>
      <c r="CV10116" s="101">
        <v>0.93440000000000001</v>
      </c>
      <c r="CW10116" s="56">
        <v>42419</v>
      </c>
      <c r="CX10116" s="55">
        <v>40403.86</v>
      </c>
    </row>
    <row r="10117" spans="99:102" x14ac:dyDescent="0.25">
      <c r="CU10117" s="56">
        <v>40319</v>
      </c>
      <c r="CV10117" s="101">
        <v>0.94399999999999995</v>
      </c>
      <c r="CW10117" s="56">
        <v>42422</v>
      </c>
      <c r="CX10117" s="55">
        <v>40514.660000000003</v>
      </c>
    </row>
    <row r="10118" spans="99:102" x14ac:dyDescent="0.25">
      <c r="CU10118" s="56">
        <v>40322</v>
      </c>
      <c r="CV10118" s="101">
        <v>0.94110000000000005</v>
      </c>
      <c r="CW10118" s="56">
        <v>42423</v>
      </c>
      <c r="CX10118" s="55">
        <v>40257.449999999997</v>
      </c>
    </row>
    <row r="10119" spans="99:102" x14ac:dyDescent="0.25">
      <c r="CU10119" s="56">
        <v>40323</v>
      </c>
      <c r="CV10119" s="101">
        <v>0.93669999999999998</v>
      </c>
      <c r="CW10119" s="56">
        <v>42424</v>
      </c>
      <c r="CX10119" s="55">
        <v>40185.410000000003</v>
      </c>
    </row>
    <row r="10120" spans="99:102" x14ac:dyDescent="0.25">
      <c r="CU10120" s="56">
        <v>40324</v>
      </c>
      <c r="CV10120" s="101">
        <v>0.93369999999999997</v>
      </c>
      <c r="CW10120" s="56">
        <v>42425</v>
      </c>
      <c r="CX10120" s="55">
        <v>40246.75</v>
      </c>
    </row>
    <row r="10121" spans="99:102" x14ac:dyDescent="0.25">
      <c r="CU10121" s="56">
        <v>40325</v>
      </c>
      <c r="CV10121" s="101">
        <v>0.95399999999999996</v>
      </c>
      <c r="CW10121" s="56">
        <v>42426</v>
      </c>
      <c r="CX10121" s="55">
        <v>40389.51</v>
      </c>
    </row>
    <row r="10122" spans="99:102" x14ac:dyDescent="0.25">
      <c r="CU10122" s="56">
        <v>40326</v>
      </c>
      <c r="CV10122" s="101">
        <v>0.94820000000000004</v>
      </c>
      <c r="CW10122" s="56">
        <v>42429</v>
      </c>
      <c r="CX10122" s="55">
        <v>40593.129999999997</v>
      </c>
    </row>
    <row r="10123" spans="99:102" x14ac:dyDescent="0.25">
      <c r="CU10123" s="56">
        <v>40329</v>
      </c>
      <c r="CV10123" s="101">
        <v>0.95740000000000003</v>
      </c>
      <c r="CW10123" s="56">
        <v>42430</v>
      </c>
      <c r="CX10123" s="55">
        <v>40981.760000000002</v>
      </c>
    </row>
    <row r="10124" spans="99:102" x14ac:dyDescent="0.25">
      <c r="CU10124" s="56">
        <v>40330</v>
      </c>
      <c r="CV10124" s="101">
        <v>0.9476</v>
      </c>
      <c r="CW10124" s="56">
        <v>42431</v>
      </c>
      <c r="CX10124" s="55">
        <v>41107.25</v>
      </c>
    </row>
    <row r="10125" spans="99:102" x14ac:dyDescent="0.25">
      <c r="CU10125" s="56">
        <v>40331</v>
      </c>
      <c r="CV10125" s="101">
        <v>0.96309999999999996</v>
      </c>
      <c r="CW10125" s="56">
        <v>42432</v>
      </c>
      <c r="CX10125" s="55">
        <v>41441.82</v>
      </c>
    </row>
    <row r="10126" spans="99:102" x14ac:dyDescent="0.25">
      <c r="CU10126" s="56">
        <v>40332</v>
      </c>
      <c r="CV10126" s="101">
        <v>0.96130000000000004</v>
      </c>
      <c r="CW10126" s="56">
        <v>42433</v>
      </c>
      <c r="CX10126" s="55">
        <v>41722.39</v>
      </c>
    </row>
    <row r="10127" spans="99:102" x14ac:dyDescent="0.25">
      <c r="CU10127" s="56">
        <v>40333</v>
      </c>
      <c r="CV10127" s="101">
        <v>0.94089999999999996</v>
      </c>
      <c r="CW10127" s="56">
        <v>42436</v>
      </c>
      <c r="CX10127" s="55">
        <v>42263.08</v>
      </c>
    </row>
    <row r="10128" spans="99:102" x14ac:dyDescent="0.25">
      <c r="CU10128" s="56">
        <v>40336</v>
      </c>
      <c r="CV10128" s="101">
        <v>0.94179999999999997</v>
      </c>
      <c r="CW10128" s="56">
        <v>42437</v>
      </c>
      <c r="CX10128" s="55">
        <v>42046.28</v>
      </c>
    </row>
    <row r="10129" spans="99:102" x14ac:dyDescent="0.25">
      <c r="CU10129" s="56">
        <v>40337</v>
      </c>
      <c r="CV10129" s="101">
        <v>0.95469999999999999</v>
      </c>
      <c r="CW10129" s="56">
        <v>42438</v>
      </c>
      <c r="CX10129" s="55">
        <v>42319.22</v>
      </c>
    </row>
    <row r="10130" spans="99:102" x14ac:dyDescent="0.25">
      <c r="CU10130" s="56">
        <v>40338</v>
      </c>
      <c r="CV10130" s="101">
        <v>0.95740000000000003</v>
      </c>
      <c r="CW10130" s="56">
        <v>42439</v>
      </c>
      <c r="CX10130" s="55">
        <v>42276</v>
      </c>
    </row>
    <row r="10131" spans="99:102" x14ac:dyDescent="0.25">
      <c r="CU10131" s="56">
        <v>40339</v>
      </c>
      <c r="CV10131" s="101">
        <v>0.97109999999999996</v>
      </c>
      <c r="CW10131" s="56">
        <v>42440</v>
      </c>
      <c r="CX10131" s="55">
        <v>42750.11</v>
      </c>
    </row>
    <row r="10132" spans="99:102" x14ac:dyDescent="0.25">
      <c r="CU10132" s="56">
        <v>40340</v>
      </c>
      <c r="CV10132" s="101">
        <v>0.96879999999999999</v>
      </c>
      <c r="CW10132" s="56">
        <v>42443</v>
      </c>
      <c r="CX10132" s="55">
        <v>42611.09</v>
      </c>
    </row>
    <row r="10133" spans="99:102" x14ac:dyDescent="0.25">
      <c r="CU10133" s="56">
        <v>40343</v>
      </c>
      <c r="CV10133" s="101">
        <v>0.96719999999999995</v>
      </c>
      <c r="CW10133" s="56">
        <v>42444</v>
      </c>
      <c r="CX10133" s="55">
        <v>42372.92</v>
      </c>
    </row>
    <row r="10134" spans="99:102" x14ac:dyDescent="0.25">
      <c r="CU10134" s="56">
        <v>40344</v>
      </c>
      <c r="CV10134" s="101">
        <v>0.97529999999999994</v>
      </c>
      <c r="CW10134" s="56">
        <v>42445</v>
      </c>
      <c r="CX10134" s="55">
        <v>42625.97</v>
      </c>
    </row>
    <row r="10135" spans="99:102" x14ac:dyDescent="0.25">
      <c r="CU10135" s="56">
        <v>40345</v>
      </c>
      <c r="CV10135" s="101">
        <v>0.97629999999999995</v>
      </c>
      <c r="CW10135" s="56">
        <v>42446</v>
      </c>
      <c r="CX10135" s="55">
        <v>43079.09</v>
      </c>
    </row>
    <row r="10136" spans="99:102" x14ac:dyDescent="0.25">
      <c r="CU10136" s="56">
        <v>40346</v>
      </c>
      <c r="CV10136" s="101">
        <v>0.97250000000000003</v>
      </c>
      <c r="CW10136" s="56">
        <v>42447</v>
      </c>
      <c r="CX10136" s="55">
        <v>42688.800000000003</v>
      </c>
    </row>
    <row r="10137" spans="99:102" x14ac:dyDescent="0.25">
      <c r="CU10137" s="56">
        <v>40347</v>
      </c>
      <c r="CV10137" s="101">
        <v>0.97860000000000003</v>
      </c>
      <c r="CW10137" s="56">
        <v>42450</v>
      </c>
      <c r="CX10137" s="55">
        <v>42891.29</v>
      </c>
    </row>
    <row r="10138" spans="99:102" x14ac:dyDescent="0.25">
      <c r="CU10138" s="56">
        <v>40350</v>
      </c>
      <c r="CV10138" s="101">
        <v>0.97629999999999995</v>
      </c>
      <c r="CW10138" s="56">
        <v>42451</v>
      </c>
      <c r="CX10138" s="55">
        <v>42681.440000000002</v>
      </c>
    </row>
    <row r="10139" spans="99:102" x14ac:dyDescent="0.25">
      <c r="CU10139" s="56">
        <v>40351</v>
      </c>
      <c r="CV10139" s="101">
        <v>0.97119999999999995</v>
      </c>
      <c r="CW10139" s="56">
        <v>42452</v>
      </c>
      <c r="CX10139" s="55">
        <v>42337.69</v>
      </c>
    </row>
    <row r="10140" spans="99:102" x14ac:dyDescent="0.25">
      <c r="CU10140" s="56">
        <v>40352</v>
      </c>
      <c r="CV10140" s="101">
        <v>0.96189999999999998</v>
      </c>
      <c r="CW10140" s="56">
        <v>42453</v>
      </c>
      <c r="CX10140" s="55">
        <v>42270.06</v>
      </c>
    </row>
    <row r="10141" spans="99:102" x14ac:dyDescent="0.25">
      <c r="CU10141" s="56">
        <v>40353</v>
      </c>
      <c r="CV10141" s="101">
        <v>0.95879999999999999</v>
      </c>
      <c r="CW10141" s="56">
        <v>42457</v>
      </c>
      <c r="CX10141" s="55">
        <v>42372.160000000003</v>
      </c>
    </row>
    <row r="10142" spans="99:102" x14ac:dyDescent="0.25">
      <c r="CU10142" s="56">
        <v>40354</v>
      </c>
      <c r="CV10142" s="101">
        <v>0.96599999999999997</v>
      </c>
      <c r="CW10142" s="56">
        <v>42458</v>
      </c>
      <c r="CX10142" s="55">
        <v>42520.76</v>
      </c>
    </row>
    <row r="10143" spans="99:102" x14ac:dyDescent="0.25">
      <c r="CU10143" s="56">
        <v>40357</v>
      </c>
      <c r="CV10143" s="101">
        <v>0.96550000000000002</v>
      </c>
      <c r="CW10143" s="56">
        <v>42459</v>
      </c>
      <c r="CX10143" s="55">
        <v>42767.88</v>
      </c>
    </row>
    <row r="10144" spans="99:102" x14ac:dyDescent="0.25">
      <c r="CU10144" s="56">
        <v>40358</v>
      </c>
      <c r="CV10144" s="101">
        <v>0.94699999999999995</v>
      </c>
      <c r="CW10144" s="56">
        <v>42460</v>
      </c>
      <c r="CX10144" s="55">
        <v>42737.72</v>
      </c>
    </row>
    <row r="10145" spans="99:102" x14ac:dyDescent="0.25">
      <c r="CU10145" s="56">
        <v>40359</v>
      </c>
      <c r="CV10145" s="101">
        <v>0.93989999999999996</v>
      </c>
      <c r="CW10145" s="56">
        <v>42461</v>
      </c>
      <c r="CX10145" s="55">
        <v>42588.67</v>
      </c>
    </row>
    <row r="10146" spans="99:102" x14ac:dyDescent="0.25">
      <c r="CU10146" s="56">
        <v>40360</v>
      </c>
      <c r="CV10146" s="101">
        <v>0.94369999999999998</v>
      </c>
      <c r="CW10146" s="56">
        <v>42464</v>
      </c>
      <c r="CX10146" s="55">
        <v>42258.2</v>
      </c>
    </row>
    <row r="10147" spans="99:102" x14ac:dyDescent="0.25">
      <c r="CU10147" s="56">
        <v>40361</v>
      </c>
      <c r="CV10147" s="101">
        <v>0.94130000000000003</v>
      </c>
      <c r="CW10147" s="56">
        <v>42465</v>
      </c>
      <c r="CX10147" s="55">
        <v>42158.41</v>
      </c>
    </row>
    <row r="10148" spans="99:102" x14ac:dyDescent="0.25">
      <c r="CU10148" s="56">
        <v>40364</v>
      </c>
      <c r="CV10148" s="101">
        <v>0.94040000000000001</v>
      </c>
      <c r="CW10148" s="56">
        <v>42466</v>
      </c>
      <c r="CX10148" s="55">
        <v>42322.12</v>
      </c>
    </row>
    <row r="10149" spans="99:102" x14ac:dyDescent="0.25">
      <c r="CU10149" s="56">
        <v>40365</v>
      </c>
      <c r="CV10149" s="101">
        <v>0.94840000000000002</v>
      </c>
      <c r="CW10149" s="56">
        <v>42467</v>
      </c>
      <c r="CX10149" s="55">
        <v>42065.24</v>
      </c>
    </row>
    <row r="10150" spans="99:102" x14ac:dyDescent="0.25">
      <c r="CU10150" s="56">
        <v>40366</v>
      </c>
      <c r="CV10150" s="101">
        <v>0.9556</v>
      </c>
      <c r="CW10150" s="56">
        <v>42468</v>
      </c>
      <c r="CX10150" s="55">
        <v>42485.16</v>
      </c>
    </row>
    <row r="10151" spans="99:102" x14ac:dyDescent="0.25">
      <c r="CU10151" s="56">
        <v>40367</v>
      </c>
      <c r="CV10151" s="101">
        <v>0.9597</v>
      </c>
      <c r="CW10151" s="56">
        <v>42471</v>
      </c>
      <c r="CX10151" s="55">
        <v>42567.88</v>
      </c>
    </row>
    <row r="10152" spans="99:102" x14ac:dyDescent="0.25">
      <c r="CU10152" s="56">
        <v>40368</v>
      </c>
      <c r="CV10152" s="101">
        <v>0.96740000000000004</v>
      </c>
      <c r="CW10152" s="56">
        <v>42472</v>
      </c>
      <c r="CX10152" s="55">
        <v>43071.040000000001</v>
      </c>
    </row>
    <row r="10153" spans="99:102" x14ac:dyDescent="0.25">
      <c r="CU10153" s="56">
        <v>40371</v>
      </c>
      <c r="CV10153" s="101">
        <v>0.96409999999999996</v>
      </c>
      <c r="CW10153" s="56">
        <v>42473</v>
      </c>
      <c r="CX10153" s="55">
        <v>43358.07</v>
      </c>
    </row>
    <row r="10154" spans="99:102" x14ac:dyDescent="0.25">
      <c r="CU10154" s="56">
        <v>40372</v>
      </c>
      <c r="CV10154" s="101">
        <v>0.9708</v>
      </c>
      <c r="CW10154" s="56">
        <v>42474</v>
      </c>
      <c r="CX10154" s="55">
        <v>43348.38</v>
      </c>
    </row>
    <row r="10155" spans="99:102" x14ac:dyDescent="0.25">
      <c r="CU10155" s="56">
        <v>40373</v>
      </c>
      <c r="CV10155" s="101">
        <v>0.96840000000000004</v>
      </c>
      <c r="CW10155" s="56">
        <v>42475</v>
      </c>
      <c r="CX10155" s="55">
        <v>43249.78</v>
      </c>
    </row>
    <row r="10156" spans="99:102" x14ac:dyDescent="0.25">
      <c r="CU10156" s="56">
        <v>40374</v>
      </c>
      <c r="CV10156" s="101">
        <v>0.96319999999999995</v>
      </c>
      <c r="CW10156" s="56">
        <v>42478</v>
      </c>
      <c r="CX10156" s="55">
        <v>43512.59</v>
      </c>
    </row>
    <row r="10157" spans="99:102" x14ac:dyDescent="0.25">
      <c r="CU10157" s="56">
        <v>40375</v>
      </c>
      <c r="CV10157" s="101">
        <v>0.94520000000000004</v>
      </c>
      <c r="CW10157" s="56">
        <v>42479</v>
      </c>
      <c r="CX10157" s="55">
        <v>43980.46</v>
      </c>
    </row>
    <row r="10158" spans="99:102" x14ac:dyDescent="0.25">
      <c r="CU10158" s="56">
        <v>40378</v>
      </c>
      <c r="CV10158" s="101">
        <v>0.94789999999999996</v>
      </c>
      <c r="CW10158" s="56">
        <v>42480</v>
      </c>
      <c r="CX10158" s="55">
        <v>44122.77</v>
      </c>
    </row>
    <row r="10159" spans="99:102" x14ac:dyDescent="0.25">
      <c r="CU10159" s="56">
        <v>40379</v>
      </c>
      <c r="CV10159" s="101">
        <v>0.95830000000000004</v>
      </c>
      <c r="CW10159" s="56">
        <v>42481</v>
      </c>
      <c r="CX10159" s="55">
        <v>44059.69</v>
      </c>
    </row>
    <row r="10160" spans="99:102" x14ac:dyDescent="0.25">
      <c r="CU10160" s="56">
        <v>40380</v>
      </c>
      <c r="CV10160" s="101">
        <v>0.95320000000000005</v>
      </c>
      <c r="CW10160" s="56">
        <v>42482</v>
      </c>
      <c r="CX10160" s="55">
        <v>44036.83</v>
      </c>
    </row>
    <row r="10161" spans="99:102" x14ac:dyDescent="0.25">
      <c r="CU10161" s="56">
        <v>40381</v>
      </c>
      <c r="CV10161" s="101">
        <v>0.96409999999999996</v>
      </c>
      <c r="CW10161" s="56">
        <v>42485</v>
      </c>
      <c r="CX10161" s="55">
        <v>43789.45</v>
      </c>
    </row>
    <row r="10162" spans="99:102" x14ac:dyDescent="0.25">
      <c r="CU10162" s="56">
        <v>40382</v>
      </c>
      <c r="CV10162" s="101">
        <v>0.96530000000000005</v>
      </c>
      <c r="CW10162" s="56">
        <v>42486</v>
      </c>
      <c r="CX10162" s="55">
        <v>43832.160000000003</v>
      </c>
    </row>
    <row r="10163" spans="99:102" x14ac:dyDescent="0.25">
      <c r="CU10163" s="56">
        <v>40385</v>
      </c>
      <c r="CV10163" s="101">
        <v>0.96870000000000001</v>
      </c>
      <c r="CW10163" s="56">
        <v>42487</v>
      </c>
      <c r="CX10163" s="55">
        <v>44090.77</v>
      </c>
    </row>
    <row r="10164" spans="99:102" x14ac:dyDescent="0.25">
      <c r="CU10164" s="56">
        <v>40386</v>
      </c>
      <c r="CV10164" s="101">
        <v>0.96579999999999999</v>
      </c>
      <c r="CW10164" s="56">
        <v>42488</v>
      </c>
      <c r="CX10164" s="55">
        <v>44102.720000000001</v>
      </c>
    </row>
    <row r="10165" spans="99:102" x14ac:dyDescent="0.25">
      <c r="CU10165" s="56">
        <v>40387</v>
      </c>
      <c r="CV10165" s="101">
        <v>0.9627</v>
      </c>
      <c r="CW10165" s="56">
        <v>42489</v>
      </c>
      <c r="CX10165" s="55">
        <v>44309.23</v>
      </c>
    </row>
    <row r="10166" spans="99:102" x14ac:dyDescent="0.25">
      <c r="CU10166" s="56">
        <v>40388</v>
      </c>
      <c r="CV10166" s="101">
        <v>0.96399999999999997</v>
      </c>
      <c r="CW10166" s="56">
        <v>42492</v>
      </c>
      <c r="CX10166" s="55">
        <v>44036.65</v>
      </c>
    </row>
    <row r="10167" spans="99:102" x14ac:dyDescent="0.25">
      <c r="CU10167" s="56">
        <v>40389</v>
      </c>
      <c r="CV10167" s="101">
        <v>0.97109999999999996</v>
      </c>
      <c r="CW10167" s="56">
        <v>42493</v>
      </c>
      <c r="CX10167" s="55">
        <v>43535.01</v>
      </c>
    </row>
    <row r="10168" spans="99:102" x14ac:dyDescent="0.25">
      <c r="CU10168" s="56">
        <v>40392</v>
      </c>
      <c r="CV10168" s="101">
        <v>0.97760000000000002</v>
      </c>
      <c r="CW10168" s="56">
        <v>42494</v>
      </c>
      <c r="CX10168" s="55">
        <v>43294.66</v>
      </c>
    </row>
    <row r="10169" spans="99:102" x14ac:dyDescent="0.25">
      <c r="CU10169" s="56">
        <v>40393</v>
      </c>
      <c r="CV10169" s="101">
        <v>0.97719999999999996</v>
      </c>
      <c r="CW10169" s="56">
        <v>42495</v>
      </c>
      <c r="CX10169" s="55">
        <v>43295.65</v>
      </c>
    </row>
    <row r="10170" spans="99:102" x14ac:dyDescent="0.25">
      <c r="CU10170" s="56">
        <v>40394</v>
      </c>
      <c r="CV10170" s="101">
        <v>0.98219999999999996</v>
      </c>
      <c r="CW10170" s="56">
        <v>42496</v>
      </c>
      <c r="CX10170" s="55">
        <v>43516.26</v>
      </c>
    </row>
    <row r="10171" spans="99:102" x14ac:dyDescent="0.25">
      <c r="CU10171" s="56">
        <v>40395</v>
      </c>
      <c r="CV10171" s="101">
        <v>0.98350000000000004</v>
      </c>
      <c r="CW10171" s="56">
        <v>42499</v>
      </c>
      <c r="CX10171" s="55">
        <v>43079.14</v>
      </c>
    </row>
    <row r="10172" spans="99:102" x14ac:dyDescent="0.25">
      <c r="CU10172" s="56">
        <v>40396</v>
      </c>
      <c r="CV10172" s="101">
        <v>0.97350000000000003</v>
      </c>
      <c r="CW10172" s="56">
        <v>42500</v>
      </c>
      <c r="CX10172" s="55">
        <v>43750.400000000001</v>
      </c>
    </row>
    <row r="10173" spans="99:102" x14ac:dyDescent="0.25">
      <c r="CU10173" s="56">
        <v>40399</v>
      </c>
      <c r="CV10173" s="101">
        <v>0.97370000000000001</v>
      </c>
      <c r="CW10173" s="56">
        <v>42501</v>
      </c>
      <c r="CX10173" s="55">
        <v>43793.37</v>
      </c>
    </row>
    <row r="10174" spans="99:102" x14ac:dyDescent="0.25">
      <c r="CU10174" s="56">
        <v>40400</v>
      </c>
      <c r="CV10174" s="101">
        <v>0.96970000000000001</v>
      </c>
      <c r="CW10174" s="56">
        <v>42502</v>
      </c>
      <c r="CX10174" s="55">
        <v>43807.28</v>
      </c>
    </row>
    <row r="10175" spans="99:102" x14ac:dyDescent="0.25">
      <c r="CU10175" s="56">
        <v>40401</v>
      </c>
      <c r="CV10175" s="101">
        <v>0.9556</v>
      </c>
      <c r="CW10175" s="56">
        <v>42503</v>
      </c>
      <c r="CX10175" s="55">
        <v>43692.63</v>
      </c>
    </row>
    <row r="10176" spans="99:102" x14ac:dyDescent="0.25">
      <c r="CU10176" s="56">
        <v>40402</v>
      </c>
      <c r="CV10176" s="101">
        <v>0.95930000000000004</v>
      </c>
      <c r="CW10176" s="56">
        <v>42506</v>
      </c>
      <c r="CX10176" s="55">
        <v>44156.66</v>
      </c>
    </row>
    <row r="10177" spans="99:102" x14ac:dyDescent="0.25">
      <c r="CU10177" s="56">
        <v>40403</v>
      </c>
      <c r="CV10177" s="101">
        <v>0.95989999999999998</v>
      </c>
      <c r="CW10177" s="56">
        <v>42507</v>
      </c>
      <c r="CX10177" s="55">
        <v>44238.57</v>
      </c>
    </row>
    <row r="10178" spans="99:102" x14ac:dyDescent="0.25">
      <c r="CU10178" s="56">
        <v>40406</v>
      </c>
      <c r="CV10178" s="101">
        <v>0.95840000000000003</v>
      </c>
      <c r="CW10178" s="56">
        <v>42508</v>
      </c>
      <c r="CX10178" s="55">
        <v>43950.69</v>
      </c>
    </row>
    <row r="10179" spans="99:102" x14ac:dyDescent="0.25">
      <c r="CU10179" s="56">
        <v>40407</v>
      </c>
      <c r="CV10179" s="101">
        <v>0.96889999999999998</v>
      </c>
      <c r="CW10179" s="56">
        <v>42509</v>
      </c>
      <c r="CX10179" s="55">
        <v>43926.53</v>
      </c>
    </row>
    <row r="10180" spans="99:102" x14ac:dyDescent="0.25">
      <c r="CU10180" s="56">
        <v>40408</v>
      </c>
      <c r="CV10180" s="101">
        <v>0.97130000000000005</v>
      </c>
      <c r="CW10180" s="56">
        <v>42510</v>
      </c>
      <c r="CX10180" s="55">
        <v>44253.760000000002</v>
      </c>
    </row>
    <row r="10181" spans="99:102" x14ac:dyDescent="0.25">
      <c r="CU10181" s="56">
        <v>40409</v>
      </c>
      <c r="CV10181" s="101">
        <v>0.96130000000000004</v>
      </c>
      <c r="CW10181" s="56">
        <v>42514</v>
      </c>
      <c r="CX10181" s="55">
        <v>44359.519999999997</v>
      </c>
    </row>
    <row r="10182" spans="99:102" x14ac:dyDescent="0.25">
      <c r="CU10182" s="56">
        <v>40410</v>
      </c>
      <c r="CV10182" s="101">
        <v>0.9546</v>
      </c>
      <c r="CW10182" s="56">
        <v>42515</v>
      </c>
      <c r="CX10182" s="55">
        <v>44684.72</v>
      </c>
    </row>
    <row r="10183" spans="99:102" x14ac:dyDescent="0.25">
      <c r="CU10183" s="56">
        <v>40413</v>
      </c>
      <c r="CV10183" s="101">
        <v>0.95040000000000002</v>
      </c>
      <c r="CW10183" s="56">
        <v>42516</v>
      </c>
      <c r="CX10183" s="55">
        <v>44670.34</v>
      </c>
    </row>
    <row r="10184" spans="99:102" x14ac:dyDescent="0.25">
      <c r="CU10184" s="56">
        <v>40414</v>
      </c>
      <c r="CV10184" s="101">
        <v>0.94210000000000005</v>
      </c>
      <c r="CW10184" s="56">
        <v>42517</v>
      </c>
      <c r="CX10184" s="55">
        <v>44866</v>
      </c>
    </row>
    <row r="10185" spans="99:102" x14ac:dyDescent="0.25">
      <c r="CU10185" s="56">
        <v>40415</v>
      </c>
      <c r="CV10185" s="101">
        <v>0.94379999999999997</v>
      </c>
      <c r="CW10185" s="56">
        <v>42520</v>
      </c>
      <c r="CX10185" s="55">
        <v>44814.6</v>
      </c>
    </row>
    <row r="10186" spans="99:102" x14ac:dyDescent="0.25">
      <c r="CU10186" s="56">
        <v>40416</v>
      </c>
      <c r="CV10186" s="101">
        <v>0.94530000000000003</v>
      </c>
      <c r="CW10186" s="56">
        <v>42521</v>
      </c>
      <c r="CX10186" s="55">
        <v>44750.64</v>
      </c>
    </row>
    <row r="10187" spans="99:102" x14ac:dyDescent="0.25">
      <c r="CU10187" s="56">
        <v>40417</v>
      </c>
      <c r="CV10187" s="101">
        <v>0.95140000000000002</v>
      </c>
      <c r="CW10187" s="56">
        <v>42522</v>
      </c>
      <c r="CX10187" s="55">
        <v>44756.22</v>
      </c>
    </row>
    <row r="10188" spans="99:102" x14ac:dyDescent="0.25">
      <c r="CU10188" s="56">
        <v>40420</v>
      </c>
      <c r="CV10188" s="101">
        <v>0.94340000000000002</v>
      </c>
      <c r="CW10188" s="56">
        <v>42523</v>
      </c>
      <c r="CX10188" s="55">
        <v>44990.26</v>
      </c>
    </row>
    <row r="10189" spans="99:102" x14ac:dyDescent="0.25">
      <c r="CU10189" s="56">
        <v>40421</v>
      </c>
      <c r="CV10189" s="101">
        <v>0.93840000000000001</v>
      </c>
      <c r="CW10189" s="56">
        <v>42524</v>
      </c>
      <c r="CX10189" s="55">
        <v>45276.22</v>
      </c>
    </row>
    <row r="10190" spans="99:102" x14ac:dyDescent="0.25">
      <c r="CU10190" s="56">
        <v>40422</v>
      </c>
      <c r="CV10190" s="101">
        <v>0.9526</v>
      </c>
      <c r="CW10190" s="56">
        <v>42527</v>
      </c>
      <c r="CX10190" s="55">
        <v>45433.89</v>
      </c>
    </row>
    <row r="10191" spans="99:102" x14ac:dyDescent="0.25">
      <c r="CU10191" s="56">
        <v>40423</v>
      </c>
      <c r="CV10191" s="101">
        <v>0.94979999999999998</v>
      </c>
      <c r="CW10191" s="56">
        <v>42528</v>
      </c>
      <c r="CX10191" s="55">
        <v>45729.04</v>
      </c>
    </row>
    <row r="10192" spans="99:102" x14ac:dyDescent="0.25">
      <c r="CU10192" s="56">
        <v>40424</v>
      </c>
      <c r="CV10192" s="101">
        <v>0.9627</v>
      </c>
      <c r="CW10192" s="56">
        <v>42529</v>
      </c>
      <c r="CX10192" s="55">
        <v>45573.4</v>
      </c>
    </row>
    <row r="10193" spans="99:102" x14ac:dyDescent="0.25">
      <c r="CU10193" s="56">
        <v>40427</v>
      </c>
      <c r="CV10193" s="101">
        <v>0.96579999999999999</v>
      </c>
      <c r="CW10193" s="56">
        <v>42530</v>
      </c>
      <c r="CX10193" s="55">
        <v>45340.7</v>
      </c>
    </row>
    <row r="10194" spans="99:102" x14ac:dyDescent="0.25">
      <c r="CU10194" s="56">
        <v>40428</v>
      </c>
      <c r="CV10194" s="101">
        <v>0.95430000000000004</v>
      </c>
      <c r="CW10194" s="56">
        <v>42531</v>
      </c>
      <c r="CX10194" s="55">
        <v>44695.99</v>
      </c>
    </row>
    <row r="10195" spans="99:102" x14ac:dyDescent="0.25">
      <c r="CU10195" s="56">
        <v>40429</v>
      </c>
      <c r="CV10195" s="101">
        <v>0.96389999999999998</v>
      </c>
      <c r="CW10195" s="56">
        <v>42534</v>
      </c>
      <c r="CX10195" s="55">
        <v>44581.7</v>
      </c>
    </row>
    <row r="10196" spans="99:102" x14ac:dyDescent="0.25">
      <c r="CU10196" s="56">
        <v>40430</v>
      </c>
      <c r="CV10196" s="101">
        <v>0.96719999999999995</v>
      </c>
      <c r="CW10196" s="56">
        <v>42535</v>
      </c>
      <c r="CX10196" s="55">
        <v>44238.58</v>
      </c>
    </row>
    <row r="10197" spans="99:102" x14ac:dyDescent="0.25">
      <c r="CU10197" s="56">
        <v>40431</v>
      </c>
      <c r="CV10197" s="101">
        <v>0.96430000000000005</v>
      </c>
      <c r="CW10197" s="56">
        <v>42536</v>
      </c>
      <c r="CX10197" s="55">
        <v>44370.48</v>
      </c>
    </row>
    <row r="10198" spans="99:102" x14ac:dyDescent="0.25">
      <c r="CU10198" s="56">
        <v>40434</v>
      </c>
      <c r="CV10198" s="101">
        <v>0.97360000000000002</v>
      </c>
      <c r="CW10198" s="56">
        <v>42537</v>
      </c>
      <c r="CX10198" s="55">
        <v>44245.1</v>
      </c>
    </row>
    <row r="10199" spans="99:102" x14ac:dyDescent="0.25">
      <c r="CU10199" s="56">
        <v>40435</v>
      </c>
      <c r="CV10199" s="101">
        <v>0.97319999999999995</v>
      </c>
      <c r="CW10199" s="56">
        <v>42538</v>
      </c>
      <c r="CX10199" s="55">
        <v>44306.78</v>
      </c>
    </row>
    <row r="10200" spans="99:102" x14ac:dyDescent="0.25">
      <c r="CU10200" s="56">
        <v>40436</v>
      </c>
      <c r="CV10200" s="101">
        <v>0.97450000000000003</v>
      </c>
      <c r="CW10200" s="56">
        <v>42541</v>
      </c>
      <c r="CX10200" s="55">
        <v>44670.98</v>
      </c>
    </row>
    <row r="10201" spans="99:102" x14ac:dyDescent="0.25">
      <c r="CU10201" s="56">
        <v>40437</v>
      </c>
      <c r="CV10201" s="101">
        <v>0.97409999999999997</v>
      </c>
      <c r="CW10201" s="56">
        <v>42542</v>
      </c>
      <c r="CX10201" s="55">
        <v>44662.18</v>
      </c>
    </row>
    <row r="10202" spans="99:102" x14ac:dyDescent="0.25">
      <c r="CU10202" s="56">
        <v>40438</v>
      </c>
      <c r="CV10202" s="101">
        <v>0.96809999999999996</v>
      </c>
      <c r="CW10202" s="56">
        <v>42543</v>
      </c>
      <c r="CX10202" s="55">
        <v>44638.5</v>
      </c>
    </row>
    <row r="10203" spans="99:102" x14ac:dyDescent="0.25">
      <c r="CU10203" s="56">
        <v>40441</v>
      </c>
      <c r="CV10203" s="101">
        <v>0.97250000000000003</v>
      </c>
      <c r="CW10203" s="56">
        <v>42544</v>
      </c>
      <c r="CX10203" s="55">
        <v>45045.82</v>
      </c>
    </row>
    <row r="10204" spans="99:102" x14ac:dyDescent="0.25">
      <c r="CU10204" s="56">
        <v>40442</v>
      </c>
      <c r="CV10204" s="101">
        <v>0.97389999999999999</v>
      </c>
      <c r="CW10204" s="56">
        <v>42545</v>
      </c>
      <c r="CX10204" s="55">
        <v>44294.43</v>
      </c>
    </row>
    <row r="10205" spans="99:102" x14ac:dyDescent="0.25">
      <c r="CU10205" s="56">
        <v>40443</v>
      </c>
      <c r="CV10205" s="101">
        <v>0.97019999999999995</v>
      </c>
      <c r="CW10205" s="56">
        <v>42548</v>
      </c>
      <c r="CX10205" s="55">
        <v>43650.06</v>
      </c>
    </row>
    <row r="10206" spans="99:102" x14ac:dyDescent="0.25">
      <c r="CU10206" s="56">
        <v>40444</v>
      </c>
      <c r="CV10206" s="101">
        <v>0.9667</v>
      </c>
      <c r="CW10206" s="56">
        <v>42549</v>
      </c>
      <c r="CX10206" s="55">
        <v>44173.42</v>
      </c>
    </row>
    <row r="10207" spans="99:102" x14ac:dyDescent="0.25">
      <c r="CU10207" s="56">
        <v>40445</v>
      </c>
      <c r="CV10207" s="101">
        <v>0.97650000000000003</v>
      </c>
      <c r="CW10207" s="56">
        <v>42550</v>
      </c>
      <c r="CX10207" s="55">
        <v>44793.25</v>
      </c>
    </row>
    <row r="10208" spans="99:102" x14ac:dyDescent="0.25">
      <c r="CU10208" s="56">
        <v>40448</v>
      </c>
      <c r="CV10208" s="101">
        <v>0.97160000000000002</v>
      </c>
      <c r="CW10208" s="56">
        <v>42551</v>
      </c>
      <c r="CX10208" s="55">
        <v>44903.83</v>
      </c>
    </row>
    <row r="10209" spans="99:102" x14ac:dyDescent="0.25">
      <c r="CU10209" s="56">
        <v>40449</v>
      </c>
      <c r="CV10209" s="101">
        <v>0.97119999999999995</v>
      </c>
      <c r="CW10209" s="56">
        <v>42555</v>
      </c>
      <c r="CX10209" s="55">
        <v>45524.28</v>
      </c>
    </row>
    <row r="10210" spans="99:102" x14ac:dyDescent="0.25">
      <c r="CU10210" s="56">
        <v>40450</v>
      </c>
      <c r="CV10210" s="101">
        <v>0.96840000000000004</v>
      </c>
      <c r="CW10210" s="56">
        <v>42556</v>
      </c>
      <c r="CX10210" s="55">
        <v>45398.81</v>
      </c>
    </row>
    <row r="10211" spans="99:102" x14ac:dyDescent="0.25">
      <c r="CU10211" s="56">
        <v>40451</v>
      </c>
      <c r="CV10211" s="101">
        <v>0.97160000000000002</v>
      </c>
      <c r="CW10211" s="56">
        <v>42557</v>
      </c>
      <c r="CX10211" s="55">
        <v>45461.279999999999</v>
      </c>
    </row>
    <row r="10212" spans="99:102" x14ac:dyDescent="0.25">
      <c r="CU10212" s="56">
        <v>40452</v>
      </c>
      <c r="CV10212" s="101">
        <v>0.98070000000000002</v>
      </c>
      <c r="CW10212" s="56">
        <v>42558</v>
      </c>
      <c r="CX10212" s="55">
        <v>45152.67</v>
      </c>
    </row>
    <row r="10213" spans="99:102" x14ac:dyDescent="0.25">
      <c r="CU10213" s="56">
        <v>40455</v>
      </c>
      <c r="CV10213" s="101">
        <v>0.97660000000000002</v>
      </c>
      <c r="CW10213" s="56">
        <v>42559</v>
      </c>
      <c r="CX10213" s="55">
        <v>45560.04</v>
      </c>
    </row>
    <row r="10214" spans="99:102" x14ac:dyDescent="0.25">
      <c r="CU10214" s="56">
        <v>40456</v>
      </c>
      <c r="CV10214" s="101">
        <v>0.98429999999999995</v>
      </c>
      <c r="CW10214" s="56">
        <v>42562</v>
      </c>
      <c r="CX10214" s="55">
        <v>45886.06</v>
      </c>
    </row>
    <row r="10215" spans="99:102" x14ac:dyDescent="0.25">
      <c r="CU10215" s="56">
        <v>40457</v>
      </c>
      <c r="CV10215" s="101">
        <v>0.98899999999999999</v>
      </c>
      <c r="CW10215" s="56">
        <v>42563</v>
      </c>
      <c r="CX10215" s="55">
        <v>46256.01</v>
      </c>
    </row>
    <row r="10216" spans="99:102" x14ac:dyDescent="0.25">
      <c r="CU10216" s="56">
        <v>40458</v>
      </c>
      <c r="CV10216" s="101">
        <v>0.9829</v>
      </c>
      <c r="CW10216" s="56">
        <v>42564</v>
      </c>
      <c r="CX10216" s="55">
        <v>46310.16</v>
      </c>
    </row>
    <row r="10217" spans="99:102" x14ac:dyDescent="0.25">
      <c r="CU10217" s="56">
        <v>40459</v>
      </c>
      <c r="CV10217" s="101">
        <v>0.98950000000000005</v>
      </c>
      <c r="CW10217" s="56">
        <v>42565</v>
      </c>
      <c r="CX10217" s="55">
        <v>46376.35</v>
      </c>
    </row>
    <row r="10218" spans="99:102" x14ac:dyDescent="0.25">
      <c r="CU10218" s="56">
        <v>40462</v>
      </c>
      <c r="CV10218" s="101">
        <v>0.98629999999999995</v>
      </c>
      <c r="CW10218" s="56">
        <v>42566</v>
      </c>
      <c r="CX10218" s="55">
        <v>46273.78</v>
      </c>
    </row>
    <row r="10219" spans="99:102" x14ac:dyDescent="0.25">
      <c r="CU10219" s="56">
        <v>40463</v>
      </c>
      <c r="CV10219" s="101">
        <v>0.9899</v>
      </c>
      <c r="CW10219" s="56">
        <v>42569</v>
      </c>
      <c r="CX10219" s="55">
        <v>46433.71</v>
      </c>
    </row>
    <row r="10220" spans="99:102" x14ac:dyDescent="0.25">
      <c r="CU10220" s="56">
        <v>40464</v>
      </c>
      <c r="CV10220" s="101">
        <v>0.99670000000000003</v>
      </c>
      <c r="CW10220" s="56">
        <v>42570</v>
      </c>
      <c r="CX10220" s="55">
        <v>46409.81</v>
      </c>
    </row>
    <row r="10221" spans="99:102" x14ac:dyDescent="0.25">
      <c r="CU10221" s="56">
        <v>40465</v>
      </c>
      <c r="CV10221" s="101">
        <v>0.996</v>
      </c>
      <c r="CW10221" s="56">
        <v>42571</v>
      </c>
      <c r="CX10221" s="55">
        <v>46443.11</v>
      </c>
    </row>
    <row r="10222" spans="99:102" x14ac:dyDescent="0.25">
      <c r="CU10222" s="56">
        <v>40466</v>
      </c>
      <c r="CV10222" s="101">
        <v>0.98980000000000001</v>
      </c>
      <c r="CW10222" s="56">
        <v>42572</v>
      </c>
      <c r="CX10222" s="55">
        <v>46548.39</v>
      </c>
    </row>
    <row r="10223" spans="99:102" x14ac:dyDescent="0.25">
      <c r="CU10223" s="56">
        <v>40469</v>
      </c>
      <c r="CV10223" s="101">
        <v>0.98309999999999997</v>
      </c>
      <c r="CW10223" s="56">
        <v>42573</v>
      </c>
      <c r="CX10223" s="55">
        <v>46689.63</v>
      </c>
    </row>
    <row r="10224" spans="99:102" x14ac:dyDescent="0.25">
      <c r="CU10224" s="56">
        <v>40470</v>
      </c>
      <c r="CV10224" s="101">
        <v>0.96750000000000003</v>
      </c>
      <c r="CW10224" s="56">
        <v>42576</v>
      </c>
      <c r="CX10224" s="55">
        <v>46361.68</v>
      </c>
    </row>
    <row r="10225" spans="99:102" x14ac:dyDescent="0.25">
      <c r="CU10225" s="56">
        <v>40471</v>
      </c>
      <c r="CV10225" s="101">
        <v>0.97940000000000005</v>
      </c>
      <c r="CW10225" s="56">
        <v>42577</v>
      </c>
      <c r="CX10225" s="55">
        <v>46527.63</v>
      </c>
    </row>
    <row r="10226" spans="99:102" x14ac:dyDescent="0.25">
      <c r="CU10226" s="56">
        <v>40472</v>
      </c>
      <c r="CV10226" s="101">
        <v>0.97399999999999998</v>
      </c>
      <c r="CW10226" s="56">
        <v>42578</v>
      </c>
      <c r="CX10226" s="55">
        <v>46540.74</v>
      </c>
    </row>
    <row r="10227" spans="99:102" x14ac:dyDescent="0.25">
      <c r="CU10227" s="56">
        <v>40473</v>
      </c>
      <c r="CV10227" s="101">
        <v>0.9748</v>
      </c>
      <c r="CW10227" s="56">
        <v>42579</v>
      </c>
      <c r="CX10227" s="55">
        <v>46561.88</v>
      </c>
    </row>
    <row r="10228" spans="99:102" x14ac:dyDescent="0.25">
      <c r="CU10228" s="56">
        <v>40476</v>
      </c>
      <c r="CV10228" s="101">
        <v>0.98040000000000005</v>
      </c>
      <c r="CW10228" s="56">
        <v>42580</v>
      </c>
      <c r="CX10228" s="55">
        <v>46657.94</v>
      </c>
    </row>
    <row r="10229" spans="99:102" x14ac:dyDescent="0.25">
      <c r="CU10229" s="56">
        <v>40477</v>
      </c>
      <c r="CV10229" s="101">
        <v>0.97670000000000001</v>
      </c>
      <c r="CW10229" s="56">
        <v>42584</v>
      </c>
      <c r="CX10229" s="55">
        <v>46319.64</v>
      </c>
    </row>
    <row r="10230" spans="99:102" x14ac:dyDescent="0.25">
      <c r="CU10230" s="56">
        <v>40478</v>
      </c>
      <c r="CV10230" s="101">
        <v>0.97260000000000002</v>
      </c>
      <c r="CW10230" s="56">
        <v>42585</v>
      </c>
      <c r="CX10230" s="55">
        <v>46431.74</v>
      </c>
    </row>
    <row r="10231" spans="99:102" x14ac:dyDescent="0.25">
      <c r="CU10231" s="56">
        <v>40479</v>
      </c>
      <c r="CV10231" s="101">
        <v>0.97929999999999995</v>
      </c>
      <c r="CW10231" s="56">
        <v>42586</v>
      </c>
      <c r="CX10231" s="55">
        <v>46485.29</v>
      </c>
    </row>
    <row r="10232" spans="99:102" x14ac:dyDescent="0.25">
      <c r="CU10232" s="56">
        <v>40480</v>
      </c>
      <c r="CV10232" s="101">
        <v>0.98099999999999998</v>
      </c>
      <c r="CW10232" s="56">
        <v>42587</v>
      </c>
      <c r="CX10232" s="55">
        <v>46869.18</v>
      </c>
    </row>
    <row r="10233" spans="99:102" x14ac:dyDescent="0.25">
      <c r="CU10233" s="56">
        <v>40483</v>
      </c>
      <c r="CV10233" s="101">
        <v>0.98499999999999999</v>
      </c>
      <c r="CW10233" s="56">
        <v>42590</v>
      </c>
      <c r="CX10233" s="55">
        <v>47212.01</v>
      </c>
    </row>
    <row r="10234" spans="99:102" x14ac:dyDescent="0.25">
      <c r="CU10234" s="56">
        <v>40484</v>
      </c>
      <c r="CV10234" s="101">
        <v>0.9919</v>
      </c>
      <c r="CW10234" s="56">
        <v>42591</v>
      </c>
      <c r="CX10234" s="55">
        <v>47358.68</v>
      </c>
    </row>
    <row r="10235" spans="99:102" x14ac:dyDescent="0.25">
      <c r="CU10235" s="56">
        <v>40485</v>
      </c>
      <c r="CV10235" s="101">
        <v>0.99480000000000002</v>
      </c>
      <c r="CW10235" s="56">
        <v>42592</v>
      </c>
      <c r="CX10235" s="55">
        <v>47275.29</v>
      </c>
    </row>
    <row r="10236" spans="99:102" x14ac:dyDescent="0.25">
      <c r="CU10236" s="56">
        <v>40486</v>
      </c>
      <c r="CV10236" s="101">
        <v>0.99780000000000002</v>
      </c>
      <c r="CW10236" s="56">
        <v>42593</v>
      </c>
      <c r="CX10236" s="55">
        <v>47356.47</v>
      </c>
    </row>
    <row r="10237" spans="99:102" x14ac:dyDescent="0.25">
      <c r="CU10237" s="56">
        <v>40487</v>
      </c>
      <c r="CV10237" s="101">
        <v>0.99970000000000003</v>
      </c>
      <c r="CW10237" s="56">
        <v>42594</v>
      </c>
      <c r="CX10237" s="55">
        <v>47209.95</v>
      </c>
    </row>
    <row r="10238" spans="99:102" x14ac:dyDescent="0.25">
      <c r="CU10238" s="56">
        <v>40490</v>
      </c>
      <c r="CV10238" s="101">
        <v>0.99639999999999995</v>
      </c>
      <c r="CW10238" s="56">
        <v>42597</v>
      </c>
      <c r="CX10238" s="55">
        <v>47305.63</v>
      </c>
    </row>
    <row r="10239" spans="99:102" x14ac:dyDescent="0.25">
      <c r="CU10239" s="56">
        <v>40491</v>
      </c>
      <c r="CV10239" s="101">
        <v>0.99199999999999999</v>
      </c>
      <c r="CW10239" s="56">
        <v>42598</v>
      </c>
      <c r="CX10239" s="55">
        <v>47075.68</v>
      </c>
    </row>
    <row r="10240" spans="99:102" x14ac:dyDescent="0.25">
      <c r="CU10240" s="56">
        <v>40492</v>
      </c>
      <c r="CV10240" s="101">
        <v>0.99909999999999999</v>
      </c>
      <c r="CW10240" s="56">
        <v>42599</v>
      </c>
      <c r="CX10240" s="55">
        <v>47061.02</v>
      </c>
    </row>
    <row r="10241" spans="99:102" x14ac:dyDescent="0.25">
      <c r="CU10241" s="56">
        <v>40493</v>
      </c>
      <c r="CV10241" s="101">
        <v>0.99670000000000003</v>
      </c>
      <c r="CW10241" s="56">
        <v>42600</v>
      </c>
      <c r="CX10241" s="55">
        <v>47057.37</v>
      </c>
    </row>
    <row r="10242" spans="99:102" x14ac:dyDescent="0.25">
      <c r="CU10242" s="56">
        <v>40494</v>
      </c>
      <c r="CV10242" s="101">
        <v>0.98780000000000001</v>
      </c>
      <c r="CW10242" s="56">
        <v>42601</v>
      </c>
      <c r="CX10242" s="55">
        <v>47031.13</v>
      </c>
    </row>
    <row r="10243" spans="99:102" x14ac:dyDescent="0.25">
      <c r="CU10243" s="56">
        <v>40497</v>
      </c>
      <c r="CV10243" s="101">
        <v>0.99019999999999997</v>
      </c>
      <c r="CW10243" s="56">
        <v>42604</v>
      </c>
      <c r="CX10243" s="55">
        <v>47226.29</v>
      </c>
    </row>
    <row r="10244" spans="99:102" x14ac:dyDescent="0.25">
      <c r="CU10244" s="56">
        <v>40498</v>
      </c>
      <c r="CV10244" s="101">
        <v>0.97819999999999996</v>
      </c>
      <c r="CW10244" s="56">
        <v>42605</v>
      </c>
      <c r="CX10244" s="55">
        <v>47281.99</v>
      </c>
    </row>
    <row r="10245" spans="99:102" x14ac:dyDescent="0.25">
      <c r="CU10245" s="56">
        <v>40499</v>
      </c>
      <c r="CV10245" s="101">
        <v>0.97599999999999998</v>
      </c>
      <c r="CW10245" s="56">
        <v>42606</v>
      </c>
      <c r="CX10245" s="55">
        <v>46842.38</v>
      </c>
    </row>
    <row r="10246" spans="99:102" x14ac:dyDescent="0.25">
      <c r="CU10246" s="56">
        <v>40500</v>
      </c>
      <c r="CV10246" s="101">
        <v>0.98129999999999995</v>
      </c>
      <c r="CW10246" s="56">
        <v>42607</v>
      </c>
      <c r="CX10246" s="55">
        <v>46857.29</v>
      </c>
    </row>
    <row r="10247" spans="99:102" x14ac:dyDescent="0.25">
      <c r="CU10247" s="56">
        <v>40501</v>
      </c>
      <c r="CV10247" s="101">
        <v>0.98340000000000005</v>
      </c>
      <c r="CW10247" s="56">
        <v>42608</v>
      </c>
      <c r="CX10247" s="55">
        <v>46886.64</v>
      </c>
    </row>
    <row r="10248" spans="99:102" x14ac:dyDescent="0.25">
      <c r="CU10248" s="56">
        <v>40504</v>
      </c>
      <c r="CV10248" s="101">
        <v>0.98160000000000003</v>
      </c>
      <c r="CW10248" s="56">
        <v>42611</v>
      </c>
      <c r="CX10248" s="55">
        <v>47045.19</v>
      </c>
    </row>
    <row r="10249" spans="99:102" x14ac:dyDescent="0.25">
      <c r="CU10249" s="56">
        <v>40505</v>
      </c>
      <c r="CV10249" s="101">
        <v>0.97589999999999999</v>
      </c>
      <c r="CW10249" s="56">
        <v>42612</v>
      </c>
      <c r="CX10249" s="55">
        <v>47055.93</v>
      </c>
    </row>
    <row r="10250" spans="99:102" x14ac:dyDescent="0.25">
      <c r="CU10250" s="56">
        <v>40506</v>
      </c>
      <c r="CV10250" s="101">
        <v>0.99019999999999997</v>
      </c>
      <c r="CW10250" s="56">
        <v>42613</v>
      </c>
      <c r="CX10250" s="55">
        <v>46782.53</v>
      </c>
    </row>
    <row r="10251" spans="99:102" x14ac:dyDescent="0.25">
      <c r="CU10251" s="56">
        <v>40507</v>
      </c>
      <c r="CV10251" s="101">
        <v>0.9909</v>
      </c>
      <c r="CW10251" s="56">
        <v>42614</v>
      </c>
      <c r="CX10251" s="55">
        <v>47072.03</v>
      </c>
    </row>
    <row r="10252" spans="99:102" x14ac:dyDescent="0.25">
      <c r="CU10252" s="56">
        <v>40508</v>
      </c>
      <c r="CV10252" s="101">
        <v>0.97929999999999995</v>
      </c>
      <c r="CW10252" s="56">
        <v>42615</v>
      </c>
      <c r="CX10252" s="55">
        <v>47430.59</v>
      </c>
    </row>
    <row r="10253" spans="99:102" x14ac:dyDescent="0.25">
      <c r="CU10253" s="56">
        <v>40511</v>
      </c>
      <c r="CV10253" s="101">
        <v>0.98229999999999995</v>
      </c>
      <c r="CW10253" s="56">
        <v>42619</v>
      </c>
      <c r="CX10253" s="55">
        <v>47486.63</v>
      </c>
    </row>
    <row r="10254" spans="99:102" x14ac:dyDescent="0.25">
      <c r="CU10254" s="56">
        <v>40512</v>
      </c>
      <c r="CV10254" s="101">
        <v>0.97430000000000005</v>
      </c>
      <c r="CW10254" s="56">
        <v>42620</v>
      </c>
      <c r="CX10254" s="55">
        <v>47457.21</v>
      </c>
    </row>
    <row r="10255" spans="99:102" x14ac:dyDescent="0.25">
      <c r="CU10255" s="56">
        <v>40513</v>
      </c>
      <c r="CV10255" s="101">
        <v>0.98329999999999995</v>
      </c>
      <c r="CW10255" s="56">
        <v>42621</v>
      </c>
      <c r="CX10255" s="55">
        <v>47478.09</v>
      </c>
    </row>
    <row r="10256" spans="99:102" x14ac:dyDescent="0.25">
      <c r="CU10256" s="56">
        <v>40514</v>
      </c>
      <c r="CV10256" s="101">
        <v>0.99739999999999995</v>
      </c>
      <c r="CW10256" s="56">
        <v>42622</v>
      </c>
      <c r="CX10256" s="55">
        <v>46633.72</v>
      </c>
    </row>
    <row r="10257" spans="99:102" x14ac:dyDescent="0.25">
      <c r="CU10257" s="56">
        <v>40515</v>
      </c>
      <c r="CV10257" s="101">
        <v>0.99609999999999999</v>
      </c>
      <c r="CW10257" s="56">
        <v>42625</v>
      </c>
      <c r="CX10257" s="55">
        <v>46818.3</v>
      </c>
    </row>
    <row r="10258" spans="99:102" x14ac:dyDescent="0.25">
      <c r="CU10258" s="56">
        <v>40518</v>
      </c>
      <c r="CV10258" s="101">
        <v>0.99439999999999995</v>
      </c>
      <c r="CW10258" s="56">
        <v>42626</v>
      </c>
      <c r="CX10258" s="55">
        <v>46047.76</v>
      </c>
    </row>
    <row r="10259" spans="99:102" x14ac:dyDescent="0.25">
      <c r="CU10259" s="56">
        <v>40519</v>
      </c>
      <c r="CV10259" s="101">
        <v>0.98780000000000001</v>
      </c>
      <c r="CW10259" s="56">
        <v>42627</v>
      </c>
      <c r="CX10259" s="55">
        <v>46114.21</v>
      </c>
    </row>
    <row r="10260" spans="99:102" x14ac:dyDescent="0.25">
      <c r="CU10260" s="56">
        <v>40520</v>
      </c>
      <c r="CV10260" s="101">
        <v>0.98880000000000001</v>
      </c>
      <c r="CW10260" s="56">
        <v>42628</v>
      </c>
      <c r="CX10260" s="55">
        <v>46554.62</v>
      </c>
    </row>
    <row r="10261" spans="99:102" x14ac:dyDescent="0.25">
      <c r="CU10261" s="56">
        <v>40521</v>
      </c>
      <c r="CV10261" s="101">
        <v>0.98950000000000005</v>
      </c>
      <c r="CW10261" s="56">
        <v>42629</v>
      </c>
      <c r="CX10261" s="55">
        <v>46384.95</v>
      </c>
    </row>
    <row r="10262" spans="99:102" x14ac:dyDescent="0.25">
      <c r="CU10262" s="56">
        <v>40522</v>
      </c>
      <c r="CV10262" s="101">
        <v>0.99060000000000004</v>
      </c>
      <c r="CW10262" s="56">
        <v>42632</v>
      </c>
      <c r="CX10262" s="55">
        <v>46531.13</v>
      </c>
    </row>
    <row r="10263" spans="99:102" x14ac:dyDescent="0.25">
      <c r="CU10263" s="56">
        <v>40525</v>
      </c>
      <c r="CV10263" s="101">
        <v>0.99270000000000003</v>
      </c>
      <c r="CW10263" s="56">
        <v>42633</v>
      </c>
      <c r="CX10263" s="55">
        <v>46616.480000000003</v>
      </c>
    </row>
    <row r="10264" spans="99:102" x14ac:dyDescent="0.25">
      <c r="CU10264" s="56">
        <v>40526</v>
      </c>
      <c r="CV10264" s="101">
        <v>0.99390000000000001</v>
      </c>
      <c r="CW10264" s="56">
        <v>42634</v>
      </c>
      <c r="CX10264" s="55">
        <v>47224.39</v>
      </c>
    </row>
    <row r="10265" spans="99:102" x14ac:dyDescent="0.25">
      <c r="CU10265" s="56">
        <v>40527</v>
      </c>
      <c r="CV10265" s="101">
        <v>0.995</v>
      </c>
      <c r="CW10265" s="56">
        <v>42635</v>
      </c>
      <c r="CX10265" s="55">
        <v>47506.92</v>
      </c>
    </row>
    <row r="10266" spans="99:102" x14ac:dyDescent="0.25">
      <c r="CU10266" s="56">
        <v>40528</v>
      </c>
      <c r="CV10266" s="101">
        <v>0.99390000000000001</v>
      </c>
      <c r="CW10266" s="56">
        <v>42636</v>
      </c>
      <c r="CX10266" s="55">
        <v>47188.26</v>
      </c>
    </row>
    <row r="10267" spans="99:102" x14ac:dyDescent="0.25">
      <c r="CU10267" s="56">
        <v>40529</v>
      </c>
      <c r="CV10267" s="101">
        <v>0.98629999999999995</v>
      </c>
      <c r="CW10267" s="56">
        <v>42639</v>
      </c>
      <c r="CX10267" s="55">
        <v>46948.85</v>
      </c>
    </row>
    <row r="10268" spans="99:102" x14ac:dyDescent="0.25">
      <c r="CU10268" s="56">
        <v>40532</v>
      </c>
      <c r="CV10268" s="101">
        <v>0.98350000000000004</v>
      </c>
      <c r="CW10268" s="56">
        <v>42640</v>
      </c>
      <c r="CX10268" s="55">
        <v>46751.79</v>
      </c>
    </row>
    <row r="10269" spans="99:102" x14ac:dyDescent="0.25">
      <c r="CU10269" s="56">
        <v>40533</v>
      </c>
      <c r="CV10269" s="101">
        <v>0.98309999999999997</v>
      </c>
      <c r="CW10269" s="56">
        <v>42641</v>
      </c>
      <c r="CX10269" s="55">
        <v>47347.94</v>
      </c>
    </row>
    <row r="10270" spans="99:102" x14ac:dyDescent="0.25">
      <c r="CU10270" s="56">
        <v>40534</v>
      </c>
      <c r="CV10270" s="101">
        <v>0.9869</v>
      </c>
      <c r="CW10270" s="56">
        <v>42642</v>
      </c>
      <c r="CX10270" s="55">
        <v>47423.18</v>
      </c>
    </row>
    <row r="10271" spans="99:102" x14ac:dyDescent="0.25">
      <c r="CU10271" s="56">
        <v>40535</v>
      </c>
      <c r="CV10271" s="101">
        <v>0.99080000000000001</v>
      </c>
      <c r="CW10271" s="56">
        <v>42643</v>
      </c>
      <c r="CX10271" s="55">
        <v>47352.94</v>
      </c>
    </row>
    <row r="10272" spans="99:102" x14ac:dyDescent="0.25">
      <c r="CU10272" s="56">
        <v>40536</v>
      </c>
      <c r="CV10272" s="101">
        <v>0.99170000000000003</v>
      </c>
      <c r="CW10272" s="56">
        <v>42646</v>
      </c>
      <c r="CX10272" s="55">
        <v>47234.54</v>
      </c>
    </row>
    <row r="10273" spans="99:102" x14ac:dyDescent="0.25">
      <c r="CU10273" s="56">
        <v>40539</v>
      </c>
      <c r="CV10273" s="101">
        <v>0.99329999999999996</v>
      </c>
      <c r="CW10273" s="56">
        <v>42647</v>
      </c>
      <c r="CX10273" s="55">
        <v>46694.2</v>
      </c>
    </row>
    <row r="10274" spans="99:102" x14ac:dyDescent="0.25">
      <c r="CU10274" s="56">
        <v>40540</v>
      </c>
      <c r="CV10274" s="101">
        <v>0.999</v>
      </c>
      <c r="CW10274" s="56">
        <v>42648</v>
      </c>
      <c r="CX10274" s="55">
        <v>47007.519999999997</v>
      </c>
    </row>
    <row r="10275" spans="99:102" x14ac:dyDescent="0.25">
      <c r="CU10275" s="56">
        <v>40541</v>
      </c>
      <c r="CV10275" s="101">
        <v>0.99919999999999998</v>
      </c>
      <c r="CW10275" s="56">
        <v>42649</v>
      </c>
      <c r="CX10275" s="55">
        <v>46959.63</v>
      </c>
    </row>
    <row r="10276" spans="99:102" x14ac:dyDescent="0.25">
      <c r="CU10276" s="56">
        <v>40542</v>
      </c>
      <c r="CV10276" s="101">
        <v>1</v>
      </c>
      <c r="CW10276" s="56">
        <v>42650</v>
      </c>
      <c r="CX10276" s="55">
        <v>46868.3</v>
      </c>
    </row>
    <row r="10277" spans="99:102" x14ac:dyDescent="0.25">
      <c r="CU10277" s="56">
        <v>40543</v>
      </c>
      <c r="CV10277" s="101">
        <v>1.002</v>
      </c>
      <c r="CW10277" s="56">
        <v>42654</v>
      </c>
      <c r="CX10277" s="55">
        <v>46814.71</v>
      </c>
    </row>
    <row r="10278" spans="99:102" x14ac:dyDescent="0.25">
      <c r="CU10278" s="56">
        <v>40546</v>
      </c>
      <c r="CV10278" s="101">
        <v>1.0062</v>
      </c>
      <c r="CW10278" s="56">
        <v>42655</v>
      </c>
      <c r="CX10278" s="55">
        <v>47040.23</v>
      </c>
    </row>
    <row r="10279" spans="99:102" x14ac:dyDescent="0.25">
      <c r="CU10279" s="56">
        <v>40547</v>
      </c>
      <c r="CV10279" s="101">
        <v>1.0016</v>
      </c>
      <c r="CW10279" s="56">
        <v>42656</v>
      </c>
      <c r="CX10279" s="55">
        <v>47120.08</v>
      </c>
    </row>
    <row r="10280" spans="99:102" x14ac:dyDescent="0.25">
      <c r="CU10280" s="56">
        <v>40548</v>
      </c>
      <c r="CV10280" s="101">
        <v>1.0044</v>
      </c>
      <c r="CW10280" s="56">
        <v>42657</v>
      </c>
      <c r="CX10280" s="55">
        <v>46931.13</v>
      </c>
    </row>
    <row r="10281" spans="99:102" x14ac:dyDescent="0.25">
      <c r="CU10281" s="56">
        <v>40549</v>
      </c>
      <c r="CV10281" s="101">
        <v>1.0034000000000001</v>
      </c>
      <c r="CW10281" s="56">
        <v>42660</v>
      </c>
      <c r="CX10281" s="55">
        <v>46968.22</v>
      </c>
    </row>
    <row r="10282" spans="99:102" x14ac:dyDescent="0.25">
      <c r="CU10282" s="56">
        <v>40550</v>
      </c>
      <c r="CV10282" s="101">
        <v>1.0069999999999999</v>
      </c>
      <c r="CW10282" s="56">
        <v>42661</v>
      </c>
      <c r="CX10282" s="55">
        <v>47469.52</v>
      </c>
    </row>
    <row r="10283" spans="99:102" x14ac:dyDescent="0.25">
      <c r="CU10283" s="56">
        <v>40553</v>
      </c>
      <c r="CV10283" s="101">
        <v>1.0066999999999999</v>
      </c>
      <c r="CW10283" s="56">
        <v>42662</v>
      </c>
      <c r="CX10283" s="55">
        <v>47754.99</v>
      </c>
    </row>
    <row r="10284" spans="99:102" x14ac:dyDescent="0.25">
      <c r="CU10284" s="56">
        <v>40554</v>
      </c>
      <c r="CV10284" s="101">
        <v>1.0095000000000001</v>
      </c>
      <c r="CW10284" s="56">
        <v>42663</v>
      </c>
      <c r="CX10284" s="55">
        <v>47780.14</v>
      </c>
    </row>
    <row r="10285" spans="99:102" x14ac:dyDescent="0.25">
      <c r="CU10285" s="56">
        <v>40555</v>
      </c>
      <c r="CV10285" s="101">
        <v>1.0145</v>
      </c>
      <c r="CW10285" s="56">
        <v>42664</v>
      </c>
      <c r="CX10285" s="55">
        <v>48075.62</v>
      </c>
    </row>
    <row r="10286" spans="99:102" x14ac:dyDescent="0.25">
      <c r="CU10286" s="56">
        <v>40556</v>
      </c>
      <c r="CV10286" s="101">
        <v>1.0108999999999999</v>
      </c>
      <c r="CW10286" s="56">
        <v>42667</v>
      </c>
      <c r="CX10286" s="55">
        <v>48054.35</v>
      </c>
    </row>
    <row r="10287" spans="99:102" x14ac:dyDescent="0.25">
      <c r="CU10287" s="56">
        <v>40557</v>
      </c>
      <c r="CV10287" s="101">
        <v>1.0099</v>
      </c>
      <c r="CW10287" s="56">
        <v>42668</v>
      </c>
      <c r="CX10287" s="55">
        <v>47885.66</v>
      </c>
    </row>
    <row r="10288" spans="99:102" x14ac:dyDescent="0.25">
      <c r="CU10288" s="56">
        <v>40560</v>
      </c>
      <c r="CV10288" s="101">
        <v>1.0131000000000001</v>
      </c>
      <c r="CW10288" s="56">
        <v>42669</v>
      </c>
      <c r="CX10288" s="55">
        <v>47683.4</v>
      </c>
    </row>
    <row r="10289" spans="99:102" x14ac:dyDescent="0.25">
      <c r="CU10289" s="56">
        <v>40561</v>
      </c>
      <c r="CV10289" s="101">
        <v>1.0087999999999999</v>
      </c>
      <c r="CW10289" s="56">
        <v>42670</v>
      </c>
      <c r="CX10289" s="55">
        <v>47778.74</v>
      </c>
    </row>
    <row r="10290" spans="99:102" x14ac:dyDescent="0.25">
      <c r="CU10290" s="56">
        <v>40562</v>
      </c>
      <c r="CV10290" s="101">
        <v>1.0043</v>
      </c>
      <c r="CW10290" s="56">
        <v>42671</v>
      </c>
      <c r="CX10290" s="55">
        <v>47639.12</v>
      </c>
    </row>
    <row r="10291" spans="99:102" x14ac:dyDescent="0.25">
      <c r="CU10291" s="56">
        <v>40563</v>
      </c>
      <c r="CV10291" s="101">
        <v>1.0026999999999999</v>
      </c>
      <c r="CW10291" s="56">
        <v>42674</v>
      </c>
      <c r="CX10291" s="55">
        <v>47645.5</v>
      </c>
    </row>
    <row r="10292" spans="99:102" x14ac:dyDescent="0.25">
      <c r="CU10292" s="56">
        <v>40564</v>
      </c>
      <c r="CV10292" s="101">
        <v>1.0068999999999999</v>
      </c>
      <c r="CW10292" s="56">
        <v>42675</v>
      </c>
      <c r="CX10292" s="55">
        <v>47616.67</v>
      </c>
    </row>
    <row r="10293" spans="99:102" x14ac:dyDescent="0.25">
      <c r="CU10293" s="56">
        <v>40567</v>
      </c>
      <c r="CV10293" s="101">
        <v>1.0065</v>
      </c>
      <c r="CW10293" s="56">
        <v>42676</v>
      </c>
      <c r="CX10293" s="55">
        <v>47025.09</v>
      </c>
    </row>
    <row r="10294" spans="99:102" x14ac:dyDescent="0.25">
      <c r="CU10294" s="56">
        <v>40568</v>
      </c>
      <c r="CV10294" s="101">
        <v>1.0032000000000001</v>
      </c>
      <c r="CW10294" s="56">
        <v>42677</v>
      </c>
      <c r="CX10294" s="55">
        <v>46989.71</v>
      </c>
    </row>
    <row r="10295" spans="99:102" x14ac:dyDescent="0.25">
      <c r="CU10295" s="56">
        <v>40569</v>
      </c>
      <c r="CV10295" s="101">
        <v>1.006</v>
      </c>
      <c r="CW10295" s="56">
        <v>42678</v>
      </c>
      <c r="CX10295" s="55">
        <v>46751.7</v>
      </c>
    </row>
    <row r="10296" spans="99:102" x14ac:dyDescent="0.25">
      <c r="CU10296" s="56">
        <v>40570</v>
      </c>
      <c r="CV10296" s="101">
        <v>1.0065999999999999</v>
      </c>
      <c r="CW10296" s="56">
        <v>42681</v>
      </c>
      <c r="CX10296" s="55">
        <v>47213.120000000003</v>
      </c>
    </row>
    <row r="10297" spans="99:102" x14ac:dyDescent="0.25">
      <c r="CU10297" s="56">
        <v>40571</v>
      </c>
      <c r="CV10297" s="101">
        <v>0.99870000000000003</v>
      </c>
      <c r="CW10297" s="56">
        <v>42682</v>
      </c>
      <c r="CX10297" s="55">
        <v>47227.25</v>
      </c>
    </row>
    <row r="10298" spans="99:102" x14ac:dyDescent="0.25">
      <c r="CU10298" s="56">
        <v>40574</v>
      </c>
      <c r="CV10298" s="101">
        <v>0.999</v>
      </c>
      <c r="CW10298" s="56">
        <v>42683</v>
      </c>
      <c r="CX10298" s="55">
        <v>47559.360000000001</v>
      </c>
    </row>
    <row r="10299" spans="99:102" x14ac:dyDescent="0.25">
      <c r="CU10299" s="56">
        <v>40575</v>
      </c>
      <c r="CV10299" s="101">
        <v>1.0095000000000001</v>
      </c>
      <c r="CW10299" s="56">
        <v>42684</v>
      </c>
      <c r="CX10299" s="55">
        <v>47522.79</v>
      </c>
    </row>
    <row r="10300" spans="99:102" x14ac:dyDescent="0.25">
      <c r="CU10300" s="56">
        <v>40576</v>
      </c>
      <c r="CV10300" s="101">
        <v>1.0122</v>
      </c>
      <c r="CW10300" s="56">
        <v>42685</v>
      </c>
      <c r="CX10300" s="55">
        <v>46914.14</v>
      </c>
    </row>
    <row r="10301" spans="99:102" x14ac:dyDescent="0.25">
      <c r="CU10301" s="56">
        <v>40577</v>
      </c>
      <c r="CV10301" s="101">
        <v>1.0088999999999999</v>
      </c>
      <c r="CW10301" s="56">
        <v>42688</v>
      </c>
      <c r="CX10301" s="55">
        <v>47054.57</v>
      </c>
    </row>
    <row r="10302" spans="99:102" x14ac:dyDescent="0.25">
      <c r="CU10302" s="56">
        <v>40578</v>
      </c>
      <c r="CV10302" s="101">
        <v>1.0128999999999999</v>
      </c>
      <c r="CW10302" s="56">
        <v>42689</v>
      </c>
      <c r="CX10302" s="55">
        <v>47567.99</v>
      </c>
    </row>
    <row r="10303" spans="99:102" x14ac:dyDescent="0.25">
      <c r="CU10303" s="56">
        <v>40581</v>
      </c>
      <c r="CV10303" s="101">
        <v>1.0093000000000001</v>
      </c>
      <c r="CW10303" s="56">
        <v>42690</v>
      </c>
      <c r="CX10303" s="55">
        <v>47500.37</v>
      </c>
    </row>
    <row r="10304" spans="99:102" x14ac:dyDescent="0.25">
      <c r="CU10304" s="56">
        <v>40582</v>
      </c>
      <c r="CV10304" s="101">
        <v>1.0047999999999999</v>
      </c>
      <c r="CW10304" s="56">
        <v>42691</v>
      </c>
      <c r="CX10304" s="55">
        <v>47799.98</v>
      </c>
    </row>
    <row r="10305" spans="99:102" x14ac:dyDescent="0.25">
      <c r="CU10305" s="56">
        <v>40583</v>
      </c>
      <c r="CV10305" s="101">
        <v>1.0062</v>
      </c>
      <c r="CW10305" s="56">
        <v>42692</v>
      </c>
      <c r="CX10305" s="55">
        <v>47933.82</v>
      </c>
    </row>
    <row r="10306" spans="99:102" x14ac:dyDescent="0.25">
      <c r="CU10306" s="56">
        <v>40584</v>
      </c>
      <c r="CV10306" s="101">
        <v>1.0047999999999999</v>
      </c>
      <c r="CW10306" s="56">
        <v>42695</v>
      </c>
      <c r="CX10306" s="55">
        <v>48501.75</v>
      </c>
    </row>
    <row r="10307" spans="99:102" x14ac:dyDescent="0.25">
      <c r="CU10307" s="56">
        <v>40585</v>
      </c>
      <c r="CV10307" s="101">
        <v>1.0127999999999999</v>
      </c>
      <c r="CW10307" s="56">
        <v>42696</v>
      </c>
      <c r="CX10307" s="55">
        <v>48696.88</v>
      </c>
    </row>
    <row r="10308" spans="99:102" x14ac:dyDescent="0.25">
      <c r="CU10308" s="56">
        <v>40588</v>
      </c>
      <c r="CV10308" s="101">
        <v>1.0111000000000001</v>
      </c>
      <c r="CW10308" s="56">
        <v>42697</v>
      </c>
      <c r="CX10308" s="55">
        <v>48639.59</v>
      </c>
    </row>
    <row r="10309" spans="99:102" x14ac:dyDescent="0.25">
      <c r="CU10309" s="56">
        <v>40589</v>
      </c>
      <c r="CV10309" s="101">
        <v>1.0104</v>
      </c>
      <c r="CW10309" s="56">
        <v>42698</v>
      </c>
      <c r="CX10309" s="55">
        <v>48622.05</v>
      </c>
    </row>
    <row r="10310" spans="99:102" x14ac:dyDescent="0.25">
      <c r="CU10310" s="56">
        <v>40590</v>
      </c>
      <c r="CV10310" s="101">
        <v>1.0154000000000001</v>
      </c>
      <c r="CW10310" s="56">
        <v>42699</v>
      </c>
      <c r="CX10310" s="55">
        <v>48622.89</v>
      </c>
    </row>
    <row r="10311" spans="99:102" x14ac:dyDescent="0.25">
      <c r="CU10311" s="56">
        <v>40591</v>
      </c>
      <c r="CV10311" s="101">
        <v>1.0158</v>
      </c>
      <c r="CW10311" s="56">
        <v>42702</v>
      </c>
      <c r="CX10311" s="55">
        <v>48454</v>
      </c>
    </row>
    <row r="10312" spans="99:102" x14ac:dyDescent="0.25">
      <c r="CU10312" s="56">
        <v>40592</v>
      </c>
      <c r="CV10312" s="101">
        <v>1.0134000000000001</v>
      </c>
      <c r="CW10312" s="56">
        <v>42703</v>
      </c>
      <c r="CX10312" s="55">
        <v>48406.33</v>
      </c>
    </row>
    <row r="10313" spans="99:102" x14ac:dyDescent="0.25">
      <c r="CU10313" s="56">
        <v>40595</v>
      </c>
      <c r="CV10313" s="101">
        <v>1.0173000000000001</v>
      </c>
      <c r="CW10313" s="56">
        <v>42704</v>
      </c>
      <c r="CX10313" s="55">
        <v>48690.84</v>
      </c>
    </row>
    <row r="10314" spans="99:102" x14ac:dyDescent="0.25">
      <c r="CU10314" s="56">
        <v>40596</v>
      </c>
      <c r="CV10314" s="101">
        <v>1.0094000000000001</v>
      </c>
      <c r="CW10314" s="56">
        <v>42705</v>
      </c>
      <c r="CX10314" s="55">
        <v>48512.25</v>
      </c>
    </row>
    <row r="10315" spans="99:102" x14ac:dyDescent="0.25">
      <c r="CU10315" s="56">
        <v>40597</v>
      </c>
      <c r="CV10315" s="101">
        <v>1.0105999999999999</v>
      </c>
      <c r="CW10315" s="56">
        <v>42706</v>
      </c>
      <c r="CX10315" s="55">
        <v>48593.71</v>
      </c>
    </row>
    <row r="10316" spans="99:102" x14ac:dyDescent="0.25">
      <c r="CU10316" s="56">
        <v>40598</v>
      </c>
      <c r="CV10316" s="101">
        <v>1.0177</v>
      </c>
      <c r="CW10316" s="56">
        <v>42709</v>
      </c>
      <c r="CX10316" s="55">
        <v>48731.58</v>
      </c>
    </row>
    <row r="10317" spans="99:102" x14ac:dyDescent="0.25">
      <c r="CU10317" s="56">
        <v>40599</v>
      </c>
      <c r="CV10317" s="101">
        <v>1.0226999999999999</v>
      </c>
      <c r="CW10317" s="56">
        <v>42710</v>
      </c>
      <c r="CX10317" s="55">
        <v>48833.57</v>
      </c>
    </row>
    <row r="10318" spans="99:102" x14ac:dyDescent="0.25">
      <c r="CU10318" s="56">
        <v>40602</v>
      </c>
      <c r="CV10318" s="101">
        <v>1.0293000000000001</v>
      </c>
      <c r="CW10318" s="56">
        <v>42711</v>
      </c>
      <c r="CX10318" s="55">
        <v>49219.62</v>
      </c>
    </row>
    <row r="10319" spans="99:102" x14ac:dyDescent="0.25">
      <c r="CU10319" s="56">
        <v>40603</v>
      </c>
      <c r="CV10319" s="101">
        <v>1.0259</v>
      </c>
      <c r="CW10319" s="56">
        <v>42712</v>
      </c>
      <c r="CX10319" s="55">
        <v>49409.43</v>
      </c>
    </row>
    <row r="10320" spans="99:102" x14ac:dyDescent="0.25">
      <c r="CU10320" s="56">
        <v>40604</v>
      </c>
      <c r="CV10320" s="101">
        <v>1.0277000000000001</v>
      </c>
      <c r="CW10320" s="56">
        <v>42713</v>
      </c>
      <c r="CX10320" s="55">
        <v>49464.34</v>
      </c>
    </row>
    <row r="10321" spans="99:102" x14ac:dyDescent="0.25">
      <c r="CU10321" s="56">
        <v>40605</v>
      </c>
      <c r="CV10321" s="101">
        <v>1.0288999999999999</v>
      </c>
      <c r="CW10321" s="56">
        <v>42716</v>
      </c>
      <c r="CX10321" s="55">
        <v>49386.48</v>
      </c>
    </row>
    <row r="10322" spans="99:102" x14ac:dyDescent="0.25">
      <c r="CU10322" s="56">
        <v>40606</v>
      </c>
      <c r="CV10322" s="101">
        <v>1.0273000000000001</v>
      </c>
      <c r="CW10322" s="56">
        <v>42717</v>
      </c>
      <c r="CX10322" s="55">
        <v>49727.9</v>
      </c>
    </row>
    <row r="10323" spans="99:102" x14ac:dyDescent="0.25">
      <c r="CU10323" s="56">
        <v>40609</v>
      </c>
      <c r="CV10323" s="101">
        <v>1.0274000000000001</v>
      </c>
      <c r="CW10323" s="56">
        <v>42718</v>
      </c>
      <c r="CX10323" s="55">
        <v>49123.31</v>
      </c>
    </row>
    <row r="10324" spans="99:102" x14ac:dyDescent="0.25">
      <c r="CU10324" s="56">
        <v>40610</v>
      </c>
      <c r="CV10324" s="101">
        <v>1.0294000000000001</v>
      </c>
      <c r="CW10324" s="56">
        <v>42719</v>
      </c>
      <c r="CX10324" s="55">
        <v>49191.6</v>
      </c>
    </row>
    <row r="10325" spans="99:102" x14ac:dyDescent="0.25">
      <c r="CU10325" s="56">
        <v>40611</v>
      </c>
      <c r="CV10325" s="101">
        <v>1.0326</v>
      </c>
      <c r="CW10325" s="56">
        <v>42720</v>
      </c>
      <c r="CX10325" s="55">
        <v>49301.26</v>
      </c>
    </row>
    <row r="10326" spans="99:102" x14ac:dyDescent="0.25">
      <c r="CU10326" s="56">
        <v>40612</v>
      </c>
      <c r="CV10326" s="101">
        <v>1.0246</v>
      </c>
      <c r="CW10326" s="56">
        <v>42723</v>
      </c>
      <c r="CX10326" s="55">
        <v>49358.31</v>
      </c>
    </row>
    <row r="10327" spans="99:102" x14ac:dyDescent="0.25">
      <c r="CU10327" s="56">
        <v>40613</v>
      </c>
      <c r="CV10327" s="101">
        <v>1.0275000000000001</v>
      </c>
      <c r="CW10327" s="56">
        <v>42724</v>
      </c>
      <c r="CX10327" s="55">
        <v>49435.66</v>
      </c>
    </row>
    <row r="10328" spans="99:102" x14ac:dyDescent="0.25">
      <c r="CU10328" s="56">
        <v>40616</v>
      </c>
      <c r="CV10328" s="101">
        <v>1.0268999999999999</v>
      </c>
      <c r="CW10328" s="56">
        <v>42725</v>
      </c>
      <c r="CX10328" s="55">
        <v>49477.62</v>
      </c>
    </row>
    <row r="10329" spans="99:102" x14ac:dyDescent="0.25">
      <c r="CU10329" s="56">
        <v>40617</v>
      </c>
      <c r="CV10329" s="101">
        <v>1.0145999999999999</v>
      </c>
      <c r="CW10329" s="56">
        <v>42726</v>
      </c>
      <c r="CX10329" s="55">
        <v>49589.91</v>
      </c>
    </row>
    <row r="10330" spans="99:102" x14ac:dyDescent="0.25">
      <c r="CU10330" s="56">
        <v>40618</v>
      </c>
      <c r="CV10330" s="101">
        <v>1.0086999999999999</v>
      </c>
      <c r="CW10330" s="56">
        <v>42727</v>
      </c>
      <c r="CX10330" s="55">
        <v>49567.01</v>
      </c>
    </row>
    <row r="10331" spans="99:102" x14ac:dyDescent="0.25">
      <c r="CU10331" s="56">
        <v>40619</v>
      </c>
      <c r="CV10331" s="101">
        <v>1.0154000000000001</v>
      </c>
      <c r="CW10331" s="56">
        <v>42732</v>
      </c>
      <c r="CX10331" s="55">
        <v>49715.839999999997</v>
      </c>
    </row>
    <row r="10332" spans="99:102" x14ac:dyDescent="0.25">
      <c r="CU10332" s="56">
        <v>40620</v>
      </c>
      <c r="CV10332" s="101">
        <v>1.016</v>
      </c>
      <c r="CW10332" s="56">
        <v>42733</v>
      </c>
      <c r="CX10332" s="55">
        <v>49935.86</v>
      </c>
    </row>
    <row r="10333" spans="99:102" x14ac:dyDescent="0.25">
      <c r="CU10333" s="56">
        <v>40623</v>
      </c>
      <c r="CV10333" s="101">
        <v>1.0226999999999999</v>
      </c>
      <c r="CW10333" s="56">
        <v>42734</v>
      </c>
      <c r="CX10333" s="55">
        <v>49500.53</v>
      </c>
    </row>
    <row r="10334" spans="99:102" x14ac:dyDescent="0.25">
      <c r="CU10334" s="56">
        <v>40624</v>
      </c>
      <c r="CV10334" s="101">
        <v>1.0194000000000001</v>
      </c>
      <c r="CW10334" s="56">
        <v>42738</v>
      </c>
      <c r="CX10334" s="55">
        <v>49874.32</v>
      </c>
    </row>
    <row r="10335" spans="99:102" x14ac:dyDescent="0.25">
      <c r="CU10335" s="56">
        <v>40625</v>
      </c>
      <c r="CV10335" s="101">
        <v>1.0186999999999999</v>
      </c>
      <c r="CW10335" s="56">
        <v>42739</v>
      </c>
      <c r="CX10335" s="55">
        <v>50242.81</v>
      </c>
    </row>
    <row r="10336" spans="99:102" x14ac:dyDescent="0.25">
      <c r="CU10336" s="56">
        <v>40626</v>
      </c>
      <c r="CV10336" s="101">
        <v>1.0254000000000001</v>
      </c>
      <c r="CW10336" s="56">
        <v>42740</v>
      </c>
      <c r="CX10336" s="55">
        <v>50468.93</v>
      </c>
    </row>
    <row r="10337" spans="99:102" x14ac:dyDescent="0.25">
      <c r="CU10337" s="56">
        <v>40627</v>
      </c>
      <c r="CV10337" s="101">
        <v>1.0187999999999999</v>
      </c>
      <c r="CW10337" s="56">
        <v>42741</v>
      </c>
      <c r="CX10337" s="55">
        <v>50201.07</v>
      </c>
    </row>
    <row r="10338" spans="99:102" x14ac:dyDescent="0.25">
      <c r="CU10338" s="56">
        <v>40630</v>
      </c>
      <c r="CV10338" s="101">
        <v>1.0226</v>
      </c>
      <c r="CW10338" s="56">
        <v>42744</v>
      </c>
      <c r="CX10338" s="55">
        <v>49854.09</v>
      </c>
    </row>
    <row r="10339" spans="99:102" x14ac:dyDescent="0.25">
      <c r="CU10339" s="56">
        <v>40631</v>
      </c>
      <c r="CV10339" s="101">
        <v>1.0263</v>
      </c>
      <c r="CW10339" s="56">
        <v>42745</v>
      </c>
      <c r="CX10339" s="55">
        <v>49977.77</v>
      </c>
    </row>
    <row r="10340" spans="99:102" x14ac:dyDescent="0.25">
      <c r="CU10340" s="56">
        <v>40632</v>
      </c>
      <c r="CV10340" s="101">
        <v>1.0298</v>
      </c>
      <c r="CW10340" s="56">
        <v>42746</v>
      </c>
      <c r="CX10340" s="55">
        <v>50190.59</v>
      </c>
    </row>
    <row r="10341" spans="99:102" x14ac:dyDescent="0.25">
      <c r="CU10341" s="56">
        <v>40633</v>
      </c>
      <c r="CV10341" s="101">
        <v>1.0303</v>
      </c>
      <c r="CW10341" s="56">
        <v>42747</v>
      </c>
      <c r="CX10341" s="55">
        <v>49953.36</v>
      </c>
    </row>
    <row r="10342" spans="99:102" x14ac:dyDescent="0.25">
      <c r="CU10342" s="56">
        <v>40634</v>
      </c>
      <c r="CV10342" s="101">
        <v>1.0382</v>
      </c>
      <c r="CW10342" s="56">
        <v>42748</v>
      </c>
      <c r="CX10342" s="55">
        <v>50210.51</v>
      </c>
    </row>
    <row r="10343" spans="99:102" x14ac:dyDescent="0.25">
      <c r="CU10343" s="56">
        <v>40637</v>
      </c>
      <c r="CV10343" s="101">
        <v>1.0342</v>
      </c>
      <c r="CW10343" s="56">
        <v>42751</v>
      </c>
      <c r="CX10343" s="55">
        <v>50152.23</v>
      </c>
    </row>
    <row r="10344" spans="99:102" x14ac:dyDescent="0.25">
      <c r="CU10344" s="56">
        <v>40638</v>
      </c>
      <c r="CV10344" s="101">
        <v>1.0375000000000001</v>
      </c>
      <c r="CW10344" s="56">
        <v>42752</v>
      </c>
      <c r="CX10344" s="55">
        <v>50036.93</v>
      </c>
    </row>
    <row r="10345" spans="99:102" x14ac:dyDescent="0.25">
      <c r="CU10345" s="56">
        <v>40639</v>
      </c>
      <c r="CV10345" s="101">
        <v>1.0407999999999999</v>
      </c>
      <c r="CW10345" s="56">
        <v>42753</v>
      </c>
      <c r="CX10345" s="55">
        <v>49896.39</v>
      </c>
    </row>
    <row r="10346" spans="99:102" x14ac:dyDescent="0.25">
      <c r="CU10346" s="56">
        <v>40640</v>
      </c>
      <c r="CV10346" s="101">
        <v>1.0436000000000001</v>
      </c>
      <c r="CW10346" s="56">
        <v>42754</v>
      </c>
      <c r="CX10346" s="55">
        <v>49936.95</v>
      </c>
    </row>
    <row r="10347" spans="99:102" x14ac:dyDescent="0.25">
      <c r="CU10347" s="56">
        <v>40641</v>
      </c>
      <c r="CV10347" s="101">
        <v>1.0467</v>
      </c>
      <c r="CW10347" s="56">
        <v>42755</v>
      </c>
      <c r="CX10347" s="55">
        <v>50385</v>
      </c>
    </row>
    <row r="10348" spans="99:102" x14ac:dyDescent="0.25">
      <c r="CU10348" s="56">
        <v>40644</v>
      </c>
      <c r="CV10348" s="101">
        <v>1.0452999999999999</v>
      </c>
      <c r="CW10348" s="56">
        <v>42758</v>
      </c>
      <c r="CX10348" s="55">
        <v>50167.96</v>
      </c>
    </row>
    <row r="10349" spans="99:102" x14ac:dyDescent="0.25">
      <c r="CU10349" s="56">
        <v>40645</v>
      </c>
      <c r="CV10349" s="101">
        <v>1.0385</v>
      </c>
      <c r="CW10349" s="56">
        <v>42759</v>
      </c>
      <c r="CX10349" s="55">
        <v>50621.45</v>
      </c>
    </row>
    <row r="10350" spans="99:102" x14ac:dyDescent="0.25">
      <c r="CU10350" s="56">
        <v>40646</v>
      </c>
      <c r="CV10350" s="101">
        <v>1.0391999999999999</v>
      </c>
      <c r="CW10350" s="56">
        <v>42760</v>
      </c>
      <c r="CX10350" s="55">
        <v>50728.94</v>
      </c>
    </row>
    <row r="10351" spans="99:102" x14ac:dyDescent="0.25">
      <c r="CU10351" s="56">
        <v>40647</v>
      </c>
      <c r="CV10351" s="101">
        <v>1.0406</v>
      </c>
      <c r="CW10351" s="56">
        <v>42761</v>
      </c>
      <c r="CX10351" s="55">
        <v>50637.1</v>
      </c>
    </row>
    <row r="10352" spans="99:102" x14ac:dyDescent="0.25">
      <c r="CU10352" s="56">
        <v>40648</v>
      </c>
      <c r="CV10352" s="101">
        <v>1.0425</v>
      </c>
      <c r="CW10352" s="56">
        <v>42762</v>
      </c>
      <c r="CX10352" s="55">
        <v>50519.56</v>
      </c>
    </row>
    <row r="10353" spans="99:102" x14ac:dyDescent="0.25">
      <c r="CU10353" s="56">
        <v>40651</v>
      </c>
      <c r="CV10353" s="101">
        <v>1.0369999999999999</v>
      </c>
      <c r="CW10353" s="56">
        <v>42765</v>
      </c>
      <c r="CX10353" s="55">
        <v>49982.77</v>
      </c>
    </row>
    <row r="10354" spans="99:102" x14ac:dyDescent="0.25">
      <c r="CU10354" s="56">
        <v>40652</v>
      </c>
      <c r="CV10354" s="101">
        <v>1.0459000000000001</v>
      </c>
      <c r="CW10354" s="56">
        <v>42766</v>
      </c>
      <c r="CX10354" s="55">
        <v>49920.59</v>
      </c>
    </row>
    <row r="10355" spans="99:102" x14ac:dyDescent="0.25">
      <c r="CU10355" s="56">
        <v>40653</v>
      </c>
      <c r="CV10355" s="101">
        <v>1.0498000000000001</v>
      </c>
      <c r="CW10355" s="56">
        <v>42767</v>
      </c>
      <c r="CX10355" s="55">
        <v>49973.93</v>
      </c>
    </row>
    <row r="10356" spans="99:102" x14ac:dyDescent="0.25">
      <c r="CU10356" s="56">
        <v>40654</v>
      </c>
      <c r="CV10356" s="101">
        <v>1.0491999999999999</v>
      </c>
      <c r="CW10356" s="56">
        <v>42768</v>
      </c>
      <c r="CX10356" s="55">
        <v>49964.34</v>
      </c>
    </row>
    <row r="10357" spans="99:102" x14ac:dyDescent="0.25">
      <c r="CU10357" s="56">
        <v>40655</v>
      </c>
      <c r="CV10357" s="101">
        <v>1.0477000000000001</v>
      </c>
      <c r="CW10357" s="56">
        <v>42769</v>
      </c>
      <c r="CX10357" s="55">
        <v>50215.07</v>
      </c>
    </row>
    <row r="10358" spans="99:102" x14ac:dyDescent="0.25">
      <c r="CU10358" s="56">
        <v>40658</v>
      </c>
      <c r="CV10358" s="101">
        <v>1.0477000000000001</v>
      </c>
      <c r="CW10358" s="56">
        <v>42772</v>
      </c>
      <c r="CX10358" s="55">
        <v>50151.97</v>
      </c>
    </row>
    <row r="10359" spans="99:102" x14ac:dyDescent="0.25">
      <c r="CU10359" s="56">
        <v>40659</v>
      </c>
      <c r="CV10359" s="101">
        <v>1.0508</v>
      </c>
      <c r="CW10359" s="56">
        <v>42773</v>
      </c>
      <c r="CX10359" s="55">
        <v>50287.79</v>
      </c>
    </row>
    <row r="10360" spans="99:102" x14ac:dyDescent="0.25">
      <c r="CU10360" s="56">
        <v>40660</v>
      </c>
      <c r="CV10360" s="101">
        <v>1.0529999999999999</v>
      </c>
      <c r="CW10360" s="56">
        <v>42774</v>
      </c>
      <c r="CX10360" s="55">
        <v>50467.6</v>
      </c>
    </row>
    <row r="10361" spans="99:102" x14ac:dyDescent="0.25">
      <c r="CU10361" s="56">
        <v>40661</v>
      </c>
      <c r="CV10361" s="101">
        <v>1.0519000000000001</v>
      </c>
      <c r="CW10361" s="56">
        <v>42775</v>
      </c>
      <c r="CX10361" s="55">
        <v>50673.67</v>
      </c>
    </row>
    <row r="10362" spans="99:102" x14ac:dyDescent="0.25">
      <c r="CU10362" s="56">
        <v>40662</v>
      </c>
      <c r="CV10362" s="101">
        <v>1.0581</v>
      </c>
      <c r="CW10362" s="56">
        <v>42776</v>
      </c>
      <c r="CX10362" s="55">
        <v>51036.800000000003</v>
      </c>
    </row>
    <row r="10363" spans="99:102" x14ac:dyDescent="0.25">
      <c r="CU10363" s="56">
        <v>40665</v>
      </c>
      <c r="CV10363" s="101">
        <v>1.052</v>
      </c>
      <c r="CW10363" s="56">
        <v>42779</v>
      </c>
      <c r="CX10363" s="55">
        <v>51141.58</v>
      </c>
    </row>
    <row r="10364" spans="99:102" x14ac:dyDescent="0.25">
      <c r="CU10364" s="56">
        <v>40666</v>
      </c>
      <c r="CV10364" s="101">
        <v>1.0497000000000001</v>
      </c>
      <c r="CW10364" s="56">
        <v>42780</v>
      </c>
      <c r="CX10364" s="55">
        <v>51241.32</v>
      </c>
    </row>
    <row r="10365" spans="99:102" x14ac:dyDescent="0.25">
      <c r="CU10365" s="56">
        <v>40667</v>
      </c>
      <c r="CV10365" s="101">
        <v>1.0423</v>
      </c>
      <c r="CW10365" s="56">
        <v>42781</v>
      </c>
      <c r="CX10365" s="55">
        <v>51433.5</v>
      </c>
    </row>
    <row r="10366" spans="99:102" x14ac:dyDescent="0.25">
      <c r="CU10366" s="56">
        <v>40668</v>
      </c>
      <c r="CV10366" s="101">
        <v>1.0342</v>
      </c>
      <c r="CW10366" s="56">
        <v>42782</v>
      </c>
      <c r="CX10366" s="55">
        <v>51495.89</v>
      </c>
    </row>
    <row r="10367" spans="99:102" x14ac:dyDescent="0.25">
      <c r="CU10367" s="56">
        <v>40669</v>
      </c>
      <c r="CV10367" s="101">
        <v>1.0346</v>
      </c>
      <c r="CW10367" s="56">
        <v>42783</v>
      </c>
      <c r="CX10367" s="55">
        <v>51422.98</v>
      </c>
    </row>
    <row r="10368" spans="99:102" x14ac:dyDescent="0.25">
      <c r="CU10368" s="56">
        <v>40672</v>
      </c>
      <c r="CV10368" s="101">
        <v>1.0397000000000001</v>
      </c>
      <c r="CW10368" s="56">
        <v>42787</v>
      </c>
      <c r="CX10368" s="55">
        <v>51700.69</v>
      </c>
    </row>
    <row r="10369" spans="99:102" x14ac:dyDescent="0.25">
      <c r="CU10369" s="56">
        <v>40673</v>
      </c>
      <c r="CV10369" s="101">
        <v>1.0451999999999999</v>
      </c>
      <c r="CW10369" s="56">
        <v>42788</v>
      </c>
      <c r="CX10369" s="55">
        <v>51403.1</v>
      </c>
    </row>
    <row r="10370" spans="99:102" x14ac:dyDescent="0.25">
      <c r="CU10370" s="56">
        <v>40674</v>
      </c>
      <c r="CV10370" s="101">
        <v>1.0398000000000001</v>
      </c>
      <c r="CW10370" s="56">
        <v>42789</v>
      </c>
      <c r="CX10370" s="55">
        <v>51244.78</v>
      </c>
    </row>
    <row r="10371" spans="99:102" x14ac:dyDescent="0.25">
      <c r="CU10371" s="56">
        <v>40675</v>
      </c>
      <c r="CV10371" s="101">
        <v>1.0387999999999999</v>
      </c>
      <c r="CW10371" s="56">
        <v>42790</v>
      </c>
      <c r="CX10371" s="55">
        <v>50460.21</v>
      </c>
    </row>
    <row r="10372" spans="99:102" x14ac:dyDescent="0.25">
      <c r="CU10372" s="56">
        <v>40676</v>
      </c>
      <c r="CV10372" s="101">
        <v>1.0321</v>
      </c>
      <c r="CW10372" s="56">
        <v>42793</v>
      </c>
      <c r="CX10372" s="55">
        <v>50234.5</v>
      </c>
    </row>
    <row r="10373" spans="99:102" x14ac:dyDescent="0.25">
      <c r="CU10373" s="56">
        <v>40679</v>
      </c>
      <c r="CV10373" s="101">
        <v>1.0247999999999999</v>
      </c>
      <c r="CW10373" s="56">
        <v>42794</v>
      </c>
      <c r="CX10373" s="55">
        <v>50026.48</v>
      </c>
    </row>
    <row r="10374" spans="99:102" x14ac:dyDescent="0.25">
      <c r="CU10374" s="56">
        <v>40680</v>
      </c>
      <c r="CV10374" s="101">
        <v>1.0286999999999999</v>
      </c>
      <c r="CW10374" s="56">
        <v>42795</v>
      </c>
      <c r="CX10374" s="55">
        <v>50703.29</v>
      </c>
    </row>
    <row r="10375" spans="99:102" x14ac:dyDescent="0.25">
      <c r="CU10375" s="56">
        <v>40681</v>
      </c>
      <c r="CV10375" s="101">
        <v>1.0307999999999999</v>
      </c>
      <c r="CW10375" s="56">
        <v>42796</v>
      </c>
      <c r="CX10375" s="55">
        <v>50498.43</v>
      </c>
    </row>
    <row r="10376" spans="99:102" x14ac:dyDescent="0.25">
      <c r="CU10376" s="56">
        <v>40682</v>
      </c>
      <c r="CV10376" s="101">
        <v>1.0335000000000001</v>
      </c>
      <c r="CW10376" s="56">
        <v>42797</v>
      </c>
      <c r="CX10376" s="55">
        <v>50734.52</v>
      </c>
    </row>
    <row r="10377" spans="99:102" x14ac:dyDescent="0.25">
      <c r="CU10377" s="56">
        <v>40683</v>
      </c>
      <c r="CV10377" s="101">
        <v>1.0265</v>
      </c>
      <c r="CW10377" s="56">
        <v>42800</v>
      </c>
      <c r="CX10377" s="55">
        <v>50804.18</v>
      </c>
    </row>
    <row r="10378" spans="99:102" x14ac:dyDescent="0.25">
      <c r="CU10378" s="56">
        <v>40686</v>
      </c>
      <c r="CV10378" s="101">
        <v>1.0225</v>
      </c>
      <c r="CW10378" s="56">
        <v>42801</v>
      </c>
      <c r="CX10378" s="55">
        <v>50736.72</v>
      </c>
    </row>
    <row r="10379" spans="99:102" x14ac:dyDescent="0.25">
      <c r="CU10379" s="56">
        <v>40687</v>
      </c>
      <c r="CV10379" s="101">
        <v>1.0238</v>
      </c>
      <c r="CW10379" s="56">
        <v>42802</v>
      </c>
      <c r="CX10379" s="55">
        <v>50394.75</v>
      </c>
    </row>
    <row r="10380" spans="99:102" x14ac:dyDescent="0.25">
      <c r="CU10380" s="56">
        <v>40688</v>
      </c>
      <c r="CV10380" s="101">
        <v>1.0230999999999999</v>
      </c>
      <c r="CW10380" s="56">
        <v>42803</v>
      </c>
      <c r="CX10380" s="55">
        <v>50398.46</v>
      </c>
    </row>
    <row r="10381" spans="99:102" x14ac:dyDescent="0.25">
      <c r="CU10381" s="56">
        <v>40689</v>
      </c>
      <c r="CV10381" s="101">
        <v>1.0227999999999999</v>
      </c>
      <c r="CW10381" s="56">
        <v>42804</v>
      </c>
      <c r="CX10381" s="55">
        <v>50431.56</v>
      </c>
    </row>
    <row r="10382" spans="99:102" x14ac:dyDescent="0.25">
      <c r="CU10382" s="56">
        <v>40690</v>
      </c>
      <c r="CV10382" s="101">
        <v>1.0244</v>
      </c>
      <c r="CW10382" s="56">
        <v>42807</v>
      </c>
      <c r="CX10382" s="55">
        <v>50579.42</v>
      </c>
    </row>
    <row r="10383" spans="99:102" x14ac:dyDescent="0.25">
      <c r="CU10383" s="56">
        <v>40693</v>
      </c>
      <c r="CV10383" s="101">
        <v>1.0234000000000001</v>
      </c>
      <c r="CW10383" s="56">
        <v>42808</v>
      </c>
      <c r="CX10383" s="55">
        <v>50045.02</v>
      </c>
    </row>
    <row r="10384" spans="99:102" x14ac:dyDescent="0.25">
      <c r="CU10384" s="56">
        <v>40694</v>
      </c>
      <c r="CV10384" s="101">
        <v>1.0324</v>
      </c>
      <c r="CW10384" s="56">
        <v>42809</v>
      </c>
      <c r="CX10384" s="55">
        <v>50516.71</v>
      </c>
    </row>
    <row r="10385" spans="99:102" x14ac:dyDescent="0.25">
      <c r="CU10385" s="56">
        <v>40695</v>
      </c>
      <c r="CV10385" s="101">
        <v>1.0233000000000001</v>
      </c>
      <c r="CW10385" s="56">
        <v>42810</v>
      </c>
      <c r="CX10385" s="55">
        <v>50651.89</v>
      </c>
    </row>
    <row r="10386" spans="99:102" x14ac:dyDescent="0.25">
      <c r="CU10386" s="56">
        <v>40696</v>
      </c>
      <c r="CV10386" s="101">
        <v>1.0247999999999999</v>
      </c>
      <c r="CW10386" s="56">
        <v>42811</v>
      </c>
      <c r="CX10386" s="55">
        <v>50418.07</v>
      </c>
    </row>
    <row r="10387" spans="99:102" x14ac:dyDescent="0.25">
      <c r="CU10387" s="56">
        <v>40697</v>
      </c>
      <c r="CV10387" s="101">
        <v>1.0221</v>
      </c>
      <c r="CW10387" s="56">
        <v>42814</v>
      </c>
      <c r="CX10387" s="55">
        <v>50263.92</v>
      </c>
    </row>
    <row r="10388" spans="99:102" x14ac:dyDescent="0.25">
      <c r="CU10388" s="56">
        <v>40700</v>
      </c>
      <c r="CV10388" s="101">
        <v>1.0195000000000001</v>
      </c>
      <c r="CW10388" s="56">
        <v>42815</v>
      </c>
      <c r="CX10388" s="55">
        <v>49844.91</v>
      </c>
    </row>
    <row r="10389" spans="99:102" x14ac:dyDescent="0.25">
      <c r="CU10389" s="56">
        <v>40701</v>
      </c>
      <c r="CV10389" s="101">
        <v>1.0261</v>
      </c>
      <c r="CW10389" s="56">
        <v>42816</v>
      </c>
      <c r="CX10389" s="55">
        <v>49961.94</v>
      </c>
    </row>
    <row r="10390" spans="99:102" x14ac:dyDescent="0.25">
      <c r="CU10390" s="56">
        <v>40702</v>
      </c>
      <c r="CV10390" s="101">
        <v>1.0212000000000001</v>
      </c>
      <c r="CW10390" s="56">
        <v>42817</v>
      </c>
      <c r="CX10390" s="55">
        <v>50244.42</v>
      </c>
    </row>
    <row r="10391" spans="99:102" x14ac:dyDescent="0.25">
      <c r="CU10391" s="56">
        <v>40703</v>
      </c>
      <c r="CV10391" s="101">
        <v>1.0278</v>
      </c>
      <c r="CW10391" s="56">
        <v>42818</v>
      </c>
      <c r="CX10391" s="55">
        <v>50286.16</v>
      </c>
    </row>
    <row r="10392" spans="99:102" x14ac:dyDescent="0.25">
      <c r="CU10392" s="56">
        <v>40704</v>
      </c>
      <c r="CV10392" s="101">
        <v>1.0206</v>
      </c>
      <c r="CW10392" s="56">
        <v>42821</v>
      </c>
      <c r="CX10392" s="55">
        <v>50493.89</v>
      </c>
    </row>
    <row r="10393" spans="99:102" x14ac:dyDescent="0.25">
      <c r="CU10393" s="56">
        <v>40707</v>
      </c>
      <c r="CV10393" s="101">
        <v>1.0245</v>
      </c>
      <c r="CW10393" s="56">
        <v>42822</v>
      </c>
      <c r="CX10393" s="55">
        <v>50794.6</v>
      </c>
    </row>
    <row r="10394" spans="99:102" x14ac:dyDescent="0.25">
      <c r="CU10394" s="56">
        <v>40708</v>
      </c>
      <c r="CV10394" s="101">
        <v>1.0329999999999999</v>
      </c>
      <c r="CW10394" s="56">
        <v>42823</v>
      </c>
      <c r="CX10394" s="55">
        <v>51029.94</v>
      </c>
    </row>
    <row r="10395" spans="99:102" x14ac:dyDescent="0.25">
      <c r="CU10395" s="56">
        <v>40709</v>
      </c>
      <c r="CV10395" s="101">
        <v>1.0213000000000001</v>
      </c>
      <c r="CW10395" s="56">
        <v>42824</v>
      </c>
      <c r="CX10395" s="55">
        <v>50774.11</v>
      </c>
    </row>
    <row r="10396" spans="99:102" x14ac:dyDescent="0.25">
      <c r="CU10396" s="56">
        <v>40710</v>
      </c>
      <c r="CV10396" s="101">
        <v>1.0192000000000001</v>
      </c>
      <c r="CW10396" s="56">
        <v>42825</v>
      </c>
      <c r="CX10396" s="55">
        <v>50695.31</v>
      </c>
    </row>
    <row r="10397" spans="99:102" x14ac:dyDescent="0.25">
      <c r="CU10397" s="56">
        <v>40711</v>
      </c>
      <c r="CV10397" s="101">
        <v>1.0209999999999999</v>
      </c>
      <c r="CW10397" s="56">
        <v>42828</v>
      </c>
      <c r="CX10397" s="55">
        <v>50815.839999999997</v>
      </c>
    </row>
    <row r="10398" spans="99:102" x14ac:dyDescent="0.25">
      <c r="CU10398" s="56">
        <v>40714</v>
      </c>
      <c r="CV10398" s="101">
        <v>1.0206</v>
      </c>
      <c r="CW10398" s="56">
        <v>42829</v>
      </c>
      <c r="CX10398" s="55">
        <v>51091.92</v>
      </c>
    </row>
    <row r="10399" spans="99:102" x14ac:dyDescent="0.25">
      <c r="CU10399" s="56">
        <v>40715</v>
      </c>
      <c r="CV10399" s="101">
        <v>1.0298</v>
      </c>
      <c r="CW10399" s="56">
        <v>42830</v>
      </c>
      <c r="CX10399" s="55">
        <v>51006.86</v>
      </c>
    </row>
    <row r="10400" spans="99:102" x14ac:dyDescent="0.25">
      <c r="CU10400" s="56">
        <v>40716</v>
      </c>
      <c r="CV10400" s="101">
        <v>1.0268999999999999</v>
      </c>
      <c r="CW10400" s="56">
        <v>42831</v>
      </c>
      <c r="CX10400" s="55">
        <v>51213.14</v>
      </c>
    </row>
    <row r="10401" spans="99:102" x14ac:dyDescent="0.25">
      <c r="CU10401" s="56">
        <v>40717</v>
      </c>
      <c r="CV10401" s="101">
        <v>1.0215000000000001</v>
      </c>
      <c r="CW10401" s="56">
        <v>42832</v>
      </c>
      <c r="CX10401" s="55">
        <v>51115.12</v>
      </c>
    </row>
    <row r="10402" spans="99:102" x14ac:dyDescent="0.25">
      <c r="CU10402" s="56">
        <v>40718</v>
      </c>
      <c r="CV10402" s="101">
        <v>1.0115000000000001</v>
      </c>
      <c r="CW10402" s="56">
        <v>42835</v>
      </c>
      <c r="CX10402" s="55">
        <v>51322.79</v>
      </c>
    </row>
    <row r="10403" spans="99:102" x14ac:dyDescent="0.25">
      <c r="CU10403" s="56">
        <v>40721</v>
      </c>
      <c r="CV10403" s="101">
        <v>1.0141</v>
      </c>
      <c r="CW10403" s="56">
        <v>42836</v>
      </c>
      <c r="CX10403" s="55">
        <v>51313.52</v>
      </c>
    </row>
    <row r="10404" spans="99:102" x14ac:dyDescent="0.25">
      <c r="CU10404" s="56">
        <v>40722</v>
      </c>
      <c r="CV10404" s="101">
        <v>1.0192000000000001</v>
      </c>
      <c r="CW10404" s="56">
        <v>42837</v>
      </c>
      <c r="CX10404" s="55">
        <v>51056.84</v>
      </c>
    </row>
    <row r="10405" spans="99:102" x14ac:dyDescent="0.25">
      <c r="CU10405" s="56">
        <v>40723</v>
      </c>
      <c r="CV10405" s="101">
        <v>1.0316000000000001</v>
      </c>
      <c r="CW10405" s="56">
        <v>42838</v>
      </c>
      <c r="CX10405" s="55">
        <v>50688.41</v>
      </c>
    </row>
    <row r="10406" spans="99:102" x14ac:dyDescent="0.25">
      <c r="CU10406" s="56">
        <v>40724</v>
      </c>
      <c r="CV10406" s="101">
        <v>1.038</v>
      </c>
      <c r="CW10406" s="56">
        <v>42842</v>
      </c>
      <c r="CX10406" s="55">
        <v>51175.9</v>
      </c>
    </row>
    <row r="10407" spans="99:102" x14ac:dyDescent="0.25">
      <c r="CU10407" s="56">
        <v>40725</v>
      </c>
      <c r="CV10407" s="101">
        <v>1.0431999999999999</v>
      </c>
      <c r="CW10407" s="56">
        <v>42843</v>
      </c>
      <c r="CX10407" s="55">
        <v>50973</v>
      </c>
    </row>
    <row r="10408" spans="99:102" x14ac:dyDescent="0.25">
      <c r="CU10408" s="56">
        <v>40728</v>
      </c>
      <c r="CV10408" s="101">
        <v>1.0405</v>
      </c>
      <c r="CW10408" s="56">
        <v>42844</v>
      </c>
      <c r="CX10408" s="55">
        <v>50747.32</v>
      </c>
    </row>
    <row r="10409" spans="99:102" x14ac:dyDescent="0.25">
      <c r="CU10409" s="56">
        <v>40729</v>
      </c>
      <c r="CV10409" s="101">
        <v>1.0381</v>
      </c>
      <c r="CW10409" s="56">
        <v>42845</v>
      </c>
      <c r="CX10409" s="55">
        <v>50985.69</v>
      </c>
    </row>
    <row r="10410" spans="99:102" x14ac:dyDescent="0.25">
      <c r="CU10410" s="56">
        <v>40730</v>
      </c>
      <c r="CV10410" s="101">
        <v>1.0359</v>
      </c>
      <c r="CW10410" s="56">
        <v>42846</v>
      </c>
      <c r="CX10410" s="55">
        <v>50982.99</v>
      </c>
    </row>
    <row r="10411" spans="99:102" x14ac:dyDescent="0.25">
      <c r="CU10411" s="56">
        <v>40731</v>
      </c>
      <c r="CV10411" s="101">
        <v>1.0429999999999999</v>
      </c>
      <c r="CW10411" s="56">
        <v>42849</v>
      </c>
      <c r="CX10411" s="55">
        <v>51302.89</v>
      </c>
    </row>
    <row r="10412" spans="99:102" x14ac:dyDescent="0.25">
      <c r="CU10412" s="56">
        <v>40732</v>
      </c>
      <c r="CV10412" s="101">
        <v>1.0388999999999999</v>
      </c>
      <c r="CW10412" s="56">
        <v>42850</v>
      </c>
      <c r="CX10412" s="55">
        <v>51409.760000000002</v>
      </c>
    </row>
    <row r="10413" spans="99:102" x14ac:dyDescent="0.25">
      <c r="CU10413" s="56">
        <v>40735</v>
      </c>
      <c r="CV10413" s="101">
        <v>1.0322</v>
      </c>
      <c r="CW10413" s="56">
        <v>42851</v>
      </c>
      <c r="CX10413" s="55">
        <v>51108.01</v>
      </c>
    </row>
    <row r="10414" spans="99:102" x14ac:dyDescent="0.25">
      <c r="CU10414" s="56">
        <v>40736</v>
      </c>
      <c r="CV10414" s="101">
        <v>1.0345</v>
      </c>
      <c r="CW10414" s="56">
        <v>42852</v>
      </c>
      <c r="CX10414" s="55">
        <v>50657.89</v>
      </c>
    </row>
    <row r="10415" spans="99:102" x14ac:dyDescent="0.25">
      <c r="CU10415" s="56">
        <v>40737</v>
      </c>
      <c r="CV10415" s="101">
        <v>1.0436000000000001</v>
      </c>
      <c r="CW10415" s="56">
        <v>42853</v>
      </c>
      <c r="CX10415" s="55">
        <v>50918.15</v>
      </c>
    </row>
    <row r="10416" spans="99:102" x14ac:dyDescent="0.25">
      <c r="CU10416" s="56">
        <v>40738</v>
      </c>
      <c r="CV10416" s="101">
        <v>1.0409999999999999</v>
      </c>
      <c r="CW10416" s="56">
        <v>42856</v>
      </c>
      <c r="CX10416" s="55">
        <v>50883.86</v>
      </c>
    </row>
    <row r="10417" spans="99:102" x14ac:dyDescent="0.25">
      <c r="CU10417" s="56">
        <v>40739</v>
      </c>
      <c r="CV10417" s="101">
        <v>1.0487</v>
      </c>
      <c r="CW10417" s="56">
        <v>42857</v>
      </c>
      <c r="CX10417" s="55">
        <v>51027.65</v>
      </c>
    </row>
    <row r="10418" spans="99:102" x14ac:dyDescent="0.25">
      <c r="CU10418" s="56">
        <v>40742</v>
      </c>
      <c r="CV10418" s="101">
        <v>1.042</v>
      </c>
      <c r="CW10418" s="56">
        <v>42858</v>
      </c>
      <c r="CX10418" s="55">
        <v>50777.71</v>
      </c>
    </row>
    <row r="10419" spans="99:102" x14ac:dyDescent="0.25">
      <c r="CU10419" s="56">
        <v>40743</v>
      </c>
      <c r="CV10419" s="101">
        <v>1.0526</v>
      </c>
      <c r="CW10419" s="56">
        <v>42859</v>
      </c>
      <c r="CX10419" s="55">
        <v>50299.3</v>
      </c>
    </row>
    <row r="10420" spans="99:102" x14ac:dyDescent="0.25">
      <c r="CU10420" s="56">
        <v>40744</v>
      </c>
      <c r="CV10420" s="101">
        <v>1.0555000000000001</v>
      </c>
      <c r="CW10420" s="56">
        <v>42860</v>
      </c>
      <c r="CX10420" s="55">
        <v>50905.84</v>
      </c>
    </row>
    <row r="10421" spans="99:102" x14ac:dyDescent="0.25">
      <c r="CU10421" s="56">
        <v>40745</v>
      </c>
      <c r="CV10421" s="101">
        <v>1.0601</v>
      </c>
      <c r="CW10421" s="56">
        <v>42863</v>
      </c>
      <c r="CX10421" s="55">
        <v>51135.71</v>
      </c>
    </row>
    <row r="10422" spans="99:102" x14ac:dyDescent="0.25">
      <c r="CU10422" s="56">
        <v>40746</v>
      </c>
      <c r="CV10422" s="101">
        <v>1.0548999999999999</v>
      </c>
      <c r="CW10422" s="56">
        <v>42864</v>
      </c>
      <c r="CX10422" s="55">
        <v>50864.93</v>
      </c>
    </row>
    <row r="10423" spans="99:102" x14ac:dyDescent="0.25">
      <c r="CU10423" s="56">
        <v>40749</v>
      </c>
      <c r="CV10423" s="101">
        <v>1.0558000000000001</v>
      </c>
      <c r="CW10423" s="56">
        <v>42865</v>
      </c>
      <c r="CX10423" s="55">
        <v>51074.7</v>
      </c>
    </row>
    <row r="10424" spans="99:102" x14ac:dyDescent="0.25">
      <c r="CU10424" s="56">
        <v>40750</v>
      </c>
      <c r="CV10424" s="101">
        <v>1.0589999999999999</v>
      </c>
      <c r="CW10424" s="56">
        <v>42866</v>
      </c>
      <c r="CX10424" s="55">
        <v>50831.75</v>
      </c>
    </row>
    <row r="10425" spans="99:102" x14ac:dyDescent="0.25">
      <c r="CU10425" s="56">
        <v>40751</v>
      </c>
      <c r="CV10425" s="101">
        <v>1.0528</v>
      </c>
      <c r="CW10425" s="56">
        <v>42867</v>
      </c>
      <c r="CX10425" s="55">
        <v>50800.97</v>
      </c>
    </row>
    <row r="10426" spans="99:102" x14ac:dyDescent="0.25">
      <c r="CU10426" s="56">
        <v>40752</v>
      </c>
      <c r="CV10426" s="101">
        <v>1.0533999999999999</v>
      </c>
      <c r="CW10426" s="56">
        <v>42870</v>
      </c>
      <c r="CX10426" s="55">
        <v>51101.05</v>
      </c>
    </row>
    <row r="10427" spans="99:102" x14ac:dyDescent="0.25">
      <c r="CU10427" s="56">
        <v>40753</v>
      </c>
      <c r="CV10427" s="101">
        <v>1.0468999999999999</v>
      </c>
      <c r="CW10427" s="56">
        <v>42871</v>
      </c>
      <c r="CX10427" s="55">
        <v>50824.73</v>
      </c>
    </row>
    <row r="10428" spans="99:102" x14ac:dyDescent="0.25">
      <c r="CU10428" s="56">
        <v>40756</v>
      </c>
      <c r="CV10428" s="101">
        <v>1.0448</v>
      </c>
      <c r="CW10428" s="56">
        <v>42872</v>
      </c>
      <c r="CX10428" s="55">
        <v>49947.68</v>
      </c>
    </row>
    <row r="10429" spans="99:102" x14ac:dyDescent="0.25">
      <c r="CU10429" s="56">
        <v>40757</v>
      </c>
      <c r="CV10429" s="101">
        <v>1.0403</v>
      </c>
      <c r="CW10429" s="56">
        <v>42873</v>
      </c>
      <c r="CX10429" s="55">
        <v>49962.76</v>
      </c>
    </row>
    <row r="10430" spans="99:102" x14ac:dyDescent="0.25">
      <c r="CU10430" s="56">
        <v>40758</v>
      </c>
      <c r="CV10430" s="101">
        <v>1.0394000000000001</v>
      </c>
      <c r="CW10430" s="56">
        <v>42874</v>
      </c>
      <c r="CX10430" s="55">
        <v>50556.45</v>
      </c>
    </row>
    <row r="10431" spans="99:102" x14ac:dyDescent="0.25">
      <c r="CU10431" s="56">
        <v>40759</v>
      </c>
      <c r="CV10431" s="101">
        <v>1.0188999999999999</v>
      </c>
      <c r="CW10431" s="56">
        <v>42878</v>
      </c>
      <c r="CX10431" s="55">
        <v>50621</v>
      </c>
    </row>
    <row r="10432" spans="99:102" x14ac:dyDescent="0.25">
      <c r="CU10432" s="56">
        <v>40760</v>
      </c>
      <c r="CV10432" s="101">
        <v>1.0183</v>
      </c>
      <c r="CW10432" s="56">
        <v>42879</v>
      </c>
      <c r="CX10432" s="55">
        <v>50439.55</v>
      </c>
    </row>
    <row r="10433" spans="99:102" x14ac:dyDescent="0.25">
      <c r="CU10433" s="56">
        <v>40763</v>
      </c>
      <c r="CV10433" s="101">
        <v>1.0055000000000001</v>
      </c>
      <c r="CW10433" s="56">
        <v>42880</v>
      </c>
      <c r="CX10433" s="55">
        <v>50410.89</v>
      </c>
    </row>
    <row r="10434" spans="99:102" x14ac:dyDescent="0.25">
      <c r="CU10434" s="56">
        <v>40764</v>
      </c>
      <c r="CV10434" s="101">
        <v>1.0233000000000001</v>
      </c>
      <c r="CW10434" s="56">
        <v>42881</v>
      </c>
      <c r="CX10434" s="55">
        <v>50431.16</v>
      </c>
    </row>
    <row r="10435" spans="99:102" x14ac:dyDescent="0.25">
      <c r="CU10435" s="56">
        <v>40765</v>
      </c>
      <c r="CV10435" s="101">
        <v>1.0051000000000001</v>
      </c>
      <c r="CW10435" s="56">
        <v>42884</v>
      </c>
      <c r="CX10435" s="55">
        <v>50472.95</v>
      </c>
    </row>
    <row r="10436" spans="99:102" x14ac:dyDescent="0.25">
      <c r="CU10436" s="56">
        <v>40766</v>
      </c>
      <c r="CV10436" s="101">
        <v>1.0161</v>
      </c>
      <c r="CW10436" s="56">
        <v>42885</v>
      </c>
      <c r="CX10436" s="55">
        <v>50312.5</v>
      </c>
    </row>
    <row r="10437" spans="99:102" x14ac:dyDescent="0.25">
      <c r="CU10437" s="56">
        <v>40767</v>
      </c>
      <c r="CV10437" s="101">
        <v>1.0127999999999999</v>
      </c>
      <c r="CW10437" s="56">
        <v>42886</v>
      </c>
      <c r="CX10437" s="55">
        <v>50243.41</v>
      </c>
    </row>
    <row r="10438" spans="99:102" x14ac:dyDescent="0.25">
      <c r="CU10438" s="56">
        <v>40770</v>
      </c>
      <c r="CV10438" s="101">
        <v>1.0213000000000001</v>
      </c>
      <c r="CW10438" s="56">
        <v>42887</v>
      </c>
      <c r="CX10438" s="55">
        <v>50649.27</v>
      </c>
    </row>
    <row r="10439" spans="99:102" x14ac:dyDescent="0.25">
      <c r="CU10439" s="56">
        <v>40771</v>
      </c>
      <c r="CV10439" s="101">
        <v>1.0178</v>
      </c>
      <c r="CW10439" s="56">
        <v>42888</v>
      </c>
      <c r="CX10439" s="55">
        <v>50560.36</v>
      </c>
    </row>
    <row r="10440" spans="99:102" x14ac:dyDescent="0.25">
      <c r="CU10440" s="56">
        <v>40772</v>
      </c>
      <c r="CV10440" s="101">
        <v>1.0197000000000001</v>
      </c>
      <c r="CW10440" s="56">
        <v>42891</v>
      </c>
      <c r="CX10440" s="55">
        <v>50452.6</v>
      </c>
    </row>
    <row r="10441" spans="99:102" x14ac:dyDescent="0.25">
      <c r="CU10441" s="56">
        <v>40773</v>
      </c>
      <c r="CV10441" s="101">
        <v>1.0096000000000001</v>
      </c>
      <c r="CW10441" s="56">
        <v>42892</v>
      </c>
      <c r="CX10441" s="55">
        <v>50632.55</v>
      </c>
    </row>
    <row r="10442" spans="99:102" x14ac:dyDescent="0.25">
      <c r="CU10442" s="56">
        <v>40774</v>
      </c>
      <c r="CV10442" s="101">
        <v>1.0099</v>
      </c>
      <c r="CW10442" s="56">
        <v>42893</v>
      </c>
      <c r="CX10442" s="55">
        <v>50348.43</v>
      </c>
    </row>
    <row r="10443" spans="99:102" x14ac:dyDescent="0.25">
      <c r="CU10443" s="56">
        <v>40777</v>
      </c>
      <c r="CV10443" s="101">
        <v>1.0096000000000001</v>
      </c>
      <c r="CW10443" s="56">
        <v>42894</v>
      </c>
      <c r="CX10443" s="55">
        <v>50519.46</v>
      </c>
    </row>
    <row r="10444" spans="99:102" x14ac:dyDescent="0.25">
      <c r="CU10444" s="56">
        <v>40778</v>
      </c>
      <c r="CV10444" s="101">
        <v>1.0127999999999999</v>
      </c>
      <c r="CW10444" s="56">
        <v>42895</v>
      </c>
      <c r="CX10444" s="55">
        <v>50685.23</v>
      </c>
    </row>
    <row r="10445" spans="99:102" x14ac:dyDescent="0.25">
      <c r="CU10445" s="56">
        <v>40779</v>
      </c>
      <c r="CV10445" s="101">
        <v>1.0129999999999999</v>
      </c>
      <c r="CW10445" s="56">
        <v>42898</v>
      </c>
      <c r="CX10445" s="55">
        <v>50392.75</v>
      </c>
    </row>
    <row r="10446" spans="99:102" x14ac:dyDescent="0.25">
      <c r="CU10446" s="56">
        <v>40780</v>
      </c>
      <c r="CV10446" s="101">
        <v>1.0118</v>
      </c>
      <c r="CW10446" s="56">
        <v>42899</v>
      </c>
      <c r="CX10446" s="55">
        <v>50407.88</v>
      </c>
    </row>
    <row r="10447" spans="99:102" x14ac:dyDescent="0.25">
      <c r="CU10447" s="56">
        <v>40781</v>
      </c>
      <c r="CV10447" s="101">
        <v>1.0189999999999999</v>
      </c>
      <c r="CW10447" s="56">
        <v>42900</v>
      </c>
      <c r="CX10447" s="55">
        <v>49732.2</v>
      </c>
    </row>
    <row r="10448" spans="99:102" x14ac:dyDescent="0.25">
      <c r="CU10448" s="56">
        <v>40784</v>
      </c>
      <c r="CV10448" s="101">
        <v>1.0236000000000001</v>
      </c>
      <c r="CW10448" s="56">
        <v>42901</v>
      </c>
      <c r="CX10448" s="55">
        <v>49700.38</v>
      </c>
    </row>
    <row r="10449" spans="99:102" x14ac:dyDescent="0.25">
      <c r="CU10449" s="56">
        <v>40785</v>
      </c>
      <c r="CV10449" s="101">
        <v>1.0224</v>
      </c>
      <c r="CW10449" s="56">
        <v>42902</v>
      </c>
      <c r="CX10449" s="55">
        <v>49805.67</v>
      </c>
    </row>
    <row r="10450" spans="99:102" x14ac:dyDescent="0.25">
      <c r="CU10450" s="56">
        <v>40786</v>
      </c>
      <c r="CV10450" s="101">
        <v>1.0227999999999999</v>
      </c>
      <c r="CW10450" s="56">
        <v>42905</v>
      </c>
      <c r="CX10450" s="55">
        <v>50046.62</v>
      </c>
    </row>
    <row r="10451" spans="99:102" x14ac:dyDescent="0.25">
      <c r="CU10451" s="56">
        <v>40787</v>
      </c>
      <c r="CV10451" s="101">
        <v>1.0237000000000001</v>
      </c>
      <c r="CW10451" s="56">
        <v>42906</v>
      </c>
      <c r="CX10451" s="55">
        <v>49667.23</v>
      </c>
    </row>
    <row r="10452" spans="99:102" x14ac:dyDescent="0.25">
      <c r="CU10452" s="56">
        <v>40788</v>
      </c>
      <c r="CV10452" s="101">
        <v>1.0148999999999999</v>
      </c>
      <c r="CW10452" s="56">
        <v>42907</v>
      </c>
      <c r="CX10452" s="55">
        <v>49665.91</v>
      </c>
    </row>
    <row r="10453" spans="99:102" x14ac:dyDescent="0.25">
      <c r="CU10453" s="56">
        <v>40791</v>
      </c>
      <c r="CV10453" s="101">
        <v>1.0094000000000001</v>
      </c>
      <c r="CW10453" s="56">
        <v>42908</v>
      </c>
      <c r="CX10453" s="55">
        <v>49905.43</v>
      </c>
    </row>
    <row r="10454" spans="99:102" x14ac:dyDescent="0.25">
      <c r="CU10454" s="56">
        <v>40792</v>
      </c>
      <c r="CV10454" s="101">
        <v>1.0096000000000001</v>
      </c>
      <c r="CW10454" s="56">
        <v>42909</v>
      </c>
      <c r="CX10454" s="55">
        <v>50232.32</v>
      </c>
    </row>
    <row r="10455" spans="99:102" x14ac:dyDescent="0.25">
      <c r="CU10455" s="56">
        <v>40793</v>
      </c>
      <c r="CV10455" s="101">
        <v>1.0169999999999999</v>
      </c>
      <c r="CW10455" s="56">
        <v>42912</v>
      </c>
      <c r="CX10455" s="55">
        <v>50234.080000000002</v>
      </c>
    </row>
    <row r="10456" spans="99:102" x14ac:dyDescent="0.25">
      <c r="CU10456" s="56">
        <v>40794</v>
      </c>
      <c r="CV10456" s="101">
        <v>1.0105999999999999</v>
      </c>
      <c r="CW10456" s="56">
        <v>42913</v>
      </c>
      <c r="CX10456" s="55">
        <v>50119.97</v>
      </c>
    </row>
    <row r="10457" spans="99:102" x14ac:dyDescent="0.25">
      <c r="CU10457" s="56">
        <v>40795</v>
      </c>
      <c r="CV10457" s="101">
        <v>1.0033000000000001</v>
      </c>
      <c r="CW10457" s="56">
        <v>42914</v>
      </c>
      <c r="CX10457" s="55">
        <v>50410.97</v>
      </c>
    </row>
    <row r="10458" spans="99:102" x14ac:dyDescent="0.25">
      <c r="CU10458" s="56">
        <v>40798</v>
      </c>
      <c r="CV10458" s="101">
        <v>1.0074000000000001</v>
      </c>
      <c r="CW10458" s="56">
        <v>42915</v>
      </c>
      <c r="CX10458" s="55">
        <v>49967.07</v>
      </c>
    </row>
    <row r="10459" spans="99:102" x14ac:dyDescent="0.25">
      <c r="CU10459" s="56">
        <v>40799</v>
      </c>
      <c r="CV10459" s="101">
        <v>1.0145</v>
      </c>
      <c r="CW10459" s="56">
        <v>42916</v>
      </c>
      <c r="CX10459" s="55">
        <v>49864.480000000003</v>
      </c>
    </row>
    <row r="10460" spans="99:102" x14ac:dyDescent="0.25">
      <c r="CU10460" s="56">
        <v>40800</v>
      </c>
      <c r="CV10460" s="101">
        <v>1.0107999999999999</v>
      </c>
      <c r="CW10460" s="56">
        <v>42920</v>
      </c>
      <c r="CX10460" s="55">
        <v>49695.09</v>
      </c>
    </row>
    <row r="10461" spans="99:102" x14ac:dyDescent="0.25">
      <c r="CU10461" s="56">
        <v>40801</v>
      </c>
      <c r="CV10461" s="101">
        <v>1.0166999999999999</v>
      </c>
      <c r="CW10461" s="56">
        <v>42921</v>
      </c>
      <c r="CX10461" s="55">
        <v>49769.3</v>
      </c>
    </row>
    <row r="10462" spans="99:102" x14ac:dyDescent="0.25">
      <c r="CU10462" s="56">
        <v>40802</v>
      </c>
      <c r="CV10462" s="101">
        <v>1.0224</v>
      </c>
      <c r="CW10462" s="56">
        <v>42922</v>
      </c>
      <c r="CX10462" s="55">
        <v>49549.51</v>
      </c>
    </row>
    <row r="10463" spans="99:102" x14ac:dyDescent="0.25">
      <c r="CU10463" s="56">
        <v>40805</v>
      </c>
      <c r="CV10463" s="101">
        <v>1.0094000000000001</v>
      </c>
      <c r="CW10463" s="56">
        <v>42923</v>
      </c>
      <c r="CX10463" s="55">
        <v>49382.43</v>
      </c>
    </row>
    <row r="10464" spans="99:102" x14ac:dyDescent="0.25">
      <c r="CU10464" s="56">
        <v>40806</v>
      </c>
      <c r="CV10464" s="101">
        <v>1.0074000000000001</v>
      </c>
      <c r="CW10464" s="56">
        <v>42926</v>
      </c>
      <c r="CX10464" s="55">
        <v>49639.17</v>
      </c>
    </row>
    <row r="10465" spans="99:102" x14ac:dyDescent="0.25">
      <c r="CU10465" s="56">
        <v>40807</v>
      </c>
      <c r="CV10465" s="101">
        <v>0.9919</v>
      </c>
      <c r="CW10465" s="56">
        <v>42927</v>
      </c>
      <c r="CX10465" s="55">
        <v>49783.3</v>
      </c>
    </row>
    <row r="10466" spans="99:102" x14ac:dyDescent="0.25">
      <c r="CU10466" s="56">
        <v>40808</v>
      </c>
      <c r="CV10466" s="101">
        <v>0.97230000000000005</v>
      </c>
      <c r="CW10466" s="56">
        <v>42928</v>
      </c>
      <c r="CX10466" s="55">
        <v>49767.95</v>
      </c>
    </row>
    <row r="10467" spans="99:102" x14ac:dyDescent="0.25">
      <c r="CU10467" s="56">
        <v>40809</v>
      </c>
      <c r="CV10467" s="101">
        <v>0.97260000000000002</v>
      </c>
      <c r="CW10467" s="56">
        <v>42929</v>
      </c>
      <c r="CX10467" s="55">
        <v>49739.46</v>
      </c>
    </row>
    <row r="10468" spans="99:102" x14ac:dyDescent="0.25">
      <c r="CU10468" s="56">
        <v>40812</v>
      </c>
      <c r="CV10468" s="101">
        <v>0.97550000000000003</v>
      </c>
      <c r="CW10468" s="56">
        <v>42930</v>
      </c>
      <c r="CX10468" s="55">
        <v>49870.29</v>
      </c>
    </row>
    <row r="10469" spans="99:102" x14ac:dyDescent="0.25">
      <c r="CU10469" s="56">
        <v>40813</v>
      </c>
      <c r="CV10469" s="101">
        <v>0.98109999999999997</v>
      </c>
      <c r="CW10469" s="56">
        <v>42933</v>
      </c>
      <c r="CX10469" s="55">
        <v>49839.23</v>
      </c>
    </row>
    <row r="10470" spans="99:102" x14ac:dyDescent="0.25">
      <c r="CU10470" s="56">
        <v>40814</v>
      </c>
      <c r="CV10470" s="101">
        <v>0.96760000000000002</v>
      </c>
      <c r="CW10470" s="56">
        <v>42934</v>
      </c>
      <c r="CX10470" s="55">
        <v>49787.54</v>
      </c>
    </row>
    <row r="10471" spans="99:102" x14ac:dyDescent="0.25">
      <c r="CU10471" s="56">
        <v>40815</v>
      </c>
      <c r="CV10471" s="101">
        <v>0.96499999999999997</v>
      </c>
      <c r="CW10471" s="56">
        <v>42935</v>
      </c>
      <c r="CX10471" s="55">
        <v>50102.63</v>
      </c>
    </row>
    <row r="10472" spans="99:102" x14ac:dyDescent="0.25">
      <c r="CU10472" s="56">
        <v>40816</v>
      </c>
      <c r="CV10472" s="101">
        <v>0.95209999999999995</v>
      </c>
      <c r="CW10472" s="56">
        <v>42936</v>
      </c>
      <c r="CX10472" s="55">
        <v>50168.74</v>
      </c>
    </row>
    <row r="10473" spans="99:102" x14ac:dyDescent="0.25">
      <c r="CU10473" s="56">
        <v>40819</v>
      </c>
      <c r="CV10473" s="101">
        <v>0.94830000000000003</v>
      </c>
      <c r="CW10473" s="56">
        <v>42937</v>
      </c>
      <c r="CX10473" s="55">
        <v>49903.839999999997</v>
      </c>
    </row>
    <row r="10474" spans="99:102" x14ac:dyDescent="0.25">
      <c r="CU10474" s="56">
        <v>40820</v>
      </c>
      <c r="CV10474" s="101">
        <v>0.95120000000000005</v>
      </c>
      <c r="CW10474" s="56">
        <v>42940</v>
      </c>
      <c r="CX10474" s="55">
        <v>49755.59</v>
      </c>
    </row>
    <row r="10475" spans="99:102" x14ac:dyDescent="0.25">
      <c r="CU10475" s="56">
        <v>40821</v>
      </c>
      <c r="CV10475" s="101">
        <v>0.96130000000000004</v>
      </c>
      <c r="CW10475" s="56">
        <v>42941</v>
      </c>
      <c r="CX10475" s="55">
        <v>49998.14</v>
      </c>
    </row>
    <row r="10476" spans="99:102" x14ac:dyDescent="0.25">
      <c r="CU10476" s="56">
        <v>40822</v>
      </c>
      <c r="CV10476" s="101">
        <v>0.96419999999999995</v>
      </c>
      <c r="CW10476" s="56">
        <v>42942</v>
      </c>
      <c r="CX10476" s="55">
        <v>49897.11</v>
      </c>
    </row>
    <row r="10477" spans="99:102" x14ac:dyDescent="0.25">
      <c r="CU10477" s="56">
        <v>40823</v>
      </c>
      <c r="CV10477" s="101">
        <v>0.96199999999999997</v>
      </c>
      <c r="CW10477" s="56">
        <v>42943</v>
      </c>
      <c r="CX10477" s="55">
        <v>49973.16</v>
      </c>
    </row>
    <row r="10478" spans="99:102" x14ac:dyDescent="0.25">
      <c r="CU10478" s="56">
        <v>40826</v>
      </c>
      <c r="CV10478" s="101">
        <v>0.9748</v>
      </c>
      <c r="CW10478" s="56">
        <v>42944</v>
      </c>
      <c r="CX10478" s="55">
        <v>49783.97</v>
      </c>
    </row>
    <row r="10479" spans="99:102" x14ac:dyDescent="0.25">
      <c r="CU10479" s="56">
        <v>40827</v>
      </c>
      <c r="CV10479" s="101">
        <v>0.97089999999999999</v>
      </c>
      <c r="CW10479" s="56">
        <v>42947</v>
      </c>
      <c r="CX10479" s="55">
        <v>49834.07</v>
      </c>
    </row>
    <row r="10480" spans="99:102" x14ac:dyDescent="0.25">
      <c r="CU10480" s="56">
        <v>40828</v>
      </c>
      <c r="CV10480" s="101">
        <v>0.98309999999999997</v>
      </c>
      <c r="CW10480" s="56">
        <v>42948</v>
      </c>
      <c r="CX10480" s="55">
        <v>50025.66</v>
      </c>
    </row>
    <row r="10481" spans="99:102" x14ac:dyDescent="0.25">
      <c r="CU10481" s="56">
        <v>40829</v>
      </c>
      <c r="CV10481" s="101">
        <v>0.97950000000000004</v>
      </c>
      <c r="CW10481" s="56">
        <v>42949</v>
      </c>
      <c r="CX10481" s="55">
        <v>50234.75</v>
      </c>
    </row>
    <row r="10482" spans="99:102" x14ac:dyDescent="0.25">
      <c r="CU10482" s="56">
        <v>40830</v>
      </c>
      <c r="CV10482" s="101">
        <v>0.99029999999999996</v>
      </c>
      <c r="CW10482" s="56">
        <v>42950</v>
      </c>
      <c r="CX10482" s="55">
        <v>49993.27</v>
      </c>
    </row>
    <row r="10483" spans="99:102" x14ac:dyDescent="0.25">
      <c r="CU10483" s="56">
        <v>40833</v>
      </c>
      <c r="CV10483" s="101">
        <v>0.97709999999999997</v>
      </c>
      <c r="CW10483" s="56">
        <v>42951</v>
      </c>
      <c r="CX10483" s="55">
        <v>50210.49</v>
      </c>
    </row>
    <row r="10484" spans="99:102" x14ac:dyDescent="0.25">
      <c r="CU10484" s="56">
        <v>40834</v>
      </c>
      <c r="CV10484" s="101">
        <v>0.98609999999999998</v>
      </c>
      <c r="CW10484" s="56">
        <v>42955</v>
      </c>
      <c r="CX10484" s="55">
        <v>50206.22</v>
      </c>
    </row>
    <row r="10485" spans="99:102" x14ac:dyDescent="0.25">
      <c r="CU10485" s="56">
        <v>40835</v>
      </c>
      <c r="CV10485" s="101">
        <v>0.97989999999999999</v>
      </c>
      <c r="CW10485" s="56">
        <v>42956</v>
      </c>
      <c r="CX10485" s="55">
        <v>50077.79</v>
      </c>
    </row>
    <row r="10486" spans="99:102" x14ac:dyDescent="0.25">
      <c r="CU10486" s="56">
        <v>40836</v>
      </c>
      <c r="CV10486" s="101">
        <v>0.98480000000000001</v>
      </c>
      <c r="CW10486" s="56">
        <v>42957</v>
      </c>
      <c r="CX10486" s="55">
        <v>49606.96</v>
      </c>
    </row>
    <row r="10487" spans="99:102" x14ac:dyDescent="0.25">
      <c r="CU10487" s="56">
        <v>40837</v>
      </c>
      <c r="CV10487" s="101">
        <v>0.99339999999999995</v>
      </c>
      <c r="CW10487" s="56">
        <v>42958</v>
      </c>
      <c r="CX10487" s="55">
        <v>49498.52</v>
      </c>
    </row>
    <row r="10488" spans="99:102" x14ac:dyDescent="0.25">
      <c r="CU10488" s="56">
        <v>40840</v>
      </c>
      <c r="CV10488" s="101">
        <v>0.99619999999999997</v>
      </c>
      <c r="CW10488" s="56">
        <v>42961</v>
      </c>
      <c r="CX10488" s="55">
        <v>49783.41</v>
      </c>
    </row>
    <row r="10489" spans="99:102" x14ac:dyDescent="0.25">
      <c r="CU10489" s="56">
        <v>40841</v>
      </c>
      <c r="CV10489" s="101">
        <v>0.98350000000000004</v>
      </c>
      <c r="CW10489" s="56">
        <v>42962</v>
      </c>
      <c r="CX10489" s="55">
        <v>49716.43</v>
      </c>
    </row>
    <row r="10490" spans="99:102" x14ac:dyDescent="0.25">
      <c r="CU10490" s="56">
        <v>40842</v>
      </c>
      <c r="CV10490" s="101">
        <v>0.99590000000000001</v>
      </c>
      <c r="CW10490" s="56">
        <v>42963</v>
      </c>
      <c r="CX10490" s="55">
        <v>49665.36</v>
      </c>
    </row>
    <row r="10491" spans="99:102" x14ac:dyDescent="0.25">
      <c r="CU10491" s="56">
        <v>40843</v>
      </c>
      <c r="CV10491" s="101">
        <v>1.0092000000000001</v>
      </c>
      <c r="CW10491" s="56">
        <v>42964</v>
      </c>
      <c r="CX10491" s="55">
        <v>49509.82</v>
      </c>
    </row>
    <row r="10492" spans="99:102" x14ac:dyDescent="0.25">
      <c r="CU10492" s="56">
        <v>40844</v>
      </c>
      <c r="CV10492" s="101">
        <v>1.0083</v>
      </c>
      <c r="CW10492" s="56">
        <v>42965</v>
      </c>
      <c r="CX10492" s="55">
        <v>49253.98</v>
      </c>
    </row>
    <row r="10493" spans="99:102" x14ac:dyDescent="0.25">
      <c r="CU10493" s="56">
        <v>40847</v>
      </c>
      <c r="CV10493" s="101">
        <v>0.99919999999999998</v>
      </c>
      <c r="CW10493" s="56">
        <v>42968</v>
      </c>
      <c r="CX10493" s="55">
        <v>49252.82</v>
      </c>
    </row>
    <row r="10494" spans="99:102" x14ac:dyDescent="0.25">
      <c r="CU10494" s="56">
        <v>40848</v>
      </c>
      <c r="CV10494" s="101">
        <v>0.98009999999999997</v>
      </c>
      <c r="CW10494" s="56">
        <v>42969</v>
      </c>
      <c r="CX10494" s="55">
        <v>49362.74</v>
      </c>
    </row>
    <row r="10495" spans="99:102" x14ac:dyDescent="0.25">
      <c r="CU10495" s="56">
        <v>40849</v>
      </c>
      <c r="CV10495" s="101">
        <v>0.98660000000000003</v>
      </c>
      <c r="CW10495" s="56">
        <v>42970</v>
      </c>
      <c r="CX10495" s="55">
        <v>49626.73</v>
      </c>
    </row>
    <row r="10496" spans="99:102" x14ac:dyDescent="0.25">
      <c r="CU10496" s="56">
        <v>40850</v>
      </c>
      <c r="CV10496" s="101">
        <v>0.99329999999999996</v>
      </c>
      <c r="CW10496" s="56">
        <v>42971</v>
      </c>
      <c r="CX10496" s="55">
        <v>49670.22</v>
      </c>
    </row>
    <row r="10497" spans="99:102" x14ac:dyDescent="0.25">
      <c r="CU10497" s="56">
        <v>40851</v>
      </c>
      <c r="CV10497" s="101">
        <v>0.98150000000000004</v>
      </c>
      <c r="CW10497" s="56">
        <v>42972</v>
      </c>
      <c r="CX10497" s="55">
        <v>49603.78</v>
      </c>
    </row>
    <row r="10498" spans="99:102" x14ac:dyDescent="0.25">
      <c r="CU10498" s="56">
        <v>40854</v>
      </c>
      <c r="CV10498" s="101">
        <v>0.98750000000000004</v>
      </c>
      <c r="CW10498" s="56">
        <v>42975</v>
      </c>
      <c r="CX10498" s="55">
        <v>49597.2</v>
      </c>
    </row>
    <row r="10499" spans="99:102" x14ac:dyDescent="0.25">
      <c r="CU10499" s="56">
        <v>40855</v>
      </c>
      <c r="CV10499" s="101">
        <v>0.99109999999999998</v>
      </c>
      <c r="CW10499" s="56">
        <v>42976</v>
      </c>
      <c r="CX10499" s="55">
        <v>49716.59</v>
      </c>
    </row>
    <row r="10500" spans="99:102" x14ac:dyDescent="0.25">
      <c r="CU10500" s="56">
        <v>40856</v>
      </c>
      <c r="CV10500" s="101">
        <v>0.97609999999999997</v>
      </c>
      <c r="CW10500" s="56">
        <v>42977</v>
      </c>
      <c r="CX10500" s="55">
        <v>49892.6</v>
      </c>
    </row>
    <row r="10501" spans="99:102" x14ac:dyDescent="0.25">
      <c r="CU10501" s="56">
        <v>40857</v>
      </c>
      <c r="CV10501" s="101">
        <v>0.98340000000000005</v>
      </c>
      <c r="CW10501" s="56">
        <v>42978</v>
      </c>
      <c r="CX10501" s="55">
        <v>50166.87</v>
      </c>
    </row>
    <row r="10502" spans="99:102" x14ac:dyDescent="0.25">
      <c r="CU10502" s="56">
        <v>40858</v>
      </c>
      <c r="CV10502" s="101">
        <v>0.99</v>
      </c>
      <c r="CW10502" s="56">
        <v>42979</v>
      </c>
      <c r="CX10502" s="55">
        <v>50100.01</v>
      </c>
    </row>
    <row r="10503" spans="99:102" x14ac:dyDescent="0.25">
      <c r="CU10503" s="56">
        <v>40861</v>
      </c>
      <c r="CV10503" s="101">
        <v>0.98350000000000004</v>
      </c>
      <c r="CW10503" s="56">
        <v>42983</v>
      </c>
      <c r="CX10503" s="55">
        <v>49765.45</v>
      </c>
    </row>
    <row r="10504" spans="99:102" x14ac:dyDescent="0.25">
      <c r="CU10504" s="56">
        <v>40862</v>
      </c>
      <c r="CV10504" s="101">
        <v>0.97929999999999995</v>
      </c>
      <c r="CW10504" s="56">
        <v>42984</v>
      </c>
      <c r="CX10504" s="55">
        <v>49665.65</v>
      </c>
    </row>
    <row r="10505" spans="99:102" x14ac:dyDescent="0.25">
      <c r="CU10505" s="56">
        <v>40863</v>
      </c>
      <c r="CV10505" s="101">
        <v>0.97609999999999997</v>
      </c>
      <c r="CW10505" s="56">
        <v>42985</v>
      </c>
      <c r="CX10505" s="55">
        <v>49568.79</v>
      </c>
    </row>
    <row r="10506" spans="99:102" x14ac:dyDescent="0.25">
      <c r="CU10506" s="56">
        <v>40864</v>
      </c>
      <c r="CV10506" s="101">
        <v>0.97160000000000002</v>
      </c>
      <c r="CW10506" s="56">
        <v>42986</v>
      </c>
      <c r="CX10506" s="55">
        <v>49439.43</v>
      </c>
    </row>
    <row r="10507" spans="99:102" x14ac:dyDescent="0.25">
      <c r="CU10507" s="56">
        <v>40865</v>
      </c>
      <c r="CV10507" s="101">
        <v>0.97309999999999997</v>
      </c>
      <c r="CW10507" s="56">
        <v>42989</v>
      </c>
      <c r="CX10507" s="55">
        <v>49622.39</v>
      </c>
    </row>
    <row r="10508" spans="99:102" x14ac:dyDescent="0.25">
      <c r="CU10508" s="56">
        <v>40868</v>
      </c>
      <c r="CV10508" s="101">
        <v>0.96150000000000002</v>
      </c>
      <c r="CW10508" s="56">
        <v>42990</v>
      </c>
      <c r="CX10508" s="55">
        <v>49962.97</v>
      </c>
    </row>
    <row r="10509" spans="99:102" x14ac:dyDescent="0.25">
      <c r="CU10509" s="56">
        <v>40869</v>
      </c>
      <c r="CV10509" s="101">
        <v>0.96309999999999996</v>
      </c>
      <c r="CW10509" s="56">
        <v>42991</v>
      </c>
      <c r="CX10509" s="55">
        <v>49909.93</v>
      </c>
    </row>
    <row r="10510" spans="99:102" x14ac:dyDescent="0.25">
      <c r="CU10510" s="56">
        <v>40870</v>
      </c>
      <c r="CV10510" s="101">
        <v>0.9536</v>
      </c>
      <c r="CW10510" s="56">
        <v>42992</v>
      </c>
      <c r="CX10510" s="55">
        <v>50103.32</v>
      </c>
    </row>
    <row r="10511" spans="99:102" x14ac:dyDescent="0.25">
      <c r="CU10511" s="56">
        <v>40871</v>
      </c>
      <c r="CV10511" s="101">
        <v>0.95509999999999995</v>
      </c>
      <c r="CW10511" s="56">
        <v>42993</v>
      </c>
      <c r="CX10511" s="55">
        <v>50104.33</v>
      </c>
    </row>
    <row r="10512" spans="99:102" x14ac:dyDescent="0.25">
      <c r="CU10512" s="56">
        <v>40872</v>
      </c>
      <c r="CV10512" s="101">
        <v>0.95509999999999995</v>
      </c>
      <c r="CW10512" s="56">
        <v>42996</v>
      </c>
      <c r="CX10512" s="55">
        <v>50314.49</v>
      </c>
    </row>
    <row r="10513" spans="99:102" x14ac:dyDescent="0.25">
      <c r="CU10513" s="56">
        <v>40875</v>
      </c>
      <c r="CV10513" s="101">
        <v>0.96699999999999997</v>
      </c>
      <c r="CW10513" s="56">
        <v>42997</v>
      </c>
      <c r="CX10513" s="55">
        <v>50500.41</v>
      </c>
    </row>
    <row r="10514" spans="99:102" x14ac:dyDescent="0.25">
      <c r="CU10514" s="56">
        <v>40876</v>
      </c>
      <c r="CV10514" s="101">
        <v>0.96889999999999998</v>
      </c>
      <c r="CW10514" s="56">
        <v>42998</v>
      </c>
      <c r="CX10514" s="55">
        <v>50819.839999999997</v>
      </c>
    </row>
    <row r="10515" spans="99:102" x14ac:dyDescent="0.25">
      <c r="CU10515" s="56">
        <v>40877</v>
      </c>
      <c r="CV10515" s="101">
        <v>0.98270000000000002</v>
      </c>
      <c r="CW10515" s="56">
        <v>42999</v>
      </c>
      <c r="CX10515" s="55">
        <v>51037.89</v>
      </c>
    </row>
    <row r="10516" spans="99:102" x14ac:dyDescent="0.25">
      <c r="CU10516" s="56">
        <v>40878</v>
      </c>
      <c r="CV10516" s="101">
        <v>0.98629999999999995</v>
      </c>
      <c r="CW10516" s="56">
        <v>43000</v>
      </c>
      <c r="CX10516" s="55">
        <v>51043.37</v>
      </c>
    </row>
    <row r="10517" spans="99:102" x14ac:dyDescent="0.25">
      <c r="CU10517" s="56">
        <v>40879</v>
      </c>
      <c r="CV10517" s="101">
        <v>0.98089999999999999</v>
      </c>
      <c r="CW10517" s="56">
        <v>43003</v>
      </c>
      <c r="CX10517" s="55">
        <v>51248.31</v>
      </c>
    </row>
    <row r="10518" spans="99:102" x14ac:dyDescent="0.25">
      <c r="CU10518" s="56">
        <v>40882</v>
      </c>
      <c r="CV10518" s="101">
        <v>0.98380000000000001</v>
      </c>
      <c r="CW10518" s="56">
        <v>43004</v>
      </c>
      <c r="CX10518" s="55">
        <v>51109.21</v>
      </c>
    </row>
    <row r="10519" spans="99:102" x14ac:dyDescent="0.25">
      <c r="CU10519" s="56">
        <v>40883</v>
      </c>
      <c r="CV10519" s="101">
        <v>0.99</v>
      </c>
      <c r="CW10519" s="56">
        <v>43005</v>
      </c>
      <c r="CX10519" s="55">
        <v>51571.44</v>
      </c>
    </row>
    <row r="10520" spans="99:102" x14ac:dyDescent="0.25">
      <c r="CU10520" s="56">
        <v>40884</v>
      </c>
      <c r="CV10520" s="101">
        <v>0.99029999999999996</v>
      </c>
      <c r="CW10520" s="56">
        <v>43006</v>
      </c>
      <c r="CX10520" s="55">
        <v>51644.87</v>
      </c>
    </row>
    <row r="10521" spans="99:102" x14ac:dyDescent="0.25">
      <c r="CU10521" s="56">
        <v>40885</v>
      </c>
      <c r="CV10521" s="101">
        <v>0.97729999999999995</v>
      </c>
      <c r="CW10521" s="56">
        <v>43007</v>
      </c>
      <c r="CX10521" s="55">
        <v>51701.68</v>
      </c>
    </row>
    <row r="10522" spans="99:102" x14ac:dyDescent="0.25">
      <c r="CU10522" s="56">
        <v>40886</v>
      </c>
      <c r="CV10522" s="101">
        <v>0.98340000000000005</v>
      </c>
      <c r="CW10522" s="56">
        <v>43010</v>
      </c>
      <c r="CX10522" s="55">
        <v>51956.14</v>
      </c>
    </row>
    <row r="10523" spans="99:102" x14ac:dyDescent="0.25">
      <c r="CU10523" s="56">
        <v>40889</v>
      </c>
      <c r="CV10523" s="101">
        <v>0.97350000000000003</v>
      </c>
      <c r="CW10523" s="56">
        <v>43011</v>
      </c>
      <c r="CX10523" s="55">
        <v>52033.919999999998</v>
      </c>
    </row>
    <row r="10524" spans="99:102" x14ac:dyDescent="0.25">
      <c r="CU10524" s="56">
        <v>40890</v>
      </c>
      <c r="CV10524" s="101">
        <v>0.96689999999999998</v>
      </c>
      <c r="CW10524" s="56">
        <v>43012</v>
      </c>
      <c r="CX10524" s="55">
        <v>52009.09</v>
      </c>
    </row>
    <row r="10525" spans="99:102" x14ac:dyDescent="0.25">
      <c r="CU10525" s="56">
        <v>40891</v>
      </c>
      <c r="CV10525" s="101">
        <v>0.96199999999999997</v>
      </c>
      <c r="CW10525" s="56">
        <v>43013</v>
      </c>
      <c r="CX10525" s="55">
        <v>52219.02</v>
      </c>
    </row>
    <row r="10526" spans="99:102" x14ac:dyDescent="0.25">
      <c r="CU10526" s="56">
        <v>40892</v>
      </c>
      <c r="CV10526" s="101">
        <v>0.96609999999999996</v>
      </c>
      <c r="CW10526" s="56">
        <v>43014</v>
      </c>
      <c r="CX10526" s="55">
        <v>52060.36</v>
      </c>
    </row>
    <row r="10527" spans="99:102" x14ac:dyDescent="0.25">
      <c r="CU10527" s="56">
        <v>40893</v>
      </c>
      <c r="CV10527" s="101">
        <v>0.96309999999999996</v>
      </c>
      <c r="CW10527" s="56">
        <v>43018</v>
      </c>
      <c r="CX10527" s="55">
        <v>52199.519999999997</v>
      </c>
    </row>
    <row r="10528" spans="99:102" x14ac:dyDescent="0.25">
      <c r="CU10528" s="56">
        <v>40896</v>
      </c>
      <c r="CV10528" s="101">
        <v>0.9627</v>
      </c>
      <c r="CW10528" s="56">
        <v>43019</v>
      </c>
      <c r="CX10528" s="55">
        <v>52298.93</v>
      </c>
    </row>
    <row r="10529" spans="99:102" x14ac:dyDescent="0.25">
      <c r="CU10529" s="56">
        <v>40897</v>
      </c>
      <c r="CV10529" s="101">
        <v>0.97109999999999996</v>
      </c>
      <c r="CW10529" s="56">
        <v>43020</v>
      </c>
      <c r="CX10529" s="55">
        <v>52107.8</v>
      </c>
    </row>
    <row r="10530" spans="99:102" x14ac:dyDescent="0.25">
      <c r="CU10530" s="56">
        <v>40898</v>
      </c>
      <c r="CV10530" s="101">
        <v>0.97409999999999997</v>
      </c>
      <c r="CW10530" s="56">
        <v>43021</v>
      </c>
      <c r="CX10530" s="55">
        <v>52324.21</v>
      </c>
    </row>
    <row r="10531" spans="99:102" x14ac:dyDescent="0.25">
      <c r="CU10531" s="56">
        <v>40899</v>
      </c>
      <c r="CV10531" s="101">
        <v>0.98009999999999997</v>
      </c>
      <c r="CW10531" s="56">
        <v>43024</v>
      </c>
      <c r="CX10531" s="55">
        <v>52309.4</v>
      </c>
    </row>
    <row r="10532" spans="99:102" x14ac:dyDescent="0.25">
      <c r="CU10532" s="56">
        <v>40900</v>
      </c>
      <c r="CV10532" s="101">
        <v>0.9798</v>
      </c>
      <c r="CW10532" s="56">
        <v>43025</v>
      </c>
      <c r="CX10532" s="55">
        <v>52356.41</v>
      </c>
    </row>
    <row r="10533" spans="99:102" x14ac:dyDescent="0.25">
      <c r="CU10533" s="56">
        <v>40903</v>
      </c>
      <c r="CV10533" s="101">
        <v>0.98070000000000002</v>
      </c>
      <c r="CW10533" s="56">
        <v>43026</v>
      </c>
      <c r="CX10533" s="55">
        <v>52241.43</v>
      </c>
    </row>
    <row r="10534" spans="99:102" x14ac:dyDescent="0.25">
      <c r="CU10534" s="56">
        <v>40904</v>
      </c>
      <c r="CV10534" s="101">
        <v>0.98180000000000001</v>
      </c>
      <c r="CW10534" s="56">
        <v>43027</v>
      </c>
      <c r="CX10534" s="55">
        <v>52360.36</v>
      </c>
    </row>
    <row r="10535" spans="99:102" x14ac:dyDescent="0.25">
      <c r="CU10535" s="56">
        <v>40905</v>
      </c>
      <c r="CV10535" s="101">
        <v>0.97619999999999996</v>
      </c>
      <c r="CW10535" s="56">
        <v>43028</v>
      </c>
      <c r="CX10535" s="55">
        <v>52492.02</v>
      </c>
    </row>
    <row r="10536" spans="99:102" x14ac:dyDescent="0.25">
      <c r="CU10536" s="56">
        <v>40906</v>
      </c>
      <c r="CV10536" s="101">
        <v>0.98050000000000004</v>
      </c>
      <c r="CW10536" s="56">
        <v>43031</v>
      </c>
      <c r="CX10536" s="55">
        <v>52487.18</v>
      </c>
    </row>
    <row r="10537" spans="99:102" x14ac:dyDescent="0.25">
      <c r="CU10537" s="56">
        <v>40907</v>
      </c>
      <c r="CV10537" s="101">
        <v>0.97889999999999999</v>
      </c>
      <c r="CW10537" s="56">
        <v>43032</v>
      </c>
      <c r="CX10537" s="55">
        <v>52653.55</v>
      </c>
    </row>
    <row r="10538" spans="99:102" x14ac:dyDescent="0.25">
      <c r="CU10538" s="56">
        <v>40910</v>
      </c>
      <c r="CV10538" s="101">
        <v>0.98150000000000004</v>
      </c>
      <c r="CW10538" s="56">
        <v>43033</v>
      </c>
      <c r="CX10538" s="55">
        <v>52518.79</v>
      </c>
    </row>
    <row r="10539" spans="99:102" x14ac:dyDescent="0.25">
      <c r="CU10539" s="56">
        <v>40911</v>
      </c>
      <c r="CV10539" s="101">
        <v>0.98970000000000002</v>
      </c>
      <c r="CW10539" s="56">
        <v>43034</v>
      </c>
      <c r="CX10539" s="55">
        <v>52642.03</v>
      </c>
    </row>
    <row r="10540" spans="99:102" x14ac:dyDescent="0.25">
      <c r="CU10540" s="56">
        <v>40912</v>
      </c>
      <c r="CV10540" s="101">
        <v>0.98740000000000006</v>
      </c>
      <c r="CW10540" s="56">
        <v>43035</v>
      </c>
      <c r="CX10540" s="55">
        <v>52847.06</v>
      </c>
    </row>
    <row r="10541" spans="99:102" x14ac:dyDescent="0.25">
      <c r="CU10541" s="56">
        <v>40913</v>
      </c>
      <c r="CV10541" s="101">
        <v>0.98060000000000003</v>
      </c>
      <c r="CW10541" s="56">
        <v>43038</v>
      </c>
      <c r="CX10541" s="55">
        <v>53021.1</v>
      </c>
    </row>
    <row r="10542" spans="99:102" x14ac:dyDescent="0.25">
      <c r="CU10542" s="56">
        <v>40914</v>
      </c>
      <c r="CV10542" s="101">
        <v>0.97230000000000005</v>
      </c>
      <c r="CW10542" s="56">
        <v>43039</v>
      </c>
      <c r="CX10542" s="55">
        <v>53113.94</v>
      </c>
    </row>
    <row r="10543" spans="99:102" x14ac:dyDescent="0.25">
      <c r="CU10543" s="56">
        <v>40917</v>
      </c>
      <c r="CV10543" s="101">
        <v>0.97709999999999997</v>
      </c>
      <c r="CW10543" s="56">
        <v>43040</v>
      </c>
      <c r="CX10543" s="55">
        <v>53126.35</v>
      </c>
    </row>
    <row r="10544" spans="99:102" x14ac:dyDescent="0.25">
      <c r="CU10544" s="56">
        <v>40918</v>
      </c>
      <c r="CV10544" s="101">
        <v>0.98480000000000001</v>
      </c>
      <c r="CW10544" s="56">
        <v>43041</v>
      </c>
      <c r="CX10544" s="55">
        <v>53078.82</v>
      </c>
    </row>
    <row r="10545" spans="99:102" x14ac:dyDescent="0.25">
      <c r="CU10545" s="56">
        <v>40919</v>
      </c>
      <c r="CV10545" s="101">
        <v>0.98080000000000001</v>
      </c>
      <c r="CW10545" s="56">
        <v>43042</v>
      </c>
      <c r="CX10545" s="55">
        <v>53095.96</v>
      </c>
    </row>
    <row r="10546" spans="99:102" x14ac:dyDescent="0.25">
      <c r="CU10546" s="56">
        <v>40920</v>
      </c>
      <c r="CV10546" s="101">
        <v>0.98129999999999995</v>
      </c>
      <c r="CW10546" s="56">
        <v>43045</v>
      </c>
      <c r="CX10546" s="55">
        <v>53334.74</v>
      </c>
    </row>
    <row r="10547" spans="99:102" x14ac:dyDescent="0.25">
      <c r="CU10547" s="56">
        <v>40921</v>
      </c>
      <c r="CV10547" s="101">
        <v>0.97740000000000005</v>
      </c>
      <c r="CW10547" s="56">
        <v>43046</v>
      </c>
      <c r="CX10547" s="55">
        <v>53467.28</v>
      </c>
    </row>
    <row r="10548" spans="99:102" x14ac:dyDescent="0.25">
      <c r="CU10548" s="56">
        <v>40924</v>
      </c>
      <c r="CV10548" s="101">
        <v>0.98240000000000005</v>
      </c>
      <c r="CW10548" s="56">
        <v>43047</v>
      </c>
      <c r="CX10548" s="55">
        <v>53380.67</v>
      </c>
    </row>
    <row r="10549" spans="99:102" x14ac:dyDescent="0.25">
      <c r="CU10549" s="56">
        <v>40925</v>
      </c>
      <c r="CV10549" s="101">
        <v>0.98509999999999998</v>
      </c>
      <c r="CW10549" s="56">
        <v>43048</v>
      </c>
      <c r="CX10549" s="55">
        <v>53303.6</v>
      </c>
    </row>
    <row r="10550" spans="99:102" x14ac:dyDescent="0.25">
      <c r="CU10550" s="56">
        <v>40926</v>
      </c>
      <c r="CV10550" s="101">
        <v>0.98899999999999999</v>
      </c>
      <c r="CW10550" s="56">
        <v>43049</v>
      </c>
      <c r="CX10550" s="55">
        <v>53161.62</v>
      </c>
    </row>
    <row r="10551" spans="99:102" x14ac:dyDescent="0.25">
      <c r="CU10551" s="56">
        <v>40927</v>
      </c>
      <c r="CV10551" s="101">
        <v>0.98929999999999996</v>
      </c>
      <c r="CW10551" s="56">
        <v>43052</v>
      </c>
      <c r="CX10551" s="55">
        <v>53118.54</v>
      </c>
    </row>
    <row r="10552" spans="99:102" x14ac:dyDescent="0.25">
      <c r="CU10552" s="56">
        <v>40928</v>
      </c>
      <c r="CV10552" s="101">
        <v>0.9869</v>
      </c>
      <c r="CW10552" s="56">
        <v>43053</v>
      </c>
      <c r="CX10552" s="55">
        <v>52769.760000000002</v>
      </c>
    </row>
    <row r="10553" spans="99:102" x14ac:dyDescent="0.25">
      <c r="CU10553" s="56">
        <v>40931</v>
      </c>
      <c r="CV10553" s="101">
        <v>0.99150000000000005</v>
      </c>
      <c r="CW10553" s="56">
        <v>43054</v>
      </c>
      <c r="CX10553" s="55">
        <v>52660.87</v>
      </c>
    </row>
    <row r="10554" spans="99:102" x14ac:dyDescent="0.25">
      <c r="CU10554" s="56">
        <v>40932</v>
      </c>
      <c r="CV10554" s="101">
        <v>0.99119999999999997</v>
      </c>
      <c r="CW10554" s="56">
        <v>43055</v>
      </c>
      <c r="CX10554" s="55">
        <v>52849.7</v>
      </c>
    </row>
    <row r="10555" spans="99:102" x14ac:dyDescent="0.25">
      <c r="CU10555" s="56">
        <v>40933</v>
      </c>
      <c r="CV10555" s="101">
        <v>0.99570000000000003</v>
      </c>
      <c r="CW10555" s="56">
        <v>43056</v>
      </c>
      <c r="CX10555" s="55">
        <v>53063.96</v>
      </c>
    </row>
    <row r="10556" spans="99:102" x14ac:dyDescent="0.25">
      <c r="CU10556" s="56">
        <v>40934</v>
      </c>
      <c r="CV10556" s="101">
        <v>0.99829999999999997</v>
      </c>
      <c r="CW10556" s="56">
        <v>43059</v>
      </c>
      <c r="CX10556" s="55">
        <v>53093.11</v>
      </c>
    </row>
    <row r="10557" spans="99:102" x14ac:dyDescent="0.25">
      <c r="CU10557" s="56">
        <v>40935</v>
      </c>
      <c r="CV10557" s="101">
        <v>0.99819999999999998</v>
      </c>
      <c r="CW10557" s="56">
        <v>43060</v>
      </c>
      <c r="CX10557" s="55">
        <v>53335.06</v>
      </c>
    </row>
    <row r="10558" spans="99:102" x14ac:dyDescent="0.25">
      <c r="CU10558" s="56">
        <v>40938</v>
      </c>
      <c r="CV10558" s="101">
        <v>0.99850000000000005</v>
      </c>
      <c r="CW10558" s="56">
        <v>43061</v>
      </c>
      <c r="CX10558" s="55">
        <v>53325.64</v>
      </c>
    </row>
    <row r="10559" spans="99:102" x14ac:dyDescent="0.25">
      <c r="CU10559" s="56">
        <v>40939</v>
      </c>
      <c r="CV10559" s="101">
        <v>0.99750000000000005</v>
      </c>
      <c r="CW10559" s="56">
        <v>43062</v>
      </c>
      <c r="CX10559" s="55">
        <v>53334.95</v>
      </c>
    </row>
    <row r="10560" spans="99:102" x14ac:dyDescent="0.25">
      <c r="CU10560" s="56">
        <v>40940</v>
      </c>
      <c r="CV10560" s="101">
        <v>1.0014000000000001</v>
      </c>
      <c r="CW10560" s="56">
        <v>43063</v>
      </c>
      <c r="CX10560" s="55">
        <v>53449.62</v>
      </c>
    </row>
    <row r="10561" spans="96:102" x14ac:dyDescent="0.25">
      <c r="CU10561" s="56">
        <v>40941</v>
      </c>
      <c r="CV10561" s="101">
        <v>1.0006999999999999</v>
      </c>
      <c r="CW10561" s="56">
        <v>43066</v>
      </c>
      <c r="CX10561" s="55">
        <v>53231.03</v>
      </c>
    </row>
    <row r="10562" spans="96:102" x14ac:dyDescent="0.25">
      <c r="CU10562" s="56">
        <v>40942</v>
      </c>
      <c r="CV10562" s="101">
        <v>1.0065999999999999</v>
      </c>
      <c r="CW10562" s="56">
        <v>43067</v>
      </c>
      <c r="CX10562" s="55">
        <v>53196.94</v>
      </c>
    </row>
    <row r="10563" spans="96:102" x14ac:dyDescent="0.25">
      <c r="CU10563" s="56">
        <v>40945</v>
      </c>
      <c r="CV10563" s="101">
        <v>1.0041</v>
      </c>
      <c r="CW10563" s="56">
        <v>43068</v>
      </c>
      <c r="CX10563" s="55">
        <v>53013.7</v>
      </c>
    </row>
    <row r="10564" spans="96:102" x14ac:dyDescent="0.25">
      <c r="CR10564" s="55"/>
      <c r="CU10564" s="56">
        <v>40946</v>
      </c>
      <c r="CV10564" s="101">
        <v>1.0056</v>
      </c>
      <c r="CW10564" s="56">
        <v>43069</v>
      </c>
      <c r="CX10564" s="55">
        <v>53364.7</v>
      </c>
    </row>
    <row r="10565" spans="96:102" x14ac:dyDescent="0.25">
      <c r="CU10565" s="56">
        <v>40947</v>
      </c>
      <c r="CV10565" s="101">
        <v>1.004</v>
      </c>
      <c r="CW10565" s="56">
        <v>43070</v>
      </c>
      <c r="CX10565" s="55">
        <v>53270.11</v>
      </c>
    </row>
    <row r="10566" spans="96:102" x14ac:dyDescent="0.25">
      <c r="CU10566" s="56">
        <v>40948</v>
      </c>
      <c r="CV10566" s="101">
        <v>1.0053000000000001</v>
      </c>
      <c r="CW10566" s="56">
        <v>43073</v>
      </c>
      <c r="CX10566" s="55">
        <v>53038.67</v>
      </c>
    </row>
    <row r="10567" spans="96:102" x14ac:dyDescent="0.25">
      <c r="CU10567" s="56">
        <v>40949</v>
      </c>
      <c r="CV10567" s="101">
        <v>0.99870000000000003</v>
      </c>
      <c r="CW10567" s="56">
        <v>43074</v>
      </c>
      <c r="CX10567" s="55">
        <v>52861.49</v>
      </c>
    </row>
    <row r="10568" spans="96:102" x14ac:dyDescent="0.25">
      <c r="CU10568" s="56">
        <v>40952</v>
      </c>
      <c r="CV10568" s="101">
        <v>1.0004999999999999</v>
      </c>
      <c r="CW10568" s="56">
        <v>43075</v>
      </c>
      <c r="CX10568" s="55">
        <v>52840.99</v>
      </c>
    </row>
    <row r="10569" spans="96:102" x14ac:dyDescent="0.25">
      <c r="CU10569" s="56">
        <v>40953</v>
      </c>
      <c r="CV10569" s="101">
        <v>1.0009999999999999</v>
      </c>
      <c r="CW10569" s="56">
        <v>43076</v>
      </c>
      <c r="CX10569" s="55">
        <v>53208.75</v>
      </c>
    </row>
    <row r="10570" spans="96:102" x14ac:dyDescent="0.25">
      <c r="CU10570" s="56">
        <v>40954</v>
      </c>
      <c r="CV10570" s="101">
        <v>1</v>
      </c>
      <c r="CW10570" s="56">
        <v>43077</v>
      </c>
      <c r="CX10570" s="55">
        <v>53487.25</v>
      </c>
    </row>
    <row r="10571" spans="96:102" x14ac:dyDescent="0.25">
      <c r="CU10571" s="56">
        <v>40955</v>
      </c>
      <c r="CV10571" s="101">
        <v>1.0034000000000001</v>
      </c>
      <c r="CW10571" s="56">
        <v>43080</v>
      </c>
      <c r="CX10571" s="55">
        <v>53520.72</v>
      </c>
    </row>
    <row r="10572" spans="96:102" x14ac:dyDescent="0.25">
      <c r="CU10572" s="56">
        <v>40956</v>
      </c>
      <c r="CV10572" s="101">
        <v>1.0031000000000001</v>
      </c>
      <c r="CW10572" s="56">
        <v>43081</v>
      </c>
      <c r="CX10572" s="55">
        <v>53556.88</v>
      </c>
    </row>
    <row r="10573" spans="96:102" x14ac:dyDescent="0.25">
      <c r="CU10573" s="56">
        <v>40959</v>
      </c>
      <c r="CV10573" s="101">
        <v>1.0065999999999999</v>
      </c>
      <c r="CW10573" s="56">
        <v>43082</v>
      </c>
      <c r="CX10573" s="55">
        <v>53632.68</v>
      </c>
    </row>
    <row r="10574" spans="96:102" x14ac:dyDescent="0.25">
      <c r="CU10574" s="56">
        <v>40960</v>
      </c>
      <c r="CV10574" s="101">
        <v>1.0031000000000001</v>
      </c>
      <c r="CW10574" s="56">
        <v>43083</v>
      </c>
      <c r="CX10574" s="55">
        <v>53267.28</v>
      </c>
    </row>
    <row r="10575" spans="96:102" x14ac:dyDescent="0.25">
      <c r="CU10575" s="56">
        <v>40961</v>
      </c>
      <c r="CV10575" s="101">
        <v>1.0002</v>
      </c>
      <c r="CW10575" s="56">
        <v>43084</v>
      </c>
      <c r="CX10575" s="55">
        <v>53352.17</v>
      </c>
    </row>
    <row r="10576" spans="96:102" x14ac:dyDescent="0.25">
      <c r="CU10576" s="56">
        <v>40962</v>
      </c>
      <c r="CV10576" s="101">
        <v>1.0024999999999999</v>
      </c>
      <c r="CW10576" s="56">
        <v>43087</v>
      </c>
      <c r="CX10576" s="55">
        <v>53650.36</v>
      </c>
    </row>
    <row r="10577" spans="99:102" x14ac:dyDescent="0.25">
      <c r="CU10577" s="56">
        <v>40963</v>
      </c>
      <c r="CV10577" s="101">
        <v>1.0007999999999999</v>
      </c>
      <c r="CW10577" s="56">
        <v>43088</v>
      </c>
      <c r="CX10577" s="55">
        <v>53656.41</v>
      </c>
    </row>
    <row r="10578" spans="99:102" x14ac:dyDescent="0.25">
      <c r="CU10578" s="56">
        <v>40966</v>
      </c>
      <c r="CV10578" s="101">
        <v>1.0009999999999999</v>
      </c>
      <c r="CW10578" s="56">
        <v>43089</v>
      </c>
      <c r="CX10578" s="55">
        <v>53743.97</v>
      </c>
    </row>
    <row r="10579" spans="99:102" x14ac:dyDescent="0.25">
      <c r="CU10579" s="56">
        <v>40967</v>
      </c>
      <c r="CV10579" s="101">
        <v>1.0045999999999999</v>
      </c>
      <c r="CW10579" s="56">
        <v>43090</v>
      </c>
      <c r="CX10579" s="55">
        <v>53822.720000000001</v>
      </c>
    </row>
    <row r="10580" spans="99:102" x14ac:dyDescent="0.25">
      <c r="CU10580" s="56">
        <v>40968</v>
      </c>
      <c r="CV10580" s="101">
        <v>1.0102</v>
      </c>
      <c r="CW10580" s="56">
        <v>43091</v>
      </c>
      <c r="CX10580" s="55">
        <v>53770.79</v>
      </c>
    </row>
    <row r="10581" spans="99:102" x14ac:dyDescent="0.25">
      <c r="CU10581" s="56">
        <v>40969</v>
      </c>
      <c r="CV10581" s="101">
        <v>1.0146999999999999</v>
      </c>
      <c r="CW10581" s="56">
        <v>43096</v>
      </c>
      <c r="CX10581" s="55">
        <v>53910.57</v>
      </c>
    </row>
    <row r="10582" spans="99:102" x14ac:dyDescent="0.25">
      <c r="CU10582" s="56">
        <v>40970</v>
      </c>
      <c r="CV10582" s="101">
        <v>1.0108999999999999</v>
      </c>
      <c r="CW10582" s="56">
        <v>43097</v>
      </c>
      <c r="CX10582" s="55">
        <v>54021.69</v>
      </c>
    </row>
    <row r="10583" spans="99:102" x14ac:dyDescent="0.25">
      <c r="CU10583" s="56">
        <v>40973</v>
      </c>
      <c r="CV10583" s="101">
        <v>1.0054000000000001</v>
      </c>
      <c r="CW10583" s="56">
        <v>43098</v>
      </c>
      <c r="CX10583" s="55">
        <v>54002.68</v>
      </c>
    </row>
    <row r="10584" spans="99:102" x14ac:dyDescent="0.25">
      <c r="CU10584" s="56">
        <v>40974</v>
      </c>
      <c r="CV10584" s="101">
        <v>0.99809999999999999</v>
      </c>
      <c r="CW10584" s="56">
        <v>43102</v>
      </c>
      <c r="CX10584" s="55">
        <v>54338.7</v>
      </c>
    </row>
    <row r="10585" spans="99:102" x14ac:dyDescent="0.25">
      <c r="CU10585" s="56">
        <v>40975</v>
      </c>
      <c r="CV10585" s="101">
        <v>1.0024999999999999</v>
      </c>
      <c r="CW10585" s="56">
        <v>43103</v>
      </c>
      <c r="CX10585" s="55">
        <v>54544.11</v>
      </c>
    </row>
    <row r="10586" spans="99:102" x14ac:dyDescent="0.25">
      <c r="CU10586" s="56">
        <v>40976</v>
      </c>
      <c r="CV10586" s="101">
        <v>1.0099</v>
      </c>
      <c r="CW10586" s="56">
        <v>43104</v>
      </c>
      <c r="CX10586" s="55">
        <v>54682.26</v>
      </c>
    </row>
    <row r="10587" spans="99:102" x14ac:dyDescent="0.25">
      <c r="CU10587" s="56">
        <v>40977</v>
      </c>
      <c r="CV10587" s="101">
        <v>1.0096000000000001</v>
      </c>
      <c r="CW10587" s="56">
        <v>43105</v>
      </c>
      <c r="CX10587" s="55">
        <v>54470.7</v>
      </c>
    </row>
    <row r="10588" spans="99:102" x14ac:dyDescent="0.25">
      <c r="CU10588" s="56">
        <v>40980</v>
      </c>
      <c r="CV10588" s="101">
        <v>1.0076000000000001</v>
      </c>
      <c r="CW10588" s="56">
        <v>43108</v>
      </c>
      <c r="CX10588" s="55">
        <v>54364.79</v>
      </c>
    </row>
    <row r="10589" spans="99:102" x14ac:dyDescent="0.25">
      <c r="CU10589" s="56">
        <v>40981</v>
      </c>
      <c r="CV10589" s="101">
        <v>1.0115000000000001</v>
      </c>
      <c r="CW10589" s="56">
        <v>43109</v>
      </c>
      <c r="CX10589" s="55">
        <v>54396.9</v>
      </c>
    </row>
    <row r="10590" spans="99:102" x14ac:dyDescent="0.25">
      <c r="CU10590" s="56">
        <v>40982</v>
      </c>
      <c r="CV10590" s="101">
        <v>1.0074000000000001</v>
      </c>
      <c r="CW10590" s="56">
        <v>43110</v>
      </c>
      <c r="CX10590" s="55">
        <v>54159.29</v>
      </c>
    </row>
    <row r="10591" spans="99:102" x14ac:dyDescent="0.25">
      <c r="CU10591" s="56">
        <v>40983</v>
      </c>
      <c r="CV10591" s="101">
        <v>1.0082</v>
      </c>
      <c r="CW10591" s="56">
        <v>43111</v>
      </c>
      <c r="CX10591" s="55">
        <v>54289.24</v>
      </c>
    </row>
    <row r="10592" spans="99:102" x14ac:dyDescent="0.25">
      <c r="CU10592" s="56">
        <v>40984</v>
      </c>
      <c r="CV10592" s="101">
        <v>1.0084</v>
      </c>
      <c r="CW10592" s="56">
        <v>43112</v>
      </c>
      <c r="CX10592" s="55">
        <v>54361.95</v>
      </c>
    </row>
    <row r="10593" spans="99:102" x14ac:dyDescent="0.25">
      <c r="CU10593" s="56">
        <v>40987</v>
      </c>
      <c r="CV10593" s="101">
        <v>1.0133000000000001</v>
      </c>
      <c r="CW10593" s="56">
        <v>43115</v>
      </c>
      <c r="CX10593" s="55">
        <v>54574.07</v>
      </c>
    </row>
    <row r="10594" spans="99:102" x14ac:dyDescent="0.25">
      <c r="CU10594" s="56">
        <v>40988</v>
      </c>
      <c r="CV10594" s="101">
        <v>1.0085</v>
      </c>
      <c r="CW10594" s="56">
        <v>43116</v>
      </c>
      <c r="CX10594" s="55">
        <v>54331.75</v>
      </c>
    </row>
    <row r="10595" spans="99:102" x14ac:dyDescent="0.25">
      <c r="CU10595" s="56">
        <v>40989</v>
      </c>
      <c r="CV10595" s="101">
        <v>1.0078</v>
      </c>
      <c r="CW10595" s="56">
        <v>43117</v>
      </c>
      <c r="CX10595" s="55">
        <v>54432.9</v>
      </c>
    </row>
    <row r="10596" spans="99:102" x14ac:dyDescent="0.25">
      <c r="CU10596" s="56">
        <v>40990</v>
      </c>
      <c r="CV10596" s="101">
        <v>1.0005999999999999</v>
      </c>
      <c r="CW10596" s="56">
        <v>43118</v>
      </c>
      <c r="CX10596" s="55">
        <v>54292.33</v>
      </c>
    </row>
    <row r="10597" spans="99:102" x14ac:dyDescent="0.25">
      <c r="CU10597" s="56">
        <v>40991</v>
      </c>
      <c r="CV10597" s="101">
        <v>1.0022</v>
      </c>
      <c r="CW10597" s="56">
        <v>43119</v>
      </c>
      <c r="CX10597" s="55">
        <v>54524.639999999999</v>
      </c>
    </row>
    <row r="10598" spans="99:102" x14ac:dyDescent="0.25">
      <c r="CU10598" s="56">
        <v>40994</v>
      </c>
      <c r="CV10598" s="101">
        <v>1.0095000000000001</v>
      </c>
      <c r="CW10598" s="56">
        <v>43122</v>
      </c>
      <c r="CX10598" s="55">
        <v>54506.34</v>
      </c>
    </row>
    <row r="10599" spans="99:102" x14ac:dyDescent="0.25">
      <c r="CU10599" s="56">
        <v>40995</v>
      </c>
      <c r="CV10599" s="101">
        <v>1.0052000000000001</v>
      </c>
      <c r="CW10599" s="56">
        <v>43123</v>
      </c>
      <c r="CX10599" s="55">
        <v>54538.53</v>
      </c>
    </row>
    <row r="10600" spans="99:102" x14ac:dyDescent="0.25">
      <c r="CU10600" s="56">
        <v>40996</v>
      </c>
      <c r="CV10600" s="101">
        <v>1.0016</v>
      </c>
      <c r="CW10600" s="56">
        <v>43124</v>
      </c>
      <c r="CX10600" s="55">
        <v>54328.88</v>
      </c>
    </row>
    <row r="10601" spans="99:102" x14ac:dyDescent="0.25">
      <c r="CU10601" s="56">
        <v>40997</v>
      </c>
      <c r="CV10601" s="101">
        <v>1.0036</v>
      </c>
      <c r="CW10601" s="56">
        <v>43125</v>
      </c>
      <c r="CX10601" s="55">
        <v>54061.3</v>
      </c>
    </row>
    <row r="10602" spans="99:102" x14ac:dyDescent="0.25">
      <c r="CU10602" s="56">
        <v>40998</v>
      </c>
      <c r="CV10602" s="101">
        <v>1.0013000000000001</v>
      </c>
      <c r="CW10602" s="56">
        <v>43126</v>
      </c>
      <c r="CX10602" s="55">
        <v>54178.77</v>
      </c>
    </row>
    <row r="10603" spans="99:102" x14ac:dyDescent="0.25">
      <c r="CU10603" s="56">
        <v>41001</v>
      </c>
      <c r="CV10603" s="101">
        <v>1.0096000000000001</v>
      </c>
      <c r="CW10603" s="56">
        <v>43129</v>
      </c>
      <c r="CX10603" s="55">
        <v>53696.67</v>
      </c>
    </row>
    <row r="10604" spans="99:102" x14ac:dyDescent="0.25">
      <c r="CU10604" s="56">
        <v>41002</v>
      </c>
      <c r="CV10604" s="101">
        <v>1.0089999999999999</v>
      </c>
      <c r="CW10604" s="56">
        <v>43130</v>
      </c>
      <c r="CX10604" s="55">
        <v>53244.19</v>
      </c>
    </row>
    <row r="10605" spans="99:102" x14ac:dyDescent="0.25">
      <c r="CU10605" s="56">
        <v>41003</v>
      </c>
      <c r="CV10605" s="101">
        <v>1.0037</v>
      </c>
      <c r="CW10605" s="56">
        <v>43131</v>
      </c>
      <c r="CX10605" s="55">
        <v>53249.36</v>
      </c>
    </row>
    <row r="10606" spans="99:102" x14ac:dyDescent="0.25">
      <c r="CU10606" s="56">
        <v>41004</v>
      </c>
      <c r="CV10606" s="101">
        <v>1.0069999999999999</v>
      </c>
      <c r="CW10606" s="56">
        <v>43132</v>
      </c>
      <c r="CX10606" s="55">
        <v>52946.41</v>
      </c>
    </row>
    <row r="10607" spans="99:102" x14ac:dyDescent="0.25">
      <c r="CU10607" s="56">
        <v>41005</v>
      </c>
      <c r="CV10607" s="101">
        <v>1.0028999999999999</v>
      </c>
      <c r="CW10607" s="56">
        <v>43133</v>
      </c>
      <c r="CX10607" s="55">
        <v>52095.56</v>
      </c>
    </row>
    <row r="10608" spans="99:102" x14ac:dyDescent="0.25">
      <c r="CU10608" s="56">
        <v>41008</v>
      </c>
      <c r="CV10608" s="101">
        <v>1.0024</v>
      </c>
      <c r="CW10608" s="56">
        <v>43136</v>
      </c>
      <c r="CX10608" s="55">
        <v>51190.18</v>
      </c>
    </row>
    <row r="10609" spans="99:102" x14ac:dyDescent="0.25">
      <c r="CU10609" s="56">
        <v>41009</v>
      </c>
      <c r="CV10609" s="101">
        <v>0.99560000000000004</v>
      </c>
      <c r="CW10609" s="56">
        <v>43137</v>
      </c>
      <c r="CX10609" s="55">
        <v>51287.38</v>
      </c>
    </row>
    <row r="10610" spans="99:102" x14ac:dyDescent="0.25">
      <c r="CU10610" s="56">
        <v>41010</v>
      </c>
      <c r="CV10610" s="101">
        <v>0.99619999999999997</v>
      </c>
      <c r="CW10610" s="56">
        <v>43138</v>
      </c>
      <c r="CX10610" s="55">
        <v>51177.22</v>
      </c>
    </row>
    <row r="10611" spans="99:102" x14ac:dyDescent="0.25">
      <c r="CU10611" s="56">
        <v>41011</v>
      </c>
      <c r="CV10611" s="101">
        <v>1.0057</v>
      </c>
      <c r="CW10611" s="56">
        <v>43139</v>
      </c>
      <c r="CX10611" s="55">
        <v>50292.69</v>
      </c>
    </row>
    <row r="10612" spans="99:102" x14ac:dyDescent="0.25">
      <c r="CU10612" s="56">
        <v>41012</v>
      </c>
      <c r="CV10612" s="101">
        <v>1.0004</v>
      </c>
      <c r="CW10612" s="56">
        <v>43140</v>
      </c>
      <c r="CX10612" s="55">
        <v>50188.91</v>
      </c>
    </row>
    <row r="10613" spans="99:102" x14ac:dyDescent="0.25">
      <c r="CU10613" s="56">
        <v>41015</v>
      </c>
      <c r="CV10613" s="101">
        <v>1.0006999999999999</v>
      </c>
      <c r="CW10613" s="56">
        <v>43143</v>
      </c>
      <c r="CX10613" s="55">
        <v>50881.91</v>
      </c>
    </row>
    <row r="10614" spans="99:102" x14ac:dyDescent="0.25">
      <c r="CU10614" s="56">
        <v>41016</v>
      </c>
      <c r="CV10614" s="101">
        <v>1.0098</v>
      </c>
      <c r="CW10614" s="56">
        <v>43144</v>
      </c>
      <c r="CX10614" s="55">
        <v>50797.440000000002</v>
      </c>
    </row>
    <row r="10615" spans="99:102" x14ac:dyDescent="0.25">
      <c r="CU10615" s="56">
        <v>41017</v>
      </c>
      <c r="CV10615" s="101">
        <v>1.0088999999999999</v>
      </c>
      <c r="CW10615" s="56">
        <v>43145</v>
      </c>
      <c r="CX10615" s="55">
        <v>51204.55</v>
      </c>
    </row>
    <row r="10616" spans="99:102" x14ac:dyDescent="0.25">
      <c r="CU10616" s="56">
        <v>41018</v>
      </c>
      <c r="CV10616" s="101">
        <v>1.0043</v>
      </c>
      <c r="CW10616" s="56">
        <v>43146</v>
      </c>
      <c r="CX10616" s="55">
        <v>51470.46</v>
      </c>
    </row>
    <row r="10617" spans="99:102" x14ac:dyDescent="0.25">
      <c r="CU10617" s="56">
        <v>41019</v>
      </c>
      <c r="CV10617" s="101">
        <v>1.0077</v>
      </c>
      <c r="CW10617" s="56">
        <v>43147</v>
      </c>
      <c r="CX10617" s="55">
        <v>51621.15</v>
      </c>
    </row>
    <row r="10618" spans="99:102" x14ac:dyDescent="0.25">
      <c r="CU10618" s="56">
        <v>41022</v>
      </c>
      <c r="CV10618" s="101">
        <v>1.0087999999999999</v>
      </c>
      <c r="CW10618" s="56">
        <v>43151</v>
      </c>
      <c r="CX10618" s="55">
        <v>51587.57</v>
      </c>
    </row>
    <row r="10619" spans="99:102" x14ac:dyDescent="0.25">
      <c r="CU10619" s="56">
        <v>41023</v>
      </c>
      <c r="CV10619" s="101">
        <v>1.0131000000000001</v>
      </c>
      <c r="CW10619" s="56">
        <v>43152</v>
      </c>
      <c r="CX10619" s="55">
        <v>51873.7</v>
      </c>
    </row>
    <row r="10620" spans="99:102" x14ac:dyDescent="0.25">
      <c r="CU10620" s="56">
        <v>41024</v>
      </c>
      <c r="CV10620" s="101">
        <v>1.0169999999999999</v>
      </c>
      <c r="CW10620" s="56">
        <v>43153</v>
      </c>
      <c r="CX10620" s="55">
        <v>51825.23</v>
      </c>
    </row>
    <row r="10621" spans="99:102" x14ac:dyDescent="0.25">
      <c r="CU10621" s="56">
        <v>41025</v>
      </c>
      <c r="CV10621" s="101">
        <v>1.0158</v>
      </c>
      <c r="CW10621" s="56">
        <v>43154</v>
      </c>
      <c r="CX10621" s="55">
        <v>52261.39</v>
      </c>
    </row>
    <row r="10622" spans="99:102" x14ac:dyDescent="0.25">
      <c r="CU10622" s="56">
        <v>41026</v>
      </c>
      <c r="CV10622" s="101">
        <v>1.0199</v>
      </c>
      <c r="CW10622" s="56">
        <v>43157</v>
      </c>
      <c r="CX10622" s="55">
        <v>52516.06</v>
      </c>
    </row>
    <row r="10623" spans="99:102" x14ac:dyDescent="0.25">
      <c r="CU10623" s="56">
        <v>41029</v>
      </c>
      <c r="CV10623" s="101">
        <v>1.0129999999999999</v>
      </c>
      <c r="CW10623" s="56">
        <v>43158</v>
      </c>
      <c r="CX10623" s="55">
        <v>52395.33</v>
      </c>
    </row>
    <row r="10624" spans="99:102" x14ac:dyDescent="0.25">
      <c r="CU10624" s="56">
        <v>41030</v>
      </c>
      <c r="CV10624" s="101">
        <v>1.0145999999999999</v>
      </c>
      <c r="CW10624" s="56">
        <v>43159</v>
      </c>
      <c r="CX10624" s="55">
        <v>51643.6</v>
      </c>
    </row>
    <row r="10625" spans="99:102" x14ac:dyDescent="0.25">
      <c r="CU10625" s="56">
        <v>41031</v>
      </c>
      <c r="CV10625" s="101">
        <v>1.0139</v>
      </c>
      <c r="CW10625" s="56">
        <v>43160</v>
      </c>
      <c r="CX10625" s="55">
        <v>51484.1</v>
      </c>
    </row>
    <row r="10626" spans="99:102" x14ac:dyDescent="0.25">
      <c r="CU10626" s="56">
        <v>41032</v>
      </c>
      <c r="CV10626" s="101">
        <v>1.0117</v>
      </c>
      <c r="CW10626" s="56">
        <v>43161</v>
      </c>
      <c r="CX10626" s="55">
        <v>51467.38</v>
      </c>
    </row>
    <row r="10627" spans="99:102" x14ac:dyDescent="0.25">
      <c r="CU10627" s="56">
        <v>41033</v>
      </c>
      <c r="CV10627" s="101">
        <v>1.0048999999999999</v>
      </c>
      <c r="CW10627" s="56">
        <v>43164</v>
      </c>
      <c r="CX10627" s="55">
        <v>51992.44</v>
      </c>
    </row>
    <row r="10628" spans="99:102" x14ac:dyDescent="0.25">
      <c r="CU10628" s="56">
        <v>41036</v>
      </c>
      <c r="CV10628" s="101">
        <v>1.0068999999999999</v>
      </c>
      <c r="CW10628" s="56">
        <v>43165</v>
      </c>
      <c r="CX10628" s="55">
        <v>52005.72</v>
      </c>
    </row>
    <row r="10629" spans="99:102" x14ac:dyDescent="0.25">
      <c r="CU10629" s="56">
        <v>41037</v>
      </c>
      <c r="CV10629" s="101">
        <v>1.0013000000000001</v>
      </c>
      <c r="CW10629" s="56">
        <v>43166</v>
      </c>
      <c r="CX10629" s="55">
        <v>51777.35</v>
      </c>
    </row>
    <row r="10630" spans="99:102" x14ac:dyDescent="0.25">
      <c r="CU10630" s="56">
        <v>41038</v>
      </c>
      <c r="CV10630" s="101">
        <v>0.99739999999999995</v>
      </c>
      <c r="CW10630" s="56">
        <v>43167</v>
      </c>
      <c r="CX10630" s="55">
        <v>52010.06</v>
      </c>
    </row>
    <row r="10631" spans="99:102" x14ac:dyDescent="0.25">
      <c r="CU10631" s="56">
        <v>41039</v>
      </c>
      <c r="CV10631" s="101">
        <v>0.99790000000000001</v>
      </c>
      <c r="CW10631" s="56">
        <v>43168</v>
      </c>
      <c r="CX10631" s="55">
        <v>52145.14</v>
      </c>
    </row>
    <row r="10632" spans="99:102" x14ac:dyDescent="0.25">
      <c r="CU10632" s="56">
        <v>41040</v>
      </c>
      <c r="CV10632" s="101">
        <v>0.99950000000000006</v>
      </c>
      <c r="CW10632" s="56">
        <v>43171</v>
      </c>
      <c r="CX10632" s="55">
        <v>52237.26</v>
      </c>
    </row>
    <row r="10633" spans="99:102" x14ac:dyDescent="0.25">
      <c r="CU10633" s="56">
        <v>41043</v>
      </c>
      <c r="CV10633" s="101">
        <v>0.99629999999999996</v>
      </c>
      <c r="CW10633" s="56">
        <v>43172</v>
      </c>
      <c r="CX10633" s="55">
        <v>52379.94</v>
      </c>
    </row>
    <row r="10634" spans="99:102" x14ac:dyDescent="0.25">
      <c r="CU10634" s="56">
        <v>41044</v>
      </c>
      <c r="CV10634" s="101">
        <v>0.99280000000000002</v>
      </c>
      <c r="CW10634" s="56">
        <v>43173</v>
      </c>
      <c r="CX10634" s="55">
        <v>52433.61</v>
      </c>
    </row>
    <row r="10635" spans="99:102" x14ac:dyDescent="0.25">
      <c r="CU10635" s="56">
        <v>41045</v>
      </c>
      <c r="CV10635" s="101">
        <v>0.98799999999999999</v>
      </c>
      <c r="CW10635" s="56">
        <v>43174</v>
      </c>
      <c r="CX10635" s="55">
        <v>52502.44</v>
      </c>
    </row>
    <row r="10636" spans="99:102" x14ac:dyDescent="0.25">
      <c r="CU10636" s="56">
        <v>41046</v>
      </c>
      <c r="CV10636" s="101">
        <v>0.98070000000000002</v>
      </c>
      <c r="CW10636" s="56">
        <v>43175</v>
      </c>
      <c r="CX10636" s="55">
        <v>52639.03</v>
      </c>
    </row>
    <row r="10637" spans="99:102" x14ac:dyDescent="0.25">
      <c r="CU10637" s="56">
        <v>41047</v>
      </c>
      <c r="CV10637" s="101">
        <v>0.97829999999999995</v>
      </c>
      <c r="CW10637" s="56">
        <v>43178</v>
      </c>
      <c r="CX10637" s="55">
        <v>52231.31</v>
      </c>
    </row>
    <row r="10638" spans="99:102" x14ac:dyDescent="0.25">
      <c r="CU10638" s="56">
        <v>41050</v>
      </c>
      <c r="CV10638" s="101">
        <v>0.98280000000000001</v>
      </c>
      <c r="CW10638" s="56">
        <v>43179</v>
      </c>
      <c r="CX10638" s="55">
        <v>52321.65</v>
      </c>
    </row>
    <row r="10639" spans="99:102" x14ac:dyDescent="0.25">
      <c r="CU10639" s="56">
        <v>41051</v>
      </c>
      <c r="CV10639" s="101">
        <v>0.97989999999999999</v>
      </c>
      <c r="CW10639" s="56">
        <v>43180</v>
      </c>
      <c r="CX10639" s="55">
        <v>52521.34</v>
      </c>
    </row>
    <row r="10640" spans="99:102" x14ac:dyDescent="0.25">
      <c r="CU10640" s="56">
        <v>41052</v>
      </c>
      <c r="CV10640" s="101">
        <v>0.97540000000000004</v>
      </c>
      <c r="CW10640" s="56">
        <v>43181</v>
      </c>
      <c r="CX10640" s="55">
        <v>51604.12</v>
      </c>
    </row>
    <row r="10641" spans="99:102" x14ac:dyDescent="0.25">
      <c r="CU10641" s="56">
        <v>41053</v>
      </c>
      <c r="CV10641" s="101">
        <v>0.97360000000000002</v>
      </c>
      <c r="CW10641" s="56">
        <v>43182</v>
      </c>
      <c r="CX10641" s="55">
        <v>51019.79</v>
      </c>
    </row>
    <row r="10642" spans="99:102" x14ac:dyDescent="0.25">
      <c r="CU10642" s="56">
        <v>41054</v>
      </c>
      <c r="CV10642" s="101">
        <v>0.97150000000000003</v>
      </c>
      <c r="CW10642" s="56">
        <v>43185</v>
      </c>
      <c r="CX10642" s="55">
        <v>51270.54</v>
      </c>
    </row>
    <row r="10643" spans="99:102" x14ac:dyDescent="0.25">
      <c r="CU10643" s="56">
        <v>41057</v>
      </c>
      <c r="CV10643" s="101">
        <v>0.97670000000000001</v>
      </c>
      <c r="CW10643" s="56">
        <v>43186</v>
      </c>
      <c r="CX10643" s="55">
        <v>51008.75</v>
      </c>
    </row>
    <row r="10644" spans="99:102" x14ac:dyDescent="0.25">
      <c r="CU10644" s="56">
        <v>41058</v>
      </c>
      <c r="CV10644" s="101">
        <v>0.97829999999999995</v>
      </c>
      <c r="CW10644" s="56">
        <v>43187</v>
      </c>
      <c r="CX10644" s="55">
        <v>50898.57</v>
      </c>
    </row>
    <row r="10645" spans="99:102" x14ac:dyDescent="0.25">
      <c r="CU10645" s="56">
        <v>41059</v>
      </c>
      <c r="CV10645" s="101">
        <v>0.97070000000000001</v>
      </c>
      <c r="CW10645" s="56">
        <v>43188</v>
      </c>
      <c r="CX10645" s="55">
        <v>51562.02</v>
      </c>
    </row>
    <row r="10646" spans="99:102" x14ac:dyDescent="0.25">
      <c r="CU10646" s="56">
        <v>41060</v>
      </c>
      <c r="CV10646" s="101">
        <v>0.96819999999999995</v>
      </c>
      <c r="CW10646" s="56">
        <v>43192</v>
      </c>
      <c r="CX10646" s="55">
        <v>51069.99</v>
      </c>
    </row>
    <row r="10647" spans="99:102" x14ac:dyDescent="0.25">
      <c r="CU10647" s="56">
        <v>41061</v>
      </c>
      <c r="CV10647" s="101">
        <v>0.96060000000000001</v>
      </c>
      <c r="CW10647" s="56">
        <v>43193</v>
      </c>
      <c r="CX10647" s="55">
        <v>50960.26</v>
      </c>
    </row>
    <row r="10648" spans="99:102" x14ac:dyDescent="0.25">
      <c r="CU10648" s="56">
        <v>41064</v>
      </c>
      <c r="CV10648" s="101">
        <v>0.96220000000000006</v>
      </c>
      <c r="CW10648" s="56">
        <v>43194</v>
      </c>
      <c r="CX10648" s="55">
        <v>50905.21</v>
      </c>
    </row>
    <row r="10649" spans="99:102" x14ac:dyDescent="0.25">
      <c r="CU10649" s="56">
        <v>41065</v>
      </c>
      <c r="CV10649" s="101">
        <v>0.96360000000000001</v>
      </c>
      <c r="CW10649" s="56">
        <v>43195</v>
      </c>
      <c r="CX10649" s="55">
        <v>51550.05</v>
      </c>
    </row>
    <row r="10650" spans="99:102" x14ac:dyDescent="0.25">
      <c r="CU10650" s="56">
        <v>41066</v>
      </c>
      <c r="CV10650" s="101">
        <v>0.97309999999999997</v>
      </c>
      <c r="CW10650" s="56">
        <v>43196</v>
      </c>
      <c r="CX10650" s="55">
        <v>51053.599999999999</v>
      </c>
    </row>
    <row r="10651" spans="99:102" x14ac:dyDescent="0.25">
      <c r="CU10651" s="56">
        <v>41067</v>
      </c>
      <c r="CV10651" s="101">
        <v>0.97289999999999999</v>
      </c>
      <c r="CW10651" s="56">
        <v>43199</v>
      </c>
      <c r="CX10651" s="55">
        <v>51151.78</v>
      </c>
    </row>
    <row r="10652" spans="99:102" x14ac:dyDescent="0.25">
      <c r="CU10652" s="56">
        <v>41068</v>
      </c>
      <c r="CV10652" s="101">
        <v>0.97460000000000002</v>
      </c>
      <c r="CW10652" s="56">
        <v>43200</v>
      </c>
      <c r="CX10652" s="55">
        <v>51267.46</v>
      </c>
    </row>
    <row r="10653" spans="99:102" x14ac:dyDescent="0.25">
      <c r="CU10653" s="56">
        <v>41071</v>
      </c>
      <c r="CV10653" s="101">
        <v>0.96919999999999995</v>
      </c>
      <c r="CW10653" s="56">
        <v>43201</v>
      </c>
      <c r="CX10653" s="55">
        <v>51253.23</v>
      </c>
    </row>
    <row r="10654" spans="99:102" x14ac:dyDescent="0.25">
      <c r="CU10654" s="56">
        <v>41072</v>
      </c>
      <c r="CV10654" s="101">
        <v>0.97419999999999995</v>
      </c>
      <c r="CW10654" s="56">
        <v>43202</v>
      </c>
      <c r="CX10654" s="55">
        <v>51292.85</v>
      </c>
    </row>
    <row r="10655" spans="99:102" x14ac:dyDescent="0.25">
      <c r="CU10655" s="56">
        <v>41073</v>
      </c>
      <c r="CV10655" s="101">
        <v>0.97060000000000002</v>
      </c>
      <c r="CW10655" s="56">
        <v>43203</v>
      </c>
      <c r="CX10655" s="55">
        <v>51310.05</v>
      </c>
    </row>
    <row r="10656" spans="99:102" x14ac:dyDescent="0.25">
      <c r="CU10656" s="56">
        <v>41074</v>
      </c>
      <c r="CV10656" s="101">
        <v>0.97789999999999999</v>
      </c>
      <c r="CW10656" s="56">
        <v>43206</v>
      </c>
      <c r="CX10656" s="55">
        <v>51398.86</v>
      </c>
    </row>
    <row r="10657" spans="99:102" x14ac:dyDescent="0.25">
      <c r="CU10657" s="56">
        <v>41075</v>
      </c>
      <c r="CV10657" s="101">
        <v>0.97870000000000001</v>
      </c>
      <c r="CW10657" s="56">
        <v>43207</v>
      </c>
      <c r="CX10657" s="55">
        <v>51576.639999999999</v>
      </c>
    </row>
    <row r="10658" spans="99:102" x14ac:dyDescent="0.25">
      <c r="CU10658" s="56">
        <v>41078</v>
      </c>
      <c r="CV10658" s="101">
        <v>0.97629999999999995</v>
      </c>
      <c r="CW10658" s="56">
        <v>43208</v>
      </c>
      <c r="CX10658" s="55">
        <v>52170.14</v>
      </c>
    </row>
    <row r="10659" spans="99:102" x14ac:dyDescent="0.25">
      <c r="CU10659" s="56">
        <v>41079</v>
      </c>
      <c r="CV10659" s="101">
        <v>0.98250000000000004</v>
      </c>
      <c r="CW10659" s="56">
        <v>43209</v>
      </c>
      <c r="CX10659" s="55">
        <v>51917.18</v>
      </c>
    </row>
    <row r="10660" spans="99:102" x14ac:dyDescent="0.25">
      <c r="CU10660" s="56">
        <v>41080</v>
      </c>
      <c r="CV10660" s="101">
        <v>0.98209999999999997</v>
      </c>
      <c r="CW10660" s="56">
        <v>43210</v>
      </c>
      <c r="CX10660" s="55">
        <v>52019.61</v>
      </c>
    </row>
    <row r="10661" spans="99:102" x14ac:dyDescent="0.25">
      <c r="CU10661" s="56">
        <v>41081</v>
      </c>
      <c r="CV10661" s="101">
        <v>0.97119999999999995</v>
      </c>
      <c r="CW10661" s="56">
        <v>43213</v>
      </c>
      <c r="CX10661" s="55">
        <v>52247.199999999997</v>
      </c>
    </row>
    <row r="10662" spans="99:102" x14ac:dyDescent="0.25">
      <c r="CU10662" s="56">
        <v>41082</v>
      </c>
      <c r="CV10662" s="101">
        <v>0.97599999999999998</v>
      </c>
      <c r="CW10662" s="56">
        <v>43214</v>
      </c>
      <c r="CX10662" s="55">
        <v>52030.95</v>
      </c>
    </row>
    <row r="10663" spans="99:102" x14ac:dyDescent="0.25">
      <c r="CU10663" s="56">
        <v>41085</v>
      </c>
      <c r="CV10663" s="101">
        <v>0.97170000000000001</v>
      </c>
      <c r="CW10663" s="56">
        <v>43215</v>
      </c>
      <c r="CX10663" s="55">
        <v>52141.33</v>
      </c>
    </row>
    <row r="10664" spans="99:102" x14ac:dyDescent="0.25">
      <c r="CU10664" s="56">
        <v>41086</v>
      </c>
      <c r="CV10664" s="101">
        <v>0.9768</v>
      </c>
      <c r="CW10664" s="56">
        <v>43216</v>
      </c>
      <c r="CX10664" s="55">
        <v>52571.1</v>
      </c>
    </row>
    <row r="10665" spans="99:102" x14ac:dyDescent="0.25">
      <c r="CU10665" s="56">
        <v>41087</v>
      </c>
      <c r="CV10665" s="101">
        <v>0.97570000000000001</v>
      </c>
      <c r="CW10665" s="56">
        <v>43217</v>
      </c>
      <c r="CX10665" s="55">
        <v>52688.31</v>
      </c>
    </row>
    <row r="10666" spans="99:102" x14ac:dyDescent="0.25">
      <c r="CU10666" s="56">
        <v>41088</v>
      </c>
      <c r="CV10666" s="101">
        <v>0.96789999999999998</v>
      </c>
      <c r="CW10666" s="56">
        <v>43220</v>
      </c>
      <c r="CX10666" s="55">
        <v>52501.09</v>
      </c>
    </row>
    <row r="10667" spans="99:102" x14ac:dyDescent="0.25">
      <c r="CU10667" s="56">
        <v>41089</v>
      </c>
      <c r="CV10667" s="101">
        <v>0.98370000000000002</v>
      </c>
      <c r="CW10667" s="56">
        <v>43221</v>
      </c>
      <c r="CX10667" s="55">
        <v>52538.23</v>
      </c>
    </row>
    <row r="10668" spans="99:102" x14ac:dyDescent="0.25">
      <c r="CU10668" s="56">
        <v>41092</v>
      </c>
      <c r="CV10668" s="101">
        <v>0.98309999999999997</v>
      </c>
      <c r="CW10668" s="56">
        <v>43222</v>
      </c>
      <c r="CX10668" s="55">
        <v>52569.599999999999</v>
      </c>
    </row>
    <row r="10669" spans="99:102" x14ac:dyDescent="0.25">
      <c r="CU10669" s="56">
        <v>41093</v>
      </c>
      <c r="CV10669" s="101">
        <v>0.98799999999999999</v>
      </c>
      <c r="CW10669" s="56">
        <v>43223</v>
      </c>
      <c r="CX10669" s="55">
        <v>52547.89</v>
      </c>
    </row>
    <row r="10670" spans="99:102" x14ac:dyDescent="0.25">
      <c r="CU10670" s="56">
        <v>41094</v>
      </c>
      <c r="CV10670" s="101">
        <v>0.98719999999999997</v>
      </c>
      <c r="CW10670" s="56">
        <v>43224</v>
      </c>
      <c r="CX10670" s="55">
        <v>52910.96</v>
      </c>
    </row>
    <row r="10671" spans="99:102" x14ac:dyDescent="0.25">
      <c r="CU10671" s="56">
        <v>41095</v>
      </c>
      <c r="CV10671" s="101">
        <v>0.98599999999999999</v>
      </c>
      <c r="CW10671" s="56">
        <v>43227</v>
      </c>
      <c r="CX10671" s="55">
        <v>53177.47</v>
      </c>
    </row>
    <row r="10672" spans="99:102" x14ac:dyDescent="0.25">
      <c r="CU10672" s="56">
        <v>41096</v>
      </c>
      <c r="CV10672" s="101">
        <v>0.98080000000000001</v>
      </c>
      <c r="CW10672" s="56">
        <v>43228</v>
      </c>
      <c r="CX10672" s="55">
        <v>53292.11</v>
      </c>
    </row>
    <row r="10673" spans="99:102" x14ac:dyDescent="0.25">
      <c r="CU10673" s="56">
        <v>41099</v>
      </c>
      <c r="CV10673" s="101">
        <v>0.98119999999999996</v>
      </c>
      <c r="CW10673" s="56">
        <v>43229</v>
      </c>
      <c r="CX10673" s="55">
        <v>53522.34</v>
      </c>
    </row>
    <row r="10674" spans="99:102" x14ac:dyDescent="0.25">
      <c r="CU10674" s="56">
        <v>41100</v>
      </c>
      <c r="CV10674" s="101">
        <v>0.97789999999999999</v>
      </c>
      <c r="CW10674" s="56">
        <v>43230</v>
      </c>
      <c r="CX10674" s="55">
        <v>53686.15</v>
      </c>
    </row>
    <row r="10675" spans="99:102" x14ac:dyDescent="0.25">
      <c r="CU10675" s="56">
        <v>41101</v>
      </c>
      <c r="CV10675" s="101">
        <v>0.98029999999999995</v>
      </c>
      <c r="CW10675" s="56">
        <v>43231</v>
      </c>
      <c r="CX10675" s="55">
        <v>53766.720000000001</v>
      </c>
    </row>
    <row r="10676" spans="99:102" x14ac:dyDescent="0.25">
      <c r="CU10676" s="56">
        <v>41102</v>
      </c>
      <c r="CV10676" s="101">
        <v>0.98119999999999996</v>
      </c>
      <c r="CW10676" s="56">
        <v>43234</v>
      </c>
      <c r="CX10676" s="55">
        <v>54153.97</v>
      </c>
    </row>
    <row r="10677" spans="99:102" x14ac:dyDescent="0.25">
      <c r="CU10677" s="56">
        <v>41103</v>
      </c>
      <c r="CV10677" s="101">
        <v>0.98599999999999999</v>
      </c>
      <c r="CW10677" s="56">
        <v>43235</v>
      </c>
      <c r="CX10677" s="55">
        <v>54197.02</v>
      </c>
    </row>
    <row r="10678" spans="99:102" x14ac:dyDescent="0.25">
      <c r="CU10678" s="56">
        <v>41106</v>
      </c>
      <c r="CV10678" s="101">
        <v>0.98529999999999995</v>
      </c>
      <c r="CW10678" s="56">
        <v>43236</v>
      </c>
      <c r="CX10678" s="55">
        <v>54236.62</v>
      </c>
    </row>
    <row r="10679" spans="99:102" x14ac:dyDescent="0.25">
      <c r="CU10679" s="56">
        <v>41107</v>
      </c>
      <c r="CV10679" s="101">
        <v>0.98819999999999997</v>
      </c>
      <c r="CW10679" s="56">
        <v>43237</v>
      </c>
      <c r="CX10679" s="55">
        <v>54361</v>
      </c>
    </row>
    <row r="10680" spans="99:102" x14ac:dyDescent="0.25">
      <c r="CU10680" s="56">
        <v>41108</v>
      </c>
      <c r="CV10680" s="101">
        <v>0.9899</v>
      </c>
      <c r="CW10680" s="56">
        <v>43238</v>
      </c>
      <c r="CX10680" s="55">
        <v>54424.49</v>
      </c>
    </row>
    <row r="10681" spans="99:102" x14ac:dyDescent="0.25">
      <c r="CU10681" s="56">
        <v>41109</v>
      </c>
      <c r="CV10681" s="101">
        <v>0.99260000000000004</v>
      </c>
      <c r="CW10681" s="56">
        <v>43242</v>
      </c>
      <c r="CX10681" s="55">
        <v>54367.86</v>
      </c>
    </row>
    <row r="10682" spans="99:102" x14ac:dyDescent="0.25">
      <c r="CU10682" s="56">
        <v>41110</v>
      </c>
      <c r="CV10682" s="101">
        <v>0.98760000000000003</v>
      </c>
      <c r="CW10682" s="56">
        <v>43243</v>
      </c>
      <c r="CX10682" s="55">
        <v>54331.06</v>
      </c>
    </row>
    <row r="10683" spans="99:102" x14ac:dyDescent="0.25">
      <c r="CU10683" s="56">
        <v>41113</v>
      </c>
      <c r="CV10683" s="101">
        <v>0.98160000000000003</v>
      </c>
      <c r="CW10683" s="56">
        <v>43244</v>
      </c>
      <c r="CX10683" s="55">
        <v>54273.25</v>
      </c>
    </row>
    <row r="10684" spans="99:102" x14ac:dyDescent="0.25">
      <c r="CU10684" s="56">
        <v>41114</v>
      </c>
      <c r="CV10684" s="101">
        <v>0.97829999999999995</v>
      </c>
      <c r="CW10684" s="56">
        <v>43245</v>
      </c>
      <c r="CX10684" s="55">
        <v>54146.03</v>
      </c>
    </row>
    <row r="10685" spans="99:102" x14ac:dyDescent="0.25">
      <c r="CU10685" s="56">
        <v>41115</v>
      </c>
      <c r="CV10685" s="101">
        <v>0.98480000000000001</v>
      </c>
      <c r="CW10685" s="56">
        <v>43248</v>
      </c>
      <c r="CX10685" s="55">
        <v>53945.66</v>
      </c>
    </row>
    <row r="10686" spans="99:102" x14ac:dyDescent="0.25">
      <c r="CU10686" s="56">
        <v>41116</v>
      </c>
      <c r="CV10686" s="101">
        <v>0.99009999999999998</v>
      </c>
      <c r="CW10686" s="56">
        <v>43249</v>
      </c>
      <c r="CX10686" s="55">
        <v>53638.32</v>
      </c>
    </row>
    <row r="10687" spans="99:102" x14ac:dyDescent="0.25">
      <c r="CU10687" s="56">
        <v>41117</v>
      </c>
      <c r="CV10687" s="101">
        <v>0.99680000000000002</v>
      </c>
      <c r="CW10687" s="56">
        <v>43250</v>
      </c>
      <c r="CX10687" s="55">
        <v>54086.55</v>
      </c>
    </row>
    <row r="10688" spans="99:102" x14ac:dyDescent="0.25">
      <c r="CU10688" s="56">
        <v>41120</v>
      </c>
      <c r="CV10688" s="101">
        <v>0.99829999999999997</v>
      </c>
      <c r="CW10688" s="56">
        <v>43251</v>
      </c>
      <c r="CX10688" s="55">
        <v>54136.59</v>
      </c>
    </row>
    <row r="10689" spans="99:102" x14ac:dyDescent="0.25">
      <c r="CU10689" s="56">
        <v>41121</v>
      </c>
      <c r="CV10689" s="101">
        <v>0.99690000000000001</v>
      </c>
      <c r="CW10689" s="56">
        <v>43252</v>
      </c>
      <c r="CX10689" s="55">
        <v>54091</v>
      </c>
    </row>
    <row r="10690" spans="99:102" x14ac:dyDescent="0.25">
      <c r="CU10690" s="56">
        <v>41122</v>
      </c>
      <c r="CV10690" s="101">
        <v>0.99450000000000005</v>
      </c>
      <c r="CW10690" s="56">
        <v>43255</v>
      </c>
      <c r="CX10690" s="55">
        <v>54120.31</v>
      </c>
    </row>
    <row r="10691" spans="99:102" x14ac:dyDescent="0.25">
      <c r="CU10691" s="56">
        <v>41123</v>
      </c>
      <c r="CV10691" s="101">
        <v>0.99270000000000003</v>
      </c>
      <c r="CW10691" s="56">
        <v>43256</v>
      </c>
      <c r="CX10691" s="55">
        <v>54356.480000000003</v>
      </c>
    </row>
    <row r="10692" spans="99:102" x14ac:dyDescent="0.25">
      <c r="CU10692" s="56">
        <v>41124</v>
      </c>
      <c r="CV10692" s="101">
        <v>0.99870000000000003</v>
      </c>
      <c r="CW10692" s="56">
        <v>43257</v>
      </c>
      <c r="CX10692" s="55">
        <v>54564.62</v>
      </c>
    </row>
    <row r="10693" spans="99:102" x14ac:dyDescent="0.25">
      <c r="CU10693" s="56">
        <v>41127</v>
      </c>
      <c r="CV10693" s="101">
        <v>0.99980000000000002</v>
      </c>
      <c r="CW10693" s="56">
        <v>43258</v>
      </c>
      <c r="CX10693" s="55">
        <v>54616.57</v>
      </c>
    </row>
    <row r="10694" spans="99:102" x14ac:dyDescent="0.25">
      <c r="CU10694" s="56">
        <v>41128</v>
      </c>
      <c r="CV10694" s="101">
        <v>1.0031000000000001</v>
      </c>
      <c r="CW10694" s="56">
        <v>43259</v>
      </c>
      <c r="CX10694" s="55">
        <v>54654.19</v>
      </c>
    </row>
    <row r="10695" spans="99:102" x14ac:dyDescent="0.25">
      <c r="CU10695" s="56">
        <v>41129</v>
      </c>
      <c r="CV10695" s="101">
        <v>1.0058</v>
      </c>
      <c r="CW10695" s="56">
        <v>43262</v>
      </c>
      <c r="CX10695" s="55">
        <v>54860.22</v>
      </c>
    </row>
    <row r="10696" spans="99:102" x14ac:dyDescent="0.25">
      <c r="CU10696" s="56">
        <v>41130</v>
      </c>
      <c r="CV10696" s="101">
        <v>1.0089999999999999</v>
      </c>
      <c r="CW10696" s="56">
        <v>43263</v>
      </c>
      <c r="CX10696" s="55">
        <v>54947.28</v>
      </c>
    </row>
    <row r="10697" spans="99:102" x14ac:dyDescent="0.25">
      <c r="CU10697" s="56">
        <v>41131</v>
      </c>
      <c r="CV10697" s="101">
        <v>1.0089999999999999</v>
      </c>
      <c r="CW10697" s="56">
        <v>43264</v>
      </c>
      <c r="CX10697" s="55">
        <v>54871.11</v>
      </c>
    </row>
    <row r="10698" spans="99:102" x14ac:dyDescent="0.25">
      <c r="CU10698" s="56">
        <v>41134</v>
      </c>
      <c r="CV10698" s="101">
        <v>1.0075000000000001</v>
      </c>
      <c r="CW10698" s="56">
        <v>43265</v>
      </c>
      <c r="CX10698" s="55">
        <v>55123.47</v>
      </c>
    </row>
    <row r="10699" spans="99:102" x14ac:dyDescent="0.25">
      <c r="CU10699" s="56">
        <v>41135</v>
      </c>
      <c r="CV10699" s="101">
        <v>1.0077</v>
      </c>
      <c r="CW10699" s="56">
        <v>43266</v>
      </c>
      <c r="CX10699" s="55">
        <v>55074.37</v>
      </c>
    </row>
    <row r="10700" spans="99:102" x14ac:dyDescent="0.25">
      <c r="CU10700" s="56">
        <v>41136</v>
      </c>
      <c r="CV10700" s="101">
        <v>1.0106999999999999</v>
      </c>
      <c r="CW10700" s="56">
        <v>43269</v>
      </c>
      <c r="CX10700" s="55">
        <v>55308.9</v>
      </c>
    </row>
    <row r="10701" spans="99:102" x14ac:dyDescent="0.25">
      <c r="CU10701" s="56">
        <v>41137</v>
      </c>
      <c r="CV10701" s="101">
        <v>1.0136000000000001</v>
      </c>
      <c r="CW10701" s="56">
        <v>43270</v>
      </c>
      <c r="CX10701" s="55">
        <v>55082.35</v>
      </c>
    </row>
    <row r="10702" spans="99:102" x14ac:dyDescent="0.25">
      <c r="CU10702" s="56">
        <v>41138</v>
      </c>
      <c r="CV10702" s="101">
        <v>1.0107999999999999</v>
      </c>
      <c r="CW10702" s="56">
        <v>43271</v>
      </c>
      <c r="CX10702" s="55">
        <v>55434.879999999997</v>
      </c>
    </row>
    <row r="10703" spans="99:102" x14ac:dyDescent="0.25">
      <c r="CU10703" s="56">
        <v>41141</v>
      </c>
      <c r="CV10703" s="101">
        <v>1.0117</v>
      </c>
      <c r="CW10703" s="56">
        <v>43272</v>
      </c>
      <c r="CX10703" s="55">
        <v>55147.93</v>
      </c>
    </row>
    <row r="10704" spans="99:102" x14ac:dyDescent="0.25">
      <c r="CU10704" s="56">
        <v>41142</v>
      </c>
      <c r="CV10704" s="101">
        <v>1.0108999999999999</v>
      </c>
      <c r="CW10704" s="56">
        <v>43273</v>
      </c>
      <c r="CX10704" s="55">
        <v>55539.47</v>
      </c>
    </row>
    <row r="10705" spans="99:102" x14ac:dyDescent="0.25">
      <c r="CU10705" s="56">
        <v>41143</v>
      </c>
      <c r="CV10705" s="101">
        <v>1.0085999999999999</v>
      </c>
      <c r="CW10705" s="56">
        <v>43276</v>
      </c>
      <c r="CX10705" s="55">
        <v>54645.9</v>
      </c>
    </row>
    <row r="10706" spans="99:102" x14ac:dyDescent="0.25">
      <c r="CU10706" s="56">
        <v>41144</v>
      </c>
      <c r="CV10706" s="101">
        <v>1.0061</v>
      </c>
      <c r="CW10706" s="56">
        <v>43277</v>
      </c>
      <c r="CX10706" s="55">
        <v>54970.7</v>
      </c>
    </row>
    <row r="10707" spans="99:102" x14ac:dyDescent="0.25">
      <c r="CU10707" s="56">
        <v>41145</v>
      </c>
      <c r="CV10707" s="101">
        <v>1.0078</v>
      </c>
      <c r="CW10707" s="56">
        <v>43278</v>
      </c>
      <c r="CX10707" s="55">
        <v>54820.61</v>
      </c>
    </row>
    <row r="10708" spans="99:102" x14ac:dyDescent="0.25">
      <c r="CU10708" s="56">
        <v>41148</v>
      </c>
      <c r="CV10708" s="101">
        <v>1.0093000000000001</v>
      </c>
      <c r="CW10708" s="56">
        <v>43279</v>
      </c>
      <c r="CX10708" s="55">
        <v>54697.66</v>
      </c>
    </row>
    <row r="10709" spans="99:102" x14ac:dyDescent="0.25">
      <c r="CU10709" s="56">
        <v>41149</v>
      </c>
      <c r="CV10709" s="101">
        <v>1.0119</v>
      </c>
      <c r="CW10709" s="56">
        <v>43280</v>
      </c>
      <c r="CX10709" s="55">
        <v>55053.34</v>
      </c>
    </row>
    <row r="10710" spans="99:102" x14ac:dyDescent="0.25">
      <c r="CU10710" s="56">
        <v>41150</v>
      </c>
      <c r="CV10710" s="101">
        <v>1.0106999999999999</v>
      </c>
      <c r="CW10710" s="56">
        <v>43284</v>
      </c>
      <c r="CX10710" s="55">
        <v>55004.07</v>
      </c>
    </row>
    <row r="10711" spans="99:102" x14ac:dyDescent="0.25">
      <c r="CU10711" s="56">
        <v>41151</v>
      </c>
      <c r="CV10711" s="101">
        <v>1.0076000000000001</v>
      </c>
      <c r="CW10711" s="56">
        <v>43285</v>
      </c>
      <c r="CX10711" s="55">
        <v>55144.63</v>
      </c>
    </row>
    <row r="10712" spans="99:102" x14ac:dyDescent="0.25">
      <c r="CU10712" s="56">
        <v>41152</v>
      </c>
      <c r="CV10712" s="101">
        <v>1.0139</v>
      </c>
      <c r="CW10712" s="56">
        <v>43286</v>
      </c>
      <c r="CX10712" s="55">
        <v>55016.02</v>
      </c>
    </row>
    <row r="10713" spans="99:102" x14ac:dyDescent="0.25">
      <c r="CU10713" s="56">
        <v>41155</v>
      </c>
      <c r="CV10713" s="101">
        <v>1.0143</v>
      </c>
      <c r="CW10713" s="56">
        <v>43287</v>
      </c>
      <c r="CX10713" s="55">
        <v>55371.71</v>
      </c>
    </row>
    <row r="10714" spans="99:102" x14ac:dyDescent="0.25">
      <c r="CU10714" s="56">
        <v>41156</v>
      </c>
      <c r="CV10714" s="101">
        <v>1.0143</v>
      </c>
      <c r="CW10714" s="56">
        <v>43290</v>
      </c>
      <c r="CX10714" s="55">
        <v>55674.58</v>
      </c>
    </row>
    <row r="10715" spans="99:102" x14ac:dyDescent="0.25">
      <c r="CU10715" s="56">
        <v>41157</v>
      </c>
      <c r="CV10715" s="101">
        <v>1.0096000000000001</v>
      </c>
      <c r="CW10715" s="56">
        <v>43291</v>
      </c>
      <c r="CX10715" s="55">
        <v>56000.73</v>
      </c>
    </row>
    <row r="10716" spans="99:102" x14ac:dyDescent="0.25">
      <c r="CU10716" s="56">
        <v>41158</v>
      </c>
      <c r="CV10716" s="101">
        <v>1.0177</v>
      </c>
      <c r="CW10716" s="56">
        <v>43292</v>
      </c>
      <c r="CX10716" s="55">
        <v>55556.07</v>
      </c>
    </row>
    <row r="10717" spans="99:102" x14ac:dyDescent="0.25">
      <c r="CU10717" s="56">
        <v>41159</v>
      </c>
      <c r="CV10717" s="101">
        <v>1.0218</v>
      </c>
      <c r="CW10717" s="56">
        <v>43293</v>
      </c>
      <c r="CX10717" s="55">
        <v>56065.7</v>
      </c>
    </row>
    <row r="10718" spans="99:102" x14ac:dyDescent="0.25">
      <c r="CU10718" s="56">
        <v>41162</v>
      </c>
      <c r="CV10718" s="101">
        <v>1.0227999999999999</v>
      </c>
      <c r="CW10718" s="56">
        <v>43294</v>
      </c>
      <c r="CX10718" s="55">
        <v>56044.89</v>
      </c>
    </row>
    <row r="10719" spans="99:102" x14ac:dyDescent="0.25">
      <c r="CU10719" s="56">
        <v>41163</v>
      </c>
      <c r="CV10719" s="101">
        <v>1.0276000000000001</v>
      </c>
      <c r="CW10719" s="56">
        <v>43297</v>
      </c>
      <c r="CX10719" s="55">
        <v>55821.05</v>
      </c>
    </row>
    <row r="10720" spans="99:102" x14ac:dyDescent="0.25">
      <c r="CU10720" s="56">
        <v>41164</v>
      </c>
      <c r="CV10720" s="101">
        <v>1.0244</v>
      </c>
      <c r="CW10720" s="56">
        <v>43298</v>
      </c>
      <c r="CX10720" s="55">
        <v>55905.05</v>
      </c>
    </row>
    <row r="10721" spans="99:102" x14ac:dyDescent="0.25">
      <c r="CU10721" s="56">
        <v>41165</v>
      </c>
      <c r="CV10721" s="101">
        <v>1.0326</v>
      </c>
      <c r="CW10721" s="56">
        <v>43299</v>
      </c>
      <c r="CX10721" s="55">
        <v>55763.43</v>
      </c>
    </row>
    <row r="10722" spans="99:102" x14ac:dyDescent="0.25">
      <c r="CU10722" s="56">
        <v>41166</v>
      </c>
      <c r="CV10722" s="101">
        <v>1.0295000000000001</v>
      </c>
      <c r="CW10722" s="56">
        <v>43300</v>
      </c>
      <c r="CX10722" s="55">
        <v>55985.8</v>
      </c>
    </row>
    <row r="10723" spans="99:102" x14ac:dyDescent="0.25">
      <c r="CU10723" s="56">
        <v>41169</v>
      </c>
      <c r="CV10723" s="101">
        <v>1.0259</v>
      </c>
      <c r="CW10723" s="56">
        <v>43301</v>
      </c>
      <c r="CX10723" s="55">
        <v>55623.82</v>
      </c>
    </row>
    <row r="10724" spans="99:102" x14ac:dyDescent="0.25">
      <c r="CU10724" s="56">
        <v>41170</v>
      </c>
      <c r="CV10724" s="101">
        <v>1.0265</v>
      </c>
      <c r="CW10724" s="56">
        <v>43304</v>
      </c>
      <c r="CX10724" s="55">
        <v>55574.37</v>
      </c>
    </row>
    <row r="10725" spans="99:102" x14ac:dyDescent="0.25">
      <c r="CU10725" s="56">
        <v>41171</v>
      </c>
      <c r="CV10725" s="101">
        <v>1.0262</v>
      </c>
      <c r="CW10725" s="56">
        <v>43305</v>
      </c>
      <c r="CX10725" s="55">
        <v>55474.21</v>
      </c>
    </row>
    <row r="10726" spans="99:102" x14ac:dyDescent="0.25">
      <c r="CU10726" s="56">
        <v>41172</v>
      </c>
      <c r="CV10726" s="101">
        <v>1.0237000000000001</v>
      </c>
      <c r="CW10726" s="56">
        <v>43306</v>
      </c>
      <c r="CX10726" s="55">
        <v>55610.95</v>
      </c>
    </row>
    <row r="10727" spans="99:102" x14ac:dyDescent="0.25">
      <c r="CU10727" s="56">
        <v>41173</v>
      </c>
      <c r="CV10727" s="101">
        <v>1.0242</v>
      </c>
      <c r="CW10727" s="56">
        <v>43307</v>
      </c>
      <c r="CX10727" s="55">
        <v>55729.39</v>
      </c>
    </row>
    <row r="10728" spans="99:102" x14ac:dyDescent="0.25">
      <c r="CU10728" s="56">
        <v>41176</v>
      </c>
      <c r="CV10728" s="101">
        <v>1.0218</v>
      </c>
      <c r="CW10728" s="56">
        <v>43308</v>
      </c>
      <c r="CX10728" s="55">
        <v>55520.2</v>
      </c>
    </row>
    <row r="10729" spans="99:102" x14ac:dyDescent="0.25">
      <c r="CU10729" s="56">
        <v>41177</v>
      </c>
      <c r="CV10729" s="101">
        <v>1.0198</v>
      </c>
      <c r="CW10729" s="56">
        <v>43311</v>
      </c>
      <c r="CX10729" s="55">
        <v>55368.25</v>
      </c>
    </row>
    <row r="10730" spans="99:102" x14ac:dyDescent="0.25">
      <c r="CU10730" s="56">
        <v>41178</v>
      </c>
      <c r="CV10730" s="101">
        <v>1.0145999999999999</v>
      </c>
      <c r="CW10730" s="56">
        <v>43312</v>
      </c>
      <c r="CX10730" s="55">
        <v>55686.45</v>
      </c>
    </row>
    <row r="10731" spans="99:102" x14ac:dyDescent="0.25">
      <c r="CU10731" s="56">
        <v>41179</v>
      </c>
      <c r="CV10731" s="101">
        <v>1.0198</v>
      </c>
      <c r="CW10731" s="56">
        <v>43313</v>
      </c>
      <c r="CX10731" s="55">
        <v>55492.5</v>
      </c>
    </row>
    <row r="10732" spans="99:102" x14ac:dyDescent="0.25">
      <c r="CU10732" s="56">
        <v>41180</v>
      </c>
      <c r="CV10732" s="101">
        <v>1.0165</v>
      </c>
      <c r="CW10732" s="56">
        <v>43314</v>
      </c>
      <c r="CX10732" s="55">
        <v>55602.23</v>
      </c>
    </row>
    <row r="10733" spans="99:102" x14ac:dyDescent="0.25">
      <c r="CU10733" s="56">
        <v>41183</v>
      </c>
      <c r="CV10733" s="101">
        <v>1.0181</v>
      </c>
      <c r="CW10733" s="56">
        <v>43315</v>
      </c>
      <c r="CX10733" s="55">
        <v>55640.959999999999</v>
      </c>
    </row>
    <row r="10734" spans="99:102" x14ac:dyDescent="0.25">
      <c r="CU10734" s="56">
        <v>41184</v>
      </c>
      <c r="CV10734" s="101">
        <v>1.0161</v>
      </c>
      <c r="CW10734" s="56">
        <v>43319</v>
      </c>
      <c r="CX10734" s="55">
        <v>55187.1</v>
      </c>
    </row>
    <row r="10735" spans="99:102" x14ac:dyDescent="0.25">
      <c r="CU10735" s="56">
        <v>41185</v>
      </c>
      <c r="CV10735" s="101">
        <v>1.0125999999999999</v>
      </c>
      <c r="CW10735" s="56">
        <v>43320</v>
      </c>
      <c r="CX10735" s="55">
        <v>55285.01</v>
      </c>
    </row>
    <row r="10736" spans="99:102" x14ac:dyDescent="0.25">
      <c r="CU10736" s="56">
        <v>41186</v>
      </c>
      <c r="CV10736" s="101">
        <v>1.02</v>
      </c>
      <c r="CW10736" s="56">
        <v>43321</v>
      </c>
      <c r="CX10736" s="55">
        <v>55631.47</v>
      </c>
    </row>
    <row r="10737" spans="99:102" x14ac:dyDescent="0.25">
      <c r="CU10737" s="56">
        <v>41187</v>
      </c>
      <c r="CV10737" s="101">
        <v>1.0218</v>
      </c>
      <c r="CW10737" s="56">
        <v>43322</v>
      </c>
      <c r="CX10737" s="55">
        <v>55325.36</v>
      </c>
    </row>
    <row r="10738" spans="99:102" x14ac:dyDescent="0.25">
      <c r="CU10738" s="56">
        <v>41190</v>
      </c>
      <c r="CV10738" s="101">
        <v>1.0236000000000001</v>
      </c>
      <c r="CW10738" s="56">
        <v>43325</v>
      </c>
      <c r="CX10738" s="55">
        <v>55068.63</v>
      </c>
    </row>
    <row r="10739" spans="99:102" x14ac:dyDescent="0.25">
      <c r="CU10739" s="56">
        <v>41191</v>
      </c>
      <c r="CV10739" s="101">
        <v>1.0222</v>
      </c>
      <c r="CW10739" s="56">
        <v>43326</v>
      </c>
      <c r="CX10739" s="55">
        <v>55369.09</v>
      </c>
    </row>
    <row r="10740" spans="99:102" x14ac:dyDescent="0.25">
      <c r="CU10740" s="56">
        <v>41192</v>
      </c>
      <c r="CV10740" s="101">
        <v>1.0185</v>
      </c>
      <c r="CW10740" s="56">
        <v>43327</v>
      </c>
      <c r="CX10740" s="55">
        <v>54756.36</v>
      </c>
    </row>
    <row r="10741" spans="99:102" x14ac:dyDescent="0.25">
      <c r="CU10741" s="56">
        <v>41193</v>
      </c>
      <c r="CV10741" s="101">
        <v>1.0219</v>
      </c>
      <c r="CW10741" s="56">
        <v>43328</v>
      </c>
      <c r="CX10741" s="55">
        <v>55019.12</v>
      </c>
    </row>
    <row r="10742" spans="99:102" x14ac:dyDescent="0.25">
      <c r="CU10742" s="56">
        <v>41194</v>
      </c>
      <c r="CV10742" s="101">
        <v>1.0203</v>
      </c>
      <c r="CW10742" s="56">
        <v>43329</v>
      </c>
      <c r="CX10742" s="55">
        <v>55352.2</v>
      </c>
    </row>
    <row r="10743" spans="99:102" x14ac:dyDescent="0.25">
      <c r="CU10743" s="56">
        <v>41197</v>
      </c>
      <c r="CV10743" s="101">
        <v>1.0196000000000001</v>
      </c>
      <c r="CW10743" s="56">
        <v>43332</v>
      </c>
      <c r="CX10743" s="55">
        <v>55392.05</v>
      </c>
    </row>
    <row r="10744" spans="99:102" x14ac:dyDescent="0.25">
      <c r="CU10744" s="56">
        <v>41198</v>
      </c>
      <c r="CV10744" s="101">
        <v>1.0135000000000001</v>
      </c>
      <c r="CW10744" s="56">
        <v>43333</v>
      </c>
      <c r="CX10744" s="55">
        <v>55279.25</v>
      </c>
    </row>
    <row r="10745" spans="99:102" x14ac:dyDescent="0.25">
      <c r="CU10745" s="56">
        <v>41199</v>
      </c>
      <c r="CV10745" s="101">
        <v>1.0226999999999999</v>
      </c>
      <c r="CW10745" s="56">
        <v>43334</v>
      </c>
      <c r="CX10745" s="55">
        <v>55451.14</v>
      </c>
    </row>
    <row r="10746" spans="99:102" x14ac:dyDescent="0.25">
      <c r="CU10746" s="56">
        <v>41200</v>
      </c>
      <c r="CV10746" s="101">
        <v>1.0148999999999999</v>
      </c>
      <c r="CW10746" s="56">
        <v>43335</v>
      </c>
      <c r="CX10746" s="55">
        <v>55385.71</v>
      </c>
    </row>
    <row r="10747" spans="99:102" x14ac:dyDescent="0.25">
      <c r="CU10747" s="56">
        <v>41201</v>
      </c>
      <c r="CV10747" s="101">
        <v>1.0064</v>
      </c>
      <c r="CW10747" s="56">
        <v>43336</v>
      </c>
      <c r="CX10747" s="55">
        <v>55487.65</v>
      </c>
    </row>
    <row r="10748" spans="99:102" x14ac:dyDescent="0.25">
      <c r="CU10748" s="56">
        <v>41204</v>
      </c>
      <c r="CV10748" s="101">
        <v>1.0079</v>
      </c>
      <c r="CW10748" s="56">
        <v>43339</v>
      </c>
      <c r="CX10748" s="55">
        <v>55787.42</v>
      </c>
    </row>
    <row r="10749" spans="99:102" x14ac:dyDescent="0.25">
      <c r="CU10749" s="56">
        <v>41205</v>
      </c>
      <c r="CV10749" s="101">
        <v>1.0076000000000001</v>
      </c>
      <c r="CW10749" s="56">
        <v>43340</v>
      </c>
      <c r="CX10749" s="55">
        <v>55494.9</v>
      </c>
    </row>
    <row r="10750" spans="99:102" x14ac:dyDescent="0.25">
      <c r="CU10750" s="56">
        <v>41206</v>
      </c>
      <c r="CV10750" s="101">
        <v>1.0065</v>
      </c>
      <c r="CW10750" s="56">
        <v>43341</v>
      </c>
      <c r="CX10750" s="55">
        <v>55612.87</v>
      </c>
    </row>
    <row r="10751" spans="99:102" x14ac:dyDescent="0.25">
      <c r="CU10751" s="56">
        <v>41207</v>
      </c>
      <c r="CV10751" s="101">
        <v>1.0052000000000001</v>
      </c>
      <c r="CW10751" s="56">
        <v>43342</v>
      </c>
      <c r="CX10751" s="55">
        <v>55582.09</v>
      </c>
    </row>
    <row r="10752" spans="99:102" x14ac:dyDescent="0.25">
      <c r="CU10752" s="56">
        <v>41208</v>
      </c>
      <c r="CV10752" s="101">
        <v>1.0031000000000001</v>
      </c>
      <c r="CW10752" s="56">
        <v>43343</v>
      </c>
      <c r="CX10752" s="55">
        <v>55229.8</v>
      </c>
    </row>
    <row r="10753" spans="99:102" x14ac:dyDescent="0.25">
      <c r="CU10753" s="56">
        <v>41211</v>
      </c>
      <c r="CV10753" s="101">
        <v>0.999</v>
      </c>
      <c r="CW10753" s="56">
        <v>43347</v>
      </c>
      <c r="CX10753" s="55">
        <v>54885.89</v>
      </c>
    </row>
    <row r="10754" spans="99:102" x14ac:dyDescent="0.25">
      <c r="CU10754" s="56">
        <v>41212</v>
      </c>
      <c r="CV10754" s="101">
        <v>1.0006999999999999</v>
      </c>
      <c r="CW10754" s="56">
        <v>43348</v>
      </c>
      <c r="CX10754" s="55">
        <v>54805.49</v>
      </c>
    </row>
    <row r="10755" spans="99:102" x14ac:dyDescent="0.25">
      <c r="CU10755" s="56">
        <v>41213</v>
      </c>
      <c r="CV10755" s="101">
        <v>1.0005999999999999</v>
      </c>
      <c r="CW10755" s="56">
        <v>43349</v>
      </c>
      <c r="CX10755" s="55">
        <v>54698.38</v>
      </c>
    </row>
    <row r="10756" spans="99:102" x14ac:dyDescent="0.25">
      <c r="CU10756" s="56">
        <v>41214</v>
      </c>
      <c r="CV10756" s="101">
        <v>1.0036</v>
      </c>
      <c r="CW10756" s="56">
        <v>43350</v>
      </c>
      <c r="CX10756" s="55">
        <v>54669.77</v>
      </c>
    </row>
    <row r="10757" spans="99:102" x14ac:dyDescent="0.25">
      <c r="CU10757" s="56">
        <v>41215</v>
      </c>
      <c r="CV10757" s="101">
        <v>1.0042</v>
      </c>
      <c r="CW10757" s="56">
        <v>43353</v>
      </c>
      <c r="CX10757" s="55">
        <v>54558.69</v>
      </c>
    </row>
    <row r="10758" spans="99:102" x14ac:dyDescent="0.25">
      <c r="CU10758" s="56">
        <v>41218</v>
      </c>
      <c r="CV10758" s="101">
        <v>1.0037</v>
      </c>
      <c r="CW10758" s="56">
        <v>43354</v>
      </c>
      <c r="CX10758" s="55">
        <v>54685.33</v>
      </c>
    </row>
    <row r="10759" spans="99:102" x14ac:dyDescent="0.25">
      <c r="CU10759" s="56">
        <v>41219</v>
      </c>
      <c r="CV10759" s="101">
        <v>1.008</v>
      </c>
      <c r="CW10759" s="56">
        <v>43355</v>
      </c>
      <c r="CX10759" s="55">
        <v>54532.2</v>
      </c>
    </row>
    <row r="10760" spans="99:102" x14ac:dyDescent="0.25">
      <c r="CU10760" s="56">
        <v>41220</v>
      </c>
      <c r="CV10760" s="101">
        <v>1.0032000000000001</v>
      </c>
      <c r="CW10760" s="56">
        <v>43356</v>
      </c>
      <c r="CX10760" s="55">
        <v>54417.440000000002</v>
      </c>
    </row>
    <row r="10761" spans="99:102" x14ac:dyDescent="0.25">
      <c r="CU10761" s="56">
        <v>41221</v>
      </c>
      <c r="CV10761" s="101">
        <v>0.99970000000000003</v>
      </c>
      <c r="CW10761" s="56">
        <v>43357</v>
      </c>
      <c r="CX10761" s="55">
        <v>54457.62</v>
      </c>
    </row>
    <row r="10762" spans="99:102" x14ac:dyDescent="0.25">
      <c r="CU10762" s="56">
        <v>41222</v>
      </c>
      <c r="CV10762" s="101">
        <v>0.99839999999999995</v>
      </c>
      <c r="CW10762" s="56">
        <v>43360</v>
      </c>
      <c r="CX10762" s="55">
        <v>54691.68</v>
      </c>
    </row>
    <row r="10763" spans="99:102" x14ac:dyDescent="0.25">
      <c r="CU10763" s="56">
        <v>41225</v>
      </c>
      <c r="CV10763" s="101">
        <v>1.0002</v>
      </c>
      <c r="CW10763" s="56">
        <v>43361</v>
      </c>
      <c r="CX10763" s="55">
        <v>55078.43</v>
      </c>
    </row>
    <row r="10764" spans="99:102" x14ac:dyDescent="0.25">
      <c r="CU10764" s="56">
        <v>41226</v>
      </c>
      <c r="CV10764" s="101">
        <v>0.99790000000000001</v>
      </c>
      <c r="CW10764" s="56">
        <v>43362</v>
      </c>
      <c r="CX10764" s="55">
        <v>54921.599999999999</v>
      </c>
    </row>
    <row r="10765" spans="99:102" x14ac:dyDescent="0.25">
      <c r="CU10765" s="56">
        <v>41227</v>
      </c>
      <c r="CV10765" s="101">
        <v>0.99609999999999999</v>
      </c>
      <c r="CW10765" s="56">
        <v>43363</v>
      </c>
      <c r="CX10765" s="55">
        <v>55144.24</v>
      </c>
    </row>
    <row r="10766" spans="99:102" x14ac:dyDescent="0.25">
      <c r="CU10766" s="56">
        <v>41228</v>
      </c>
      <c r="CV10766" s="101">
        <v>0.999</v>
      </c>
      <c r="CW10766" s="56">
        <v>43364</v>
      </c>
      <c r="CX10766" s="55">
        <v>55182.03</v>
      </c>
    </row>
    <row r="10767" spans="99:102" x14ac:dyDescent="0.25">
      <c r="CU10767" s="56">
        <v>41229</v>
      </c>
      <c r="CV10767" s="101">
        <v>0.99880000000000002</v>
      </c>
      <c r="CW10767" s="56">
        <v>43367</v>
      </c>
      <c r="CX10767" s="55">
        <v>55128.67</v>
      </c>
    </row>
    <row r="10768" spans="99:102" x14ac:dyDescent="0.25">
      <c r="CU10768" s="56">
        <v>41232</v>
      </c>
      <c r="CV10768" s="101">
        <v>1.0037</v>
      </c>
      <c r="CW10768" s="56">
        <v>43368</v>
      </c>
      <c r="CX10768" s="55">
        <v>54966.02</v>
      </c>
    </row>
    <row r="10769" spans="99:102" x14ac:dyDescent="0.25">
      <c r="CU10769" s="56">
        <v>41233</v>
      </c>
      <c r="CV10769" s="101">
        <v>1.0032000000000001</v>
      </c>
      <c r="CW10769" s="56">
        <v>43369</v>
      </c>
      <c r="CX10769" s="55">
        <v>54999.28</v>
      </c>
    </row>
    <row r="10770" spans="99:102" x14ac:dyDescent="0.25">
      <c r="CU10770" s="56">
        <v>41234</v>
      </c>
      <c r="CV10770" s="101">
        <v>1.0037</v>
      </c>
      <c r="CW10770" s="56">
        <v>43370</v>
      </c>
      <c r="CX10770" s="55">
        <v>55184.92</v>
      </c>
    </row>
    <row r="10771" spans="99:102" x14ac:dyDescent="0.25">
      <c r="CU10771" s="56">
        <v>41235</v>
      </c>
      <c r="CV10771" s="101">
        <v>1.0027999999999999</v>
      </c>
      <c r="CW10771" s="56">
        <v>43371</v>
      </c>
      <c r="CX10771" s="55">
        <v>54738.58</v>
      </c>
    </row>
    <row r="10772" spans="99:102" x14ac:dyDescent="0.25">
      <c r="CU10772" s="56">
        <v>41236</v>
      </c>
      <c r="CV10772" s="101">
        <v>1.0071000000000001</v>
      </c>
      <c r="CW10772" s="56">
        <v>43374</v>
      </c>
      <c r="CX10772" s="55">
        <v>54870.66</v>
      </c>
    </row>
    <row r="10773" spans="99:102" x14ac:dyDescent="0.25">
      <c r="CU10773" s="56">
        <v>41239</v>
      </c>
      <c r="CV10773" s="101">
        <v>1.0065999999999999</v>
      </c>
      <c r="CW10773" s="56">
        <v>43375</v>
      </c>
      <c r="CX10773" s="55">
        <v>54573.53</v>
      </c>
    </row>
    <row r="10774" spans="99:102" x14ac:dyDescent="0.25">
      <c r="CU10774" s="56">
        <v>41240</v>
      </c>
      <c r="CV10774" s="101">
        <v>1.0055000000000001</v>
      </c>
      <c r="CW10774" s="56">
        <v>43376</v>
      </c>
      <c r="CX10774" s="55">
        <v>54760.33</v>
      </c>
    </row>
    <row r="10775" spans="99:102" x14ac:dyDescent="0.25">
      <c r="CU10775" s="56">
        <v>41241</v>
      </c>
      <c r="CV10775" s="101">
        <v>1.008</v>
      </c>
      <c r="CW10775" s="56">
        <v>43377</v>
      </c>
      <c r="CX10775" s="55">
        <v>54537.85</v>
      </c>
    </row>
    <row r="10776" spans="99:102" x14ac:dyDescent="0.25">
      <c r="CU10776" s="56">
        <v>41242</v>
      </c>
      <c r="CV10776" s="101">
        <v>1.0077</v>
      </c>
      <c r="CW10776" s="56">
        <v>43378</v>
      </c>
      <c r="CX10776" s="55">
        <v>54331.72</v>
      </c>
    </row>
    <row r="10777" spans="99:102" x14ac:dyDescent="0.25">
      <c r="CU10777" s="56">
        <v>41243</v>
      </c>
      <c r="CV10777" s="101">
        <v>1.0057</v>
      </c>
      <c r="CW10777" s="56">
        <v>43382</v>
      </c>
      <c r="CX10777" s="55">
        <v>54047.87</v>
      </c>
    </row>
    <row r="10778" spans="99:102" x14ac:dyDescent="0.25">
      <c r="CU10778" s="56">
        <v>41246</v>
      </c>
      <c r="CV10778" s="101">
        <v>1.0048999999999999</v>
      </c>
      <c r="CW10778" s="56">
        <v>43383</v>
      </c>
      <c r="CX10778" s="55">
        <v>52900.2</v>
      </c>
    </row>
    <row r="10779" spans="99:102" x14ac:dyDescent="0.25">
      <c r="CU10779" s="56">
        <v>41247</v>
      </c>
      <c r="CV10779" s="101">
        <v>1.0073000000000001</v>
      </c>
      <c r="CW10779" s="56">
        <v>43384</v>
      </c>
      <c r="CX10779" s="55">
        <v>52217.49</v>
      </c>
    </row>
    <row r="10780" spans="99:102" x14ac:dyDescent="0.25">
      <c r="CU10780" s="56">
        <v>41248</v>
      </c>
      <c r="CV10780" s="101">
        <v>1.0084</v>
      </c>
      <c r="CW10780" s="56">
        <v>43385</v>
      </c>
      <c r="CX10780" s="55">
        <v>52550.74</v>
      </c>
    </row>
    <row r="10781" spans="99:102" x14ac:dyDescent="0.25">
      <c r="CU10781" s="56">
        <v>41249</v>
      </c>
      <c r="CV10781" s="101">
        <v>1.0086999999999999</v>
      </c>
      <c r="CW10781" s="56">
        <v>43388</v>
      </c>
      <c r="CX10781" s="55">
        <v>52534.31</v>
      </c>
    </row>
    <row r="10782" spans="99:102" x14ac:dyDescent="0.25">
      <c r="CU10782" s="56">
        <v>41250</v>
      </c>
      <c r="CV10782" s="101">
        <v>1.0117</v>
      </c>
      <c r="CW10782" s="56">
        <v>43389</v>
      </c>
      <c r="CX10782" s="55">
        <v>53115.59</v>
      </c>
    </row>
    <row r="10783" spans="99:102" x14ac:dyDescent="0.25">
      <c r="CU10783" s="56">
        <v>41253</v>
      </c>
      <c r="CV10783" s="101">
        <v>1.0139</v>
      </c>
      <c r="CW10783" s="56">
        <v>43390</v>
      </c>
      <c r="CX10783" s="55">
        <v>52945.74</v>
      </c>
    </row>
    <row r="10784" spans="99:102" x14ac:dyDescent="0.25">
      <c r="CU10784" s="56">
        <v>41254</v>
      </c>
      <c r="CV10784" s="101">
        <v>1.014</v>
      </c>
      <c r="CW10784" s="56">
        <v>43391</v>
      </c>
      <c r="CX10784" s="55">
        <v>52516.98</v>
      </c>
    </row>
    <row r="10785" spans="99:102" x14ac:dyDescent="0.25">
      <c r="CU10785" s="56">
        <v>41255</v>
      </c>
      <c r="CV10785" s="101">
        <v>1.0157</v>
      </c>
      <c r="CW10785" s="56">
        <v>43392</v>
      </c>
      <c r="CX10785" s="55">
        <v>52744.27</v>
      </c>
    </row>
    <row r="10786" spans="99:102" x14ac:dyDescent="0.25">
      <c r="CU10786" s="56">
        <v>41256</v>
      </c>
      <c r="CV10786" s="101">
        <v>1.0153000000000001</v>
      </c>
      <c r="CW10786" s="56">
        <v>43395</v>
      </c>
      <c r="CX10786" s="55">
        <v>52548.57</v>
      </c>
    </row>
    <row r="10787" spans="99:102" x14ac:dyDescent="0.25">
      <c r="CU10787" s="56">
        <v>41257</v>
      </c>
      <c r="CV10787" s="101">
        <v>1.0145999999999999</v>
      </c>
      <c r="CW10787" s="56">
        <v>43396</v>
      </c>
      <c r="CX10787" s="55">
        <v>52113.79</v>
      </c>
    </row>
    <row r="10788" spans="99:102" x14ac:dyDescent="0.25">
      <c r="CU10788" s="56">
        <v>41260</v>
      </c>
      <c r="CV10788" s="101">
        <v>1.0167999999999999</v>
      </c>
      <c r="CW10788" s="56">
        <v>43397</v>
      </c>
      <c r="CX10788" s="55">
        <v>50869.760000000002</v>
      </c>
    </row>
    <row r="10789" spans="99:102" x14ac:dyDescent="0.25">
      <c r="CU10789" s="56">
        <v>41261</v>
      </c>
      <c r="CV10789" s="101">
        <v>1.0145</v>
      </c>
      <c r="CW10789" s="56">
        <v>43398</v>
      </c>
      <c r="CX10789" s="55">
        <v>50921.84</v>
      </c>
    </row>
    <row r="10790" spans="99:102" x14ac:dyDescent="0.25">
      <c r="CU10790" s="56">
        <v>41262</v>
      </c>
      <c r="CV10790" s="101">
        <v>1.0113000000000001</v>
      </c>
      <c r="CW10790" s="56">
        <v>43399</v>
      </c>
      <c r="CX10790" s="55">
        <v>50799.62</v>
      </c>
    </row>
    <row r="10791" spans="99:102" x14ac:dyDescent="0.25">
      <c r="CU10791" s="56">
        <v>41263</v>
      </c>
      <c r="CV10791" s="101">
        <v>1.0125</v>
      </c>
      <c r="CW10791" s="56">
        <v>43402</v>
      </c>
      <c r="CX10791" s="55">
        <v>50231.519999999997</v>
      </c>
    </row>
    <row r="10792" spans="99:102" x14ac:dyDescent="0.25">
      <c r="CU10792" s="56">
        <v>41264</v>
      </c>
      <c r="CV10792" s="101">
        <v>1.0067999999999999</v>
      </c>
      <c r="CW10792" s="56">
        <v>43403</v>
      </c>
      <c r="CX10792" s="55">
        <v>50832.53</v>
      </c>
    </row>
    <row r="10793" spans="99:102" x14ac:dyDescent="0.25">
      <c r="CU10793" s="56">
        <v>41267</v>
      </c>
      <c r="CV10793" s="101">
        <v>1.0071000000000001</v>
      </c>
      <c r="CW10793" s="56">
        <v>43404</v>
      </c>
      <c r="CX10793" s="55">
        <v>51304.15</v>
      </c>
    </row>
    <row r="10794" spans="99:102" x14ac:dyDescent="0.25">
      <c r="CU10794" s="56">
        <v>41268</v>
      </c>
      <c r="CV10794" s="101">
        <v>1.0076000000000001</v>
      </c>
      <c r="CW10794" s="56">
        <v>43405</v>
      </c>
      <c r="CX10794" s="55">
        <v>51723.64</v>
      </c>
    </row>
    <row r="10795" spans="99:102" x14ac:dyDescent="0.25">
      <c r="CU10795" s="56">
        <v>41269</v>
      </c>
      <c r="CV10795" s="101">
        <v>1.0057</v>
      </c>
      <c r="CW10795" s="56">
        <v>43406</v>
      </c>
      <c r="CX10795" s="55">
        <v>51618.32</v>
      </c>
    </row>
    <row r="10796" spans="99:102" x14ac:dyDescent="0.25">
      <c r="CU10796" s="56">
        <v>41270</v>
      </c>
      <c r="CV10796" s="101">
        <v>1.0047999999999999</v>
      </c>
      <c r="CW10796" s="56">
        <v>43409</v>
      </c>
      <c r="CX10796" s="55">
        <v>51954.31</v>
      </c>
    </row>
    <row r="10797" spans="99:102" x14ac:dyDescent="0.25">
      <c r="CU10797" s="56">
        <v>41271</v>
      </c>
      <c r="CV10797" s="101">
        <v>1.0029999999999999</v>
      </c>
      <c r="CW10797" s="56">
        <v>43410</v>
      </c>
      <c r="CX10797" s="55">
        <v>52210.42</v>
      </c>
    </row>
    <row r="10798" spans="99:102" x14ac:dyDescent="0.25">
      <c r="CU10798" s="56">
        <v>41274</v>
      </c>
      <c r="CV10798" s="101">
        <v>1.0079</v>
      </c>
      <c r="CW10798" s="56">
        <v>43411</v>
      </c>
      <c r="CX10798" s="55">
        <v>52472.34</v>
      </c>
    </row>
    <row r="10799" spans="99:102" x14ac:dyDescent="0.25">
      <c r="CU10799" s="56">
        <v>41275</v>
      </c>
      <c r="CV10799" s="101">
        <v>1.0066999999999999</v>
      </c>
      <c r="CW10799" s="56">
        <v>43412</v>
      </c>
      <c r="CX10799" s="55">
        <v>52433.14</v>
      </c>
    </row>
    <row r="10800" spans="99:102" x14ac:dyDescent="0.25">
      <c r="CU10800" s="56">
        <v>41276</v>
      </c>
      <c r="CV10800" s="101">
        <v>1.0154000000000001</v>
      </c>
      <c r="CW10800" s="56">
        <v>43413</v>
      </c>
      <c r="CX10800" s="55">
        <v>52151.03</v>
      </c>
    </row>
    <row r="10801" spans="99:102" x14ac:dyDescent="0.25">
      <c r="CU10801" s="56">
        <v>41277</v>
      </c>
      <c r="CV10801" s="101">
        <v>1.0124</v>
      </c>
      <c r="CW10801" s="56">
        <v>43416</v>
      </c>
      <c r="CX10801" s="55">
        <v>51748</v>
      </c>
    </row>
    <row r="10802" spans="99:102" x14ac:dyDescent="0.25">
      <c r="CU10802" s="56">
        <v>41278</v>
      </c>
      <c r="CV10802" s="101">
        <v>1.0128999999999999</v>
      </c>
      <c r="CW10802" s="56">
        <v>43417</v>
      </c>
      <c r="CX10802" s="55">
        <v>51664.22</v>
      </c>
    </row>
    <row r="10803" spans="99:102" x14ac:dyDescent="0.25">
      <c r="CU10803" s="56">
        <v>41281</v>
      </c>
      <c r="CV10803" s="101">
        <v>1.0142</v>
      </c>
      <c r="CW10803" s="56">
        <v>43418</v>
      </c>
      <c r="CX10803" s="55">
        <v>51704.21</v>
      </c>
    </row>
    <row r="10804" spans="99:102" x14ac:dyDescent="0.25">
      <c r="CU10804" s="56">
        <v>41282</v>
      </c>
      <c r="CV10804" s="101">
        <v>1.0135000000000001</v>
      </c>
      <c r="CW10804" s="56">
        <v>43419</v>
      </c>
      <c r="CX10804" s="55">
        <v>51745.79</v>
      </c>
    </row>
    <row r="10805" spans="99:102" x14ac:dyDescent="0.25">
      <c r="CU10805" s="56">
        <v>41283</v>
      </c>
      <c r="CV10805" s="101">
        <v>1.0125</v>
      </c>
      <c r="CW10805" s="56">
        <v>43420</v>
      </c>
      <c r="CX10805" s="55">
        <v>51782.400000000001</v>
      </c>
    </row>
    <row r="10806" spans="99:102" x14ac:dyDescent="0.25">
      <c r="CU10806" s="56">
        <v>41284</v>
      </c>
      <c r="CV10806" s="101">
        <v>1.0170999999999999</v>
      </c>
      <c r="CW10806" s="56">
        <v>43423</v>
      </c>
      <c r="CX10806" s="55">
        <v>51510.559999999998</v>
      </c>
    </row>
    <row r="10807" spans="99:102" x14ac:dyDescent="0.25">
      <c r="CU10807" s="56">
        <v>41285</v>
      </c>
      <c r="CV10807" s="101">
        <v>1.0155000000000001</v>
      </c>
      <c r="CW10807" s="56">
        <v>43424</v>
      </c>
      <c r="CX10807" s="55">
        <v>50847.51</v>
      </c>
    </row>
    <row r="10808" spans="99:102" x14ac:dyDescent="0.25">
      <c r="CU10808" s="56">
        <v>41288</v>
      </c>
      <c r="CV10808" s="101">
        <v>1.0165</v>
      </c>
      <c r="CW10808" s="56">
        <v>43425</v>
      </c>
      <c r="CX10808" s="55">
        <v>51596.18</v>
      </c>
    </row>
    <row r="10809" spans="99:102" x14ac:dyDescent="0.25">
      <c r="CU10809" s="56">
        <v>41289</v>
      </c>
      <c r="CV10809" s="101">
        <v>1.016</v>
      </c>
      <c r="CW10809" s="56">
        <v>43426</v>
      </c>
      <c r="CX10809" s="55">
        <v>51592.160000000003</v>
      </c>
    </row>
    <row r="10810" spans="99:102" x14ac:dyDescent="0.25">
      <c r="CU10810" s="56">
        <v>41290</v>
      </c>
      <c r="CV10810" s="101">
        <v>1.0143</v>
      </c>
      <c r="CW10810" s="56">
        <v>43427</v>
      </c>
      <c r="CX10810" s="55">
        <v>51318.48</v>
      </c>
    </row>
    <row r="10811" spans="99:102" x14ac:dyDescent="0.25">
      <c r="CU10811" s="56">
        <v>41291</v>
      </c>
      <c r="CV10811" s="101">
        <v>1.0145</v>
      </c>
      <c r="CW10811" s="56">
        <v>43430</v>
      </c>
      <c r="CX10811" s="55">
        <v>51325.31</v>
      </c>
    </row>
    <row r="10812" spans="99:102" x14ac:dyDescent="0.25">
      <c r="CU10812" s="56">
        <v>41292</v>
      </c>
      <c r="CV10812" s="101">
        <v>1.0084</v>
      </c>
      <c r="CW10812" s="56">
        <v>43431</v>
      </c>
      <c r="CX10812" s="55">
        <v>51098.99</v>
      </c>
    </row>
    <row r="10813" spans="99:102" x14ac:dyDescent="0.25">
      <c r="CU10813" s="56">
        <v>41295</v>
      </c>
      <c r="CV10813" s="101">
        <v>1.0072000000000001</v>
      </c>
      <c r="CW10813" s="56">
        <v>43432</v>
      </c>
      <c r="CX10813" s="55">
        <v>51875.8</v>
      </c>
    </row>
    <row r="10814" spans="99:102" x14ac:dyDescent="0.25">
      <c r="CU10814" s="56">
        <v>41296</v>
      </c>
      <c r="CV10814" s="101">
        <v>1.0082</v>
      </c>
      <c r="CW10814" s="56">
        <v>43433</v>
      </c>
      <c r="CX10814" s="55">
        <v>51983.3</v>
      </c>
    </row>
    <row r="10815" spans="99:102" x14ac:dyDescent="0.25">
      <c r="CU10815" s="56">
        <v>41297</v>
      </c>
      <c r="CV10815" s="101">
        <v>1.0007999999999999</v>
      </c>
      <c r="CW10815" s="56">
        <v>43434</v>
      </c>
      <c r="CX10815" s="55">
        <v>52014.81</v>
      </c>
    </row>
    <row r="10816" spans="99:102" x14ac:dyDescent="0.25">
      <c r="CU10816" s="56">
        <v>41298</v>
      </c>
      <c r="CV10816" s="101">
        <v>0.99739999999999995</v>
      </c>
      <c r="CW10816" s="56">
        <v>43437</v>
      </c>
      <c r="CX10816" s="55">
        <v>52279.8</v>
      </c>
    </row>
    <row r="10817" spans="99:102" x14ac:dyDescent="0.25">
      <c r="CU10817" s="56">
        <v>41299</v>
      </c>
      <c r="CV10817" s="101">
        <v>0.99429999999999996</v>
      </c>
      <c r="CW10817" s="56">
        <v>43438</v>
      </c>
      <c r="CX10817" s="55">
        <v>51556.29</v>
      </c>
    </row>
    <row r="10818" spans="99:102" x14ac:dyDescent="0.25">
      <c r="CU10818" s="56">
        <v>41302</v>
      </c>
      <c r="CV10818" s="101">
        <v>0.99380000000000002</v>
      </c>
      <c r="CW10818" s="56">
        <v>43439</v>
      </c>
      <c r="CX10818" s="55">
        <v>51966.47</v>
      </c>
    </row>
    <row r="10819" spans="99:102" x14ac:dyDescent="0.25">
      <c r="CU10819" s="56">
        <v>41303</v>
      </c>
      <c r="CV10819" s="101">
        <v>0.99919999999999998</v>
      </c>
      <c r="CW10819" s="56">
        <v>43440</v>
      </c>
      <c r="CX10819" s="55">
        <v>51136.44</v>
      </c>
    </row>
    <row r="10820" spans="99:102" x14ac:dyDescent="0.25">
      <c r="CU10820" s="56">
        <v>41304</v>
      </c>
      <c r="CV10820" s="101">
        <v>0.99860000000000004</v>
      </c>
      <c r="CW10820" s="56">
        <v>43441</v>
      </c>
      <c r="CX10820" s="55">
        <v>50664.23</v>
      </c>
    </row>
    <row r="10821" spans="99:102" x14ac:dyDescent="0.25">
      <c r="CU10821" s="56">
        <v>41305</v>
      </c>
      <c r="CV10821" s="101">
        <v>1.0027999999999999</v>
      </c>
      <c r="CW10821" s="56">
        <v>43444</v>
      </c>
      <c r="CX10821" s="55">
        <v>50449.27</v>
      </c>
    </row>
    <row r="10822" spans="99:102" x14ac:dyDescent="0.25">
      <c r="CU10822" s="56">
        <v>41306</v>
      </c>
      <c r="CV10822" s="101">
        <v>1.0035000000000001</v>
      </c>
      <c r="CW10822" s="56">
        <v>43445</v>
      </c>
      <c r="CX10822" s="55">
        <v>50242.6</v>
      </c>
    </row>
    <row r="10823" spans="99:102" x14ac:dyDescent="0.25">
      <c r="CU10823" s="56">
        <v>41309</v>
      </c>
      <c r="CV10823" s="101">
        <v>1.0012000000000001</v>
      </c>
      <c r="CW10823" s="56">
        <v>43446</v>
      </c>
      <c r="CX10823" s="55">
        <v>50638.69</v>
      </c>
    </row>
    <row r="10824" spans="99:102" x14ac:dyDescent="0.25">
      <c r="CU10824" s="56">
        <v>41310</v>
      </c>
      <c r="CV10824" s="101">
        <v>1.0044999999999999</v>
      </c>
      <c r="CW10824" s="56">
        <v>43447</v>
      </c>
      <c r="CX10824" s="55">
        <v>50556.66</v>
      </c>
    </row>
    <row r="10825" spans="99:102" x14ac:dyDescent="0.25">
      <c r="CU10825" s="56">
        <v>41311</v>
      </c>
      <c r="CV10825" s="101">
        <v>1.0044</v>
      </c>
      <c r="CW10825" s="56">
        <v>43448</v>
      </c>
      <c r="CX10825" s="55">
        <v>50029.19</v>
      </c>
    </row>
    <row r="10826" spans="99:102" x14ac:dyDescent="0.25">
      <c r="CU10826" s="56">
        <v>41312</v>
      </c>
      <c r="CV10826" s="101">
        <v>1.0022</v>
      </c>
      <c r="CW10826" s="56">
        <v>43451</v>
      </c>
      <c r="CX10826" s="55">
        <v>49232.49</v>
      </c>
    </row>
    <row r="10827" spans="99:102" x14ac:dyDescent="0.25">
      <c r="CU10827" s="56">
        <v>41313</v>
      </c>
      <c r="CV10827" s="101">
        <v>0.998</v>
      </c>
      <c r="CW10827" s="56">
        <v>43452</v>
      </c>
      <c r="CX10827" s="55">
        <v>49418.42</v>
      </c>
    </row>
    <row r="10828" spans="99:102" x14ac:dyDescent="0.25">
      <c r="CU10828" s="56">
        <v>41316</v>
      </c>
      <c r="CV10828" s="101">
        <v>0.99519999999999997</v>
      </c>
      <c r="CW10828" s="56">
        <v>43453</v>
      </c>
      <c r="CX10828" s="55">
        <v>48894.93</v>
      </c>
    </row>
    <row r="10829" spans="99:102" x14ac:dyDescent="0.25">
      <c r="CU10829" s="56">
        <v>41317</v>
      </c>
      <c r="CV10829" s="101">
        <v>0.99780000000000002</v>
      </c>
      <c r="CW10829" s="56">
        <v>43454</v>
      </c>
      <c r="CX10829" s="55">
        <v>48477.59</v>
      </c>
    </row>
    <row r="10830" spans="99:102" x14ac:dyDescent="0.25">
      <c r="CU10830" s="56">
        <v>41318</v>
      </c>
      <c r="CV10830" s="101">
        <v>0.99819999999999998</v>
      </c>
      <c r="CW10830" s="56">
        <v>43455</v>
      </c>
      <c r="CX10830" s="55">
        <v>47771.06</v>
      </c>
    </row>
    <row r="10831" spans="99:102" x14ac:dyDescent="0.25">
      <c r="CU10831" s="56">
        <v>41319</v>
      </c>
      <c r="CV10831" s="101">
        <v>0.99909999999999999</v>
      </c>
      <c r="CW10831" s="56">
        <v>43458</v>
      </c>
      <c r="CX10831" s="55">
        <v>47239.64</v>
      </c>
    </row>
    <row r="10832" spans="99:102" x14ac:dyDescent="0.25">
      <c r="CU10832" s="56">
        <v>41320</v>
      </c>
      <c r="CV10832" s="101">
        <v>0.99370000000000003</v>
      </c>
      <c r="CW10832" s="56">
        <v>43461</v>
      </c>
      <c r="CX10832" s="55">
        <v>48581.33</v>
      </c>
    </row>
    <row r="10833" spans="99:102" x14ac:dyDescent="0.25">
      <c r="CU10833" s="56">
        <v>41323</v>
      </c>
      <c r="CV10833" s="101">
        <v>0.98950000000000005</v>
      </c>
      <c r="CW10833" s="56">
        <v>43462</v>
      </c>
      <c r="CX10833" s="55">
        <v>48831.35</v>
      </c>
    </row>
    <row r="10834" spans="99:102" x14ac:dyDescent="0.25">
      <c r="CU10834" s="56">
        <v>41324</v>
      </c>
      <c r="CV10834" s="101">
        <v>0.9889</v>
      </c>
      <c r="CW10834" s="56">
        <v>43465</v>
      </c>
      <c r="CX10834" s="55">
        <v>49203.94</v>
      </c>
    </row>
    <row r="10835" spans="99:102" x14ac:dyDescent="0.25">
      <c r="CU10835" s="56">
        <v>41325</v>
      </c>
      <c r="CV10835" s="101">
        <v>0.98360000000000003</v>
      </c>
      <c r="CW10835" s="56">
        <v>43467</v>
      </c>
      <c r="CX10835" s="55">
        <v>49287.39</v>
      </c>
    </row>
    <row r="10836" spans="99:102" x14ac:dyDescent="0.25">
      <c r="CU10836" s="56">
        <v>41326</v>
      </c>
      <c r="CV10836" s="101">
        <v>0.98180000000000001</v>
      </c>
      <c r="CW10836" s="56">
        <v>43468</v>
      </c>
      <c r="CX10836" s="55">
        <v>48826.05</v>
      </c>
    </row>
    <row r="10837" spans="99:102" x14ac:dyDescent="0.25">
      <c r="CU10837" s="56">
        <v>41327</v>
      </c>
      <c r="CV10837" s="101">
        <v>0.97909999999999997</v>
      </c>
      <c r="CW10837" s="56">
        <v>43469</v>
      </c>
      <c r="CX10837" s="55">
        <v>49560.76</v>
      </c>
    </row>
    <row r="10838" spans="99:102" x14ac:dyDescent="0.25">
      <c r="CU10838" s="56">
        <v>41330</v>
      </c>
      <c r="CV10838" s="101">
        <v>0.97450000000000003</v>
      </c>
      <c r="CW10838" s="56">
        <v>43472</v>
      </c>
      <c r="CX10838" s="55">
        <v>49827.03</v>
      </c>
    </row>
    <row r="10839" spans="99:102" x14ac:dyDescent="0.25">
      <c r="CU10839" s="56">
        <v>41331</v>
      </c>
      <c r="CV10839" s="101">
        <v>0.97460000000000002</v>
      </c>
      <c r="CW10839" s="56">
        <v>43473</v>
      </c>
      <c r="CX10839" s="55">
        <v>50174.06</v>
      </c>
    </row>
    <row r="10840" spans="99:102" x14ac:dyDescent="0.25">
      <c r="CU10840" s="56">
        <v>41332</v>
      </c>
      <c r="CV10840" s="101">
        <v>0.97760000000000002</v>
      </c>
      <c r="CW10840" s="56">
        <v>43474</v>
      </c>
      <c r="CX10840" s="55">
        <v>50889.93</v>
      </c>
    </row>
    <row r="10841" spans="99:102" x14ac:dyDescent="0.25">
      <c r="CU10841" s="56">
        <v>41333</v>
      </c>
      <c r="CV10841" s="101">
        <v>0.97030000000000005</v>
      </c>
      <c r="CW10841" s="56">
        <v>43475</v>
      </c>
      <c r="CX10841" s="55">
        <v>51229.69</v>
      </c>
    </row>
    <row r="10842" spans="99:102" x14ac:dyDescent="0.25">
      <c r="CU10842" s="56">
        <v>41334</v>
      </c>
      <c r="CV10842" s="101">
        <v>0.97389999999999999</v>
      </c>
      <c r="CW10842" s="56">
        <v>43476</v>
      </c>
      <c r="CX10842" s="55">
        <v>51352.37</v>
      </c>
    </row>
    <row r="10843" spans="99:102" x14ac:dyDescent="0.25">
      <c r="CU10843" s="56">
        <v>41337</v>
      </c>
      <c r="CV10843" s="101">
        <v>0.97340000000000004</v>
      </c>
      <c r="CW10843" s="56">
        <v>43479</v>
      </c>
      <c r="CX10843" s="55">
        <v>51479.02</v>
      </c>
    </row>
    <row r="10844" spans="99:102" x14ac:dyDescent="0.25">
      <c r="CU10844" s="56">
        <v>41338</v>
      </c>
      <c r="CV10844" s="101">
        <v>0.9738</v>
      </c>
      <c r="CW10844" s="56">
        <v>43480</v>
      </c>
      <c r="CX10844" s="55">
        <v>51722.23</v>
      </c>
    </row>
    <row r="10845" spans="99:102" x14ac:dyDescent="0.25">
      <c r="CU10845" s="56">
        <v>41339</v>
      </c>
      <c r="CV10845" s="101">
        <v>0.96899999999999997</v>
      </c>
      <c r="CW10845" s="56">
        <v>43481</v>
      </c>
      <c r="CX10845" s="55">
        <v>51946.400000000001</v>
      </c>
    </row>
    <row r="10846" spans="99:102" x14ac:dyDescent="0.25">
      <c r="CU10846" s="56">
        <v>41340</v>
      </c>
      <c r="CV10846" s="101">
        <v>0.97140000000000004</v>
      </c>
      <c r="CW10846" s="56">
        <v>43482</v>
      </c>
      <c r="CX10846" s="55">
        <v>52299.07</v>
      </c>
    </row>
    <row r="10847" spans="99:102" x14ac:dyDescent="0.25">
      <c r="CU10847" s="56">
        <v>41341</v>
      </c>
      <c r="CV10847" s="101">
        <v>0.97209999999999996</v>
      </c>
      <c r="CW10847" s="56">
        <v>43483</v>
      </c>
      <c r="CX10847" s="55">
        <v>52617.45</v>
      </c>
    </row>
    <row r="10848" spans="99:102" x14ac:dyDescent="0.25">
      <c r="CU10848" s="56">
        <v>41344</v>
      </c>
      <c r="CV10848" s="101">
        <v>0.9748</v>
      </c>
      <c r="CW10848" s="56">
        <v>43486</v>
      </c>
      <c r="CX10848" s="55">
        <v>52793.01</v>
      </c>
    </row>
    <row r="10849" spans="99:102" x14ac:dyDescent="0.25">
      <c r="CU10849" s="56">
        <v>41345</v>
      </c>
      <c r="CV10849" s="101">
        <v>0.97499999999999998</v>
      </c>
      <c r="CW10849" s="56">
        <v>43487</v>
      </c>
      <c r="CX10849" s="55">
        <v>52379.03</v>
      </c>
    </row>
    <row r="10850" spans="99:102" x14ac:dyDescent="0.25">
      <c r="CU10850" s="56">
        <v>41346</v>
      </c>
      <c r="CV10850" s="101">
        <v>0.97319999999999995</v>
      </c>
      <c r="CW10850" s="56">
        <v>43488</v>
      </c>
      <c r="CX10850" s="55">
        <v>52326.46</v>
      </c>
    </row>
    <row r="10851" spans="99:102" x14ac:dyDescent="0.25">
      <c r="CU10851" s="56">
        <v>41347</v>
      </c>
      <c r="CV10851" s="101">
        <v>0.97829999999999995</v>
      </c>
      <c r="CW10851" s="56">
        <v>43489</v>
      </c>
      <c r="CX10851" s="55">
        <v>52578.61</v>
      </c>
    </row>
    <row r="10852" spans="99:102" x14ac:dyDescent="0.25">
      <c r="CU10852" s="56">
        <v>41348</v>
      </c>
      <c r="CV10852" s="101">
        <v>0.98099999999999998</v>
      </c>
      <c r="CW10852" s="56">
        <v>43490</v>
      </c>
      <c r="CX10852" s="55">
        <v>52872.03</v>
      </c>
    </row>
    <row r="10853" spans="99:102" x14ac:dyDescent="0.25">
      <c r="CU10853" s="56">
        <v>41351</v>
      </c>
      <c r="CV10853" s="101">
        <v>0.97829999999999995</v>
      </c>
      <c r="CW10853" s="56">
        <v>43493</v>
      </c>
      <c r="CX10853" s="55">
        <v>52915.26</v>
      </c>
    </row>
    <row r="10854" spans="99:102" x14ac:dyDescent="0.25">
      <c r="CU10854" s="56">
        <v>41352</v>
      </c>
      <c r="CV10854" s="101">
        <v>0.97389999999999999</v>
      </c>
      <c r="CW10854" s="56">
        <v>43494</v>
      </c>
      <c r="CX10854" s="55">
        <v>53206.09</v>
      </c>
    </row>
    <row r="10855" spans="99:102" x14ac:dyDescent="0.25">
      <c r="CU10855" s="56">
        <v>41353</v>
      </c>
      <c r="CV10855" s="101">
        <v>0.97470000000000001</v>
      </c>
      <c r="CW10855" s="56">
        <v>43495</v>
      </c>
      <c r="CX10855" s="55">
        <v>53289.97</v>
      </c>
    </row>
    <row r="10856" spans="99:102" x14ac:dyDescent="0.25">
      <c r="CU10856" s="56">
        <v>41354</v>
      </c>
      <c r="CV10856" s="101">
        <v>0.97550000000000003</v>
      </c>
      <c r="CW10856" s="56">
        <v>43496</v>
      </c>
      <c r="CX10856" s="55">
        <v>53501.98</v>
      </c>
    </row>
    <row r="10857" spans="99:102" x14ac:dyDescent="0.25">
      <c r="CU10857" s="56">
        <v>41355</v>
      </c>
      <c r="CV10857" s="101">
        <v>0.97729999999999995</v>
      </c>
      <c r="CW10857" s="56">
        <v>43497</v>
      </c>
      <c r="CX10857" s="55">
        <v>53383.98</v>
      </c>
    </row>
    <row r="10858" spans="99:102" x14ac:dyDescent="0.25">
      <c r="CU10858" s="56">
        <v>41358</v>
      </c>
      <c r="CV10858" s="101">
        <v>0.97909999999999997</v>
      </c>
      <c r="CW10858" s="56">
        <v>43500</v>
      </c>
      <c r="CX10858" s="55">
        <v>53714.55</v>
      </c>
    </row>
    <row r="10859" spans="99:102" x14ac:dyDescent="0.25">
      <c r="CU10859" s="56">
        <v>41359</v>
      </c>
      <c r="CV10859" s="101">
        <v>0.98419999999999996</v>
      </c>
      <c r="CW10859" s="56">
        <v>43501</v>
      </c>
      <c r="CX10859" s="55">
        <v>54060.1</v>
      </c>
    </row>
    <row r="10860" spans="99:102" x14ac:dyDescent="0.25">
      <c r="CU10860" s="56">
        <v>41360</v>
      </c>
      <c r="CV10860" s="101">
        <v>0.98419999999999996</v>
      </c>
      <c r="CW10860" s="56">
        <v>43502</v>
      </c>
      <c r="CX10860" s="55">
        <v>54094.51</v>
      </c>
    </row>
    <row r="10861" spans="99:102" x14ac:dyDescent="0.25">
      <c r="CU10861" s="56">
        <v>41361</v>
      </c>
      <c r="CV10861" s="101">
        <v>0.98409999999999997</v>
      </c>
      <c r="CW10861" s="56">
        <v>43503</v>
      </c>
      <c r="CX10861" s="55">
        <v>54063.71</v>
      </c>
    </row>
    <row r="10862" spans="99:102" x14ac:dyDescent="0.25">
      <c r="CU10862" s="56">
        <v>41362</v>
      </c>
      <c r="CV10862" s="101">
        <v>0.9829</v>
      </c>
      <c r="CW10862" s="56">
        <v>43504</v>
      </c>
      <c r="CX10862" s="55">
        <v>53822.61</v>
      </c>
    </row>
    <row r="10863" spans="99:102" x14ac:dyDescent="0.25">
      <c r="CU10863" s="56">
        <v>41365</v>
      </c>
      <c r="CV10863" s="101">
        <v>0.98340000000000005</v>
      </c>
      <c r="CW10863" s="56">
        <v>43507</v>
      </c>
      <c r="CX10863" s="55">
        <v>53600.6</v>
      </c>
    </row>
    <row r="10864" spans="99:102" x14ac:dyDescent="0.25">
      <c r="CU10864" s="56">
        <v>41366</v>
      </c>
      <c r="CV10864" s="101">
        <v>0.98550000000000004</v>
      </c>
      <c r="CW10864" s="56">
        <v>43508</v>
      </c>
      <c r="CX10864" s="55">
        <v>53853.61</v>
      </c>
    </row>
    <row r="10865" spans="99:102" x14ac:dyDescent="0.25">
      <c r="CU10865" s="56">
        <v>41367</v>
      </c>
      <c r="CV10865" s="101">
        <v>0.98560000000000003</v>
      </c>
      <c r="CW10865" s="56">
        <v>43509</v>
      </c>
      <c r="CX10865" s="55">
        <v>53801.95</v>
      </c>
    </row>
    <row r="10866" spans="99:102" x14ac:dyDescent="0.25">
      <c r="CU10866" s="56">
        <v>41368</v>
      </c>
      <c r="CV10866" s="101">
        <v>0.98740000000000006</v>
      </c>
      <c r="CW10866" s="56">
        <v>43510</v>
      </c>
      <c r="CX10866" s="55">
        <v>54084.21</v>
      </c>
    </row>
    <row r="10867" spans="99:102" x14ac:dyDescent="0.25">
      <c r="CU10867" s="56">
        <v>41369</v>
      </c>
      <c r="CV10867" s="101">
        <v>0.98270000000000002</v>
      </c>
      <c r="CW10867" s="56">
        <v>43511</v>
      </c>
      <c r="CX10867" s="55">
        <v>54574.38</v>
      </c>
    </row>
    <row r="10868" spans="99:102" x14ac:dyDescent="0.25">
      <c r="CU10868" s="56">
        <v>41372</v>
      </c>
      <c r="CV10868" s="101">
        <v>0.98370000000000002</v>
      </c>
      <c r="CW10868" s="56">
        <v>43515</v>
      </c>
      <c r="CX10868" s="55">
        <v>54916.22</v>
      </c>
    </row>
    <row r="10869" spans="99:102" x14ac:dyDescent="0.25">
      <c r="CU10869" s="56">
        <v>41373</v>
      </c>
      <c r="CV10869" s="101">
        <v>0.9839</v>
      </c>
      <c r="CW10869" s="56">
        <v>43516</v>
      </c>
      <c r="CX10869" s="55">
        <v>55239.43</v>
      </c>
    </row>
    <row r="10870" spans="99:102" x14ac:dyDescent="0.25">
      <c r="CU10870" s="56">
        <v>41374</v>
      </c>
      <c r="CV10870" s="101">
        <v>0.98599999999999999</v>
      </c>
      <c r="CW10870" s="56">
        <v>43517</v>
      </c>
      <c r="CX10870" s="55">
        <v>55134.74</v>
      </c>
    </row>
    <row r="10871" spans="99:102" x14ac:dyDescent="0.25">
      <c r="CU10871" s="56">
        <v>41375</v>
      </c>
      <c r="CV10871" s="101">
        <v>0.98970000000000002</v>
      </c>
      <c r="CW10871" s="56">
        <v>43518</v>
      </c>
      <c r="CX10871" s="55">
        <v>55181.97</v>
      </c>
    </row>
    <row r="10872" spans="99:102" x14ac:dyDescent="0.25">
      <c r="CU10872" s="56">
        <v>41376</v>
      </c>
      <c r="CV10872" s="101">
        <v>0.98660000000000003</v>
      </c>
      <c r="CW10872" s="56">
        <v>43521</v>
      </c>
      <c r="CX10872" s="55">
        <v>55333.67</v>
      </c>
    </row>
    <row r="10873" spans="99:102" x14ac:dyDescent="0.25">
      <c r="CU10873" s="56">
        <v>41379</v>
      </c>
      <c r="CV10873" s="101">
        <v>0.97499999999999998</v>
      </c>
      <c r="CW10873" s="56">
        <v>43522</v>
      </c>
      <c r="CX10873" s="55">
        <v>55383.91</v>
      </c>
    </row>
    <row r="10874" spans="99:102" x14ac:dyDescent="0.25">
      <c r="CU10874" s="56">
        <v>41380</v>
      </c>
      <c r="CV10874" s="101">
        <v>0.97950000000000004</v>
      </c>
      <c r="CW10874" s="56">
        <v>43523</v>
      </c>
      <c r="CX10874" s="55">
        <v>55429.34</v>
      </c>
    </row>
    <row r="10875" spans="99:102" x14ac:dyDescent="0.25">
      <c r="CU10875" s="56">
        <v>41381</v>
      </c>
      <c r="CV10875" s="101">
        <v>0.97409999999999997</v>
      </c>
      <c r="CW10875" s="56">
        <v>43524</v>
      </c>
      <c r="CX10875" s="55">
        <v>55186.28</v>
      </c>
    </row>
    <row r="10876" spans="99:102" x14ac:dyDescent="0.25">
      <c r="CU10876" s="56">
        <v>41382</v>
      </c>
      <c r="CV10876" s="101">
        <v>0.97440000000000004</v>
      </c>
      <c r="CW10876" s="56">
        <v>43525</v>
      </c>
      <c r="CX10876" s="55">
        <v>55443.11</v>
      </c>
    </row>
    <row r="10877" spans="99:102" x14ac:dyDescent="0.25">
      <c r="CU10877" s="56">
        <v>41383</v>
      </c>
      <c r="CV10877" s="101">
        <v>0.97409999999999997</v>
      </c>
      <c r="CW10877" s="56">
        <v>43528</v>
      </c>
      <c r="CX10877" s="55">
        <v>55340.1</v>
      </c>
    </row>
    <row r="10878" spans="99:102" x14ac:dyDescent="0.25">
      <c r="CU10878" s="56">
        <v>41386</v>
      </c>
      <c r="CV10878" s="101">
        <v>0.97509999999999997</v>
      </c>
      <c r="CW10878" s="56">
        <v>43529</v>
      </c>
      <c r="CX10878" s="55">
        <v>55507.13</v>
      </c>
    </row>
    <row r="10879" spans="99:102" x14ac:dyDescent="0.25">
      <c r="CU10879" s="56">
        <v>41387</v>
      </c>
      <c r="CV10879" s="101">
        <v>0.97489999999999999</v>
      </c>
      <c r="CW10879" s="56">
        <v>43530</v>
      </c>
      <c r="CX10879" s="55">
        <v>55528.5</v>
      </c>
    </row>
    <row r="10880" spans="99:102" x14ac:dyDescent="0.25">
      <c r="CU10880" s="56">
        <v>41388</v>
      </c>
      <c r="CV10880" s="101">
        <v>0.97499999999999998</v>
      </c>
      <c r="CW10880" s="56">
        <v>43531</v>
      </c>
      <c r="CX10880" s="55">
        <v>55426.6</v>
      </c>
    </row>
    <row r="10881" spans="99:102" x14ac:dyDescent="0.25">
      <c r="CU10881" s="56">
        <v>41389</v>
      </c>
      <c r="CV10881" s="101">
        <v>0.98050000000000004</v>
      </c>
      <c r="CW10881" s="56">
        <v>43532</v>
      </c>
      <c r="CX10881" s="55">
        <v>55226.44</v>
      </c>
    </row>
    <row r="10882" spans="99:102" x14ac:dyDescent="0.25">
      <c r="CU10882" s="56">
        <v>41390</v>
      </c>
      <c r="CV10882" s="101">
        <v>0.98370000000000002</v>
      </c>
      <c r="CW10882" s="56">
        <v>43535</v>
      </c>
      <c r="CX10882" s="55">
        <v>55610.98</v>
      </c>
    </row>
    <row r="10883" spans="99:102" x14ac:dyDescent="0.25">
      <c r="CU10883" s="56">
        <v>41393</v>
      </c>
      <c r="CV10883" s="101">
        <v>0.9889</v>
      </c>
      <c r="CW10883" s="56">
        <v>43536</v>
      </c>
      <c r="CX10883" s="55">
        <v>55718.18</v>
      </c>
    </row>
    <row r="10884" spans="99:102" x14ac:dyDescent="0.25">
      <c r="CU10884" s="56">
        <v>41394</v>
      </c>
      <c r="CV10884" s="101">
        <v>0.99270000000000003</v>
      </c>
      <c r="CW10884" s="56">
        <v>43537</v>
      </c>
      <c r="CX10884" s="55">
        <v>55766.18</v>
      </c>
    </row>
    <row r="10885" spans="99:102" x14ac:dyDescent="0.25">
      <c r="CU10885" s="56">
        <v>41395</v>
      </c>
      <c r="CV10885" s="101">
        <v>0.99180000000000001</v>
      </c>
      <c r="CW10885" s="56">
        <v>43538</v>
      </c>
      <c r="CX10885" s="55">
        <v>55600.06</v>
      </c>
    </row>
    <row r="10886" spans="99:102" x14ac:dyDescent="0.25">
      <c r="CU10886" s="56">
        <v>41396</v>
      </c>
      <c r="CV10886" s="101">
        <v>0.98960000000000004</v>
      </c>
      <c r="CW10886" s="56">
        <v>43539</v>
      </c>
      <c r="CX10886" s="55">
        <v>55782.82</v>
      </c>
    </row>
    <row r="10887" spans="99:102" x14ac:dyDescent="0.25">
      <c r="CU10887" s="56">
        <v>41397</v>
      </c>
      <c r="CV10887" s="101">
        <v>0.99209999999999998</v>
      </c>
      <c r="CW10887" s="56">
        <v>43542</v>
      </c>
      <c r="CX10887" s="55">
        <v>56167.43</v>
      </c>
    </row>
    <row r="10888" spans="99:102" x14ac:dyDescent="0.25">
      <c r="CU10888" s="56">
        <v>41400</v>
      </c>
      <c r="CV10888" s="101">
        <v>0.99319999999999997</v>
      </c>
      <c r="CW10888" s="56">
        <v>43543</v>
      </c>
      <c r="CX10888" s="55">
        <v>55948.81</v>
      </c>
    </row>
    <row r="10889" spans="99:102" x14ac:dyDescent="0.25">
      <c r="CU10889" s="56">
        <v>41401</v>
      </c>
      <c r="CV10889" s="101">
        <v>0.99580000000000002</v>
      </c>
      <c r="CW10889" s="56">
        <v>43544</v>
      </c>
      <c r="CX10889" s="55">
        <v>55877.84</v>
      </c>
    </row>
    <row r="10890" spans="99:102" x14ac:dyDescent="0.25">
      <c r="CU10890" s="56">
        <v>41402</v>
      </c>
      <c r="CV10890" s="101">
        <v>0.997</v>
      </c>
      <c r="CW10890" s="56">
        <v>43545</v>
      </c>
      <c r="CX10890" s="55">
        <v>56158.59</v>
      </c>
    </row>
    <row r="10891" spans="99:102" x14ac:dyDescent="0.25">
      <c r="CU10891" s="56">
        <v>41403</v>
      </c>
      <c r="CV10891" s="101">
        <v>0.99319999999999997</v>
      </c>
      <c r="CW10891" s="56">
        <v>43546</v>
      </c>
      <c r="CX10891" s="55">
        <v>55630.879999999997</v>
      </c>
    </row>
    <row r="10892" spans="99:102" x14ac:dyDescent="0.25">
      <c r="CU10892" s="56">
        <v>41404</v>
      </c>
      <c r="CV10892" s="101">
        <v>0.99009999999999998</v>
      </c>
      <c r="CW10892" s="56">
        <v>43549</v>
      </c>
      <c r="CX10892" s="55">
        <v>55549.72</v>
      </c>
    </row>
    <row r="10893" spans="99:102" x14ac:dyDescent="0.25">
      <c r="CU10893" s="56">
        <v>41407</v>
      </c>
      <c r="CV10893" s="101">
        <v>0.98950000000000005</v>
      </c>
      <c r="CW10893" s="56">
        <v>43550</v>
      </c>
      <c r="CX10893" s="55">
        <v>55858.47</v>
      </c>
    </row>
    <row r="10894" spans="99:102" x14ac:dyDescent="0.25">
      <c r="CU10894" s="56">
        <v>41408</v>
      </c>
      <c r="CV10894" s="101">
        <v>0.98229999999999995</v>
      </c>
      <c r="CW10894" s="56">
        <v>43551</v>
      </c>
      <c r="CX10894" s="55">
        <v>55796.81</v>
      </c>
    </row>
    <row r="10895" spans="99:102" x14ac:dyDescent="0.25">
      <c r="CU10895" s="56">
        <v>41409</v>
      </c>
      <c r="CV10895" s="101">
        <v>0.98460000000000003</v>
      </c>
      <c r="CW10895" s="56">
        <v>43552</v>
      </c>
      <c r="CX10895" s="55">
        <v>55929.57</v>
      </c>
    </row>
    <row r="10896" spans="99:102" x14ac:dyDescent="0.25">
      <c r="CU10896" s="56">
        <v>41410</v>
      </c>
      <c r="CV10896" s="101">
        <v>0.98089999999999999</v>
      </c>
      <c r="CW10896" s="56">
        <v>43553</v>
      </c>
      <c r="CX10896" s="55">
        <v>55745.5</v>
      </c>
    </row>
    <row r="10897" spans="99:102" x14ac:dyDescent="0.25">
      <c r="CU10897" s="56">
        <v>41411</v>
      </c>
      <c r="CV10897" s="101">
        <v>0.97270000000000001</v>
      </c>
      <c r="CW10897" s="56">
        <v>43556</v>
      </c>
      <c r="CX10897" s="55">
        <v>56207.8</v>
      </c>
    </row>
    <row r="10898" spans="99:102" x14ac:dyDescent="0.25">
      <c r="CU10898" s="56">
        <v>41414</v>
      </c>
      <c r="CV10898" s="101">
        <v>0.97640000000000005</v>
      </c>
      <c r="CW10898" s="56">
        <v>43557</v>
      </c>
      <c r="CX10898" s="55">
        <v>56331.95</v>
      </c>
    </row>
    <row r="10899" spans="99:102" x14ac:dyDescent="0.25">
      <c r="CU10899" s="56">
        <v>41415</v>
      </c>
      <c r="CV10899" s="101">
        <v>0.97409999999999997</v>
      </c>
      <c r="CW10899" s="56">
        <v>43558</v>
      </c>
      <c r="CX10899" s="55">
        <v>56387.34</v>
      </c>
    </row>
    <row r="10900" spans="99:102" x14ac:dyDescent="0.25">
      <c r="CU10900" s="56">
        <v>41416</v>
      </c>
      <c r="CV10900" s="101">
        <v>0.96460000000000001</v>
      </c>
      <c r="CW10900" s="56">
        <v>43559</v>
      </c>
      <c r="CX10900" s="55">
        <v>56498.81</v>
      </c>
    </row>
    <row r="10901" spans="99:102" x14ac:dyDescent="0.25">
      <c r="CU10901" s="56">
        <v>41417</v>
      </c>
      <c r="CV10901" s="101">
        <v>0.97030000000000005</v>
      </c>
      <c r="CW10901" s="56">
        <v>43560</v>
      </c>
      <c r="CX10901" s="55">
        <v>56791.65</v>
      </c>
    </row>
    <row r="10902" spans="99:102" x14ac:dyDescent="0.25">
      <c r="CU10902" s="56">
        <v>41418</v>
      </c>
      <c r="CV10902" s="101">
        <v>0.96909999999999996</v>
      </c>
      <c r="CW10902" s="56">
        <v>43563</v>
      </c>
      <c r="CX10902" s="55">
        <v>56830.23</v>
      </c>
    </row>
    <row r="10903" spans="99:102" x14ac:dyDescent="0.25">
      <c r="CU10903" s="56">
        <v>41421</v>
      </c>
      <c r="CV10903" s="101">
        <v>0.96699999999999997</v>
      </c>
      <c r="CW10903" s="56">
        <v>43564</v>
      </c>
      <c r="CX10903" s="55">
        <v>56618.37</v>
      </c>
    </row>
    <row r="10904" spans="99:102" x14ac:dyDescent="0.25">
      <c r="CU10904" s="56">
        <v>41422</v>
      </c>
      <c r="CV10904" s="101">
        <v>0.96179999999999999</v>
      </c>
      <c r="CW10904" s="56">
        <v>43565</v>
      </c>
      <c r="CX10904" s="55">
        <v>56825.75</v>
      </c>
    </row>
    <row r="10905" spans="99:102" x14ac:dyDescent="0.25">
      <c r="CU10905" s="56">
        <v>41423</v>
      </c>
      <c r="CV10905" s="101">
        <v>0.96609999999999996</v>
      </c>
      <c r="CW10905" s="56">
        <v>43566</v>
      </c>
      <c r="CX10905" s="55">
        <v>56837.71</v>
      </c>
    </row>
    <row r="10906" spans="99:102" x14ac:dyDescent="0.25">
      <c r="CU10906" s="56">
        <v>41424</v>
      </c>
      <c r="CV10906" s="101">
        <v>0.97109999999999996</v>
      </c>
      <c r="CW10906" s="56">
        <v>43567</v>
      </c>
      <c r="CX10906" s="55">
        <v>57121.25</v>
      </c>
    </row>
    <row r="10907" spans="99:102" x14ac:dyDescent="0.25">
      <c r="CU10907" s="56">
        <v>41425</v>
      </c>
      <c r="CV10907" s="101">
        <v>0.9637</v>
      </c>
      <c r="CW10907" s="56">
        <v>43570</v>
      </c>
      <c r="CX10907" s="55">
        <v>57242.31</v>
      </c>
    </row>
    <row r="10908" spans="99:102" x14ac:dyDescent="0.25">
      <c r="CU10908" s="56">
        <v>41428</v>
      </c>
      <c r="CV10908" s="101">
        <v>0.97309999999999997</v>
      </c>
      <c r="CW10908" s="56">
        <v>43571</v>
      </c>
      <c r="CX10908" s="55">
        <v>57196.34</v>
      </c>
    </row>
    <row r="10909" spans="99:102" x14ac:dyDescent="0.25">
      <c r="CU10909" s="56">
        <v>41429</v>
      </c>
      <c r="CV10909" s="101">
        <v>0.96699999999999997</v>
      </c>
      <c r="CW10909" s="56">
        <v>43572</v>
      </c>
      <c r="CX10909" s="55">
        <v>57342.44</v>
      </c>
    </row>
    <row r="10910" spans="99:102" x14ac:dyDescent="0.25">
      <c r="CU10910" s="56">
        <v>41430</v>
      </c>
      <c r="CV10910" s="101">
        <v>0.9667</v>
      </c>
      <c r="CW10910" s="56">
        <v>43573</v>
      </c>
      <c r="CX10910" s="55">
        <v>57580.13</v>
      </c>
    </row>
    <row r="10911" spans="99:102" x14ac:dyDescent="0.25">
      <c r="CU10911" s="56">
        <v>41431</v>
      </c>
      <c r="CV10911" s="101">
        <v>0.97430000000000005</v>
      </c>
      <c r="CW10911" s="56">
        <v>43577</v>
      </c>
      <c r="CX10911" s="55">
        <v>57459.81</v>
      </c>
    </row>
    <row r="10912" spans="99:102" x14ac:dyDescent="0.25">
      <c r="CU10912" s="56">
        <v>41432</v>
      </c>
      <c r="CV10912" s="101">
        <v>0.98070000000000002</v>
      </c>
      <c r="CW10912" s="56">
        <v>43578</v>
      </c>
      <c r="CX10912" s="55">
        <v>57779.12</v>
      </c>
    </row>
    <row r="10913" spans="99:102" x14ac:dyDescent="0.25">
      <c r="CU10913" s="56">
        <v>41435</v>
      </c>
      <c r="CV10913" s="101">
        <v>0.98099999999999998</v>
      </c>
      <c r="CW10913" s="56">
        <v>43579</v>
      </c>
      <c r="CX10913" s="55">
        <v>57530.97</v>
      </c>
    </row>
    <row r="10914" spans="99:102" x14ac:dyDescent="0.25">
      <c r="CU10914" s="56">
        <v>41436</v>
      </c>
      <c r="CV10914" s="101">
        <v>0.98150000000000004</v>
      </c>
      <c r="CW10914" s="56">
        <v>43580</v>
      </c>
      <c r="CX10914" s="55">
        <v>57494.85</v>
      </c>
    </row>
    <row r="10915" spans="99:102" x14ac:dyDescent="0.25">
      <c r="CU10915" s="56">
        <v>41437</v>
      </c>
      <c r="CV10915" s="101">
        <v>0.97919999999999996</v>
      </c>
      <c r="CW10915" s="56">
        <v>43581</v>
      </c>
      <c r="CX10915" s="55">
        <v>57624.43</v>
      </c>
    </row>
    <row r="10916" spans="99:102" x14ac:dyDescent="0.25">
      <c r="CU10916" s="56">
        <v>41438</v>
      </c>
      <c r="CV10916" s="101">
        <v>0.98450000000000004</v>
      </c>
      <c r="CW10916" s="56">
        <v>43584</v>
      </c>
      <c r="CX10916" s="55">
        <v>57589.75</v>
      </c>
    </row>
    <row r="10917" spans="99:102" x14ac:dyDescent="0.25">
      <c r="CU10917" s="56">
        <v>41439</v>
      </c>
      <c r="CV10917" s="101">
        <v>0.98319999999999996</v>
      </c>
      <c r="CW10917" s="56">
        <v>43585</v>
      </c>
      <c r="CX10917" s="55">
        <v>57540.93</v>
      </c>
    </row>
    <row r="10918" spans="99:102" x14ac:dyDescent="0.25">
      <c r="CU10918" s="56">
        <v>41442</v>
      </c>
      <c r="CV10918" s="101">
        <v>0.98170000000000002</v>
      </c>
      <c r="CW10918" s="56">
        <v>43586</v>
      </c>
      <c r="CX10918" s="55">
        <v>57270.3</v>
      </c>
    </row>
    <row r="10919" spans="99:102" x14ac:dyDescent="0.25">
      <c r="CU10919" s="56">
        <v>41443</v>
      </c>
      <c r="CV10919" s="101">
        <v>0.97940000000000005</v>
      </c>
      <c r="CW10919" s="56">
        <v>43587</v>
      </c>
      <c r="CX10919" s="55">
        <v>56951.58</v>
      </c>
    </row>
    <row r="10920" spans="99:102" x14ac:dyDescent="0.25">
      <c r="CU10920" s="56">
        <v>41444</v>
      </c>
      <c r="CV10920" s="101">
        <v>0.97340000000000004</v>
      </c>
      <c r="CW10920" s="56">
        <v>43588</v>
      </c>
      <c r="CX10920" s="55">
        <v>57241.52</v>
      </c>
    </row>
    <row r="10921" spans="99:102" x14ac:dyDescent="0.25">
      <c r="CU10921" s="56">
        <v>41445</v>
      </c>
      <c r="CV10921" s="101">
        <v>0.96260000000000001</v>
      </c>
      <c r="CW10921" s="56">
        <v>43591</v>
      </c>
      <c r="CX10921" s="55">
        <v>57238.15</v>
      </c>
    </row>
    <row r="10922" spans="99:102" x14ac:dyDescent="0.25">
      <c r="CU10922" s="56">
        <v>41446</v>
      </c>
      <c r="CV10922" s="101">
        <v>0.95630000000000004</v>
      </c>
      <c r="CW10922" s="56">
        <v>43592</v>
      </c>
      <c r="CX10922" s="55">
        <v>56768.6</v>
      </c>
    </row>
    <row r="10923" spans="99:102" x14ac:dyDescent="0.25">
      <c r="CU10923" s="56">
        <v>41449</v>
      </c>
      <c r="CV10923" s="101">
        <v>0.95230000000000004</v>
      </c>
      <c r="CW10923" s="56">
        <v>43593</v>
      </c>
      <c r="CX10923" s="55">
        <v>56907.46</v>
      </c>
    </row>
    <row r="10924" spans="99:102" x14ac:dyDescent="0.25">
      <c r="CU10924" s="56">
        <v>41450</v>
      </c>
      <c r="CV10924" s="101">
        <v>0.95099999999999996</v>
      </c>
      <c r="CW10924" s="56">
        <v>43594</v>
      </c>
      <c r="CX10924" s="55">
        <v>56645.36</v>
      </c>
    </row>
    <row r="10925" spans="99:102" x14ac:dyDescent="0.25">
      <c r="CU10925" s="56">
        <v>41451</v>
      </c>
      <c r="CV10925" s="101">
        <v>0.95509999999999995</v>
      </c>
      <c r="CW10925" s="56">
        <v>43595</v>
      </c>
      <c r="CX10925" s="55">
        <v>56561.38</v>
      </c>
    </row>
    <row r="10926" spans="99:102" x14ac:dyDescent="0.25">
      <c r="CU10926" s="56">
        <v>41452</v>
      </c>
      <c r="CV10926" s="101">
        <v>0.95450000000000002</v>
      </c>
      <c r="CW10926" s="56">
        <v>43598</v>
      </c>
      <c r="CX10926" s="55">
        <v>56212.13</v>
      </c>
    </row>
    <row r="10927" spans="99:102" x14ac:dyDescent="0.25">
      <c r="CU10927" s="56">
        <v>41453</v>
      </c>
      <c r="CV10927" s="101">
        <v>0.9506</v>
      </c>
      <c r="CW10927" s="56">
        <v>43599</v>
      </c>
      <c r="CX10927" s="55">
        <v>56566.71</v>
      </c>
    </row>
    <row r="10928" spans="99:102" x14ac:dyDescent="0.25">
      <c r="CU10928" s="56">
        <v>41456</v>
      </c>
      <c r="CV10928" s="101">
        <v>0.95269999999999999</v>
      </c>
      <c r="CW10928" s="56">
        <v>43600</v>
      </c>
      <c r="CX10928" s="55">
        <v>56687.05</v>
      </c>
    </row>
    <row r="10929" spans="99:102" x14ac:dyDescent="0.25">
      <c r="CU10929" s="56">
        <v>41457</v>
      </c>
      <c r="CV10929" s="101">
        <v>0.94840000000000002</v>
      </c>
      <c r="CW10929" s="56">
        <v>43601</v>
      </c>
      <c r="CX10929" s="55">
        <v>57128.68</v>
      </c>
    </row>
    <row r="10930" spans="99:102" x14ac:dyDescent="0.25">
      <c r="CU10930" s="56">
        <v>41458</v>
      </c>
      <c r="CV10930" s="101">
        <v>0.95189999999999997</v>
      </c>
      <c r="CW10930" s="56">
        <v>43602</v>
      </c>
      <c r="CX10930" s="55">
        <v>56982.8</v>
      </c>
    </row>
    <row r="10931" spans="99:102" x14ac:dyDescent="0.25">
      <c r="CU10931" s="56">
        <v>41459</v>
      </c>
      <c r="CV10931" s="101">
        <v>0.95099999999999996</v>
      </c>
      <c r="CW10931" s="56">
        <v>43606</v>
      </c>
      <c r="CX10931" s="55">
        <v>57068.73</v>
      </c>
    </row>
    <row r="10932" spans="99:102" x14ac:dyDescent="0.25">
      <c r="CU10932" s="56">
        <v>41460</v>
      </c>
      <c r="CV10932" s="101">
        <v>0.94499999999999995</v>
      </c>
      <c r="CW10932" s="56">
        <v>43607</v>
      </c>
      <c r="CX10932" s="55">
        <v>56729.919999999998</v>
      </c>
    </row>
    <row r="10933" spans="99:102" x14ac:dyDescent="0.25">
      <c r="CU10933" s="56">
        <v>41463</v>
      </c>
      <c r="CV10933" s="101">
        <v>0.94720000000000004</v>
      </c>
      <c r="CW10933" s="56">
        <v>43608</v>
      </c>
      <c r="CX10933" s="55">
        <v>56174.54</v>
      </c>
    </row>
    <row r="10934" spans="99:102" x14ac:dyDescent="0.25">
      <c r="CU10934" s="56">
        <v>41464</v>
      </c>
      <c r="CV10934" s="101">
        <v>0.95</v>
      </c>
      <c r="CW10934" s="56">
        <v>43609</v>
      </c>
      <c r="CX10934" s="55">
        <v>56402.47</v>
      </c>
    </row>
    <row r="10935" spans="99:102" x14ac:dyDescent="0.25">
      <c r="CU10935" s="56">
        <v>41465</v>
      </c>
      <c r="CV10935" s="101">
        <v>0.9556</v>
      </c>
      <c r="CW10935" s="56">
        <v>43612</v>
      </c>
      <c r="CX10935" s="55">
        <v>56808.5</v>
      </c>
    </row>
    <row r="10936" spans="99:102" x14ac:dyDescent="0.25">
      <c r="CU10936" s="56">
        <v>41466</v>
      </c>
      <c r="CV10936" s="101">
        <v>0.9647</v>
      </c>
      <c r="CW10936" s="56">
        <v>43613</v>
      </c>
      <c r="CX10936" s="55">
        <v>56645.93</v>
      </c>
    </row>
    <row r="10937" spans="99:102" x14ac:dyDescent="0.25">
      <c r="CU10937" s="56">
        <v>41467</v>
      </c>
      <c r="CV10937" s="101">
        <v>0.96189999999999998</v>
      </c>
      <c r="CW10937" s="56">
        <v>43614</v>
      </c>
      <c r="CX10937" s="55">
        <v>56069.02</v>
      </c>
    </row>
    <row r="10938" spans="99:102" x14ac:dyDescent="0.25">
      <c r="CU10938" s="56">
        <v>41470</v>
      </c>
      <c r="CV10938" s="101">
        <v>0.95899999999999996</v>
      </c>
      <c r="CW10938" s="56">
        <v>43615</v>
      </c>
      <c r="CX10938" s="55">
        <v>55956.3</v>
      </c>
    </row>
    <row r="10939" spans="99:102" x14ac:dyDescent="0.25">
      <c r="CU10939" s="56">
        <v>41471</v>
      </c>
      <c r="CV10939" s="101">
        <v>0.96440000000000003</v>
      </c>
      <c r="CW10939" s="56">
        <v>43616</v>
      </c>
      <c r="CX10939" s="55">
        <v>55777.87</v>
      </c>
    </row>
    <row r="10940" spans="99:102" x14ac:dyDescent="0.25">
      <c r="CU10940" s="56">
        <v>41472</v>
      </c>
      <c r="CV10940" s="101">
        <v>0.96109999999999995</v>
      </c>
      <c r="CW10940" s="56">
        <v>43619</v>
      </c>
      <c r="CX10940" s="55">
        <v>55719.29</v>
      </c>
    </row>
    <row r="10941" spans="99:102" x14ac:dyDescent="0.25">
      <c r="CU10941" s="56">
        <v>41473</v>
      </c>
      <c r="CV10941" s="101">
        <v>0.96350000000000002</v>
      </c>
      <c r="CW10941" s="56">
        <v>43620</v>
      </c>
      <c r="CX10941" s="55">
        <v>56242.37</v>
      </c>
    </row>
    <row r="10942" spans="99:102" x14ac:dyDescent="0.25">
      <c r="CU10942" s="56">
        <v>41474</v>
      </c>
      <c r="CV10942" s="101">
        <v>0.96450000000000002</v>
      </c>
      <c r="CW10942" s="56">
        <v>43621</v>
      </c>
      <c r="CX10942" s="55">
        <v>56404.79</v>
      </c>
    </row>
    <row r="10943" spans="99:102" x14ac:dyDescent="0.25">
      <c r="CU10943" s="56">
        <v>41477</v>
      </c>
      <c r="CV10943" s="101">
        <v>0.9677</v>
      </c>
      <c r="CW10943" s="56">
        <v>43622</v>
      </c>
      <c r="CX10943" s="55">
        <v>56471.32</v>
      </c>
    </row>
    <row r="10944" spans="99:102" x14ac:dyDescent="0.25">
      <c r="CU10944" s="56">
        <v>41478</v>
      </c>
      <c r="CV10944" s="101">
        <v>0.97199999999999998</v>
      </c>
      <c r="CW10944" s="56">
        <v>43623</v>
      </c>
      <c r="CX10944" s="55">
        <v>56496.1</v>
      </c>
    </row>
    <row r="10945" spans="99:102" x14ac:dyDescent="0.25">
      <c r="CU10945" s="56">
        <v>41479</v>
      </c>
      <c r="CV10945" s="101">
        <v>0.96950000000000003</v>
      </c>
      <c r="CW10945" s="56">
        <v>43626</v>
      </c>
      <c r="CX10945" s="55">
        <v>56444.93</v>
      </c>
    </row>
    <row r="10946" spans="99:102" x14ac:dyDescent="0.25">
      <c r="CU10946" s="56">
        <v>41480</v>
      </c>
      <c r="CV10946" s="101">
        <v>0.9728</v>
      </c>
      <c r="CW10946" s="56">
        <v>43627</v>
      </c>
      <c r="CX10946" s="55">
        <v>56560.28</v>
      </c>
    </row>
    <row r="10947" spans="99:102" x14ac:dyDescent="0.25">
      <c r="CU10947" s="56">
        <v>41481</v>
      </c>
      <c r="CV10947" s="101">
        <v>0.97299999999999998</v>
      </c>
      <c r="CW10947" s="56">
        <v>43628</v>
      </c>
      <c r="CX10947" s="55">
        <v>56487.5</v>
      </c>
    </row>
    <row r="10948" spans="99:102" x14ac:dyDescent="0.25">
      <c r="CU10948" s="56">
        <v>41484</v>
      </c>
      <c r="CV10948" s="101">
        <v>0.97409999999999997</v>
      </c>
      <c r="CW10948" s="56">
        <v>43629</v>
      </c>
      <c r="CX10948" s="55">
        <v>56572.6</v>
      </c>
    </row>
    <row r="10949" spans="99:102" x14ac:dyDescent="0.25">
      <c r="CU10949" s="56">
        <v>41485</v>
      </c>
      <c r="CV10949" s="101">
        <v>0.97040000000000004</v>
      </c>
      <c r="CW10949" s="56">
        <v>43630</v>
      </c>
      <c r="CX10949" s="55">
        <v>56795.21</v>
      </c>
    </row>
    <row r="10950" spans="99:102" x14ac:dyDescent="0.25">
      <c r="CU10950" s="56">
        <v>41486</v>
      </c>
      <c r="CV10950" s="101">
        <v>0.97309999999999997</v>
      </c>
      <c r="CW10950" s="56">
        <v>43633</v>
      </c>
      <c r="CX10950" s="55">
        <v>56975.69</v>
      </c>
    </row>
    <row r="10951" spans="99:102" x14ac:dyDescent="0.25">
      <c r="CU10951" s="56">
        <v>41487</v>
      </c>
      <c r="CV10951" s="101">
        <v>0.96650000000000003</v>
      </c>
      <c r="CW10951" s="56">
        <v>43634</v>
      </c>
      <c r="CX10951" s="55">
        <v>57497.94</v>
      </c>
    </row>
    <row r="10952" spans="99:102" x14ac:dyDescent="0.25">
      <c r="CU10952" s="56">
        <v>41488</v>
      </c>
      <c r="CV10952" s="101">
        <v>0.96220000000000006</v>
      </c>
      <c r="CW10952" s="56">
        <v>43635</v>
      </c>
      <c r="CX10952" s="55">
        <v>57527.41</v>
      </c>
    </row>
    <row r="10953" spans="99:102" x14ac:dyDescent="0.25">
      <c r="CU10953" s="56">
        <v>41491</v>
      </c>
      <c r="CV10953" s="101">
        <v>0.96519999999999995</v>
      </c>
      <c r="CW10953" s="56">
        <v>43636</v>
      </c>
      <c r="CX10953" s="55">
        <v>57749.41</v>
      </c>
    </row>
    <row r="10954" spans="99:102" x14ac:dyDescent="0.25">
      <c r="CU10954" s="56">
        <v>41492</v>
      </c>
      <c r="CV10954" s="101">
        <v>0.96379999999999999</v>
      </c>
      <c r="CW10954" s="56">
        <v>43637</v>
      </c>
      <c r="CX10954" s="55">
        <v>57578.07</v>
      </c>
    </row>
    <row r="10955" spans="99:102" x14ac:dyDescent="0.25">
      <c r="CU10955" s="56">
        <v>41493</v>
      </c>
      <c r="CV10955" s="101">
        <v>0.95940000000000003</v>
      </c>
      <c r="CW10955" s="56">
        <v>43640</v>
      </c>
      <c r="CX10955" s="55">
        <v>57580.01</v>
      </c>
    </row>
    <row r="10956" spans="99:102" x14ac:dyDescent="0.25">
      <c r="CU10956" s="56">
        <v>41494</v>
      </c>
      <c r="CV10956" s="101">
        <v>0.96830000000000005</v>
      </c>
      <c r="CW10956" s="56">
        <v>43641</v>
      </c>
      <c r="CX10956" s="55">
        <v>57049.93</v>
      </c>
    </row>
    <row r="10957" spans="99:102" x14ac:dyDescent="0.25">
      <c r="CU10957" s="56">
        <v>41495</v>
      </c>
      <c r="CV10957" s="101">
        <v>0.97199999999999998</v>
      </c>
      <c r="CW10957" s="56">
        <v>43642</v>
      </c>
      <c r="CX10957" s="55">
        <v>56844.11</v>
      </c>
    </row>
    <row r="10958" spans="99:102" x14ac:dyDescent="0.25">
      <c r="CU10958" s="56">
        <v>41498</v>
      </c>
      <c r="CV10958" s="101">
        <v>0.97030000000000005</v>
      </c>
      <c r="CW10958" s="56">
        <v>43643</v>
      </c>
      <c r="CX10958" s="55">
        <v>56899.03</v>
      </c>
    </row>
    <row r="10959" spans="99:102" x14ac:dyDescent="0.25">
      <c r="CU10959" s="56">
        <v>41499</v>
      </c>
      <c r="CV10959" s="101">
        <v>0.96679999999999999</v>
      </c>
      <c r="CW10959" s="56">
        <v>43644</v>
      </c>
      <c r="CX10959" s="55">
        <v>57186.51</v>
      </c>
    </row>
    <row r="10960" spans="99:102" x14ac:dyDescent="0.25">
      <c r="CU10960" s="56">
        <v>41500</v>
      </c>
      <c r="CV10960" s="101">
        <v>0.96689999999999998</v>
      </c>
      <c r="CW10960" s="56">
        <v>43648</v>
      </c>
      <c r="CX10960" s="55">
        <v>57497.85</v>
      </c>
    </row>
    <row r="10961" spans="99:102" x14ac:dyDescent="0.25">
      <c r="CU10961" s="56">
        <v>41501</v>
      </c>
      <c r="CV10961" s="101">
        <v>0.97040000000000004</v>
      </c>
      <c r="CW10961" s="56">
        <v>43649</v>
      </c>
      <c r="CX10961" s="55">
        <v>57864.05</v>
      </c>
    </row>
    <row r="10962" spans="99:102" x14ac:dyDescent="0.25">
      <c r="CU10962" s="56">
        <v>41502</v>
      </c>
      <c r="CV10962" s="101">
        <v>0.96750000000000003</v>
      </c>
      <c r="CW10962" s="56">
        <v>43650</v>
      </c>
      <c r="CX10962" s="55">
        <v>57908.2</v>
      </c>
    </row>
    <row r="10963" spans="99:102" x14ac:dyDescent="0.25">
      <c r="CU10963" s="56">
        <v>41505</v>
      </c>
      <c r="CV10963" s="101">
        <v>0.96660000000000001</v>
      </c>
      <c r="CW10963" s="56">
        <v>43651</v>
      </c>
      <c r="CX10963" s="55">
        <v>57744.63</v>
      </c>
    </row>
    <row r="10964" spans="99:102" x14ac:dyDescent="0.25">
      <c r="CU10964" s="56">
        <v>41506</v>
      </c>
      <c r="CV10964" s="101">
        <v>0.96230000000000004</v>
      </c>
      <c r="CW10964" s="56">
        <v>43654</v>
      </c>
      <c r="CX10964" s="55">
        <v>57468.73</v>
      </c>
    </row>
    <row r="10965" spans="99:102" x14ac:dyDescent="0.25">
      <c r="CU10965" s="56">
        <v>41507</v>
      </c>
      <c r="CV10965" s="101">
        <v>0.95469999999999999</v>
      </c>
      <c r="CW10965" s="56">
        <v>43655</v>
      </c>
      <c r="CX10965" s="55">
        <v>57789.8</v>
      </c>
    </row>
    <row r="10966" spans="99:102" x14ac:dyDescent="0.25">
      <c r="CU10966" s="56">
        <v>41508</v>
      </c>
      <c r="CV10966" s="101">
        <v>0.95089999999999997</v>
      </c>
      <c r="CW10966" s="56">
        <v>43656</v>
      </c>
      <c r="CX10966" s="55">
        <v>57852.959999999999</v>
      </c>
    </row>
    <row r="10967" spans="99:102" x14ac:dyDescent="0.25">
      <c r="CU10967" s="56">
        <v>41509</v>
      </c>
      <c r="CV10967" s="101">
        <v>0.95279999999999998</v>
      </c>
      <c r="CW10967" s="56">
        <v>43657</v>
      </c>
      <c r="CX10967" s="55">
        <v>57729.65</v>
      </c>
    </row>
    <row r="10968" spans="99:102" x14ac:dyDescent="0.25">
      <c r="CU10968" s="56">
        <v>41512</v>
      </c>
      <c r="CV10968" s="101">
        <v>0.95230000000000004</v>
      </c>
      <c r="CW10968" s="56">
        <v>43658</v>
      </c>
      <c r="CX10968" s="55">
        <v>57592.49</v>
      </c>
    </row>
    <row r="10969" spans="99:102" x14ac:dyDescent="0.25">
      <c r="CU10969" s="56">
        <v>41513</v>
      </c>
      <c r="CV10969" s="101">
        <v>0.95469999999999999</v>
      </c>
      <c r="CW10969" s="56">
        <v>43661</v>
      </c>
      <c r="CX10969" s="55">
        <v>57671.79</v>
      </c>
    </row>
    <row r="10970" spans="99:102" x14ac:dyDescent="0.25">
      <c r="CU10970" s="56">
        <v>41514</v>
      </c>
      <c r="CV10970" s="101">
        <v>0.9536</v>
      </c>
      <c r="CW10970" s="56">
        <v>43662</v>
      </c>
      <c r="CX10970" s="55">
        <v>57643.27</v>
      </c>
    </row>
    <row r="10971" spans="99:102" x14ac:dyDescent="0.25">
      <c r="CU10971" s="56">
        <v>41515</v>
      </c>
      <c r="CV10971" s="101">
        <v>0.94950000000000001</v>
      </c>
      <c r="CW10971" s="56">
        <v>43663</v>
      </c>
      <c r="CX10971" s="55">
        <v>57581.120000000003</v>
      </c>
    </row>
    <row r="10972" spans="99:102" x14ac:dyDescent="0.25">
      <c r="CU10972" s="56">
        <v>41516</v>
      </c>
      <c r="CV10972" s="101">
        <v>0.94899999999999995</v>
      </c>
      <c r="CW10972" s="56">
        <v>43664</v>
      </c>
      <c r="CX10972" s="55">
        <v>57616.11</v>
      </c>
    </row>
    <row r="10973" spans="99:102" x14ac:dyDescent="0.25">
      <c r="CU10973" s="56">
        <v>41519</v>
      </c>
      <c r="CV10973" s="101">
        <v>0.94840000000000002</v>
      </c>
      <c r="CW10973" s="56">
        <v>43665</v>
      </c>
      <c r="CX10973" s="55">
        <v>57589.73</v>
      </c>
    </row>
    <row r="10974" spans="99:102" x14ac:dyDescent="0.25">
      <c r="CU10974" s="56">
        <v>41520</v>
      </c>
      <c r="CV10974" s="101">
        <v>0.94930000000000003</v>
      </c>
      <c r="CW10974" s="56">
        <v>43668</v>
      </c>
      <c r="CX10974" s="55">
        <v>57704.800000000003</v>
      </c>
    </row>
    <row r="10975" spans="99:102" x14ac:dyDescent="0.25">
      <c r="CU10975" s="56">
        <v>41521</v>
      </c>
      <c r="CV10975" s="101">
        <v>0.95269999999999999</v>
      </c>
      <c r="CW10975" s="56">
        <v>43669</v>
      </c>
      <c r="CX10975" s="55">
        <v>57893.05</v>
      </c>
    </row>
    <row r="10976" spans="99:102" x14ac:dyDescent="0.25">
      <c r="CU10976" s="56">
        <v>41522</v>
      </c>
      <c r="CV10976" s="101">
        <v>0.95189999999999997</v>
      </c>
      <c r="CW10976" s="56">
        <v>43670</v>
      </c>
      <c r="CX10976" s="55">
        <v>58069.49</v>
      </c>
    </row>
    <row r="10977" spans="99:102" x14ac:dyDescent="0.25">
      <c r="CU10977" s="56">
        <v>41523</v>
      </c>
      <c r="CV10977" s="101">
        <v>0.96109999999999995</v>
      </c>
      <c r="CW10977" s="56">
        <v>43671</v>
      </c>
      <c r="CX10977" s="55">
        <v>57637.27</v>
      </c>
    </row>
    <row r="10978" spans="99:102" x14ac:dyDescent="0.25">
      <c r="CU10978" s="56">
        <v>41526</v>
      </c>
      <c r="CV10978" s="101">
        <v>0.9647</v>
      </c>
      <c r="CW10978" s="56">
        <v>43672</v>
      </c>
      <c r="CX10978" s="55">
        <v>57787.05</v>
      </c>
    </row>
    <row r="10979" spans="99:102" x14ac:dyDescent="0.25">
      <c r="CU10979" s="56">
        <v>41527</v>
      </c>
      <c r="CV10979" s="101">
        <v>0.96630000000000005</v>
      </c>
      <c r="CW10979" s="56">
        <v>43675</v>
      </c>
      <c r="CX10979" s="55">
        <v>57651.15</v>
      </c>
    </row>
    <row r="10980" spans="99:102" x14ac:dyDescent="0.25">
      <c r="CU10980" s="56">
        <v>41528</v>
      </c>
      <c r="CV10980" s="101">
        <v>0.96909999999999996</v>
      </c>
      <c r="CW10980" s="56">
        <v>43676</v>
      </c>
      <c r="CX10980" s="55">
        <v>57570.83</v>
      </c>
    </row>
    <row r="10981" spans="99:102" x14ac:dyDescent="0.25">
      <c r="CU10981" s="56">
        <v>41529</v>
      </c>
      <c r="CV10981" s="101">
        <v>0.96870000000000001</v>
      </c>
      <c r="CW10981" s="56">
        <v>43677</v>
      </c>
      <c r="CX10981" s="55">
        <v>57382.78</v>
      </c>
    </row>
    <row r="10982" spans="99:102" x14ac:dyDescent="0.25">
      <c r="CU10982" s="56">
        <v>41530</v>
      </c>
      <c r="CV10982" s="101">
        <v>0.96609999999999996</v>
      </c>
      <c r="CW10982" s="56">
        <v>43678</v>
      </c>
      <c r="CX10982" s="55">
        <v>57279.63</v>
      </c>
    </row>
    <row r="10983" spans="99:102" x14ac:dyDescent="0.25">
      <c r="CU10983" s="56">
        <v>41533</v>
      </c>
      <c r="CV10983" s="101">
        <v>0.96860000000000002</v>
      </c>
      <c r="CW10983" s="56">
        <v>43679</v>
      </c>
      <c r="CX10983" s="55">
        <v>56911.06</v>
      </c>
    </row>
    <row r="10984" spans="99:102" x14ac:dyDescent="0.25">
      <c r="CU10984" s="56">
        <v>41534</v>
      </c>
      <c r="CV10984" s="101">
        <v>0.97130000000000005</v>
      </c>
      <c r="CW10984" s="56">
        <v>43683</v>
      </c>
      <c r="CX10984" s="55">
        <v>56483.76</v>
      </c>
    </row>
    <row r="10985" spans="99:102" x14ac:dyDescent="0.25">
      <c r="CU10985" s="56">
        <v>41535</v>
      </c>
      <c r="CV10985" s="101">
        <v>0.97840000000000005</v>
      </c>
      <c r="CW10985" s="56">
        <v>43684</v>
      </c>
      <c r="CX10985" s="55">
        <v>56889.79</v>
      </c>
    </row>
    <row r="10986" spans="99:102" x14ac:dyDescent="0.25">
      <c r="CU10986" s="56">
        <v>41536</v>
      </c>
      <c r="CV10986" s="101">
        <v>0.97419999999999995</v>
      </c>
      <c r="CW10986" s="56">
        <v>43685</v>
      </c>
      <c r="CX10986" s="55">
        <v>57377.05</v>
      </c>
    </row>
    <row r="10987" spans="99:102" x14ac:dyDescent="0.25">
      <c r="CU10987" s="56">
        <v>41537</v>
      </c>
      <c r="CV10987" s="101">
        <v>0.97050000000000003</v>
      </c>
      <c r="CW10987" s="56">
        <v>43686</v>
      </c>
      <c r="CX10987" s="55">
        <v>57157.440000000002</v>
      </c>
    </row>
    <row r="10988" spans="99:102" x14ac:dyDescent="0.25">
      <c r="CU10988" s="56">
        <v>41540</v>
      </c>
      <c r="CV10988" s="101">
        <v>0.97240000000000004</v>
      </c>
      <c r="CW10988" s="56">
        <v>43689</v>
      </c>
      <c r="CX10988" s="55">
        <v>56795.18</v>
      </c>
    </row>
    <row r="10989" spans="99:102" x14ac:dyDescent="0.25">
      <c r="CU10989" s="56">
        <v>41541</v>
      </c>
      <c r="CV10989" s="101">
        <v>0.9708</v>
      </c>
      <c r="CW10989" s="56">
        <v>43690</v>
      </c>
      <c r="CX10989" s="55">
        <v>57191.13</v>
      </c>
    </row>
    <row r="10990" spans="99:102" x14ac:dyDescent="0.25">
      <c r="CU10990" s="56">
        <v>41542</v>
      </c>
      <c r="CV10990" s="101">
        <v>0.96960000000000002</v>
      </c>
      <c r="CW10990" s="56">
        <v>43691</v>
      </c>
      <c r="CX10990" s="55">
        <v>56164.29</v>
      </c>
    </row>
    <row r="10991" spans="99:102" x14ac:dyDescent="0.25">
      <c r="CU10991" s="56">
        <v>41543</v>
      </c>
      <c r="CV10991" s="101">
        <v>0.97</v>
      </c>
      <c r="CW10991" s="56">
        <v>43692</v>
      </c>
      <c r="CX10991" s="55">
        <v>56048.29</v>
      </c>
    </row>
    <row r="10992" spans="99:102" x14ac:dyDescent="0.25">
      <c r="CU10992" s="56">
        <v>41544</v>
      </c>
      <c r="CV10992" s="101">
        <v>0.97040000000000004</v>
      </c>
      <c r="CW10992" s="56">
        <v>43693</v>
      </c>
      <c r="CX10992" s="55">
        <v>56528.97</v>
      </c>
    </row>
    <row r="10993" spans="99:102" x14ac:dyDescent="0.25">
      <c r="CU10993" s="56">
        <v>41547</v>
      </c>
      <c r="CV10993" s="101">
        <v>0.97</v>
      </c>
      <c r="CW10993" s="56">
        <v>43696</v>
      </c>
      <c r="CX10993" s="55">
        <v>57086.49</v>
      </c>
    </row>
    <row r="10994" spans="99:102" x14ac:dyDescent="0.25">
      <c r="CU10994" s="56">
        <v>41548</v>
      </c>
      <c r="CV10994" s="101">
        <v>0.96870000000000001</v>
      </c>
      <c r="CW10994" s="56">
        <v>43697</v>
      </c>
      <c r="CX10994" s="55">
        <v>56769.17</v>
      </c>
    </row>
    <row r="10995" spans="99:102" x14ac:dyDescent="0.25">
      <c r="CU10995" s="56">
        <v>41549</v>
      </c>
      <c r="CV10995" s="101">
        <v>0.96740000000000004</v>
      </c>
      <c r="CW10995" s="56">
        <v>43698</v>
      </c>
      <c r="CX10995" s="55">
        <v>57110.89</v>
      </c>
    </row>
    <row r="10996" spans="99:102" x14ac:dyDescent="0.25">
      <c r="CU10996" s="56">
        <v>41550</v>
      </c>
      <c r="CV10996" s="101">
        <v>0.96779999999999999</v>
      </c>
      <c r="CW10996" s="56">
        <v>43699</v>
      </c>
      <c r="CX10996" s="55">
        <v>56925.55</v>
      </c>
    </row>
    <row r="10997" spans="99:102" x14ac:dyDescent="0.25">
      <c r="CU10997" s="56">
        <v>41551</v>
      </c>
      <c r="CV10997" s="101">
        <v>0.97130000000000005</v>
      </c>
      <c r="CW10997" s="56">
        <v>43700</v>
      </c>
      <c r="CX10997" s="55">
        <v>56169.99</v>
      </c>
    </row>
    <row r="10998" spans="99:102" x14ac:dyDescent="0.25">
      <c r="CU10998" s="56">
        <v>41554</v>
      </c>
      <c r="CV10998" s="101">
        <v>0.96970000000000001</v>
      </c>
      <c r="CW10998" s="56">
        <v>43703</v>
      </c>
      <c r="CX10998" s="55">
        <v>56384.98</v>
      </c>
    </row>
    <row r="10999" spans="99:102" x14ac:dyDescent="0.25">
      <c r="CU10999" s="56">
        <v>41555</v>
      </c>
      <c r="CV10999" s="101">
        <v>0.96450000000000002</v>
      </c>
      <c r="CW10999" s="56">
        <v>43704</v>
      </c>
      <c r="CX10999" s="55">
        <v>56690.57</v>
      </c>
    </row>
    <row r="11000" spans="99:102" x14ac:dyDescent="0.25">
      <c r="CU11000" s="56">
        <v>41556</v>
      </c>
      <c r="CV11000" s="101">
        <v>0.96209999999999996</v>
      </c>
      <c r="CW11000" s="56">
        <v>43705</v>
      </c>
      <c r="CX11000" s="55">
        <v>56999.07</v>
      </c>
    </row>
    <row r="11001" spans="99:102" x14ac:dyDescent="0.25">
      <c r="CU11001" s="56">
        <v>41557</v>
      </c>
      <c r="CV11001" s="101">
        <v>0.9617</v>
      </c>
      <c r="CW11001" s="56">
        <v>43706</v>
      </c>
      <c r="CX11001" s="55">
        <v>57428.08</v>
      </c>
    </row>
    <row r="11002" spans="99:102" x14ac:dyDescent="0.25">
      <c r="CU11002" s="56">
        <v>41558</v>
      </c>
      <c r="CV11002" s="101">
        <v>0.96630000000000005</v>
      </c>
      <c r="CW11002" s="56">
        <v>43707</v>
      </c>
      <c r="CX11002" s="55">
        <v>57632.06</v>
      </c>
    </row>
    <row r="11003" spans="99:102" x14ac:dyDescent="0.25">
      <c r="CU11003" s="56">
        <v>41561</v>
      </c>
      <c r="CV11003" s="101">
        <v>0.96579999999999999</v>
      </c>
      <c r="CW11003" s="56">
        <v>43711</v>
      </c>
      <c r="CX11003" s="55">
        <v>57500.89</v>
      </c>
    </row>
    <row r="11004" spans="99:102" x14ac:dyDescent="0.25">
      <c r="CU11004" s="56">
        <v>41562</v>
      </c>
      <c r="CV11004" s="101">
        <v>0.96309999999999996</v>
      </c>
      <c r="CW11004" s="56">
        <v>43712</v>
      </c>
      <c r="CX11004" s="55">
        <v>57675.62</v>
      </c>
    </row>
    <row r="11005" spans="99:102" x14ac:dyDescent="0.25">
      <c r="CU11005" s="56">
        <v>41563</v>
      </c>
      <c r="CV11005" s="101">
        <v>0.96830000000000005</v>
      </c>
      <c r="CW11005" s="56">
        <v>43713</v>
      </c>
      <c r="CX11005" s="55">
        <v>58118.68</v>
      </c>
    </row>
    <row r="11006" spans="99:102" x14ac:dyDescent="0.25">
      <c r="CU11006" s="56">
        <v>41564</v>
      </c>
      <c r="CV11006" s="101">
        <v>0.9718</v>
      </c>
      <c r="CW11006" s="56">
        <v>43714</v>
      </c>
      <c r="CX11006" s="55">
        <v>57997.82</v>
      </c>
    </row>
    <row r="11007" spans="99:102" x14ac:dyDescent="0.25">
      <c r="CU11007" s="56">
        <v>41565</v>
      </c>
      <c r="CV11007" s="101">
        <v>0.97219999999999995</v>
      </c>
      <c r="CW11007" s="56">
        <v>43717</v>
      </c>
      <c r="CX11007" s="55">
        <v>57865.13</v>
      </c>
    </row>
    <row r="11008" spans="99:102" x14ac:dyDescent="0.25">
      <c r="CU11008" s="56">
        <v>41568</v>
      </c>
      <c r="CV11008" s="101">
        <v>0.97050000000000003</v>
      </c>
      <c r="CW11008" s="56">
        <v>43718</v>
      </c>
      <c r="CX11008" s="55">
        <v>58013.75</v>
      </c>
    </row>
    <row r="11009" spans="99:102" x14ac:dyDescent="0.25">
      <c r="CU11009" s="56">
        <v>41569</v>
      </c>
      <c r="CV11009" s="101">
        <v>0.97219999999999995</v>
      </c>
      <c r="CW11009" s="56">
        <v>43719</v>
      </c>
      <c r="CX11009" s="55">
        <v>58276.02</v>
      </c>
    </row>
    <row r="11010" spans="99:102" x14ac:dyDescent="0.25">
      <c r="CU11010" s="56">
        <v>41570</v>
      </c>
      <c r="CV11010" s="101">
        <v>0.96319999999999995</v>
      </c>
      <c r="CW11010" s="56">
        <v>43720</v>
      </c>
      <c r="CX11010" s="55">
        <v>58409.64</v>
      </c>
    </row>
    <row r="11011" spans="99:102" x14ac:dyDescent="0.25">
      <c r="CU11011" s="56">
        <v>41571</v>
      </c>
      <c r="CV11011" s="101">
        <v>0.95960000000000001</v>
      </c>
      <c r="CW11011" s="56">
        <v>43721</v>
      </c>
      <c r="CX11011" s="55">
        <v>58571.85</v>
      </c>
    </row>
    <row r="11012" spans="99:102" x14ac:dyDescent="0.25">
      <c r="CU11012" s="56">
        <v>41572</v>
      </c>
      <c r="CV11012" s="101">
        <v>0.95709999999999995</v>
      </c>
      <c r="CW11012" s="56">
        <v>43724</v>
      </c>
      <c r="CX11012" s="55">
        <v>58817.96</v>
      </c>
    </row>
    <row r="11013" spans="99:102" x14ac:dyDescent="0.25">
      <c r="CU11013" s="56">
        <v>41575</v>
      </c>
      <c r="CV11013" s="101">
        <v>0.95740000000000003</v>
      </c>
      <c r="CW11013" s="56">
        <v>43725</v>
      </c>
      <c r="CX11013" s="55">
        <v>59110.91</v>
      </c>
    </row>
    <row r="11014" spans="99:102" x14ac:dyDescent="0.25">
      <c r="CU11014" s="56">
        <v>41576</v>
      </c>
      <c r="CV11014" s="101">
        <v>0.95520000000000005</v>
      </c>
      <c r="CW11014" s="56">
        <v>43726</v>
      </c>
      <c r="CX11014" s="55">
        <v>58990.32</v>
      </c>
    </row>
    <row r="11015" spans="99:102" x14ac:dyDescent="0.25">
      <c r="CU11015" s="56">
        <v>41577</v>
      </c>
      <c r="CV11015" s="101">
        <v>0.95430000000000004</v>
      </c>
      <c r="CW11015" s="56">
        <v>43727</v>
      </c>
      <c r="CX11015" s="55">
        <v>59194.8</v>
      </c>
    </row>
    <row r="11016" spans="99:102" x14ac:dyDescent="0.25">
      <c r="CU11016" s="56">
        <v>41578</v>
      </c>
      <c r="CV11016" s="101">
        <v>0.9587</v>
      </c>
      <c r="CW11016" s="56">
        <v>43728</v>
      </c>
      <c r="CX11016" s="55">
        <v>59342.27</v>
      </c>
    </row>
    <row r="11017" spans="99:102" x14ac:dyDescent="0.25">
      <c r="CU11017" s="56">
        <v>41579</v>
      </c>
      <c r="CV11017" s="101">
        <v>0.9597</v>
      </c>
      <c r="CW11017" s="56">
        <v>43731</v>
      </c>
      <c r="CX11017" s="55">
        <v>59228.2</v>
      </c>
    </row>
    <row r="11018" spans="99:102" x14ac:dyDescent="0.25">
      <c r="CU11018" s="56">
        <v>41582</v>
      </c>
      <c r="CV11018" s="101">
        <v>0.95920000000000005</v>
      </c>
      <c r="CW11018" s="56">
        <v>43732</v>
      </c>
      <c r="CX11018" s="55">
        <v>58989.45</v>
      </c>
    </row>
    <row r="11019" spans="99:102" x14ac:dyDescent="0.25">
      <c r="CU11019" s="56">
        <v>41583</v>
      </c>
      <c r="CV11019" s="101">
        <v>0.95640000000000003</v>
      </c>
      <c r="CW11019" s="56">
        <v>43733</v>
      </c>
      <c r="CX11019" s="55">
        <v>58940.17</v>
      </c>
    </row>
    <row r="11020" spans="99:102" x14ac:dyDescent="0.25">
      <c r="CU11020" s="56">
        <v>41584</v>
      </c>
      <c r="CV11020" s="101">
        <v>0.95989999999999998</v>
      </c>
      <c r="CW11020" s="56">
        <v>43734</v>
      </c>
      <c r="CX11020" s="55">
        <v>58981.52</v>
      </c>
    </row>
    <row r="11021" spans="99:102" x14ac:dyDescent="0.25">
      <c r="CU11021" s="56">
        <v>41585</v>
      </c>
      <c r="CV11021" s="101">
        <v>0.95589999999999997</v>
      </c>
      <c r="CW11021" s="56">
        <v>43735</v>
      </c>
      <c r="CX11021" s="55">
        <v>58702.11</v>
      </c>
    </row>
    <row r="11022" spans="99:102" x14ac:dyDescent="0.25">
      <c r="CU11022" s="56">
        <v>41586</v>
      </c>
      <c r="CV11022" s="101">
        <v>0.95430000000000004</v>
      </c>
      <c r="CW11022" s="56">
        <v>43738</v>
      </c>
      <c r="CX11022" s="55">
        <v>58605.05</v>
      </c>
    </row>
    <row r="11023" spans="99:102" x14ac:dyDescent="0.25">
      <c r="CU11023" s="56">
        <v>41589</v>
      </c>
      <c r="CV11023" s="101">
        <v>0.9546</v>
      </c>
      <c r="CW11023" s="56">
        <v>43739</v>
      </c>
      <c r="CX11023" s="55">
        <v>57863.199999999997</v>
      </c>
    </row>
    <row r="11024" spans="99:102" x14ac:dyDescent="0.25">
      <c r="CU11024" s="56">
        <v>41590</v>
      </c>
      <c r="CV11024" s="101">
        <v>0.95279999999999998</v>
      </c>
      <c r="CW11024" s="56">
        <v>43740</v>
      </c>
      <c r="CX11024" s="55">
        <v>57382.32</v>
      </c>
    </row>
    <row r="11025" spans="99:102" x14ac:dyDescent="0.25">
      <c r="CU11025" s="56">
        <v>41591</v>
      </c>
      <c r="CV11025" s="101">
        <v>0.95630000000000004</v>
      </c>
      <c r="CW11025" s="56">
        <v>43741</v>
      </c>
      <c r="CX11025" s="55">
        <v>57586.58</v>
      </c>
    </row>
    <row r="11026" spans="99:102" x14ac:dyDescent="0.25">
      <c r="CU11026" s="56">
        <v>41592</v>
      </c>
      <c r="CV11026" s="101">
        <v>0.95569999999999999</v>
      </c>
      <c r="CW11026" s="56">
        <v>43742</v>
      </c>
      <c r="CX11026" s="55">
        <v>57869.16</v>
      </c>
    </row>
    <row r="11027" spans="99:102" x14ac:dyDescent="0.25">
      <c r="CU11027" s="56">
        <v>41593</v>
      </c>
      <c r="CV11027" s="101">
        <v>0.95789999999999997</v>
      </c>
      <c r="CW11027" s="56">
        <v>43745</v>
      </c>
      <c r="CX11027" s="55">
        <v>57781.8</v>
      </c>
    </row>
    <row r="11028" spans="99:102" x14ac:dyDescent="0.25">
      <c r="CU11028" s="56">
        <v>41596</v>
      </c>
      <c r="CV11028" s="101">
        <v>0.95889999999999997</v>
      </c>
      <c r="CW11028" s="56">
        <v>43746</v>
      </c>
      <c r="CX11028" s="55">
        <v>57322.46</v>
      </c>
    </row>
    <row r="11029" spans="99:102" x14ac:dyDescent="0.25">
      <c r="CU11029" s="56">
        <v>41597</v>
      </c>
      <c r="CV11029" s="101">
        <v>0.95520000000000005</v>
      </c>
      <c r="CW11029" s="56">
        <v>43747</v>
      </c>
      <c r="CX11029" s="55">
        <v>57658.61</v>
      </c>
    </row>
    <row r="11030" spans="99:102" x14ac:dyDescent="0.25">
      <c r="CU11030" s="56">
        <v>41598</v>
      </c>
      <c r="CV11030" s="101">
        <v>0.95660000000000001</v>
      </c>
      <c r="CW11030" s="56">
        <v>43748</v>
      </c>
      <c r="CX11030" s="55">
        <v>57809.61</v>
      </c>
    </row>
    <row r="11031" spans="99:102" x14ac:dyDescent="0.25">
      <c r="CU11031" s="56">
        <v>41599</v>
      </c>
      <c r="CV11031" s="101">
        <v>0.95089999999999997</v>
      </c>
      <c r="CW11031" s="56">
        <v>43749</v>
      </c>
      <c r="CX11031" s="55">
        <v>57784.98</v>
      </c>
    </row>
    <row r="11032" spans="99:102" x14ac:dyDescent="0.25">
      <c r="CU11032" s="56">
        <v>41600</v>
      </c>
      <c r="CV11032" s="101">
        <v>0.95109999999999995</v>
      </c>
      <c r="CW11032" s="56">
        <v>43753</v>
      </c>
      <c r="CX11032" s="55">
        <v>57796.35</v>
      </c>
    </row>
    <row r="11033" spans="99:102" x14ac:dyDescent="0.25">
      <c r="CU11033" s="56">
        <v>41603</v>
      </c>
      <c r="CV11033" s="101">
        <v>0.94850000000000001</v>
      </c>
      <c r="CW11033" s="56">
        <v>43754</v>
      </c>
      <c r="CX11033" s="55">
        <v>57828.21</v>
      </c>
    </row>
    <row r="11034" spans="99:102" x14ac:dyDescent="0.25">
      <c r="CU11034" s="56">
        <v>41604</v>
      </c>
      <c r="CV11034" s="101">
        <v>0.9486</v>
      </c>
      <c r="CW11034" s="56">
        <v>43755</v>
      </c>
      <c r="CX11034" s="55">
        <v>57825.1</v>
      </c>
    </row>
    <row r="11035" spans="99:102" x14ac:dyDescent="0.25">
      <c r="CU11035" s="56">
        <v>41605</v>
      </c>
      <c r="CV11035" s="101">
        <v>0.94379999999999997</v>
      </c>
      <c r="CW11035" s="56">
        <v>43756</v>
      </c>
      <c r="CX11035" s="55">
        <v>57651.98</v>
      </c>
    </row>
    <row r="11036" spans="99:102" x14ac:dyDescent="0.25">
      <c r="CU11036" s="56">
        <v>41606</v>
      </c>
      <c r="CV11036" s="101">
        <v>0.94510000000000005</v>
      </c>
      <c r="CW11036" s="56">
        <v>43759</v>
      </c>
      <c r="CX11036" s="55">
        <v>57800.18</v>
      </c>
    </row>
    <row r="11037" spans="99:102" x14ac:dyDescent="0.25">
      <c r="CU11037" s="56">
        <v>41607</v>
      </c>
      <c r="CV11037" s="101">
        <v>0.94210000000000005</v>
      </c>
      <c r="CW11037" s="56">
        <v>43760</v>
      </c>
      <c r="CX11037" s="55">
        <v>57705.37</v>
      </c>
    </row>
    <row r="11038" spans="99:102" x14ac:dyDescent="0.25">
      <c r="CU11038" s="56">
        <v>41610</v>
      </c>
      <c r="CV11038" s="101">
        <v>0.9395</v>
      </c>
      <c r="CW11038" s="56">
        <v>43761</v>
      </c>
      <c r="CX11038" s="55">
        <v>57547.35</v>
      </c>
    </row>
    <row r="11039" spans="99:102" x14ac:dyDescent="0.25">
      <c r="CU11039" s="56">
        <v>41611</v>
      </c>
      <c r="CV11039" s="101">
        <v>0.93910000000000005</v>
      </c>
      <c r="CW11039" s="56">
        <v>43762</v>
      </c>
      <c r="CX11039" s="55">
        <v>57669.37</v>
      </c>
    </row>
    <row r="11040" spans="99:102" x14ac:dyDescent="0.25">
      <c r="CU11040" s="56">
        <v>41612</v>
      </c>
      <c r="CV11040" s="101">
        <v>0.93600000000000005</v>
      </c>
      <c r="CW11040" s="56">
        <v>43763</v>
      </c>
      <c r="CX11040" s="55">
        <v>57793.26</v>
      </c>
    </row>
    <row r="11041" spans="99:102" x14ac:dyDescent="0.25">
      <c r="CU11041" s="56">
        <v>41613</v>
      </c>
      <c r="CV11041" s="101">
        <v>0.93869999999999998</v>
      </c>
      <c r="CW11041" s="56">
        <v>43766</v>
      </c>
      <c r="CX11041" s="55">
        <v>57733.53</v>
      </c>
    </row>
    <row r="11042" spans="99:102" x14ac:dyDescent="0.25">
      <c r="CU11042" s="56">
        <v>41614</v>
      </c>
      <c r="CV11042" s="101">
        <v>0.93989999999999996</v>
      </c>
      <c r="CW11042" s="56">
        <v>43767</v>
      </c>
      <c r="CX11042" s="55">
        <v>57841.34</v>
      </c>
    </row>
    <row r="11043" spans="99:102" x14ac:dyDescent="0.25">
      <c r="CU11043" s="56">
        <v>41617</v>
      </c>
      <c r="CV11043" s="101">
        <v>0.94099999999999995</v>
      </c>
      <c r="CW11043" s="56">
        <v>43768</v>
      </c>
      <c r="CX11043" s="55">
        <v>58145.41</v>
      </c>
    </row>
    <row r="11044" spans="99:102" x14ac:dyDescent="0.25">
      <c r="CU11044" s="56">
        <v>41618</v>
      </c>
      <c r="CV11044" s="101">
        <v>0.94320000000000004</v>
      </c>
      <c r="CW11044" s="56">
        <v>43769</v>
      </c>
      <c r="CX11044" s="55">
        <v>58101.27</v>
      </c>
    </row>
    <row r="11045" spans="99:102" x14ac:dyDescent="0.25">
      <c r="CU11045" s="56">
        <v>41619</v>
      </c>
      <c r="CV11045" s="101">
        <v>0.94420000000000004</v>
      </c>
      <c r="CW11045" s="56">
        <v>43770</v>
      </c>
      <c r="CX11045" s="55">
        <v>58492.29</v>
      </c>
    </row>
    <row r="11046" spans="99:102" x14ac:dyDescent="0.25">
      <c r="CU11046" s="56">
        <v>41620</v>
      </c>
      <c r="CV11046" s="101">
        <v>0.93989999999999996</v>
      </c>
      <c r="CW11046" s="56">
        <v>43773</v>
      </c>
      <c r="CX11046" s="55">
        <v>58759.29</v>
      </c>
    </row>
    <row r="11047" spans="99:102" x14ac:dyDescent="0.25">
      <c r="CU11047" s="56">
        <v>41621</v>
      </c>
      <c r="CV11047" s="101">
        <v>0.94469999999999998</v>
      </c>
      <c r="CW11047" s="56">
        <v>43774</v>
      </c>
      <c r="CX11047" s="55">
        <v>58801.96</v>
      </c>
    </row>
    <row r="11048" spans="99:102" x14ac:dyDescent="0.25">
      <c r="CU11048" s="56">
        <v>41624</v>
      </c>
      <c r="CV11048" s="101">
        <v>0.94369999999999998</v>
      </c>
      <c r="CW11048" s="56">
        <v>43775</v>
      </c>
      <c r="CX11048" s="55">
        <v>59027.839999999997</v>
      </c>
    </row>
    <row r="11049" spans="99:102" x14ac:dyDescent="0.25">
      <c r="CU11049" s="56">
        <v>41625</v>
      </c>
      <c r="CV11049" s="101">
        <v>0.94279999999999997</v>
      </c>
      <c r="CW11049" s="56">
        <v>43776</v>
      </c>
      <c r="CX11049" s="55">
        <v>59240.25</v>
      </c>
    </row>
    <row r="11050" spans="99:102" x14ac:dyDescent="0.25">
      <c r="CU11050" s="56">
        <v>41626</v>
      </c>
      <c r="CV11050" s="101">
        <v>0.93440000000000001</v>
      </c>
      <c r="CW11050" s="56">
        <v>43777</v>
      </c>
      <c r="CX11050" s="55">
        <v>59494.51</v>
      </c>
    </row>
    <row r="11051" spans="99:102" x14ac:dyDescent="0.25">
      <c r="CU11051" s="56">
        <v>41627</v>
      </c>
      <c r="CV11051" s="101">
        <v>0.93779999999999997</v>
      </c>
      <c r="CW11051" s="56">
        <v>43780</v>
      </c>
      <c r="CX11051" s="55">
        <v>59513.31</v>
      </c>
    </row>
    <row r="11052" spans="99:102" x14ac:dyDescent="0.25">
      <c r="CU11052" s="56">
        <v>41628</v>
      </c>
      <c r="CV11052" s="101">
        <v>0.94030000000000002</v>
      </c>
      <c r="CW11052" s="56">
        <v>43781</v>
      </c>
      <c r="CX11052" s="55">
        <v>59607.49</v>
      </c>
    </row>
    <row r="11053" spans="99:102" x14ac:dyDescent="0.25">
      <c r="CU11053" s="56">
        <v>41631</v>
      </c>
      <c r="CV11053" s="101">
        <v>0.94289999999999996</v>
      </c>
      <c r="CW11053" s="56">
        <v>43782</v>
      </c>
      <c r="CX11053" s="55">
        <v>59779.85</v>
      </c>
    </row>
    <row r="11054" spans="99:102" x14ac:dyDescent="0.25">
      <c r="CU11054" s="56">
        <v>41632</v>
      </c>
      <c r="CV11054" s="101">
        <v>0.94059999999999999</v>
      </c>
      <c r="CW11054" s="56">
        <v>43783</v>
      </c>
      <c r="CX11054" s="55">
        <v>59869.55</v>
      </c>
    </row>
    <row r="11055" spans="99:102" x14ac:dyDescent="0.25">
      <c r="CU11055" s="56">
        <v>41633</v>
      </c>
      <c r="CV11055" s="101">
        <v>0.94069999999999998</v>
      </c>
      <c r="CW11055" s="56">
        <v>43784</v>
      </c>
      <c r="CX11055" s="55">
        <v>60068.36</v>
      </c>
    </row>
    <row r="11056" spans="99:102" x14ac:dyDescent="0.25">
      <c r="CU11056" s="56">
        <v>41634</v>
      </c>
      <c r="CV11056" s="101">
        <v>0.93920000000000003</v>
      </c>
      <c r="CW11056" s="56">
        <v>43787</v>
      </c>
      <c r="CX11056" s="55">
        <v>60074.15</v>
      </c>
    </row>
    <row r="11057" spans="99:102" x14ac:dyDescent="0.25">
      <c r="CU11057" s="56">
        <v>41635</v>
      </c>
      <c r="CV11057" s="101">
        <v>0.93400000000000005</v>
      </c>
      <c r="CW11057" s="56">
        <v>43788</v>
      </c>
      <c r="CX11057" s="55">
        <v>60025.760000000002</v>
      </c>
    </row>
    <row r="11058" spans="99:102" x14ac:dyDescent="0.25">
      <c r="CU11058" s="56">
        <v>41638</v>
      </c>
      <c r="CV11058" s="101">
        <v>0.93910000000000005</v>
      </c>
      <c r="CW11058" s="56">
        <v>43789</v>
      </c>
      <c r="CX11058" s="55">
        <v>60009.35</v>
      </c>
    </row>
    <row r="11059" spans="99:102" x14ac:dyDescent="0.25">
      <c r="CU11059" s="56">
        <v>41639</v>
      </c>
      <c r="CV11059" s="101">
        <v>0.94140000000000001</v>
      </c>
      <c r="CW11059" s="56">
        <v>43790</v>
      </c>
      <c r="CX11059" s="55">
        <v>59995.14</v>
      </c>
    </row>
    <row r="11060" spans="99:102" x14ac:dyDescent="0.25">
      <c r="CU11060" s="56">
        <v>41640</v>
      </c>
      <c r="CV11060" s="101">
        <v>0.9395</v>
      </c>
      <c r="CW11060" s="56">
        <v>43791</v>
      </c>
      <c r="CX11060" s="55">
        <v>59841.73</v>
      </c>
    </row>
    <row r="11061" spans="99:102" x14ac:dyDescent="0.25">
      <c r="CU11061" s="56">
        <v>41641</v>
      </c>
      <c r="CV11061" s="101">
        <v>0.93720000000000003</v>
      </c>
      <c r="CW11061" s="56">
        <v>43794</v>
      </c>
      <c r="CX11061" s="55">
        <v>60117.99</v>
      </c>
    </row>
    <row r="11062" spans="99:102" x14ac:dyDescent="0.25">
      <c r="CU11062" s="56">
        <v>41642</v>
      </c>
      <c r="CV11062" s="101">
        <v>0.94030000000000002</v>
      </c>
      <c r="CW11062" s="56">
        <v>43795</v>
      </c>
      <c r="CX11062" s="55">
        <v>60141.36</v>
      </c>
    </row>
    <row r="11063" spans="99:102" x14ac:dyDescent="0.25">
      <c r="CU11063" s="56">
        <v>41645</v>
      </c>
      <c r="CV11063" s="101">
        <v>0.9385</v>
      </c>
      <c r="CW11063" s="56">
        <v>43796</v>
      </c>
      <c r="CX11063" s="55">
        <v>60369.75</v>
      </c>
    </row>
    <row r="11064" spans="99:102" x14ac:dyDescent="0.25">
      <c r="CU11064" s="56">
        <v>41646</v>
      </c>
      <c r="CV11064" s="101">
        <v>0.92889999999999995</v>
      </c>
      <c r="CW11064" s="56">
        <v>43797</v>
      </c>
      <c r="CX11064" s="55">
        <v>60447.97</v>
      </c>
    </row>
    <row r="11065" spans="99:102" x14ac:dyDescent="0.25">
      <c r="CU11065" s="56">
        <v>41647</v>
      </c>
      <c r="CV11065" s="101">
        <v>0.92420000000000002</v>
      </c>
      <c r="CW11065" s="56">
        <v>43798</v>
      </c>
      <c r="CX11065" s="55">
        <v>60186.91</v>
      </c>
    </row>
    <row r="11066" spans="99:102" x14ac:dyDescent="0.25">
      <c r="CU11066" s="56">
        <v>41648</v>
      </c>
      <c r="CV11066" s="101">
        <v>0.92230000000000001</v>
      </c>
      <c r="CW11066" s="56">
        <v>43801</v>
      </c>
      <c r="CX11066" s="55">
        <v>60000.97</v>
      </c>
    </row>
    <row r="11067" spans="99:102" x14ac:dyDescent="0.25">
      <c r="CU11067" s="56">
        <v>41649</v>
      </c>
      <c r="CV11067" s="101">
        <v>0.91800000000000004</v>
      </c>
      <c r="CW11067" s="56">
        <v>43802</v>
      </c>
      <c r="CX11067" s="55">
        <v>59686.84</v>
      </c>
    </row>
    <row r="11068" spans="99:102" x14ac:dyDescent="0.25">
      <c r="CU11068" s="56">
        <v>41652</v>
      </c>
      <c r="CV11068" s="101">
        <v>0.92049999999999998</v>
      </c>
      <c r="CW11068" s="56">
        <v>43803</v>
      </c>
      <c r="CX11068" s="55">
        <v>59708.73</v>
      </c>
    </row>
    <row r="11069" spans="99:102" x14ac:dyDescent="0.25">
      <c r="CU11069" s="56">
        <v>41653</v>
      </c>
      <c r="CV11069" s="101">
        <v>0.91359999999999997</v>
      </c>
      <c r="CW11069" s="56">
        <v>43804</v>
      </c>
      <c r="CX11069" s="55">
        <v>59559.73</v>
      </c>
    </row>
    <row r="11070" spans="99:102" x14ac:dyDescent="0.25">
      <c r="CU11070" s="56">
        <v>41654</v>
      </c>
      <c r="CV11070" s="101">
        <v>0.91459999999999997</v>
      </c>
      <c r="CW11070" s="56">
        <v>43805</v>
      </c>
      <c r="CX11070" s="55">
        <v>60071.96</v>
      </c>
    </row>
    <row r="11071" spans="99:102" x14ac:dyDescent="0.25">
      <c r="CU11071" s="56">
        <v>41655</v>
      </c>
      <c r="CV11071" s="101">
        <v>0.91490000000000005</v>
      </c>
      <c r="CW11071" s="56">
        <v>43808</v>
      </c>
      <c r="CX11071" s="55">
        <v>59912.3</v>
      </c>
    </row>
    <row r="11072" spans="99:102" x14ac:dyDescent="0.25">
      <c r="CU11072" s="56">
        <v>41656</v>
      </c>
      <c r="CV11072" s="101">
        <v>0.91220000000000001</v>
      </c>
      <c r="CW11072" s="56">
        <v>43809</v>
      </c>
      <c r="CX11072" s="55">
        <v>59938.09</v>
      </c>
    </row>
    <row r="11073" spans="99:102" x14ac:dyDescent="0.25">
      <c r="CU11073" s="56">
        <v>41659</v>
      </c>
      <c r="CV11073" s="101">
        <v>0.91339999999999999</v>
      </c>
      <c r="CW11073" s="56">
        <v>43810</v>
      </c>
      <c r="CX11073" s="55">
        <v>59898.879999999997</v>
      </c>
    </row>
    <row r="11074" spans="99:102" x14ac:dyDescent="0.25">
      <c r="CU11074" s="56">
        <v>41660</v>
      </c>
      <c r="CV11074" s="101">
        <v>0.91180000000000005</v>
      </c>
      <c r="CW11074" s="56">
        <v>43811</v>
      </c>
      <c r="CX11074" s="55">
        <v>59933.73</v>
      </c>
    </row>
    <row r="11075" spans="99:102" x14ac:dyDescent="0.25">
      <c r="CU11075" s="56">
        <v>41661</v>
      </c>
      <c r="CV11075" s="101">
        <v>0.90190000000000003</v>
      </c>
      <c r="CW11075" s="56">
        <v>43812</v>
      </c>
      <c r="CX11075" s="55">
        <v>60155.54</v>
      </c>
    </row>
    <row r="11076" spans="99:102" x14ac:dyDescent="0.25">
      <c r="CU11076" s="56">
        <v>41662</v>
      </c>
      <c r="CV11076" s="101">
        <v>0.90080000000000005</v>
      </c>
      <c r="CW11076" s="56">
        <v>43815</v>
      </c>
      <c r="CX11076" s="55">
        <v>60350.32</v>
      </c>
    </row>
    <row r="11077" spans="99:102" x14ac:dyDescent="0.25">
      <c r="CU11077" s="56">
        <v>41663</v>
      </c>
      <c r="CV11077" s="101">
        <v>0.90190000000000003</v>
      </c>
      <c r="CW11077" s="56">
        <v>43816</v>
      </c>
      <c r="CX11077" s="55">
        <v>60416.98</v>
      </c>
    </row>
    <row r="11078" spans="99:102" x14ac:dyDescent="0.25">
      <c r="CU11078" s="56">
        <v>41666</v>
      </c>
      <c r="CV11078" s="101">
        <v>0.89970000000000006</v>
      </c>
      <c r="CW11078" s="56">
        <v>43817</v>
      </c>
      <c r="CX11078" s="55">
        <v>60264.04</v>
      </c>
    </row>
    <row r="11079" spans="99:102" x14ac:dyDescent="0.25">
      <c r="CU11079" s="56">
        <v>41667</v>
      </c>
      <c r="CV11079" s="101">
        <v>0.89670000000000005</v>
      </c>
      <c r="CW11079" s="56">
        <v>43818</v>
      </c>
      <c r="CX11079" s="55">
        <v>60377.91</v>
      </c>
    </row>
    <row r="11080" spans="99:102" x14ac:dyDescent="0.25">
      <c r="CU11080" s="56">
        <v>41668</v>
      </c>
      <c r="CV11080" s="101">
        <v>0.8952</v>
      </c>
      <c r="CW11080" s="56">
        <v>43819</v>
      </c>
      <c r="CX11080" s="55">
        <v>60572.75</v>
      </c>
    </row>
    <row r="11081" spans="99:102" x14ac:dyDescent="0.25">
      <c r="CU11081" s="56">
        <v>41669</v>
      </c>
      <c r="CV11081" s="101">
        <v>0.8962</v>
      </c>
      <c r="CW11081" s="56">
        <v>43822</v>
      </c>
      <c r="CX11081" s="55">
        <v>60609.32</v>
      </c>
    </row>
    <row r="11082" spans="99:102" x14ac:dyDescent="0.25">
      <c r="CU11082" s="56">
        <v>41670</v>
      </c>
      <c r="CV11082" s="101">
        <v>0.89859999999999995</v>
      </c>
      <c r="CW11082" s="56">
        <v>43823</v>
      </c>
      <c r="CX11082" s="55">
        <v>60811.24</v>
      </c>
    </row>
    <row r="11083" spans="99:102" x14ac:dyDescent="0.25">
      <c r="CU11083" s="56">
        <v>41673</v>
      </c>
      <c r="CV11083" s="101">
        <v>0.89949999999999997</v>
      </c>
      <c r="CW11083" s="56">
        <v>43826</v>
      </c>
      <c r="CX11083" s="55">
        <v>60775.33</v>
      </c>
    </row>
    <row r="11084" spans="99:102" x14ac:dyDescent="0.25">
      <c r="CU11084" s="56">
        <v>41674</v>
      </c>
      <c r="CV11084" s="101">
        <v>0.90239999999999998</v>
      </c>
      <c r="CW11084" s="56">
        <v>43829</v>
      </c>
      <c r="CX11084" s="55">
        <v>60583.98</v>
      </c>
    </row>
    <row r="11085" spans="99:102" x14ac:dyDescent="0.25">
      <c r="CU11085" s="56">
        <v>41675</v>
      </c>
      <c r="CV11085" s="101">
        <v>0.90229999999999999</v>
      </c>
      <c r="CW11085" s="56">
        <v>43830</v>
      </c>
      <c r="CX11085" s="55">
        <v>60460.25</v>
      </c>
    </row>
    <row r="11086" spans="99:102" x14ac:dyDescent="0.25">
      <c r="CU11086" s="56">
        <v>41676</v>
      </c>
      <c r="CV11086" s="101">
        <v>0.90329999999999999</v>
      </c>
      <c r="CW11086" s="56">
        <v>43832</v>
      </c>
      <c r="CX11086" s="55">
        <v>60589.98</v>
      </c>
    </row>
    <row r="11087" spans="99:102" x14ac:dyDescent="0.25">
      <c r="CU11087" s="56">
        <v>41677</v>
      </c>
      <c r="CV11087" s="101">
        <v>0.90649999999999997</v>
      </c>
      <c r="CW11087" s="56">
        <v>43833</v>
      </c>
      <c r="CX11087" s="55">
        <v>60470.52</v>
      </c>
    </row>
    <row r="11088" spans="99:102" x14ac:dyDescent="0.25">
      <c r="CU11088" s="56">
        <v>41680</v>
      </c>
      <c r="CV11088" s="101">
        <v>0.90449999999999997</v>
      </c>
      <c r="CW11088" s="56">
        <v>43836</v>
      </c>
      <c r="CX11088" s="55">
        <v>60637.48</v>
      </c>
    </row>
    <row r="11089" spans="99:102" x14ac:dyDescent="0.25">
      <c r="CU11089" s="56">
        <v>41681</v>
      </c>
      <c r="CV11089" s="101">
        <v>0.90839999999999999</v>
      </c>
      <c r="CW11089" s="56">
        <v>43837</v>
      </c>
      <c r="CX11089" s="55">
        <v>60859.35</v>
      </c>
    </row>
    <row r="11090" spans="99:102" x14ac:dyDescent="0.25">
      <c r="CU11090" s="56">
        <v>41682</v>
      </c>
      <c r="CV11090" s="101">
        <v>0.90890000000000004</v>
      </c>
      <c r="CW11090" s="56">
        <v>43838</v>
      </c>
      <c r="CX11090" s="55">
        <v>60858.48</v>
      </c>
    </row>
    <row r="11091" spans="99:102" x14ac:dyDescent="0.25">
      <c r="CU11091" s="56">
        <v>41683</v>
      </c>
      <c r="CV11091" s="101">
        <v>0.91100000000000003</v>
      </c>
      <c r="CW11091" s="56">
        <v>43839</v>
      </c>
      <c r="CX11091" s="55">
        <v>61133.07</v>
      </c>
    </row>
    <row r="11092" spans="99:102" x14ac:dyDescent="0.25">
      <c r="CU11092" s="56">
        <v>41684</v>
      </c>
      <c r="CV11092" s="101">
        <v>0.91090000000000004</v>
      </c>
      <c r="CW11092" s="56">
        <v>43840</v>
      </c>
      <c r="CX11092" s="55">
        <v>61129.25</v>
      </c>
    </row>
    <row r="11093" spans="99:102" x14ac:dyDescent="0.25">
      <c r="CU11093" s="56">
        <v>41687</v>
      </c>
      <c r="CV11093" s="101">
        <v>0.91200000000000003</v>
      </c>
      <c r="CW11093" s="56">
        <v>43843</v>
      </c>
      <c r="CX11093" s="55">
        <v>61338.25</v>
      </c>
    </row>
    <row r="11094" spans="99:102" x14ac:dyDescent="0.25">
      <c r="CU11094" s="56">
        <v>41688</v>
      </c>
      <c r="CV11094" s="101">
        <v>0.91339999999999999</v>
      </c>
      <c r="CW11094" s="56">
        <v>43844</v>
      </c>
      <c r="CX11094" s="55">
        <v>61551.11</v>
      </c>
    </row>
    <row r="11095" spans="99:102" x14ac:dyDescent="0.25">
      <c r="CU11095" s="56">
        <v>41689</v>
      </c>
      <c r="CV11095" s="101">
        <v>0.90259999999999996</v>
      </c>
      <c r="CW11095" s="56">
        <v>43845</v>
      </c>
      <c r="CX11095" s="55">
        <v>61771.96</v>
      </c>
    </row>
    <row r="11096" spans="99:102" x14ac:dyDescent="0.25">
      <c r="CU11096" s="56">
        <v>41690</v>
      </c>
      <c r="CV11096" s="101">
        <v>0.90100000000000002</v>
      </c>
      <c r="CW11096" s="56">
        <v>43846</v>
      </c>
      <c r="CX11096" s="55">
        <v>62028.7</v>
      </c>
    </row>
    <row r="11097" spans="99:102" x14ac:dyDescent="0.25">
      <c r="CU11097" s="56">
        <v>41691</v>
      </c>
      <c r="CV11097" s="101">
        <v>0.90010000000000001</v>
      </c>
      <c r="CW11097" s="56">
        <v>43847</v>
      </c>
      <c r="CX11097" s="55">
        <v>62292.1</v>
      </c>
    </row>
    <row r="11098" spans="99:102" x14ac:dyDescent="0.25">
      <c r="CU11098" s="56">
        <v>41694</v>
      </c>
      <c r="CV11098" s="101">
        <v>0.90410000000000001</v>
      </c>
      <c r="CW11098" s="56">
        <v>43850</v>
      </c>
      <c r="CX11098" s="55">
        <v>62428.2</v>
      </c>
    </row>
    <row r="11099" spans="99:102" x14ac:dyDescent="0.25">
      <c r="CU11099" s="56">
        <v>41695</v>
      </c>
      <c r="CV11099" s="101">
        <v>0.90210000000000001</v>
      </c>
      <c r="CW11099" s="56">
        <v>43851</v>
      </c>
      <c r="CX11099" s="55">
        <v>62341.88</v>
      </c>
    </row>
    <row r="11100" spans="99:102" x14ac:dyDescent="0.25">
      <c r="CU11100" s="56">
        <v>41696</v>
      </c>
      <c r="CV11100" s="101">
        <v>0.89859999999999995</v>
      </c>
      <c r="CW11100" s="56">
        <v>43852</v>
      </c>
      <c r="CX11100" s="55">
        <v>62439.72</v>
      </c>
    </row>
    <row r="11101" spans="99:102" x14ac:dyDescent="0.25">
      <c r="CU11101" s="56">
        <v>41697</v>
      </c>
      <c r="CV11101" s="101">
        <v>0.8992</v>
      </c>
      <c r="CW11101" s="56">
        <v>43853</v>
      </c>
      <c r="CX11101" s="55">
        <v>62520.23</v>
      </c>
    </row>
    <row r="11102" spans="99:102" x14ac:dyDescent="0.25">
      <c r="CU11102" s="56">
        <v>41698</v>
      </c>
      <c r="CV11102" s="101">
        <v>0.90390000000000004</v>
      </c>
      <c r="CW11102" s="56">
        <v>43854</v>
      </c>
      <c r="CX11102" s="55">
        <v>62358.48</v>
      </c>
    </row>
    <row r="11103" spans="99:102" x14ac:dyDescent="0.25">
      <c r="CU11103" s="56">
        <v>41701</v>
      </c>
      <c r="CV11103" s="101">
        <v>0.90280000000000005</v>
      </c>
      <c r="CW11103" s="56">
        <v>43857</v>
      </c>
      <c r="CX11103" s="55">
        <v>61922.81</v>
      </c>
    </row>
    <row r="11104" spans="99:102" x14ac:dyDescent="0.25">
      <c r="CU11104" s="56">
        <v>41702</v>
      </c>
      <c r="CV11104" s="101">
        <v>0.90159999999999996</v>
      </c>
      <c r="CW11104" s="56">
        <v>43858</v>
      </c>
      <c r="CX11104" s="55">
        <v>62130.01</v>
      </c>
    </row>
    <row r="11105" spans="99:102" x14ac:dyDescent="0.25">
      <c r="CU11105" s="56">
        <v>41703</v>
      </c>
      <c r="CV11105" s="101">
        <v>0.90669999999999995</v>
      </c>
      <c r="CW11105" s="56">
        <v>43859</v>
      </c>
      <c r="CX11105" s="55">
        <v>62168.639999999999</v>
      </c>
    </row>
    <row r="11106" spans="99:102" x14ac:dyDescent="0.25">
      <c r="CU11106" s="56">
        <v>41704</v>
      </c>
      <c r="CV11106" s="101">
        <v>0.9103</v>
      </c>
      <c r="CW11106" s="56">
        <v>43860</v>
      </c>
      <c r="CX11106" s="55">
        <v>62108.7</v>
      </c>
    </row>
    <row r="11107" spans="99:102" x14ac:dyDescent="0.25">
      <c r="CU11107" s="56">
        <v>41705</v>
      </c>
      <c r="CV11107" s="101">
        <v>0.90200000000000002</v>
      </c>
      <c r="CW11107" s="56">
        <v>43861</v>
      </c>
      <c r="CX11107" s="55">
        <v>61514.91</v>
      </c>
    </row>
    <row r="11108" spans="99:102" x14ac:dyDescent="0.25">
      <c r="CU11108" s="56">
        <v>41708</v>
      </c>
      <c r="CV11108" s="101">
        <v>0.9002</v>
      </c>
      <c r="CW11108" s="56">
        <v>43864</v>
      </c>
      <c r="CX11108" s="55">
        <v>61732.53</v>
      </c>
    </row>
    <row r="11109" spans="99:102" x14ac:dyDescent="0.25">
      <c r="CU11109" s="56">
        <v>41709</v>
      </c>
      <c r="CV11109" s="101">
        <v>0.90039999999999998</v>
      </c>
      <c r="CW11109" s="56">
        <v>43865</v>
      </c>
      <c r="CX11109" s="55">
        <v>62208.2</v>
      </c>
    </row>
    <row r="11110" spans="99:102" x14ac:dyDescent="0.25">
      <c r="CU11110" s="56">
        <v>41710</v>
      </c>
      <c r="CV11110" s="101">
        <v>0.89939999999999998</v>
      </c>
      <c r="CW11110" s="56">
        <v>43866</v>
      </c>
      <c r="CX11110" s="55">
        <v>62702.879999999997</v>
      </c>
    </row>
    <row r="11111" spans="99:102" x14ac:dyDescent="0.25">
      <c r="CU11111" s="56">
        <v>41711</v>
      </c>
      <c r="CV11111" s="101">
        <v>0.90300000000000002</v>
      </c>
      <c r="CW11111" s="56">
        <v>43867</v>
      </c>
      <c r="CX11111" s="55">
        <v>63079.06</v>
      </c>
    </row>
    <row r="11112" spans="99:102" x14ac:dyDescent="0.25">
      <c r="CU11112" s="56">
        <v>41712</v>
      </c>
      <c r="CV11112" s="101">
        <v>0.90049999999999997</v>
      </c>
      <c r="CW11112" s="56">
        <v>43868</v>
      </c>
      <c r="CX11112" s="55">
        <v>62716.72</v>
      </c>
    </row>
    <row r="11113" spans="99:102" x14ac:dyDescent="0.25">
      <c r="CU11113" s="56">
        <v>41715</v>
      </c>
      <c r="CV11113" s="101">
        <v>0.90469999999999995</v>
      </c>
      <c r="CW11113" s="56">
        <v>43871</v>
      </c>
      <c r="CX11113" s="55">
        <v>63018.95</v>
      </c>
    </row>
    <row r="11114" spans="99:102" x14ac:dyDescent="0.25">
      <c r="CU11114" s="56">
        <v>41716</v>
      </c>
      <c r="CV11114" s="101">
        <v>0.89810000000000001</v>
      </c>
      <c r="CW11114" s="56">
        <v>43872</v>
      </c>
      <c r="CX11114" s="55">
        <v>63148.74</v>
      </c>
    </row>
    <row r="11115" spans="99:102" x14ac:dyDescent="0.25">
      <c r="CU11115" s="56">
        <v>41717</v>
      </c>
      <c r="CV11115" s="101">
        <v>0.88980000000000004</v>
      </c>
      <c r="CW11115" s="56">
        <v>43873</v>
      </c>
      <c r="CX11115" s="55">
        <v>63349.02</v>
      </c>
    </row>
    <row r="11116" spans="99:102" x14ac:dyDescent="0.25">
      <c r="CU11116" s="56">
        <v>41718</v>
      </c>
      <c r="CV11116" s="101">
        <v>0.88939999999999997</v>
      </c>
      <c r="CW11116" s="56">
        <v>43874</v>
      </c>
      <c r="CX11116" s="55">
        <v>63351.33</v>
      </c>
    </row>
    <row r="11117" spans="99:102" x14ac:dyDescent="0.25">
      <c r="CU11117" s="56">
        <v>41719</v>
      </c>
      <c r="CV11117" s="101">
        <v>0.89119999999999999</v>
      </c>
      <c r="CW11117" s="56">
        <v>43875</v>
      </c>
      <c r="CX11117" s="55">
        <v>63454.080000000002</v>
      </c>
    </row>
    <row r="11118" spans="99:102" x14ac:dyDescent="0.25">
      <c r="CU11118" s="56">
        <v>41722</v>
      </c>
      <c r="CV11118" s="101">
        <v>0.89349999999999996</v>
      </c>
      <c r="CW11118" s="56">
        <v>43879</v>
      </c>
      <c r="CX11118" s="55">
        <v>63489.57</v>
      </c>
    </row>
    <row r="11119" spans="99:102" x14ac:dyDescent="0.25">
      <c r="CU11119" s="56">
        <v>41723</v>
      </c>
      <c r="CV11119" s="101">
        <v>0.89549999999999996</v>
      </c>
      <c r="CW11119" s="56">
        <v>43880</v>
      </c>
      <c r="CX11119" s="55">
        <v>63727.86</v>
      </c>
    </row>
    <row r="11120" spans="99:102" x14ac:dyDescent="0.25">
      <c r="CU11120" s="56">
        <v>41724</v>
      </c>
      <c r="CV11120" s="101">
        <v>0.90069999999999995</v>
      </c>
      <c r="CW11120" s="56">
        <v>43881</v>
      </c>
      <c r="CX11120" s="55">
        <v>63794.71</v>
      </c>
    </row>
    <row r="11121" spans="99:102" x14ac:dyDescent="0.25">
      <c r="CU11121" s="56">
        <v>41725</v>
      </c>
      <c r="CV11121" s="101">
        <v>0.90659999999999996</v>
      </c>
      <c r="CW11121" s="56">
        <v>43882</v>
      </c>
      <c r="CX11121" s="55">
        <v>63438.79</v>
      </c>
    </row>
    <row r="11122" spans="99:102" x14ac:dyDescent="0.25">
      <c r="CU11122" s="56">
        <v>41726</v>
      </c>
      <c r="CV11122" s="101">
        <v>0.90410000000000001</v>
      </c>
      <c r="CW11122" s="56">
        <v>43885</v>
      </c>
      <c r="CX11122" s="55">
        <v>62458.51</v>
      </c>
    </row>
    <row r="11123" spans="99:102" x14ac:dyDescent="0.25">
      <c r="CU11123" s="56">
        <v>41729</v>
      </c>
      <c r="CV11123" s="101">
        <v>0.90500000000000003</v>
      </c>
      <c r="CW11123" s="56">
        <v>43886</v>
      </c>
      <c r="CX11123" s="55">
        <v>61088.02</v>
      </c>
    </row>
    <row r="11124" spans="99:102" x14ac:dyDescent="0.25">
      <c r="CU11124" s="56">
        <v>41730</v>
      </c>
      <c r="CV11124" s="101">
        <v>0.90710000000000002</v>
      </c>
      <c r="CW11124" s="56">
        <v>43887</v>
      </c>
      <c r="CX11124" s="55">
        <v>60609.11</v>
      </c>
    </row>
    <row r="11125" spans="99:102" x14ac:dyDescent="0.25">
      <c r="CU11125" s="56">
        <v>41731</v>
      </c>
      <c r="CV11125" s="101">
        <v>0.90629999999999999</v>
      </c>
      <c r="CW11125" s="56">
        <v>43888</v>
      </c>
      <c r="CX11125" s="55">
        <v>59492.75</v>
      </c>
    </row>
    <row r="11126" spans="99:102" x14ac:dyDescent="0.25">
      <c r="CU11126" s="56">
        <v>41732</v>
      </c>
      <c r="CV11126" s="101">
        <v>0.90620000000000001</v>
      </c>
      <c r="CW11126" s="56">
        <v>43889</v>
      </c>
      <c r="CX11126" s="55">
        <v>57884.56</v>
      </c>
    </row>
    <row r="11127" spans="99:102" x14ac:dyDescent="0.25">
      <c r="CU11127" s="56">
        <v>41733</v>
      </c>
      <c r="CV11127" s="101">
        <v>0.91069999999999995</v>
      </c>
      <c r="CW11127" s="56">
        <v>43892</v>
      </c>
      <c r="CX11127" s="55">
        <v>58921.48</v>
      </c>
    </row>
    <row r="11128" spans="99:102" x14ac:dyDescent="0.25">
      <c r="CU11128" s="56">
        <v>41736</v>
      </c>
      <c r="CV11128" s="101">
        <v>0.91120000000000001</v>
      </c>
      <c r="CW11128" s="56">
        <v>43893</v>
      </c>
      <c r="CX11128" s="55">
        <v>58478.21</v>
      </c>
    </row>
    <row r="11129" spans="99:102" x14ac:dyDescent="0.25">
      <c r="CU11129" s="56">
        <v>41737</v>
      </c>
      <c r="CV11129" s="101">
        <v>0.91549999999999998</v>
      </c>
      <c r="CW11129" s="56">
        <v>43894</v>
      </c>
      <c r="CX11129" s="55">
        <v>59747.57</v>
      </c>
    </row>
    <row r="11130" spans="99:102" x14ac:dyDescent="0.25">
      <c r="CU11130" s="56">
        <v>41738</v>
      </c>
      <c r="CV11130" s="101">
        <v>0.91920000000000002</v>
      </c>
      <c r="CW11130" s="56">
        <v>43895</v>
      </c>
      <c r="CX11130" s="55">
        <v>58950.54</v>
      </c>
    </row>
    <row r="11131" spans="99:102" x14ac:dyDescent="0.25">
      <c r="CU11131" s="56">
        <v>41739</v>
      </c>
      <c r="CV11131" s="101">
        <v>0.91439999999999999</v>
      </c>
      <c r="CW11131" s="56">
        <v>43896</v>
      </c>
      <c r="CX11131" s="55">
        <v>57601.96</v>
      </c>
    </row>
    <row r="11132" spans="99:102" x14ac:dyDescent="0.25">
      <c r="CU11132" s="56">
        <v>41740</v>
      </c>
      <c r="CV11132" s="101">
        <v>0.91069999999999995</v>
      </c>
      <c r="CW11132" s="56">
        <v>43899</v>
      </c>
      <c r="CX11132" s="55">
        <v>51702.97</v>
      </c>
    </row>
    <row r="11133" spans="99:102" x14ac:dyDescent="0.25">
      <c r="CU11133" s="56">
        <v>41743</v>
      </c>
      <c r="CV11133" s="101">
        <v>0.91220000000000001</v>
      </c>
      <c r="CW11133" s="56">
        <v>43900</v>
      </c>
      <c r="CX11133" s="55">
        <v>53295.3</v>
      </c>
    </row>
    <row r="11134" spans="99:102" x14ac:dyDescent="0.25">
      <c r="CU11134" s="56">
        <v>41744</v>
      </c>
      <c r="CV11134" s="101">
        <v>0.91090000000000004</v>
      </c>
      <c r="CW11134" s="56">
        <v>43901</v>
      </c>
      <c r="CX11134" s="55">
        <v>50847.75</v>
      </c>
    </row>
    <row r="11135" spans="99:102" x14ac:dyDescent="0.25">
      <c r="CU11135" s="56">
        <v>41745</v>
      </c>
      <c r="CV11135" s="101">
        <v>0.90810000000000002</v>
      </c>
      <c r="CW11135" s="56">
        <v>43902</v>
      </c>
      <c r="CX11135" s="55">
        <v>44577.91</v>
      </c>
    </row>
    <row r="11136" spans="99:102" x14ac:dyDescent="0.25">
      <c r="CU11136" s="56">
        <v>41746</v>
      </c>
      <c r="CV11136" s="101">
        <v>0.90880000000000005</v>
      </c>
      <c r="CW11136" s="56">
        <v>43903</v>
      </c>
      <c r="CX11136" s="55">
        <v>48912.56</v>
      </c>
    </row>
    <row r="11137" spans="99:102" x14ac:dyDescent="0.25">
      <c r="CU11137" s="56">
        <v>41747</v>
      </c>
      <c r="CV11137" s="101">
        <v>0.90710000000000002</v>
      </c>
      <c r="CW11137" s="56">
        <v>43906</v>
      </c>
      <c r="CX11137" s="55">
        <v>44080.91</v>
      </c>
    </row>
    <row r="11138" spans="99:102" x14ac:dyDescent="0.25">
      <c r="CU11138" s="56">
        <v>41750</v>
      </c>
      <c r="CV11138" s="101">
        <v>0.90810000000000002</v>
      </c>
      <c r="CW11138" s="56">
        <v>43907</v>
      </c>
      <c r="CX11138" s="55">
        <v>45239.54</v>
      </c>
    </row>
    <row r="11139" spans="99:102" x14ac:dyDescent="0.25">
      <c r="CU11139" s="56">
        <v>41751</v>
      </c>
      <c r="CV11139" s="101">
        <v>0.90690000000000004</v>
      </c>
      <c r="CW11139" s="56">
        <v>43908</v>
      </c>
      <c r="CX11139" s="55">
        <v>41802.370000000003</v>
      </c>
    </row>
    <row r="11140" spans="99:102" x14ac:dyDescent="0.25">
      <c r="CU11140" s="56">
        <v>41752</v>
      </c>
      <c r="CV11140" s="101">
        <v>0.90649999999999997</v>
      </c>
      <c r="CW11140" s="56">
        <v>43909</v>
      </c>
      <c r="CX11140" s="55">
        <v>43417.86</v>
      </c>
    </row>
    <row r="11141" spans="99:102" x14ac:dyDescent="0.25">
      <c r="CU11141" s="56">
        <v>41753</v>
      </c>
      <c r="CV11141" s="101">
        <v>0.9073</v>
      </c>
      <c r="CW11141" s="56">
        <v>43910</v>
      </c>
      <c r="CX11141" s="55">
        <v>42284.26</v>
      </c>
    </row>
    <row r="11142" spans="99:102" x14ac:dyDescent="0.25">
      <c r="CU11142" s="56">
        <v>41754</v>
      </c>
      <c r="CV11142" s="101">
        <v>0.90620000000000001</v>
      </c>
      <c r="CW11142" s="56">
        <v>43913</v>
      </c>
      <c r="CX11142" s="55">
        <v>40060.410000000003</v>
      </c>
    </row>
    <row r="11143" spans="99:102" x14ac:dyDescent="0.25">
      <c r="CU11143" s="56">
        <v>41757</v>
      </c>
      <c r="CV11143" s="101">
        <v>0.90669999999999995</v>
      </c>
      <c r="CW11143" s="56">
        <v>43914</v>
      </c>
      <c r="CX11143" s="55">
        <v>44853.77</v>
      </c>
    </row>
    <row r="11144" spans="99:102" x14ac:dyDescent="0.25">
      <c r="CU11144" s="56">
        <v>41758</v>
      </c>
      <c r="CV11144" s="101">
        <v>0.91369999999999996</v>
      </c>
      <c r="CW11144" s="56">
        <v>43915</v>
      </c>
      <c r="CX11144" s="55">
        <v>46884.09</v>
      </c>
    </row>
    <row r="11145" spans="99:102" x14ac:dyDescent="0.25">
      <c r="CU11145" s="56">
        <v>41759</v>
      </c>
      <c r="CV11145" s="101">
        <v>0.9123</v>
      </c>
      <c r="CW11145" s="56">
        <v>43916</v>
      </c>
      <c r="CX11145" s="55">
        <v>47732.02</v>
      </c>
    </row>
    <row r="11146" spans="99:102" x14ac:dyDescent="0.25">
      <c r="CU11146" s="56">
        <v>41760</v>
      </c>
      <c r="CV11146" s="101">
        <v>0.91239999999999999</v>
      </c>
      <c r="CW11146" s="56">
        <v>43917</v>
      </c>
      <c r="CX11146" s="55">
        <v>45298.33</v>
      </c>
    </row>
    <row r="11147" spans="99:102" x14ac:dyDescent="0.25">
      <c r="CU11147" s="56">
        <v>41761</v>
      </c>
      <c r="CV11147" s="101">
        <v>0.91120000000000001</v>
      </c>
      <c r="CW11147" s="56">
        <v>43920</v>
      </c>
      <c r="CX11147" s="55">
        <v>46609.21</v>
      </c>
    </row>
    <row r="11148" spans="99:102" x14ac:dyDescent="0.25">
      <c r="CU11148" s="56">
        <v>41764</v>
      </c>
      <c r="CV11148" s="101">
        <v>0.91269999999999996</v>
      </c>
      <c r="CW11148" s="56">
        <v>43921</v>
      </c>
      <c r="CX11148" s="55">
        <v>47826.36</v>
      </c>
    </row>
    <row r="11149" spans="99:102" x14ac:dyDescent="0.25">
      <c r="CU11149" s="56">
        <v>41765</v>
      </c>
      <c r="CV11149" s="101">
        <v>0.91820000000000002</v>
      </c>
      <c r="CW11149" s="56">
        <v>43922</v>
      </c>
      <c r="CX11149" s="55">
        <v>46030.8</v>
      </c>
    </row>
    <row r="11150" spans="99:102" x14ac:dyDescent="0.25">
      <c r="CU11150" s="56">
        <v>41766</v>
      </c>
      <c r="CV11150" s="101">
        <v>0.91759999999999997</v>
      </c>
      <c r="CW11150" s="56">
        <v>43923</v>
      </c>
      <c r="CX11150" s="55">
        <v>46822.86</v>
      </c>
    </row>
    <row r="11151" spans="99:102" x14ac:dyDescent="0.25">
      <c r="CU11151" s="56">
        <v>41767</v>
      </c>
      <c r="CV11151" s="101">
        <v>0.92320000000000002</v>
      </c>
      <c r="CW11151" s="56">
        <v>43924</v>
      </c>
      <c r="CX11151" s="55">
        <v>46252.56</v>
      </c>
    </row>
    <row r="11152" spans="99:102" x14ac:dyDescent="0.25">
      <c r="CU11152" s="56">
        <v>41768</v>
      </c>
      <c r="CV11152" s="101">
        <v>0.91739999999999999</v>
      </c>
      <c r="CW11152" s="56">
        <v>43927</v>
      </c>
      <c r="CX11152" s="55">
        <v>48619.78</v>
      </c>
    </row>
    <row r="11153" spans="99:102" x14ac:dyDescent="0.25">
      <c r="CU11153" s="56">
        <v>41771</v>
      </c>
      <c r="CV11153" s="101">
        <v>0.91779999999999995</v>
      </c>
      <c r="CW11153" s="56">
        <v>43928</v>
      </c>
      <c r="CX11153" s="55">
        <v>48696.68</v>
      </c>
    </row>
    <row r="11154" spans="99:102" x14ac:dyDescent="0.25">
      <c r="CU11154" s="56">
        <v>41772</v>
      </c>
      <c r="CV11154" s="101">
        <v>0.91690000000000005</v>
      </c>
      <c r="CW11154" s="56">
        <v>43929</v>
      </c>
      <c r="CX11154" s="55">
        <v>49847.95</v>
      </c>
    </row>
    <row r="11155" spans="99:102" x14ac:dyDescent="0.25">
      <c r="CU11155" s="56">
        <v>41773</v>
      </c>
      <c r="CV11155" s="101">
        <v>0.91839999999999999</v>
      </c>
      <c r="CW11155" s="56">
        <v>43930</v>
      </c>
      <c r="CX11155" s="55">
        <v>50710.32</v>
      </c>
    </row>
    <row r="11156" spans="99:102" x14ac:dyDescent="0.25">
      <c r="CU11156" s="56">
        <v>41774</v>
      </c>
      <c r="CV11156" s="101">
        <v>0.91879999999999995</v>
      </c>
      <c r="CW11156" s="56">
        <v>43934</v>
      </c>
      <c r="CX11156" s="55">
        <v>50385.7</v>
      </c>
    </row>
    <row r="11157" spans="99:102" x14ac:dyDescent="0.25">
      <c r="CU11157" s="56">
        <v>41775</v>
      </c>
      <c r="CV11157" s="101">
        <v>0.92069999999999996</v>
      </c>
      <c r="CW11157" s="56">
        <v>43935</v>
      </c>
      <c r="CX11157" s="55">
        <v>51040.81</v>
      </c>
    </row>
    <row r="11158" spans="99:102" x14ac:dyDescent="0.25">
      <c r="CU11158" s="56">
        <v>41778</v>
      </c>
      <c r="CV11158" s="101">
        <v>0.91949999999999998</v>
      </c>
      <c r="CW11158" s="56">
        <v>43936</v>
      </c>
      <c r="CX11158" s="55">
        <v>49967.519999999997</v>
      </c>
    </row>
    <row r="11159" spans="99:102" x14ac:dyDescent="0.25">
      <c r="CU11159" s="56">
        <v>41779</v>
      </c>
      <c r="CV11159" s="101">
        <v>0.91679999999999995</v>
      </c>
      <c r="CW11159" s="56">
        <v>43937</v>
      </c>
      <c r="CX11159" s="55">
        <v>49755.72</v>
      </c>
    </row>
    <row r="11160" spans="99:102" x14ac:dyDescent="0.25">
      <c r="CU11160" s="56">
        <v>41780</v>
      </c>
      <c r="CV11160" s="101">
        <v>0.91639999999999999</v>
      </c>
      <c r="CW11160" s="56">
        <v>43938</v>
      </c>
      <c r="CX11160" s="55">
        <v>51404.4</v>
      </c>
    </row>
    <row r="11161" spans="99:102" x14ac:dyDescent="0.25">
      <c r="CU11161" s="56">
        <v>41781</v>
      </c>
      <c r="CV11161" s="101">
        <v>0.91820000000000002</v>
      </c>
      <c r="CW11161" s="56">
        <v>43941</v>
      </c>
      <c r="CX11161" s="55">
        <v>51506.42</v>
      </c>
    </row>
    <row r="11162" spans="99:102" x14ac:dyDescent="0.25">
      <c r="CU11162" s="56">
        <v>41782</v>
      </c>
      <c r="CV11162" s="101">
        <v>0.92010000000000003</v>
      </c>
      <c r="CW11162" s="56">
        <v>43942</v>
      </c>
      <c r="CX11162" s="55">
        <v>49903.56</v>
      </c>
    </row>
    <row r="11163" spans="99:102" x14ac:dyDescent="0.25">
      <c r="CU11163" s="56">
        <v>41785</v>
      </c>
      <c r="CV11163" s="101">
        <v>0.92090000000000005</v>
      </c>
      <c r="CW11163" s="56">
        <v>43943</v>
      </c>
      <c r="CX11163" s="55">
        <v>51189.1</v>
      </c>
    </row>
    <row r="11164" spans="99:102" x14ac:dyDescent="0.25">
      <c r="CU11164" s="56">
        <v>41786</v>
      </c>
      <c r="CV11164" s="101">
        <v>0.92100000000000004</v>
      </c>
      <c r="CW11164" s="56">
        <v>43944</v>
      </c>
      <c r="CX11164" s="55">
        <v>51059.07</v>
      </c>
    </row>
    <row r="11165" spans="99:102" x14ac:dyDescent="0.25">
      <c r="CU11165" s="56">
        <v>41787</v>
      </c>
      <c r="CV11165" s="101">
        <v>0.91930000000000001</v>
      </c>
      <c r="CW11165" s="56">
        <v>43945</v>
      </c>
      <c r="CX11165" s="55">
        <v>51666.93</v>
      </c>
    </row>
    <row r="11166" spans="99:102" x14ac:dyDescent="0.25">
      <c r="CU11166" s="56">
        <v>41788</v>
      </c>
      <c r="CV11166" s="101">
        <v>0.92279999999999995</v>
      </c>
      <c r="CW11166" s="56">
        <v>43948</v>
      </c>
      <c r="CX11166" s="55">
        <v>52461.45</v>
      </c>
    </row>
    <row r="11167" spans="99:102" x14ac:dyDescent="0.25">
      <c r="CU11167" s="56">
        <v>41789</v>
      </c>
      <c r="CV11167" s="101">
        <v>0.92210000000000003</v>
      </c>
      <c r="CW11167" s="56">
        <v>43949</v>
      </c>
      <c r="CX11167" s="55">
        <v>53021.05</v>
      </c>
    </row>
    <row r="11168" spans="99:102" x14ac:dyDescent="0.25">
      <c r="CU11168" s="56">
        <v>41792</v>
      </c>
      <c r="CV11168" s="101">
        <v>0.91739999999999999</v>
      </c>
      <c r="CW11168" s="56">
        <v>43950</v>
      </c>
      <c r="CX11168" s="55">
        <v>54569.93</v>
      </c>
    </row>
    <row r="11169" spans="99:102" x14ac:dyDescent="0.25">
      <c r="CU11169" s="56">
        <v>41793</v>
      </c>
      <c r="CV11169" s="101">
        <v>0.91690000000000005</v>
      </c>
      <c r="CW11169" s="56">
        <v>43951</v>
      </c>
      <c r="CX11169" s="55">
        <v>52987.85</v>
      </c>
    </row>
    <row r="11170" spans="99:102" x14ac:dyDescent="0.25">
      <c r="CU11170" s="56">
        <v>41794</v>
      </c>
      <c r="CV11170" s="101">
        <v>0.91400000000000003</v>
      </c>
      <c r="CW11170" s="56">
        <v>43952</v>
      </c>
      <c r="CX11170" s="55">
        <v>52412.82</v>
      </c>
    </row>
    <row r="11171" spans="99:102" x14ac:dyDescent="0.25">
      <c r="CU11171" s="56">
        <v>41795</v>
      </c>
      <c r="CV11171" s="101">
        <v>0.9153</v>
      </c>
      <c r="CW11171" s="56">
        <v>43955</v>
      </c>
      <c r="CX11171" s="55">
        <v>52861.599999999999</v>
      </c>
    </row>
    <row r="11172" spans="99:102" x14ac:dyDescent="0.25">
      <c r="CU11172" s="56">
        <v>41796</v>
      </c>
      <c r="CV11172" s="101">
        <v>0.91479999999999995</v>
      </c>
      <c r="CW11172" s="56">
        <v>43956</v>
      </c>
      <c r="CX11172" s="55">
        <v>53100.1</v>
      </c>
    </row>
    <row r="11173" spans="99:102" x14ac:dyDescent="0.25">
      <c r="CU11173" s="56">
        <v>41799</v>
      </c>
      <c r="CV11173" s="101">
        <v>0.91700000000000004</v>
      </c>
      <c r="CW11173" s="56">
        <v>43957</v>
      </c>
      <c r="CX11173" s="55">
        <v>53170.16</v>
      </c>
    </row>
    <row r="11174" spans="99:102" x14ac:dyDescent="0.25">
      <c r="CU11174" s="56">
        <v>41800</v>
      </c>
      <c r="CV11174" s="101">
        <v>0.91720000000000002</v>
      </c>
      <c r="CW11174" s="56">
        <v>43958</v>
      </c>
      <c r="CX11174" s="55">
        <v>53180.77</v>
      </c>
    </row>
    <row r="11175" spans="99:102" x14ac:dyDescent="0.25">
      <c r="CU11175" s="56">
        <v>41801</v>
      </c>
      <c r="CV11175" s="101">
        <v>0.92020000000000002</v>
      </c>
      <c r="CW11175" s="56">
        <v>43959</v>
      </c>
      <c r="CX11175" s="55">
        <v>53657.09</v>
      </c>
    </row>
    <row r="11176" spans="99:102" x14ac:dyDescent="0.25">
      <c r="CU11176" s="56">
        <v>41802</v>
      </c>
      <c r="CV11176" s="101">
        <v>0.92120000000000002</v>
      </c>
      <c r="CW11176" s="56">
        <v>43962</v>
      </c>
      <c r="CX11176" s="55">
        <v>54147.05</v>
      </c>
    </row>
    <row r="11177" spans="99:102" x14ac:dyDescent="0.25">
      <c r="CU11177" s="56">
        <v>41803</v>
      </c>
      <c r="CV11177" s="101">
        <v>0.92130000000000001</v>
      </c>
      <c r="CW11177" s="56">
        <v>43963</v>
      </c>
      <c r="CX11177" s="55">
        <v>53350.93</v>
      </c>
    </row>
    <row r="11178" spans="99:102" x14ac:dyDescent="0.25">
      <c r="CU11178" s="56">
        <v>41806</v>
      </c>
      <c r="CV11178" s="101">
        <v>0.92210000000000003</v>
      </c>
      <c r="CW11178" s="56">
        <v>43964</v>
      </c>
      <c r="CX11178" s="55">
        <v>51995.98</v>
      </c>
    </row>
    <row r="11179" spans="99:102" x14ac:dyDescent="0.25">
      <c r="CU11179" s="56">
        <v>41807</v>
      </c>
      <c r="CV11179" s="101">
        <v>0.92079999999999995</v>
      </c>
      <c r="CW11179" s="56">
        <v>43965</v>
      </c>
      <c r="CX11179" s="55">
        <v>52068.160000000003</v>
      </c>
    </row>
    <row r="11180" spans="99:102" x14ac:dyDescent="0.25">
      <c r="CU11180" s="56">
        <v>41808</v>
      </c>
      <c r="CV11180" s="101">
        <v>0.92290000000000005</v>
      </c>
      <c r="CW11180" s="56">
        <v>43966</v>
      </c>
      <c r="CX11180" s="55">
        <v>52546.81</v>
      </c>
    </row>
    <row r="11181" spans="99:102" x14ac:dyDescent="0.25">
      <c r="CU11181" s="56">
        <v>41809</v>
      </c>
      <c r="CV11181" s="101">
        <v>0.9244</v>
      </c>
      <c r="CW11181" s="56">
        <v>43970</v>
      </c>
      <c r="CX11181" s="55">
        <v>53431.94</v>
      </c>
    </row>
    <row r="11182" spans="99:102" x14ac:dyDescent="0.25">
      <c r="CU11182" s="56">
        <v>41810</v>
      </c>
      <c r="CV11182" s="101">
        <v>0.92959999999999998</v>
      </c>
      <c r="CW11182" s="56">
        <v>43971</v>
      </c>
      <c r="CX11182" s="55">
        <v>53839.57</v>
      </c>
    </row>
    <row r="11183" spans="99:102" x14ac:dyDescent="0.25">
      <c r="CU11183" s="56">
        <v>41813</v>
      </c>
      <c r="CV11183" s="101">
        <v>0.93179999999999996</v>
      </c>
      <c r="CW11183" s="56">
        <v>43972</v>
      </c>
      <c r="CX11183" s="55">
        <v>53442.99</v>
      </c>
    </row>
    <row r="11184" spans="99:102" x14ac:dyDescent="0.25">
      <c r="CU11184" s="56">
        <v>41814</v>
      </c>
      <c r="CV11184" s="101">
        <v>0.93069999999999997</v>
      </c>
      <c r="CW11184" s="56">
        <v>43973</v>
      </c>
      <c r="CX11184" s="55">
        <v>53550.54</v>
      </c>
    </row>
    <row r="11185" spans="99:102" x14ac:dyDescent="0.25">
      <c r="CU11185" s="56">
        <v>41815</v>
      </c>
      <c r="CV11185" s="101">
        <v>0.93289999999999995</v>
      </c>
      <c r="CW11185" s="56">
        <v>43976</v>
      </c>
      <c r="CX11185" s="55">
        <v>54131.45</v>
      </c>
    </row>
    <row r="11186" spans="99:102" x14ac:dyDescent="0.25">
      <c r="CU11186" s="56">
        <v>41816</v>
      </c>
      <c r="CV11186" s="101">
        <v>0.93559999999999999</v>
      </c>
      <c r="CW11186" s="56">
        <v>43977</v>
      </c>
      <c r="CX11186" s="55">
        <v>54401.51</v>
      </c>
    </row>
    <row r="11187" spans="99:102" x14ac:dyDescent="0.25">
      <c r="CU11187" s="56">
        <v>41817</v>
      </c>
      <c r="CV11187" s="101">
        <v>0.93759999999999999</v>
      </c>
      <c r="CW11187" s="56">
        <v>43978</v>
      </c>
      <c r="CX11187" s="55">
        <v>54847.18</v>
      </c>
    </row>
    <row r="11188" spans="99:102" x14ac:dyDescent="0.25">
      <c r="CU11188" s="56">
        <v>41820</v>
      </c>
      <c r="CV11188" s="101">
        <v>0.93730000000000002</v>
      </c>
      <c r="CW11188" s="56">
        <v>43979</v>
      </c>
      <c r="CX11188" s="55">
        <v>54847.5</v>
      </c>
    </row>
    <row r="11189" spans="99:102" x14ac:dyDescent="0.25">
      <c r="CU11189" s="56">
        <v>41821</v>
      </c>
      <c r="CV11189" s="101">
        <v>0.94059999999999999</v>
      </c>
      <c r="CW11189" s="56">
        <v>43980</v>
      </c>
      <c r="CX11189" s="55">
        <v>54598.39</v>
      </c>
    </row>
    <row r="11190" spans="99:102" x14ac:dyDescent="0.25">
      <c r="CU11190" s="56">
        <v>41822</v>
      </c>
      <c r="CV11190" s="101">
        <v>0.93759999999999999</v>
      </c>
      <c r="CW11190" s="56">
        <v>43983</v>
      </c>
      <c r="CX11190" s="55">
        <v>54757.29</v>
      </c>
    </row>
    <row r="11191" spans="99:102" x14ac:dyDescent="0.25">
      <c r="CU11191" s="56">
        <v>41823</v>
      </c>
      <c r="CV11191" s="101">
        <v>0.94030000000000002</v>
      </c>
      <c r="CW11191" s="56">
        <v>43984</v>
      </c>
      <c r="CX11191" s="55">
        <v>55325.65</v>
      </c>
    </row>
    <row r="11192" spans="99:102" x14ac:dyDescent="0.25">
      <c r="CU11192" s="56">
        <v>41824</v>
      </c>
      <c r="CV11192" s="101">
        <v>0.93869999999999998</v>
      </c>
      <c r="CW11192" s="56">
        <v>43985</v>
      </c>
      <c r="CX11192" s="55">
        <v>55985.71</v>
      </c>
    </row>
    <row r="11193" spans="99:102" x14ac:dyDescent="0.25">
      <c r="CU11193" s="56">
        <v>41827</v>
      </c>
      <c r="CV11193" s="101">
        <v>0.93600000000000005</v>
      </c>
      <c r="CW11193" s="56">
        <v>43986</v>
      </c>
      <c r="CX11193" s="55">
        <v>55816.53</v>
      </c>
    </row>
    <row r="11194" spans="99:102" x14ac:dyDescent="0.25">
      <c r="CU11194" s="56">
        <v>41828</v>
      </c>
      <c r="CV11194" s="101">
        <v>0.9365</v>
      </c>
      <c r="CW11194" s="56">
        <v>43987</v>
      </c>
      <c r="CX11194" s="55">
        <v>56989.1</v>
      </c>
    </row>
    <row r="11195" spans="99:102" x14ac:dyDescent="0.25">
      <c r="CU11195" s="56">
        <v>41829</v>
      </c>
      <c r="CV11195" s="101">
        <v>0.93879999999999997</v>
      </c>
      <c r="CW11195" s="56">
        <v>43990</v>
      </c>
      <c r="CX11195" s="55">
        <v>57435.06</v>
      </c>
    </row>
    <row r="11196" spans="99:102" x14ac:dyDescent="0.25">
      <c r="CU11196" s="56">
        <v>41830</v>
      </c>
      <c r="CV11196" s="101">
        <v>0.93899999999999995</v>
      </c>
      <c r="CW11196" s="56">
        <v>43991</v>
      </c>
      <c r="CX11196" s="55">
        <v>56943.56</v>
      </c>
    </row>
    <row r="11197" spans="99:102" x14ac:dyDescent="0.25">
      <c r="CU11197" s="56">
        <v>41831</v>
      </c>
      <c r="CV11197" s="101">
        <v>0.93159999999999998</v>
      </c>
      <c r="CW11197" s="56">
        <v>43992</v>
      </c>
      <c r="CX11197" s="55">
        <v>56469.69</v>
      </c>
    </row>
    <row r="11198" spans="99:102" x14ac:dyDescent="0.25">
      <c r="CU11198" s="56">
        <v>41834</v>
      </c>
      <c r="CV11198" s="101">
        <v>0.93359999999999999</v>
      </c>
      <c r="CW11198" s="56">
        <v>43993</v>
      </c>
      <c r="CX11198" s="55">
        <v>54143.39</v>
      </c>
    </row>
    <row r="11199" spans="99:102" x14ac:dyDescent="0.25">
      <c r="CU11199" s="56">
        <v>41835</v>
      </c>
      <c r="CV11199" s="101">
        <v>0.92949999999999999</v>
      </c>
      <c r="CW11199" s="56">
        <v>43994</v>
      </c>
      <c r="CX11199" s="55">
        <v>54911.6</v>
      </c>
    </row>
    <row r="11200" spans="99:102" x14ac:dyDescent="0.25">
      <c r="CU11200" s="56">
        <v>41836</v>
      </c>
      <c r="CV11200" s="101">
        <v>0.93089999999999995</v>
      </c>
      <c r="CW11200" s="56">
        <v>43997</v>
      </c>
      <c r="CX11200" s="55">
        <v>55283.95</v>
      </c>
    </row>
    <row r="11201" spans="99:102" x14ac:dyDescent="0.25">
      <c r="CU11201" s="56">
        <v>41837</v>
      </c>
      <c r="CV11201" s="101">
        <v>0.92920000000000003</v>
      </c>
      <c r="CW11201" s="56">
        <v>43998</v>
      </c>
      <c r="CX11201" s="55">
        <v>55851.45</v>
      </c>
    </row>
    <row r="11202" spans="99:102" x14ac:dyDescent="0.25">
      <c r="CU11202" s="56">
        <v>41838</v>
      </c>
      <c r="CV11202" s="101">
        <v>0.93159999999999998</v>
      </c>
      <c r="CW11202" s="56">
        <v>43999</v>
      </c>
      <c r="CX11202" s="55">
        <v>55537.78</v>
      </c>
    </row>
    <row r="11203" spans="99:102" x14ac:dyDescent="0.25">
      <c r="CU11203" s="56">
        <v>41841</v>
      </c>
      <c r="CV11203" s="101">
        <v>0.93120000000000003</v>
      </c>
      <c r="CW11203" s="56">
        <v>44000</v>
      </c>
      <c r="CX11203" s="55">
        <v>55722.62</v>
      </c>
    </row>
    <row r="11204" spans="99:102" x14ac:dyDescent="0.25">
      <c r="CU11204" s="56">
        <v>41842</v>
      </c>
      <c r="CV11204" s="101">
        <v>0.93120000000000003</v>
      </c>
      <c r="CW11204" s="56">
        <v>44001</v>
      </c>
      <c r="CX11204" s="55">
        <v>55704.5</v>
      </c>
    </row>
    <row r="11205" spans="99:102" x14ac:dyDescent="0.25">
      <c r="CU11205" s="56">
        <v>41843</v>
      </c>
      <c r="CV11205" s="101">
        <v>0.93210000000000004</v>
      </c>
      <c r="CW11205" s="56">
        <v>44004</v>
      </c>
      <c r="CX11205" s="55">
        <v>55859.17</v>
      </c>
    </row>
    <row r="11206" spans="99:102" x14ac:dyDescent="0.25">
      <c r="CU11206" s="56">
        <v>41844</v>
      </c>
      <c r="CV11206" s="101">
        <v>0.93069999999999997</v>
      </c>
      <c r="CW11206" s="56">
        <v>44005</v>
      </c>
      <c r="CX11206" s="55">
        <v>56031.41</v>
      </c>
    </row>
    <row r="11207" spans="99:102" x14ac:dyDescent="0.25">
      <c r="CU11207" s="56">
        <v>41845</v>
      </c>
      <c r="CV11207" s="101">
        <v>0.92479999999999996</v>
      </c>
      <c r="CW11207" s="56">
        <v>44006</v>
      </c>
      <c r="CX11207" s="55">
        <v>55061.51</v>
      </c>
    </row>
    <row r="11208" spans="99:102" x14ac:dyDescent="0.25">
      <c r="CU11208" s="56">
        <v>41848</v>
      </c>
      <c r="CV11208" s="101">
        <v>0.92600000000000005</v>
      </c>
      <c r="CW11208" s="56">
        <v>44007</v>
      </c>
      <c r="CX11208" s="55">
        <v>55610.73</v>
      </c>
    </row>
    <row r="11209" spans="99:102" x14ac:dyDescent="0.25">
      <c r="CU11209" s="56">
        <v>41849</v>
      </c>
      <c r="CV11209" s="101">
        <v>0.92149999999999999</v>
      </c>
      <c r="CW11209" s="56">
        <v>44008</v>
      </c>
      <c r="CX11209" s="55">
        <v>54707.68</v>
      </c>
    </row>
    <row r="11210" spans="99:102" x14ac:dyDescent="0.25">
      <c r="CU11210" s="56">
        <v>41850</v>
      </c>
      <c r="CV11210" s="101">
        <v>0.91720000000000002</v>
      </c>
      <c r="CW11210" s="56">
        <v>44011</v>
      </c>
      <c r="CX11210" s="55">
        <v>55490.1</v>
      </c>
    </row>
    <row r="11211" spans="99:102" x14ac:dyDescent="0.25">
      <c r="CU11211" s="56">
        <v>41851</v>
      </c>
      <c r="CV11211" s="101">
        <v>0.91700000000000004</v>
      </c>
      <c r="CW11211" s="56">
        <v>44012</v>
      </c>
      <c r="CX11211" s="55">
        <v>55943.07</v>
      </c>
    </row>
    <row r="11212" spans="99:102" x14ac:dyDescent="0.25">
      <c r="CU11212" s="56">
        <v>41852</v>
      </c>
      <c r="CV11212" s="101">
        <v>0.91610000000000003</v>
      </c>
      <c r="CW11212" s="56">
        <v>44014</v>
      </c>
      <c r="CX11212" s="55">
        <v>56329.95</v>
      </c>
    </row>
    <row r="11213" spans="99:102" x14ac:dyDescent="0.25">
      <c r="CU11213" s="56">
        <v>41855</v>
      </c>
      <c r="CV11213" s="101">
        <v>0.91690000000000005</v>
      </c>
      <c r="CW11213" s="56">
        <v>44015</v>
      </c>
      <c r="CX11213" s="55">
        <v>56237.47</v>
      </c>
    </row>
    <row r="11214" spans="99:102" x14ac:dyDescent="0.25">
      <c r="CU11214" s="56">
        <v>41856</v>
      </c>
      <c r="CV11214" s="101">
        <v>0.9123</v>
      </c>
      <c r="CW11214" s="56">
        <v>44018</v>
      </c>
      <c r="CX11214" s="55">
        <v>56528.71</v>
      </c>
    </row>
    <row r="11215" spans="99:102" x14ac:dyDescent="0.25">
      <c r="CU11215" s="56">
        <v>41857</v>
      </c>
      <c r="CV11215" s="101">
        <v>0.91600000000000004</v>
      </c>
      <c r="CW11215" s="56">
        <v>44019</v>
      </c>
      <c r="CX11215" s="55">
        <v>56261.1</v>
      </c>
    </row>
    <row r="11216" spans="99:102" x14ac:dyDescent="0.25">
      <c r="CU11216" s="56">
        <v>41858</v>
      </c>
      <c r="CV11216" s="101">
        <v>0.91539999999999999</v>
      </c>
      <c r="CW11216" s="56">
        <v>44020</v>
      </c>
      <c r="CX11216" s="55">
        <v>56384.2</v>
      </c>
    </row>
    <row r="11217" spans="99:102" x14ac:dyDescent="0.25">
      <c r="CU11217" s="56">
        <v>41859</v>
      </c>
      <c r="CV11217" s="101">
        <v>0.9113</v>
      </c>
      <c r="CW11217" s="56">
        <v>44021</v>
      </c>
      <c r="CX11217" s="55">
        <v>56202.91</v>
      </c>
    </row>
    <row r="11218" spans="99:102" x14ac:dyDescent="0.25">
      <c r="CU11218" s="56">
        <v>41862</v>
      </c>
      <c r="CV11218" s="101">
        <v>0.91559999999999997</v>
      </c>
      <c r="CW11218" s="56">
        <v>44022</v>
      </c>
      <c r="CX11218" s="55">
        <v>56727.040000000001</v>
      </c>
    </row>
    <row r="11219" spans="99:102" x14ac:dyDescent="0.25">
      <c r="CU11219" s="56">
        <v>41863</v>
      </c>
      <c r="CV11219" s="101">
        <v>0.9153</v>
      </c>
      <c r="CW11219" s="56">
        <v>44025</v>
      </c>
      <c r="CX11219" s="55">
        <v>56458.42</v>
      </c>
    </row>
    <row r="11220" spans="99:102" x14ac:dyDescent="0.25">
      <c r="CU11220" s="56">
        <v>41864</v>
      </c>
      <c r="CV11220" s="101">
        <v>0.9163</v>
      </c>
      <c r="CW11220" s="56">
        <v>44026</v>
      </c>
      <c r="CX11220" s="55">
        <v>57431.68</v>
      </c>
    </row>
    <row r="11221" spans="99:102" x14ac:dyDescent="0.25">
      <c r="CU11221" s="56">
        <v>41865</v>
      </c>
      <c r="CV11221" s="101">
        <v>0.91720000000000002</v>
      </c>
      <c r="CW11221" s="56">
        <v>44027</v>
      </c>
      <c r="CX11221" s="55">
        <v>57990.82</v>
      </c>
    </row>
    <row r="11222" spans="99:102" x14ac:dyDescent="0.25">
      <c r="CU11222" s="56">
        <v>41866</v>
      </c>
      <c r="CV11222" s="101">
        <v>0.91749999999999998</v>
      </c>
      <c r="CW11222" s="56">
        <v>44028</v>
      </c>
      <c r="CX11222" s="55">
        <v>57850.63</v>
      </c>
    </row>
    <row r="11223" spans="99:102" x14ac:dyDescent="0.25">
      <c r="CU11223" s="56">
        <v>41869</v>
      </c>
      <c r="CV11223" s="101">
        <v>0.91849999999999998</v>
      </c>
      <c r="CW11223" s="56">
        <v>44029</v>
      </c>
      <c r="CX11223" s="55">
        <v>58207.96</v>
      </c>
    </row>
    <row r="11224" spans="99:102" x14ac:dyDescent="0.25">
      <c r="CU11224" s="56">
        <v>41870</v>
      </c>
      <c r="CV11224" s="101">
        <v>0.91390000000000005</v>
      </c>
      <c r="CW11224" s="56">
        <v>44032</v>
      </c>
      <c r="CX11224" s="55">
        <v>58425.23</v>
      </c>
    </row>
    <row r="11225" spans="99:102" x14ac:dyDescent="0.25">
      <c r="CU11225" s="56">
        <v>41871</v>
      </c>
      <c r="CV11225" s="101">
        <v>0.91159999999999997</v>
      </c>
      <c r="CW11225" s="56">
        <v>44033</v>
      </c>
      <c r="CX11225" s="55">
        <v>58352.21</v>
      </c>
    </row>
    <row r="11226" spans="99:102" x14ac:dyDescent="0.25">
      <c r="CU11226" s="56">
        <v>41872</v>
      </c>
      <c r="CV11226" s="101">
        <v>0.91400000000000003</v>
      </c>
      <c r="CW11226" s="56">
        <v>44034</v>
      </c>
      <c r="CX11226" s="55">
        <v>58381.56</v>
      </c>
    </row>
    <row r="11227" spans="99:102" x14ac:dyDescent="0.25">
      <c r="CU11227" s="56">
        <v>41873</v>
      </c>
      <c r="CV11227" s="101">
        <v>0.91379999999999995</v>
      </c>
      <c r="CW11227" s="56">
        <v>44035</v>
      </c>
      <c r="CX11227" s="55">
        <v>57834.57</v>
      </c>
    </row>
    <row r="11228" spans="99:102" x14ac:dyDescent="0.25">
      <c r="CU11228" s="56">
        <v>41876</v>
      </c>
      <c r="CV11228" s="101">
        <v>0.91039999999999999</v>
      </c>
      <c r="CW11228" s="56">
        <v>44036</v>
      </c>
      <c r="CX11228" s="55">
        <v>57796.75</v>
      </c>
    </row>
    <row r="11229" spans="99:102" x14ac:dyDescent="0.25">
      <c r="CU11229" s="56">
        <v>41877</v>
      </c>
      <c r="CV11229" s="101">
        <v>0.91310000000000002</v>
      </c>
      <c r="CW11229" s="56">
        <v>44039</v>
      </c>
      <c r="CX11229" s="55">
        <v>58390.59</v>
      </c>
    </row>
    <row r="11230" spans="99:102" x14ac:dyDescent="0.25">
      <c r="CU11230" s="56">
        <v>41878</v>
      </c>
      <c r="CV11230" s="101">
        <v>0.9204</v>
      </c>
      <c r="CW11230" s="56">
        <v>44040</v>
      </c>
      <c r="CX11230" s="55">
        <v>58246.02</v>
      </c>
    </row>
    <row r="11231" spans="99:102" x14ac:dyDescent="0.25">
      <c r="CU11231" s="56">
        <v>41879</v>
      </c>
      <c r="CV11231" s="101">
        <v>0.92079999999999995</v>
      </c>
      <c r="CW11231" s="56">
        <v>44041</v>
      </c>
      <c r="CX11231" s="55">
        <v>58872.36</v>
      </c>
    </row>
    <row r="11232" spans="99:102" x14ac:dyDescent="0.25">
      <c r="CU11232" s="56">
        <v>41880</v>
      </c>
      <c r="CV11232" s="101">
        <v>0.91920000000000002</v>
      </c>
      <c r="CW11232" s="56">
        <v>44042</v>
      </c>
      <c r="CX11232" s="55">
        <v>58901.95</v>
      </c>
    </row>
    <row r="11233" spans="99:102" x14ac:dyDescent="0.25">
      <c r="CU11233" s="56">
        <v>41883</v>
      </c>
      <c r="CV11233" s="101">
        <v>0.91990000000000005</v>
      </c>
      <c r="CW11233" s="56">
        <v>44043</v>
      </c>
      <c r="CX11233" s="55">
        <v>58450.99</v>
      </c>
    </row>
    <row r="11234" spans="99:102" x14ac:dyDescent="0.25">
      <c r="CU11234" s="56">
        <v>41884</v>
      </c>
      <c r="CV11234" s="101">
        <v>0.91500000000000004</v>
      </c>
      <c r="CW11234" s="56">
        <v>44047</v>
      </c>
      <c r="CX11234" s="55">
        <v>59169.74</v>
      </c>
    </row>
    <row r="11235" spans="99:102" x14ac:dyDescent="0.25">
      <c r="CU11235" s="56">
        <v>41885</v>
      </c>
      <c r="CV11235" s="101">
        <v>0.91849999999999998</v>
      </c>
      <c r="CW11235" s="56">
        <v>44048</v>
      </c>
      <c r="CX11235" s="55">
        <v>59653.98</v>
      </c>
    </row>
    <row r="11236" spans="99:102" x14ac:dyDescent="0.25">
      <c r="CU11236" s="56">
        <v>41886</v>
      </c>
      <c r="CV11236" s="101">
        <v>0.91959999999999997</v>
      </c>
      <c r="CW11236" s="56">
        <v>44049</v>
      </c>
      <c r="CX11236" s="55">
        <v>59934.080000000002</v>
      </c>
    </row>
    <row r="11237" spans="99:102" x14ac:dyDescent="0.25">
      <c r="CU11237" s="56">
        <v>41887</v>
      </c>
      <c r="CV11237" s="101">
        <v>0.91879999999999995</v>
      </c>
      <c r="CW11237" s="56">
        <v>44050</v>
      </c>
      <c r="CX11237" s="55">
        <v>59808.93</v>
      </c>
    </row>
    <row r="11238" spans="99:102" x14ac:dyDescent="0.25">
      <c r="CU11238" s="56">
        <v>41890</v>
      </c>
      <c r="CV11238" s="101">
        <v>0.91139999999999999</v>
      </c>
      <c r="CW11238" s="56">
        <v>44053</v>
      </c>
      <c r="CX11238" s="55">
        <v>60029.54</v>
      </c>
    </row>
    <row r="11239" spans="99:102" x14ac:dyDescent="0.25">
      <c r="CU11239" s="56">
        <v>41891</v>
      </c>
      <c r="CV11239" s="101">
        <v>0.91049999999999998</v>
      </c>
      <c r="CW11239" s="56">
        <v>44054</v>
      </c>
      <c r="CX11239" s="55">
        <v>59637.32</v>
      </c>
    </row>
    <row r="11240" spans="99:102" x14ac:dyDescent="0.25">
      <c r="CU11240" s="56">
        <v>41892</v>
      </c>
      <c r="CV11240" s="101">
        <v>0.9143</v>
      </c>
      <c r="CW11240" s="56">
        <v>44055</v>
      </c>
      <c r="CX11240" s="55">
        <v>59920.27</v>
      </c>
    </row>
    <row r="11241" spans="99:102" x14ac:dyDescent="0.25">
      <c r="CU11241" s="56">
        <v>41893</v>
      </c>
      <c r="CV11241" s="101">
        <v>0.90620000000000001</v>
      </c>
      <c r="CW11241" s="56">
        <v>44056</v>
      </c>
      <c r="CX11241" s="55">
        <v>59800.82</v>
      </c>
    </row>
    <row r="11242" spans="99:102" x14ac:dyDescent="0.25">
      <c r="CU11242" s="56">
        <v>41894</v>
      </c>
      <c r="CV11242" s="101">
        <v>0.90159999999999996</v>
      </c>
      <c r="CW11242" s="56">
        <v>44057</v>
      </c>
      <c r="CX11242" s="55">
        <v>59759.45</v>
      </c>
    </row>
    <row r="11243" spans="99:102" x14ac:dyDescent="0.25">
      <c r="CU11243" s="56">
        <v>41897</v>
      </c>
      <c r="CV11243" s="101">
        <v>0.90480000000000005</v>
      </c>
      <c r="CW11243" s="56">
        <v>44060</v>
      </c>
      <c r="CX11243" s="55">
        <v>60272.06</v>
      </c>
    </row>
    <row r="11244" spans="99:102" x14ac:dyDescent="0.25">
      <c r="CU11244" s="56">
        <v>41898</v>
      </c>
      <c r="CV11244" s="101">
        <v>0.91139999999999999</v>
      </c>
      <c r="CW11244" s="56">
        <v>44061</v>
      </c>
      <c r="CX11244" s="55">
        <v>60169.32</v>
      </c>
    </row>
    <row r="11245" spans="99:102" x14ac:dyDescent="0.25">
      <c r="CU11245" s="56">
        <v>41899</v>
      </c>
      <c r="CV11245" s="101">
        <v>0.9093</v>
      </c>
      <c r="CW11245" s="56">
        <v>44062</v>
      </c>
      <c r="CX11245" s="55">
        <v>59996.31</v>
      </c>
    </row>
    <row r="11246" spans="99:102" x14ac:dyDescent="0.25">
      <c r="CU11246" s="56">
        <v>41900</v>
      </c>
      <c r="CV11246" s="101">
        <v>0.91439999999999999</v>
      </c>
      <c r="CW11246" s="56">
        <v>44063</v>
      </c>
      <c r="CX11246" s="55">
        <v>60110.98</v>
      </c>
    </row>
    <row r="11247" spans="99:102" x14ac:dyDescent="0.25">
      <c r="CU11247" s="56">
        <v>41901</v>
      </c>
      <c r="CV11247" s="101">
        <v>0.9123</v>
      </c>
      <c r="CW11247" s="56">
        <v>44064</v>
      </c>
      <c r="CX11247" s="55">
        <v>59790.080000000002</v>
      </c>
    </row>
    <row r="11248" spans="99:102" x14ac:dyDescent="0.25">
      <c r="CU11248" s="56">
        <v>41904</v>
      </c>
      <c r="CV11248" s="101">
        <v>0.90549999999999997</v>
      </c>
      <c r="CW11248" s="56">
        <v>44067</v>
      </c>
      <c r="CX11248" s="55">
        <v>60187.26</v>
      </c>
    </row>
    <row r="11249" spans="99:102" x14ac:dyDescent="0.25">
      <c r="CU11249" s="56">
        <v>41905</v>
      </c>
      <c r="CV11249" s="101">
        <v>0.90269999999999995</v>
      </c>
      <c r="CW11249" s="56">
        <v>44068</v>
      </c>
      <c r="CX11249" s="55">
        <v>60163.23</v>
      </c>
    </row>
    <row r="11250" spans="99:102" x14ac:dyDescent="0.25">
      <c r="CU11250" s="56">
        <v>41906</v>
      </c>
      <c r="CV11250" s="101">
        <v>0.9042</v>
      </c>
      <c r="CW11250" s="56">
        <v>44069</v>
      </c>
      <c r="CX11250" s="55">
        <v>60789.86</v>
      </c>
    </row>
    <row r="11251" spans="99:102" x14ac:dyDescent="0.25">
      <c r="CU11251" s="56">
        <v>41907</v>
      </c>
      <c r="CV11251" s="101">
        <v>0.90010000000000001</v>
      </c>
      <c r="CW11251" s="56">
        <v>44070</v>
      </c>
      <c r="CX11251" s="55">
        <v>60578.33</v>
      </c>
    </row>
    <row r="11252" spans="99:102" x14ac:dyDescent="0.25">
      <c r="CU11252" s="56">
        <v>41908</v>
      </c>
      <c r="CV11252" s="101">
        <v>0.89639999999999997</v>
      </c>
      <c r="CW11252" s="56">
        <v>44071</v>
      </c>
      <c r="CX11252" s="55">
        <v>60515.839999999997</v>
      </c>
    </row>
    <row r="11253" spans="99:102" x14ac:dyDescent="0.25">
      <c r="CU11253" s="56">
        <v>41911</v>
      </c>
      <c r="CV11253" s="101">
        <v>0.89570000000000005</v>
      </c>
      <c r="CW11253" s="56">
        <v>44074</v>
      </c>
      <c r="CX11253" s="55">
        <v>59823.68</v>
      </c>
    </row>
    <row r="11254" spans="99:102" x14ac:dyDescent="0.25">
      <c r="CU11254" s="56">
        <v>41912</v>
      </c>
      <c r="CV11254" s="101">
        <v>0.89319999999999999</v>
      </c>
      <c r="CW11254" s="56">
        <v>44075</v>
      </c>
      <c r="CX11254" s="55">
        <v>60301.11</v>
      </c>
    </row>
    <row r="11255" spans="99:102" x14ac:dyDescent="0.25">
      <c r="CU11255" s="56">
        <v>41913</v>
      </c>
      <c r="CV11255" s="101">
        <v>0.89580000000000004</v>
      </c>
      <c r="CW11255" s="56">
        <v>44076</v>
      </c>
      <c r="CX11255" s="55">
        <v>60493.86</v>
      </c>
    </row>
    <row r="11256" spans="99:102" x14ac:dyDescent="0.25">
      <c r="CU11256" s="56">
        <v>41914</v>
      </c>
      <c r="CV11256" s="101">
        <v>0.89629999999999999</v>
      </c>
      <c r="CW11256" s="56">
        <v>44077</v>
      </c>
      <c r="CX11256" s="55">
        <v>59603.69</v>
      </c>
    </row>
    <row r="11257" spans="99:102" x14ac:dyDescent="0.25">
      <c r="CU11257" s="56">
        <v>41915</v>
      </c>
      <c r="CV11257" s="101">
        <v>0.88929999999999998</v>
      </c>
      <c r="CW11257" s="56">
        <v>44078</v>
      </c>
      <c r="CX11257" s="55">
        <v>58767.75</v>
      </c>
    </row>
    <row r="11258" spans="99:102" x14ac:dyDescent="0.25">
      <c r="CU11258" s="56">
        <v>41918</v>
      </c>
      <c r="CV11258" s="101">
        <v>0.89829999999999999</v>
      </c>
      <c r="CW11258" s="56">
        <v>44082</v>
      </c>
      <c r="CX11258" s="55">
        <v>58355.46</v>
      </c>
    </row>
    <row r="11259" spans="99:102" x14ac:dyDescent="0.25">
      <c r="CU11259" s="56">
        <v>41919</v>
      </c>
      <c r="CV11259" s="101">
        <v>0.89510000000000001</v>
      </c>
      <c r="CW11259" s="56">
        <v>44083</v>
      </c>
      <c r="CX11259" s="55">
        <v>59397.09</v>
      </c>
    </row>
    <row r="11260" spans="99:102" x14ac:dyDescent="0.25">
      <c r="CU11260" s="56">
        <v>41920</v>
      </c>
      <c r="CV11260" s="101">
        <v>0.90029999999999999</v>
      </c>
      <c r="CW11260" s="56">
        <v>44084</v>
      </c>
      <c r="CX11260" s="55">
        <v>58679.81</v>
      </c>
    </row>
    <row r="11261" spans="99:102" x14ac:dyDescent="0.25">
      <c r="CU11261" s="56">
        <v>41921</v>
      </c>
      <c r="CV11261" s="101">
        <v>0.89410000000000001</v>
      </c>
      <c r="CW11261" s="56">
        <v>44085</v>
      </c>
      <c r="CX11261" s="55">
        <v>58814.46</v>
      </c>
    </row>
    <row r="11262" spans="99:102" x14ac:dyDescent="0.25">
      <c r="CU11262" s="56">
        <v>41922</v>
      </c>
      <c r="CV11262" s="101">
        <v>0.89300000000000002</v>
      </c>
      <c r="CW11262" s="56">
        <v>44088</v>
      </c>
      <c r="CX11262" s="55">
        <v>59342.15</v>
      </c>
    </row>
    <row r="11263" spans="99:102" x14ac:dyDescent="0.25">
      <c r="CU11263" s="56">
        <v>41925</v>
      </c>
      <c r="CV11263" s="101">
        <v>0.89300000000000002</v>
      </c>
      <c r="CW11263" s="56">
        <v>44089</v>
      </c>
      <c r="CX11263" s="55">
        <v>59601.24</v>
      </c>
    </row>
    <row r="11264" spans="99:102" x14ac:dyDescent="0.25">
      <c r="CU11264" s="56">
        <v>41926</v>
      </c>
      <c r="CV11264" s="101">
        <v>0.88519999999999999</v>
      </c>
      <c r="CW11264" s="56">
        <v>44090</v>
      </c>
      <c r="CX11264" s="55">
        <v>59109.33</v>
      </c>
    </row>
    <row r="11265" spans="99:102" x14ac:dyDescent="0.25">
      <c r="CU11265" s="56">
        <v>41927</v>
      </c>
      <c r="CV11265" s="101">
        <v>0.88849999999999996</v>
      </c>
      <c r="CW11265" s="56">
        <v>44091</v>
      </c>
      <c r="CX11265" s="55">
        <v>58950.8</v>
      </c>
    </row>
    <row r="11266" spans="99:102" x14ac:dyDescent="0.25">
      <c r="CU11266" s="56">
        <v>41928</v>
      </c>
      <c r="CV11266" s="101">
        <v>0.88839999999999997</v>
      </c>
      <c r="CW11266" s="56">
        <v>44092</v>
      </c>
      <c r="CX11266" s="55">
        <v>58777.61</v>
      </c>
    </row>
    <row r="11267" spans="99:102" x14ac:dyDescent="0.25">
      <c r="CU11267" s="56">
        <v>41929</v>
      </c>
      <c r="CV11267" s="101">
        <v>0.88649999999999995</v>
      </c>
      <c r="CW11267" s="56">
        <v>44095</v>
      </c>
      <c r="CX11267" s="55">
        <v>57994.41</v>
      </c>
    </row>
    <row r="11268" spans="99:102" x14ac:dyDescent="0.25">
      <c r="CU11268" s="56">
        <v>41932</v>
      </c>
      <c r="CV11268" s="101">
        <v>0.8861</v>
      </c>
      <c r="CW11268" s="56">
        <v>44096</v>
      </c>
      <c r="CX11268" s="55">
        <v>58579.09</v>
      </c>
    </row>
    <row r="11269" spans="99:102" x14ac:dyDescent="0.25">
      <c r="CU11269" s="56">
        <v>41933</v>
      </c>
      <c r="CV11269" s="101">
        <v>0.8911</v>
      </c>
      <c r="CW11269" s="56">
        <v>44097</v>
      </c>
      <c r="CX11269" s="55">
        <v>57396.91</v>
      </c>
    </row>
    <row r="11270" spans="99:102" x14ac:dyDescent="0.25">
      <c r="CU11270" s="56">
        <v>41934</v>
      </c>
      <c r="CV11270" s="101">
        <v>0.8901</v>
      </c>
      <c r="CW11270" s="56">
        <v>44098</v>
      </c>
      <c r="CX11270" s="55">
        <v>57749.05</v>
      </c>
    </row>
    <row r="11271" spans="99:102" x14ac:dyDescent="0.25">
      <c r="CU11271" s="56">
        <v>41935</v>
      </c>
      <c r="CV11271" s="101">
        <v>0.89039999999999997</v>
      </c>
      <c r="CW11271" s="56">
        <v>44099</v>
      </c>
      <c r="CX11271" s="55">
        <v>58327.51</v>
      </c>
    </row>
    <row r="11272" spans="99:102" x14ac:dyDescent="0.25">
      <c r="CU11272" s="56">
        <v>41936</v>
      </c>
      <c r="CV11272" s="101">
        <v>0.88980000000000004</v>
      </c>
      <c r="CW11272" s="56">
        <v>44102</v>
      </c>
      <c r="CX11272" s="55">
        <v>58971.79</v>
      </c>
    </row>
    <row r="11273" spans="99:102" x14ac:dyDescent="0.25">
      <c r="CU11273" s="56">
        <v>41939</v>
      </c>
      <c r="CV11273" s="101">
        <v>0.8891</v>
      </c>
      <c r="CW11273" s="56">
        <v>44103</v>
      </c>
      <c r="CX11273" s="55">
        <v>58917.46</v>
      </c>
    </row>
    <row r="11274" spans="99:102" x14ac:dyDescent="0.25">
      <c r="CU11274" s="56">
        <v>41940</v>
      </c>
      <c r="CV11274" s="101">
        <v>0.89549999999999996</v>
      </c>
      <c r="CW11274" s="56">
        <v>44104</v>
      </c>
      <c r="CX11274" s="55">
        <v>58590.32</v>
      </c>
    </row>
    <row r="11275" spans="99:102" x14ac:dyDescent="0.25">
      <c r="CU11275" s="56">
        <v>41941</v>
      </c>
      <c r="CV11275" s="101">
        <v>0.89400000000000002</v>
      </c>
      <c r="CW11275" s="56">
        <v>44105</v>
      </c>
      <c r="CX11275" s="55">
        <v>58820.27</v>
      </c>
    </row>
    <row r="11276" spans="99:102" x14ac:dyDescent="0.25">
      <c r="CU11276" s="56">
        <v>41942</v>
      </c>
      <c r="CV11276" s="101">
        <v>0.89380000000000004</v>
      </c>
      <c r="CW11276" s="56">
        <v>44106</v>
      </c>
      <c r="CX11276" s="55">
        <v>58873.73</v>
      </c>
    </row>
    <row r="11277" spans="99:102" x14ac:dyDescent="0.25">
      <c r="CU11277" s="56">
        <v>41943</v>
      </c>
      <c r="CV11277" s="101">
        <v>0.88749999999999996</v>
      </c>
      <c r="CW11277" s="56">
        <v>44109</v>
      </c>
      <c r="CX11277" s="55">
        <v>59668.47</v>
      </c>
    </row>
    <row r="11278" spans="99:102" x14ac:dyDescent="0.25">
      <c r="CU11278" s="56">
        <v>41946</v>
      </c>
      <c r="CV11278" s="101">
        <v>0.88049999999999995</v>
      </c>
      <c r="CW11278" s="56">
        <v>44110</v>
      </c>
      <c r="CX11278" s="55">
        <v>59035.58</v>
      </c>
    </row>
    <row r="11279" spans="99:102" x14ac:dyDescent="0.25">
      <c r="CU11279" s="56">
        <v>41947</v>
      </c>
      <c r="CV11279" s="101">
        <v>0.87660000000000005</v>
      </c>
      <c r="CW11279" s="56">
        <v>44111</v>
      </c>
      <c r="CX11279" s="55">
        <v>59735.63</v>
      </c>
    </row>
    <row r="11280" spans="99:102" x14ac:dyDescent="0.25">
      <c r="CU11280" s="56">
        <v>41948</v>
      </c>
      <c r="CV11280" s="101">
        <v>0.878</v>
      </c>
      <c r="CW11280" s="56">
        <v>44112</v>
      </c>
      <c r="CX11280" s="55">
        <v>60159.19</v>
      </c>
    </row>
    <row r="11281" spans="99:102" x14ac:dyDescent="0.25">
      <c r="CU11281" s="56">
        <v>41949</v>
      </c>
      <c r="CV11281" s="101">
        <v>0.87539999999999996</v>
      </c>
      <c r="CW11281" s="56">
        <v>44113</v>
      </c>
      <c r="CX11281" s="55">
        <v>60262.02</v>
      </c>
    </row>
    <row r="11282" spans="99:102" x14ac:dyDescent="0.25">
      <c r="CU11282" s="56">
        <v>41950</v>
      </c>
      <c r="CV11282" s="101">
        <v>0.88260000000000005</v>
      </c>
      <c r="CW11282" s="56">
        <v>44117</v>
      </c>
      <c r="CX11282" s="55">
        <v>60072.91</v>
      </c>
    </row>
    <row r="11283" spans="99:102" x14ac:dyDescent="0.25">
      <c r="CU11283" s="56">
        <v>41953</v>
      </c>
      <c r="CV11283" s="101">
        <v>0.87870000000000004</v>
      </c>
      <c r="CW11283" s="56">
        <v>44118</v>
      </c>
      <c r="CX11283" s="55">
        <v>59873.2</v>
      </c>
    </row>
    <row r="11284" spans="99:102" x14ac:dyDescent="0.25">
      <c r="CU11284" s="56">
        <v>41954</v>
      </c>
      <c r="CV11284" s="101">
        <v>0.8821</v>
      </c>
      <c r="CW11284" s="56">
        <v>44119</v>
      </c>
      <c r="CX11284" s="55">
        <v>60039.21</v>
      </c>
    </row>
    <row r="11285" spans="99:102" x14ac:dyDescent="0.25">
      <c r="CU11285" s="56">
        <v>41955</v>
      </c>
      <c r="CV11285" s="101">
        <v>0.88349999999999995</v>
      </c>
      <c r="CW11285" s="56">
        <v>44120</v>
      </c>
      <c r="CX11285" s="55">
        <v>59812.63</v>
      </c>
    </row>
    <row r="11286" spans="99:102" x14ac:dyDescent="0.25">
      <c r="CU11286" s="56">
        <v>41956</v>
      </c>
      <c r="CV11286" s="101">
        <v>0.87960000000000005</v>
      </c>
      <c r="CW11286" s="56">
        <v>44123</v>
      </c>
      <c r="CX11286" s="55">
        <v>59213.43</v>
      </c>
    </row>
    <row r="11287" spans="99:102" x14ac:dyDescent="0.25">
      <c r="CU11287" s="56">
        <v>41957</v>
      </c>
      <c r="CV11287" s="101">
        <v>0.88580000000000003</v>
      </c>
      <c r="CW11287" s="56">
        <v>44124</v>
      </c>
      <c r="CX11287" s="55">
        <v>59210.48</v>
      </c>
    </row>
    <row r="11288" spans="99:102" x14ac:dyDescent="0.25">
      <c r="CU11288" s="56">
        <v>41960</v>
      </c>
      <c r="CV11288" s="101">
        <v>0.88429999999999997</v>
      </c>
      <c r="CW11288" s="56">
        <v>44125</v>
      </c>
      <c r="CX11288" s="55">
        <v>59056.17</v>
      </c>
    </row>
    <row r="11289" spans="99:102" x14ac:dyDescent="0.25">
      <c r="CU11289" s="56">
        <v>41961</v>
      </c>
      <c r="CV11289" s="101">
        <v>0.8851</v>
      </c>
      <c r="CW11289" s="56">
        <v>44126</v>
      </c>
      <c r="CX11289" s="55">
        <v>59239.38</v>
      </c>
    </row>
    <row r="11290" spans="99:102" x14ac:dyDescent="0.25">
      <c r="CU11290" s="56">
        <v>41962</v>
      </c>
      <c r="CV11290" s="101">
        <v>0.88180000000000003</v>
      </c>
      <c r="CW11290" s="56">
        <v>44127</v>
      </c>
      <c r="CX11290" s="55">
        <v>59369.55</v>
      </c>
    </row>
    <row r="11291" spans="99:102" x14ac:dyDescent="0.25">
      <c r="CU11291" s="56">
        <v>41963</v>
      </c>
      <c r="CV11291" s="101">
        <v>0.88460000000000005</v>
      </c>
      <c r="CW11291" s="56">
        <v>44130</v>
      </c>
      <c r="CX11291" s="55">
        <v>58551.94</v>
      </c>
    </row>
    <row r="11292" spans="99:102" x14ac:dyDescent="0.25">
      <c r="CU11292" s="56">
        <v>41964</v>
      </c>
      <c r="CV11292" s="101">
        <v>0.89029999999999998</v>
      </c>
      <c r="CW11292" s="56">
        <v>44131</v>
      </c>
      <c r="CX11292" s="55">
        <v>58338.53</v>
      </c>
    </row>
    <row r="11293" spans="99:102" x14ac:dyDescent="0.25">
      <c r="CU11293" s="56">
        <v>41967</v>
      </c>
      <c r="CV11293" s="101">
        <v>0.88619999999999999</v>
      </c>
      <c r="CW11293" s="56">
        <v>44132</v>
      </c>
      <c r="CX11293" s="55">
        <v>56756.800000000003</v>
      </c>
    </row>
    <row r="11294" spans="99:102" x14ac:dyDescent="0.25">
      <c r="CU11294" s="56">
        <v>41968</v>
      </c>
      <c r="CV11294" s="101">
        <v>0.88819999999999999</v>
      </c>
      <c r="CW11294" s="56">
        <v>44133</v>
      </c>
      <c r="CX11294" s="55">
        <v>57072.05</v>
      </c>
    </row>
    <row r="11295" spans="99:102" x14ac:dyDescent="0.25">
      <c r="CU11295" s="56">
        <v>41969</v>
      </c>
      <c r="CV11295" s="101">
        <v>0.88900000000000001</v>
      </c>
      <c r="CW11295" s="56">
        <v>44134</v>
      </c>
      <c r="CX11295" s="55">
        <v>56765.68</v>
      </c>
    </row>
    <row r="11296" spans="99:102" x14ac:dyDescent="0.25">
      <c r="CU11296" s="56">
        <v>41970</v>
      </c>
      <c r="CV11296" s="101">
        <v>0.88239999999999996</v>
      </c>
      <c r="CW11296" s="56">
        <v>44137</v>
      </c>
      <c r="CX11296" s="55">
        <v>57189.16</v>
      </c>
    </row>
    <row r="11297" spans="99:102" x14ac:dyDescent="0.25">
      <c r="CU11297" s="56">
        <v>41971</v>
      </c>
      <c r="CV11297" s="101">
        <v>0.87590000000000001</v>
      </c>
      <c r="CW11297" s="56">
        <v>44138</v>
      </c>
      <c r="CX11297" s="55">
        <v>58071.839999999997</v>
      </c>
    </row>
    <row r="11298" spans="99:102" x14ac:dyDescent="0.25">
      <c r="CU11298" s="56">
        <v>41974</v>
      </c>
      <c r="CV11298" s="101">
        <v>0.88270000000000004</v>
      </c>
      <c r="CW11298" s="56">
        <v>44139</v>
      </c>
      <c r="CX11298" s="55">
        <v>58290.3</v>
      </c>
    </row>
    <row r="11299" spans="99:102" x14ac:dyDescent="0.25">
      <c r="CU11299" s="56">
        <v>41975</v>
      </c>
      <c r="CV11299" s="101">
        <v>0.87670000000000003</v>
      </c>
      <c r="CW11299" s="56">
        <v>44140</v>
      </c>
      <c r="CX11299" s="55">
        <v>59381.26</v>
      </c>
    </row>
    <row r="11300" spans="99:102" x14ac:dyDescent="0.25">
      <c r="CU11300" s="56">
        <v>41976</v>
      </c>
      <c r="CV11300" s="101">
        <v>0.87980000000000003</v>
      </c>
      <c r="CW11300" s="56">
        <v>44141</v>
      </c>
      <c r="CX11300" s="55">
        <v>59325.39</v>
      </c>
    </row>
    <row r="11301" spans="99:102" x14ac:dyDescent="0.25">
      <c r="CU11301" s="56">
        <v>41977</v>
      </c>
      <c r="CV11301" s="101">
        <v>0.87860000000000005</v>
      </c>
      <c r="CW11301" s="56">
        <v>44144</v>
      </c>
      <c r="CX11301" s="55">
        <v>60030.82</v>
      </c>
    </row>
    <row r="11302" spans="99:102" x14ac:dyDescent="0.25">
      <c r="CU11302" s="56">
        <v>41978</v>
      </c>
      <c r="CV11302" s="101">
        <v>0.87460000000000004</v>
      </c>
      <c r="CW11302" s="56">
        <v>44145</v>
      </c>
      <c r="CX11302" s="55">
        <v>60539.16</v>
      </c>
    </row>
    <row r="11303" spans="99:102" x14ac:dyDescent="0.25">
      <c r="CU11303" s="56">
        <v>41981</v>
      </c>
      <c r="CV11303" s="101">
        <v>0.87129999999999996</v>
      </c>
      <c r="CW11303" s="56">
        <v>44146</v>
      </c>
      <c r="CX11303" s="55">
        <v>61117.63</v>
      </c>
    </row>
    <row r="11304" spans="99:102" x14ac:dyDescent="0.25">
      <c r="CU11304" s="56">
        <v>41982</v>
      </c>
      <c r="CV11304" s="101">
        <v>0.87380000000000002</v>
      </c>
      <c r="CW11304" s="56">
        <v>44147</v>
      </c>
      <c r="CX11304" s="55">
        <v>60462.09</v>
      </c>
    </row>
    <row r="11305" spans="99:102" x14ac:dyDescent="0.25">
      <c r="CU11305" s="56">
        <v>41983</v>
      </c>
      <c r="CV11305" s="101">
        <v>0.87109999999999999</v>
      </c>
      <c r="CW11305" s="56">
        <v>44148</v>
      </c>
      <c r="CX11305" s="55">
        <v>60804.05</v>
      </c>
    </row>
    <row r="11306" spans="99:102" x14ac:dyDescent="0.25">
      <c r="CU11306" s="56">
        <v>41984</v>
      </c>
      <c r="CV11306" s="101">
        <v>0.86809999999999998</v>
      </c>
      <c r="CW11306" s="56">
        <v>44151</v>
      </c>
      <c r="CX11306" s="55">
        <v>61584.95</v>
      </c>
    </row>
    <row r="11307" spans="99:102" x14ac:dyDescent="0.25">
      <c r="CU11307" s="56">
        <v>41985</v>
      </c>
      <c r="CV11307" s="101">
        <v>0.86360000000000003</v>
      </c>
      <c r="CW11307" s="56">
        <v>44152</v>
      </c>
      <c r="CX11307" s="55">
        <v>61803.41</v>
      </c>
    </row>
    <row r="11308" spans="99:102" x14ac:dyDescent="0.25">
      <c r="CU11308" s="56">
        <v>41988</v>
      </c>
      <c r="CV11308" s="101">
        <v>0.85699999999999998</v>
      </c>
      <c r="CW11308" s="56">
        <v>44153</v>
      </c>
      <c r="CX11308" s="55">
        <v>61594.07</v>
      </c>
    </row>
    <row r="11309" spans="99:102" x14ac:dyDescent="0.25">
      <c r="CU11309" s="56">
        <v>41989</v>
      </c>
      <c r="CV11309" s="101">
        <v>0.86009999999999998</v>
      </c>
      <c r="CW11309" s="56">
        <v>44154</v>
      </c>
      <c r="CX11309" s="55">
        <v>61674.94</v>
      </c>
    </row>
    <row r="11310" spans="99:102" x14ac:dyDescent="0.25">
      <c r="CU11310" s="56">
        <v>41990</v>
      </c>
      <c r="CV11310" s="101">
        <v>0.85929999999999995</v>
      </c>
      <c r="CW11310" s="56">
        <v>44155</v>
      </c>
      <c r="CX11310" s="55">
        <v>62089.59</v>
      </c>
    </row>
    <row r="11311" spans="99:102" x14ac:dyDescent="0.25">
      <c r="CU11311" s="56">
        <v>41991</v>
      </c>
      <c r="CV11311" s="101">
        <v>0.86380000000000001</v>
      </c>
      <c r="CW11311" s="56">
        <v>44158</v>
      </c>
      <c r="CX11311" s="55">
        <v>62365.11</v>
      </c>
    </row>
    <row r="11312" spans="99:102" x14ac:dyDescent="0.25">
      <c r="CU11312" s="56">
        <v>41992</v>
      </c>
      <c r="CV11312" s="101">
        <v>0.8619</v>
      </c>
      <c r="CW11312" s="56">
        <v>44159</v>
      </c>
      <c r="CX11312" s="55">
        <v>63040.13</v>
      </c>
    </row>
    <row r="11313" spans="99:102" x14ac:dyDescent="0.25">
      <c r="CU11313" s="56">
        <v>41995</v>
      </c>
      <c r="CV11313" s="101">
        <v>0.8599</v>
      </c>
      <c r="CW11313" s="56">
        <v>44160</v>
      </c>
      <c r="CX11313" s="55">
        <v>63181.82</v>
      </c>
    </row>
    <row r="11314" spans="99:102" x14ac:dyDescent="0.25">
      <c r="CU11314" s="56">
        <v>41996</v>
      </c>
      <c r="CV11314" s="101">
        <v>0.86080000000000001</v>
      </c>
      <c r="CW11314" s="56">
        <v>44161</v>
      </c>
      <c r="CX11314" s="55">
        <v>63321.47</v>
      </c>
    </row>
    <row r="11315" spans="99:102" x14ac:dyDescent="0.25">
      <c r="CU11315" s="56">
        <v>41997</v>
      </c>
      <c r="CV11315" s="101">
        <v>0.86040000000000005</v>
      </c>
      <c r="CW11315" s="56">
        <v>44162</v>
      </c>
      <c r="CX11315" s="55">
        <v>63516.37</v>
      </c>
    </row>
    <row r="11316" spans="99:102" x14ac:dyDescent="0.25">
      <c r="CU11316" s="56">
        <v>41998</v>
      </c>
      <c r="CV11316" s="101">
        <v>0.86029999999999995</v>
      </c>
      <c r="CW11316" s="56">
        <v>44165</v>
      </c>
      <c r="CX11316" s="55">
        <v>62764.58</v>
      </c>
    </row>
    <row r="11317" spans="99:102" x14ac:dyDescent="0.25">
      <c r="CU11317" s="56">
        <v>41999</v>
      </c>
      <c r="CV11317" s="101">
        <v>0.86</v>
      </c>
      <c r="CW11317" s="56">
        <v>44166</v>
      </c>
      <c r="CX11317" s="55">
        <v>63154.080000000002</v>
      </c>
    </row>
    <row r="11318" spans="99:102" x14ac:dyDescent="0.25">
      <c r="CU11318" s="56">
        <v>42002</v>
      </c>
      <c r="CV11318" s="101">
        <v>0.85929999999999995</v>
      </c>
      <c r="CW11318" s="56">
        <v>44167</v>
      </c>
      <c r="CX11318" s="55">
        <v>63394.879999999997</v>
      </c>
    </row>
    <row r="11319" spans="99:102" x14ac:dyDescent="0.25">
      <c r="CU11319" s="56">
        <v>42003</v>
      </c>
      <c r="CV11319" s="101">
        <v>0.86140000000000005</v>
      </c>
      <c r="CW11319" s="56">
        <v>44168</v>
      </c>
      <c r="CX11319" s="55">
        <v>63542.74</v>
      </c>
    </row>
    <row r="11320" spans="99:102" x14ac:dyDescent="0.25">
      <c r="CU11320" s="56">
        <v>42004</v>
      </c>
      <c r="CV11320" s="101">
        <v>0.86050000000000004</v>
      </c>
      <c r="CW11320" s="56">
        <v>44169</v>
      </c>
      <c r="CX11320" s="55">
        <v>63992.37</v>
      </c>
    </row>
    <row r="11321" spans="99:102" x14ac:dyDescent="0.25">
      <c r="CU11321" s="56">
        <v>42005</v>
      </c>
      <c r="CV11321" s="101">
        <v>0.86129999999999995</v>
      </c>
      <c r="CW11321" s="56">
        <v>44172</v>
      </c>
      <c r="CX11321" s="55">
        <v>64217.94</v>
      </c>
    </row>
    <row r="11322" spans="99:102" x14ac:dyDescent="0.25">
      <c r="CU11322" s="56">
        <v>42006</v>
      </c>
      <c r="CV11322" s="101">
        <v>0.84850000000000003</v>
      </c>
      <c r="CW11322" s="56">
        <v>44173</v>
      </c>
      <c r="CX11322" s="55">
        <v>64451.09</v>
      </c>
    </row>
    <row r="11323" spans="99:102" x14ac:dyDescent="0.25">
      <c r="CU11323" s="56">
        <v>42009</v>
      </c>
      <c r="CV11323" s="101">
        <v>0.85019999999999996</v>
      </c>
      <c r="CW11323" s="56">
        <v>44174</v>
      </c>
      <c r="CX11323" s="55">
        <v>64166.47</v>
      </c>
    </row>
    <row r="11324" spans="99:102" x14ac:dyDescent="0.25">
      <c r="CU11324" s="56">
        <v>42010</v>
      </c>
      <c r="CV11324" s="101">
        <v>0.8448</v>
      </c>
      <c r="CW11324" s="56">
        <v>44175</v>
      </c>
      <c r="CX11324" s="55">
        <v>64299.09</v>
      </c>
    </row>
    <row r="11325" spans="99:102" x14ac:dyDescent="0.25">
      <c r="CU11325" s="56">
        <v>42011</v>
      </c>
      <c r="CV11325" s="101">
        <v>0.84619999999999995</v>
      </c>
      <c r="CW11325" s="56">
        <v>44176</v>
      </c>
      <c r="CX11325" s="55">
        <v>64136.75</v>
      </c>
    </row>
    <row r="11326" spans="99:102" x14ac:dyDescent="0.25">
      <c r="CU11326" s="56">
        <v>42012</v>
      </c>
      <c r="CV11326" s="101">
        <v>0.84530000000000005</v>
      </c>
      <c r="CW11326" s="56">
        <v>44179</v>
      </c>
      <c r="CX11326" s="55">
        <v>63575.77</v>
      </c>
    </row>
    <row r="11327" spans="99:102" x14ac:dyDescent="0.25">
      <c r="CU11327" s="56">
        <v>42013</v>
      </c>
      <c r="CV11327" s="101">
        <v>0.84279999999999999</v>
      </c>
      <c r="CW11327" s="56">
        <v>44180</v>
      </c>
      <c r="CX11327" s="55">
        <v>64011.49</v>
      </c>
    </row>
    <row r="11328" spans="99:102" x14ac:dyDescent="0.25">
      <c r="CU11328" s="56">
        <v>42016</v>
      </c>
      <c r="CV11328" s="101">
        <v>0.83520000000000005</v>
      </c>
      <c r="CW11328" s="56">
        <v>44181</v>
      </c>
      <c r="CX11328" s="55">
        <v>64235.040000000001</v>
      </c>
    </row>
    <row r="11329" spans="99:102" x14ac:dyDescent="0.25">
      <c r="CU11329" s="56">
        <v>42017</v>
      </c>
      <c r="CV11329" s="101">
        <v>0.83650000000000002</v>
      </c>
      <c r="CW11329" s="56">
        <v>44182</v>
      </c>
      <c r="CX11329" s="55">
        <v>64548.41</v>
      </c>
    </row>
    <row r="11330" spans="99:102" x14ac:dyDescent="0.25">
      <c r="CU11330" s="56">
        <v>42018</v>
      </c>
      <c r="CV11330" s="101">
        <v>0.83679999999999999</v>
      </c>
      <c r="CW11330" s="56">
        <v>44183</v>
      </c>
      <c r="CX11330" s="55">
        <v>64121.120000000003</v>
      </c>
    </row>
    <row r="11331" spans="99:102" x14ac:dyDescent="0.25">
      <c r="CU11331" s="56">
        <v>42019</v>
      </c>
      <c r="CV11331" s="101">
        <v>0.83640000000000003</v>
      </c>
      <c r="CW11331" s="56">
        <v>44186</v>
      </c>
      <c r="CX11331" s="55">
        <v>63999.9</v>
      </c>
    </row>
    <row r="11332" spans="99:102" x14ac:dyDescent="0.25">
      <c r="CU11332" s="56">
        <v>42020</v>
      </c>
      <c r="CV11332" s="101">
        <v>0.83460000000000001</v>
      </c>
      <c r="CW11332" s="56">
        <v>44187</v>
      </c>
      <c r="CX11332" s="55">
        <v>64189.57</v>
      </c>
    </row>
    <row r="11333" spans="99:102" x14ac:dyDescent="0.25">
      <c r="CU11333" s="56">
        <v>42023</v>
      </c>
      <c r="CV11333" s="101">
        <v>0.83750000000000002</v>
      </c>
      <c r="CW11333" s="56">
        <v>44188</v>
      </c>
      <c r="CX11333" s="55">
        <v>64346.3</v>
      </c>
    </row>
    <row r="11334" spans="99:102" x14ac:dyDescent="0.25">
      <c r="CU11334" s="56">
        <v>42024</v>
      </c>
      <c r="CV11334" s="101">
        <v>0.8256</v>
      </c>
      <c r="CW11334" s="56">
        <v>44189</v>
      </c>
      <c r="CX11334" s="55">
        <v>64474.87</v>
      </c>
    </row>
    <row r="11335" spans="99:102" x14ac:dyDescent="0.25">
      <c r="CU11335" s="56">
        <v>42025</v>
      </c>
      <c r="CV11335" s="101">
        <v>0.81030000000000002</v>
      </c>
      <c r="CW11335" s="56">
        <v>44194</v>
      </c>
      <c r="CX11335" s="55">
        <v>64180.57</v>
      </c>
    </row>
    <row r="11336" spans="99:102" x14ac:dyDescent="0.25">
      <c r="CU11336" s="56">
        <v>42026</v>
      </c>
      <c r="CV11336" s="101">
        <v>0.8075</v>
      </c>
      <c r="CW11336" s="56">
        <v>44195</v>
      </c>
      <c r="CX11336" s="55">
        <v>64257.5</v>
      </c>
    </row>
    <row r="11337" spans="99:102" x14ac:dyDescent="0.25">
      <c r="CU11337" s="56">
        <v>42027</v>
      </c>
      <c r="CV11337" s="101">
        <v>0.80449999999999999</v>
      </c>
      <c r="CW11337" s="56">
        <v>44196</v>
      </c>
      <c r="CX11337" s="55">
        <v>63846.13</v>
      </c>
    </row>
    <row r="11338" spans="99:102" x14ac:dyDescent="0.25">
      <c r="CU11338" s="56">
        <v>42030</v>
      </c>
      <c r="CV11338" s="101">
        <v>0.80149999999999999</v>
      </c>
    </row>
    <row r="11339" spans="99:102" x14ac:dyDescent="0.25">
      <c r="CU11339" s="56">
        <v>42031</v>
      </c>
      <c r="CV11339" s="101">
        <v>0.80659999999999998</v>
      </c>
    </row>
    <row r="11340" spans="99:102" x14ac:dyDescent="0.25">
      <c r="CU11340" s="56">
        <v>42032</v>
      </c>
      <c r="CV11340" s="101">
        <v>0.79800000000000004</v>
      </c>
    </row>
    <row r="11341" spans="99:102" x14ac:dyDescent="0.25">
      <c r="CU11341" s="56">
        <v>42033</v>
      </c>
      <c r="CV11341" s="101">
        <v>0.79239999999999999</v>
      </c>
    </row>
    <row r="11342" spans="99:102" x14ac:dyDescent="0.25">
      <c r="CU11342" s="56">
        <v>42034</v>
      </c>
      <c r="CV11342" s="101">
        <v>0.78539999999999999</v>
      </c>
    </row>
    <row r="11343" spans="99:102" x14ac:dyDescent="0.25">
      <c r="CU11343" s="56">
        <v>42037</v>
      </c>
      <c r="CV11343" s="101">
        <v>0.79549999999999998</v>
      </c>
    </row>
    <row r="11344" spans="99:102" x14ac:dyDescent="0.25">
      <c r="CU11344" s="56">
        <v>42038</v>
      </c>
      <c r="CV11344" s="101">
        <v>0.80559999999999998</v>
      </c>
    </row>
    <row r="11345" spans="99:100" x14ac:dyDescent="0.25">
      <c r="CU11345" s="56">
        <v>42039</v>
      </c>
      <c r="CV11345" s="101">
        <v>0.79549999999999998</v>
      </c>
    </row>
    <row r="11346" spans="99:100" x14ac:dyDescent="0.25">
      <c r="CU11346" s="56">
        <v>42040</v>
      </c>
      <c r="CV11346" s="101">
        <v>0.80400000000000005</v>
      </c>
    </row>
    <row r="11347" spans="99:100" x14ac:dyDescent="0.25">
      <c r="CU11347" s="56">
        <v>42041</v>
      </c>
      <c r="CV11347" s="101">
        <v>0.79879999999999995</v>
      </c>
    </row>
    <row r="11348" spans="99:100" x14ac:dyDescent="0.25">
      <c r="CU11348" s="56">
        <v>42044</v>
      </c>
      <c r="CV11348" s="101">
        <v>0.80200000000000005</v>
      </c>
    </row>
    <row r="11349" spans="99:100" x14ac:dyDescent="0.25">
      <c r="CU11349" s="56">
        <v>42045</v>
      </c>
      <c r="CV11349" s="101">
        <v>0.7944</v>
      </c>
    </row>
    <row r="11350" spans="99:100" x14ac:dyDescent="0.25">
      <c r="CU11350" s="56">
        <v>42046</v>
      </c>
      <c r="CV11350" s="101">
        <v>0.79169999999999996</v>
      </c>
    </row>
    <row r="11351" spans="99:100" x14ac:dyDescent="0.25">
      <c r="CU11351" s="56">
        <v>42047</v>
      </c>
      <c r="CV11351" s="101">
        <v>0.7994</v>
      </c>
    </row>
    <row r="11352" spans="99:100" x14ac:dyDescent="0.25">
      <c r="CU11352" s="56">
        <v>42048</v>
      </c>
      <c r="CV11352" s="101">
        <v>0.80310000000000004</v>
      </c>
    </row>
    <row r="11353" spans="99:100" x14ac:dyDescent="0.25">
      <c r="CU11353" s="56">
        <v>42051</v>
      </c>
      <c r="CV11353" s="101">
        <v>0.80220000000000002</v>
      </c>
    </row>
    <row r="11354" spans="99:100" x14ac:dyDescent="0.25">
      <c r="CU11354" s="56">
        <v>42052</v>
      </c>
      <c r="CV11354" s="101">
        <v>0.80720000000000003</v>
      </c>
    </row>
    <row r="11355" spans="99:100" x14ac:dyDescent="0.25">
      <c r="CU11355" s="56">
        <v>42053</v>
      </c>
      <c r="CV11355" s="101">
        <v>0.80289999999999995</v>
      </c>
    </row>
    <row r="11356" spans="99:100" x14ac:dyDescent="0.25">
      <c r="CU11356" s="56">
        <v>42054</v>
      </c>
      <c r="CV11356" s="101">
        <v>0.80030000000000001</v>
      </c>
    </row>
    <row r="11357" spans="99:100" x14ac:dyDescent="0.25">
      <c r="CU11357" s="56">
        <v>42055</v>
      </c>
      <c r="CV11357" s="101">
        <v>0.79779999999999995</v>
      </c>
    </row>
    <row r="11358" spans="99:100" x14ac:dyDescent="0.25">
      <c r="CU11358" s="56">
        <v>42058</v>
      </c>
      <c r="CV11358" s="101">
        <v>0.79549999999999998</v>
      </c>
    </row>
    <row r="11359" spans="99:100" x14ac:dyDescent="0.25">
      <c r="CU11359" s="56">
        <v>42059</v>
      </c>
      <c r="CV11359" s="101">
        <v>0.80059999999999998</v>
      </c>
    </row>
    <row r="11360" spans="99:100" x14ac:dyDescent="0.25">
      <c r="CU11360" s="56">
        <v>42060</v>
      </c>
      <c r="CV11360" s="101">
        <v>0.80400000000000005</v>
      </c>
    </row>
    <row r="11361" spans="99:100" x14ac:dyDescent="0.25">
      <c r="CU11361" s="56">
        <v>42061</v>
      </c>
      <c r="CV11361" s="101">
        <v>0.79900000000000004</v>
      </c>
    </row>
    <row r="11362" spans="99:100" x14ac:dyDescent="0.25">
      <c r="CU11362" s="56">
        <v>42062</v>
      </c>
      <c r="CV11362" s="101">
        <v>0.79959999999999998</v>
      </c>
    </row>
    <row r="11363" spans="99:100" x14ac:dyDescent="0.25">
      <c r="CU11363" s="56">
        <v>42065</v>
      </c>
      <c r="CV11363" s="101">
        <v>0.79759999999999998</v>
      </c>
    </row>
    <row r="11364" spans="99:100" x14ac:dyDescent="0.25">
      <c r="CU11364" s="56">
        <v>42066</v>
      </c>
      <c r="CV11364" s="101">
        <v>0.80020000000000002</v>
      </c>
    </row>
    <row r="11365" spans="99:100" x14ac:dyDescent="0.25">
      <c r="CU11365" s="56">
        <v>42067</v>
      </c>
      <c r="CV11365" s="101">
        <v>0.80489999999999995</v>
      </c>
    </row>
    <row r="11366" spans="99:100" x14ac:dyDescent="0.25">
      <c r="CU11366" s="56">
        <v>42068</v>
      </c>
      <c r="CV11366" s="101">
        <v>0.80079999999999996</v>
      </c>
    </row>
    <row r="11367" spans="99:100" x14ac:dyDescent="0.25">
      <c r="CU11367" s="56">
        <v>42069</v>
      </c>
      <c r="CV11367" s="101">
        <v>0.79220000000000002</v>
      </c>
    </row>
    <row r="11368" spans="99:100" x14ac:dyDescent="0.25">
      <c r="CU11368" s="56">
        <v>42072</v>
      </c>
      <c r="CV11368" s="101">
        <v>0.79320000000000002</v>
      </c>
    </row>
    <row r="11369" spans="99:100" x14ac:dyDescent="0.25">
      <c r="CU11369" s="56">
        <v>42073</v>
      </c>
      <c r="CV11369" s="101">
        <v>0.78810000000000002</v>
      </c>
    </row>
    <row r="11370" spans="99:100" x14ac:dyDescent="0.25">
      <c r="CU11370" s="56">
        <v>42074</v>
      </c>
      <c r="CV11370" s="101">
        <v>0.7843</v>
      </c>
    </row>
    <row r="11371" spans="99:100" x14ac:dyDescent="0.25">
      <c r="CU11371" s="56">
        <v>42075</v>
      </c>
      <c r="CV11371" s="101">
        <v>0.7883</v>
      </c>
    </row>
    <row r="11372" spans="99:100" x14ac:dyDescent="0.25">
      <c r="CU11372" s="56">
        <v>42076</v>
      </c>
      <c r="CV11372" s="101">
        <v>0.78249999999999997</v>
      </c>
    </row>
    <row r="11373" spans="99:100" x14ac:dyDescent="0.25">
      <c r="CU11373" s="56">
        <v>42079</v>
      </c>
      <c r="CV11373" s="101">
        <v>0.78290000000000004</v>
      </c>
    </row>
    <row r="11374" spans="99:100" x14ac:dyDescent="0.25">
      <c r="CU11374" s="56">
        <v>42080</v>
      </c>
      <c r="CV11374" s="101">
        <v>0.78200000000000003</v>
      </c>
    </row>
    <row r="11375" spans="99:100" x14ac:dyDescent="0.25">
      <c r="CU11375" s="56">
        <v>42081</v>
      </c>
      <c r="CV11375" s="101">
        <v>0.79569999999999996</v>
      </c>
    </row>
    <row r="11376" spans="99:100" x14ac:dyDescent="0.25">
      <c r="CU11376" s="56">
        <v>42082</v>
      </c>
      <c r="CV11376" s="101">
        <v>0.78639999999999999</v>
      </c>
    </row>
    <row r="11377" spans="99:100" x14ac:dyDescent="0.25">
      <c r="CU11377" s="56">
        <v>42083</v>
      </c>
      <c r="CV11377" s="101">
        <v>0.79659999999999997</v>
      </c>
    </row>
    <row r="11378" spans="99:100" x14ac:dyDescent="0.25">
      <c r="CU11378" s="56">
        <v>42086</v>
      </c>
      <c r="CV11378" s="101">
        <v>0.79859999999999998</v>
      </c>
    </row>
    <row r="11379" spans="99:100" x14ac:dyDescent="0.25">
      <c r="CU11379" s="56">
        <v>42087</v>
      </c>
      <c r="CV11379" s="101">
        <v>0.80049999999999999</v>
      </c>
    </row>
    <row r="11380" spans="99:100" x14ac:dyDescent="0.25">
      <c r="CU11380" s="56">
        <v>42088</v>
      </c>
      <c r="CV11380" s="101">
        <v>0.79869999999999997</v>
      </c>
    </row>
    <row r="11381" spans="99:100" x14ac:dyDescent="0.25">
      <c r="CU11381" s="56">
        <v>42089</v>
      </c>
      <c r="CV11381" s="101">
        <v>0.80120000000000002</v>
      </c>
    </row>
    <row r="11382" spans="99:100" x14ac:dyDescent="0.25">
      <c r="CU11382" s="56">
        <v>42090</v>
      </c>
      <c r="CV11382" s="101">
        <v>0.79279999999999995</v>
      </c>
    </row>
    <row r="11383" spans="99:100" x14ac:dyDescent="0.25">
      <c r="CU11383" s="56">
        <v>42093</v>
      </c>
      <c r="CV11383" s="101">
        <v>0.78890000000000005</v>
      </c>
    </row>
    <row r="11384" spans="99:100" x14ac:dyDescent="0.25">
      <c r="CU11384" s="56">
        <v>42094</v>
      </c>
      <c r="CV11384" s="101">
        <v>0.78839999999999999</v>
      </c>
    </row>
    <row r="11385" spans="99:100" x14ac:dyDescent="0.25">
      <c r="CU11385" s="56">
        <v>42095</v>
      </c>
      <c r="CV11385" s="101">
        <v>0.79220000000000002</v>
      </c>
    </row>
    <row r="11386" spans="99:100" x14ac:dyDescent="0.25">
      <c r="CU11386" s="56">
        <v>42096</v>
      </c>
      <c r="CV11386" s="101">
        <v>0.79620000000000002</v>
      </c>
    </row>
    <row r="11387" spans="99:100" x14ac:dyDescent="0.25">
      <c r="CU11387" s="56">
        <v>42097</v>
      </c>
      <c r="CV11387" s="101">
        <v>0.80100000000000005</v>
      </c>
    </row>
    <row r="11388" spans="99:100" x14ac:dyDescent="0.25">
      <c r="CU11388" s="56">
        <v>42100</v>
      </c>
      <c r="CV11388" s="101">
        <v>0.80120000000000002</v>
      </c>
    </row>
    <row r="11389" spans="99:100" x14ac:dyDescent="0.25">
      <c r="CU11389" s="56">
        <v>42101</v>
      </c>
      <c r="CV11389" s="101">
        <v>0.79959999999999998</v>
      </c>
    </row>
    <row r="11390" spans="99:100" x14ac:dyDescent="0.25">
      <c r="CU11390" s="56">
        <v>42102</v>
      </c>
      <c r="CV11390" s="101">
        <v>0.79700000000000004</v>
      </c>
    </row>
    <row r="11391" spans="99:100" x14ac:dyDescent="0.25">
      <c r="CU11391" s="56">
        <v>42103</v>
      </c>
      <c r="CV11391" s="101">
        <v>0.79490000000000005</v>
      </c>
    </row>
    <row r="11392" spans="99:100" x14ac:dyDescent="0.25">
      <c r="CU11392" s="56">
        <v>42104</v>
      </c>
      <c r="CV11392" s="101">
        <v>0.79549999999999998</v>
      </c>
    </row>
    <row r="11393" spans="99:100" x14ac:dyDescent="0.25">
      <c r="CU11393" s="56">
        <v>42107</v>
      </c>
      <c r="CV11393" s="101">
        <v>0.79400000000000004</v>
      </c>
    </row>
    <row r="11394" spans="99:100" x14ac:dyDescent="0.25">
      <c r="CU11394" s="56">
        <v>42108</v>
      </c>
      <c r="CV11394" s="101">
        <v>0.80100000000000005</v>
      </c>
    </row>
    <row r="11395" spans="99:100" x14ac:dyDescent="0.25">
      <c r="CU11395" s="56">
        <v>42109</v>
      </c>
      <c r="CV11395" s="101">
        <v>0.81369999999999998</v>
      </c>
    </row>
    <row r="11396" spans="99:100" x14ac:dyDescent="0.25">
      <c r="CU11396" s="56">
        <v>42110</v>
      </c>
      <c r="CV11396" s="101">
        <v>0.82050000000000001</v>
      </c>
    </row>
    <row r="11397" spans="99:100" x14ac:dyDescent="0.25">
      <c r="CU11397" s="56">
        <v>42111</v>
      </c>
      <c r="CV11397" s="101">
        <v>0.81669999999999998</v>
      </c>
    </row>
    <row r="11398" spans="99:100" x14ac:dyDescent="0.25">
      <c r="CU11398" s="56">
        <v>42114</v>
      </c>
      <c r="CV11398" s="101">
        <v>0.81789999999999996</v>
      </c>
    </row>
    <row r="11399" spans="99:100" x14ac:dyDescent="0.25">
      <c r="CU11399" s="56">
        <v>42115</v>
      </c>
      <c r="CV11399" s="101">
        <v>0.81420000000000003</v>
      </c>
    </row>
    <row r="11400" spans="99:100" x14ac:dyDescent="0.25">
      <c r="CU11400" s="56">
        <v>42116</v>
      </c>
      <c r="CV11400" s="101">
        <v>0.81699999999999995</v>
      </c>
    </row>
    <row r="11401" spans="99:100" x14ac:dyDescent="0.25">
      <c r="CU11401" s="56">
        <v>42117</v>
      </c>
      <c r="CV11401" s="101">
        <v>0.82340000000000002</v>
      </c>
    </row>
    <row r="11402" spans="99:100" x14ac:dyDescent="0.25">
      <c r="CU11402" s="56">
        <v>42118</v>
      </c>
      <c r="CV11402" s="101">
        <v>0.82089999999999996</v>
      </c>
    </row>
    <row r="11403" spans="99:100" x14ac:dyDescent="0.25">
      <c r="CU11403" s="56">
        <v>42121</v>
      </c>
      <c r="CV11403" s="101">
        <v>0.82740000000000002</v>
      </c>
    </row>
    <row r="11404" spans="99:100" x14ac:dyDescent="0.25">
      <c r="CU11404" s="56">
        <v>42122</v>
      </c>
      <c r="CV11404" s="101">
        <v>0.83120000000000005</v>
      </c>
    </row>
    <row r="11405" spans="99:100" x14ac:dyDescent="0.25">
      <c r="CU11405" s="56">
        <v>42123</v>
      </c>
      <c r="CV11405" s="101">
        <v>0.83220000000000005</v>
      </c>
    </row>
    <row r="11406" spans="99:100" x14ac:dyDescent="0.25">
      <c r="CU11406" s="56">
        <v>42124</v>
      </c>
      <c r="CV11406" s="101">
        <v>0.82830000000000004</v>
      </c>
    </row>
    <row r="11407" spans="99:100" x14ac:dyDescent="0.25">
      <c r="CU11407" s="56">
        <v>42125</v>
      </c>
      <c r="CV11407" s="101">
        <v>0.8226</v>
      </c>
    </row>
    <row r="11408" spans="99:100" x14ac:dyDescent="0.25">
      <c r="CU11408" s="56">
        <v>42128</v>
      </c>
      <c r="CV11408" s="101">
        <v>0.82689999999999997</v>
      </c>
    </row>
    <row r="11409" spans="99:100" x14ac:dyDescent="0.25">
      <c r="CU11409" s="56">
        <v>42129</v>
      </c>
      <c r="CV11409" s="101">
        <v>0.82869999999999999</v>
      </c>
    </row>
    <row r="11410" spans="99:100" x14ac:dyDescent="0.25">
      <c r="CU11410" s="56">
        <v>42130</v>
      </c>
      <c r="CV11410" s="101">
        <v>0.83009999999999995</v>
      </c>
    </row>
    <row r="11411" spans="99:100" x14ac:dyDescent="0.25">
      <c r="CU11411" s="56">
        <v>42131</v>
      </c>
      <c r="CV11411" s="101">
        <v>0.82450000000000001</v>
      </c>
    </row>
    <row r="11412" spans="99:100" x14ac:dyDescent="0.25">
      <c r="CU11412" s="56">
        <v>42132</v>
      </c>
      <c r="CV11412" s="101">
        <v>0.82809999999999995</v>
      </c>
    </row>
    <row r="11413" spans="99:100" x14ac:dyDescent="0.25">
      <c r="CU11413" s="56">
        <v>42135</v>
      </c>
      <c r="CV11413" s="101">
        <v>0.82630000000000003</v>
      </c>
    </row>
    <row r="11414" spans="99:100" x14ac:dyDescent="0.25">
      <c r="CU11414" s="56">
        <v>42136</v>
      </c>
      <c r="CV11414" s="101">
        <v>0.83220000000000005</v>
      </c>
    </row>
    <row r="11415" spans="99:100" x14ac:dyDescent="0.25">
      <c r="CU11415" s="56">
        <v>42137</v>
      </c>
      <c r="CV11415" s="101">
        <v>0.83630000000000004</v>
      </c>
    </row>
    <row r="11416" spans="99:100" x14ac:dyDescent="0.25">
      <c r="CU11416" s="56">
        <v>42138</v>
      </c>
      <c r="CV11416" s="101">
        <v>0.83450000000000002</v>
      </c>
    </row>
    <row r="11417" spans="99:100" x14ac:dyDescent="0.25">
      <c r="CU11417" s="56">
        <v>42139</v>
      </c>
      <c r="CV11417" s="101">
        <v>0.83240000000000003</v>
      </c>
    </row>
    <row r="11418" spans="99:100" x14ac:dyDescent="0.25">
      <c r="CU11418" s="56">
        <v>42142</v>
      </c>
      <c r="CV11418" s="101">
        <v>0.82240000000000002</v>
      </c>
    </row>
    <row r="11419" spans="99:100" x14ac:dyDescent="0.25">
      <c r="CU11419" s="56">
        <v>42143</v>
      </c>
      <c r="CV11419" s="101">
        <v>0.8175</v>
      </c>
    </row>
    <row r="11420" spans="99:100" x14ac:dyDescent="0.25">
      <c r="CU11420" s="56">
        <v>42144</v>
      </c>
      <c r="CV11420" s="101">
        <v>0.81910000000000005</v>
      </c>
    </row>
    <row r="11421" spans="99:100" x14ac:dyDescent="0.25">
      <c r="CU11421" s="56">
        <v>42145</v>
      </c>
      <c r="CV11421" s="101">
        <v>0.81969999999999998</v>
      </c>
    </row>
    <row r="11422" spans="99:100" x14ac:dyDescent="0.25">
      <c r="CU11422" s="56">
        <v>42146</v>
      </c>
      <c r="CV11422" s="101">
        <v>0.81430000000000002</v>
      </c>
    </row>
    <row r="11423" spans="99:100" x14ac:dyDescent="0.25">
      <c r="CU11423" s="56">
        <v>42149</v>
      </c>
      <c r="CV11423" s="101">
        <v>0.81210000000000004</v>
      </c>
    </row>
    <row r="11424" spans="99:100" x14ac:dyDescent="0.25">
      <c r="CU11424" s="56">
        <v>42150</v>
      </c>
      <c r="CV11424" s="101">
        <v>0.80430000000000001</v>
      </c>
    </row>
    <row r="11425" spans="99:100" x14ac:dyDescent="0.25">
      <c r="CU11425" s="56">
        <v>42151</v>
      </c>
      <c r="CV11425" s="101">
        <v>0.80310000000000004</v>
      </c>
    </row>
    <row r="11426" spans="99:100" x14ac:dyDescent="0.25">
      <c r="CU11426" s="56">
        <v>42152</v>
      </c>
      <c r="CV11426" s="101">
        <v>0.80410000000000004</v>
      </c>
    </row>
    <row r="11427" spans="99:100" x14ac:dyDescent="0.25">
      <c r="CU11427" s="56">
        <v>42153</v>
      </c>
      <c r="CV11427" s="101">
        <v>0.80310000000000004</v>
      </c>
    </row>
    <row r="11428" spans="99:100" x14ac:dyDescent="0.25">
      <c r="CU11428" s="56">
        <v>42156</v>
      </c>
      <c r="CV11428" s="101">
        <v>0.79859999999999998</v>
      </c>
    </row>
    <row r="11429" spans="99:100" x14ac:dyDescent="0.25">
      <c r="CU11429" s="56">
        <v>42157</v>
      </c>
      <c r="CV11429" s="101">
        <v>0.80640000000000001</v>
      </c>
    </row>
    <row r="11430" spans="99:100" x14ac:dyDescent="0.25">
      <c r="CU11430" s="56">
        <v>42158</v>
      </c>
      <c r="CV11430" s="101">
        <v>0.80310000000000004</v>
      </c>
    </row>
    <row r="11431" spans="99:100" x14ac:dyDescent="0.25">
      <c r="CU11431" s="56">
        <v>42159</v>
      </c>
      <c r="CV11431" s="101">
        <v>0.79990000000000006</v>
      </c>
    </row>
    <row r="11432" spans="99:100" x14ac:dyDescent="0.25">
      <c r="CU11432" s="56">
        <v>42160</v>
      </c>
      <c r="CV11432" s="101">
        <v>0.80420000000000003</v>
      </c>
    </row>
    <row r="11433" spans="99:100" x14ac:dyDescent="0.25">
      <c r="CU11433" s="56">
        <v>42163</v>
      </c>
      <c r="CV11433" s="101">
        <v>0.80579999999999996</v>
      </c>
    </row>
    <row r="11434" spans="99:100" x14ac:dyDescent="0.25">
      <c r="CU11434" s="56">
        <v>42164</v>
      </c>
      <c r="CV11434" s="101">
        <v>0.81069999999999998</v>
      </c>
    </row>
    <row r="11435" spans="99:100" x14ac:dyDescent="0.25">
      <c r="CU11435" s="56">
        <v>42165</v>
      </c>
      <c r="CV11435" s="101">
        <v>0.81579999999999997</v>
      </c>
    </row>
    <row r="11436" spans="99:100" x14ac:dyDescent="0.25">
      <c r="CU11436" s="56">
        <v>42166</v>
      </c>
      <c r="CV11436" s="101">
        <v>0.81330000000000002</v>
      </c>
    </row>
    <row r="11437" spans="99:100" x14ac:dyDescent="0.25">
      <c r="CU11437" s="56">
        <v>42167</v>
      </c>
      <c r="CV11437" s="101">
        <v>0.81220000000000003</v>
      </c>
    </row>
    <row r="11438" spans="99:100" x14ac:dyDescent="0.25">
      <c r="CU11438" s="56">
        <v>42170</v>
      </c>
      <c r="CV11438" s="101">
        <v>0.8115</v>
      </c>
    </row>
    <row r="11439" spans="99:100" x14ac:dyDescent="0.25">
      <c r="CU11439" s="56">
        <v>42171</v>
      </c>
      <c r="CV11439" s="101">
        <v>0.81340000000000001</v>
      </c>
    </row>
    <row r="11440" spans="99:100" x14ac:dyDescent="0.25">
      <c r="CU11440" s="56">
        <v>42172</v>
      </c>
      <c r="CV11440" s="101">
        <v>0.81779999999999997</v>
      </c>
    </row>
    <row r="11441" spans="99:100" x14ac:dyDescent="0.25">
      <c r="CU11441" s="56">
        <v>42173</v>
      </c>
      <c r="CV11441" s="101">
        <v>0.81810000000000005</v>
      </c>
    </row>
    <row r="11442" spans="99:100" x14ac:dyDescent="0.25">
      <c r="CU11442" s="56">
        <v>42174</v>
      </c>
      <c r="CV11442" s="101">
        <v>0.81520000000000004</v>
      </c>
    </row>
    <row r="11443" spans="99:100" x14ac:dyDescent="0.25">
      <c r="CU11443" s="56">
        <v>42177</v>
      </c>
      <c r="CV11443" s="101">
        <v>0.81240000000000001</v>
      </c>
    </row>
    <row r="11444" spans="99:100" x14ac:dyDescent="0.25">
      <c r="CU11444" s="56">
        <v>42178</v>
      </c>
      <c r="CV11444" s="101">
        <v>0.81120000000000003</v>
      </c>
    </row>
    <row r="11445" spans="99:100" x14ac:dyDescent="0.25">
      <c r="CU11445" s="56">
        <v>42179</v>
      </c>
      <c r="CV11445" s="101">
        <v>0.8075</v>
      </c>
    </row>
    <row r="11446" spans="99:100" x14ac:dyDescent="0.25">
      <c r="CU11446" s="56">
        <v>42180</v>
      </c>
      <c r="CV11446" s="101">
        <v>0.81140000000000001</v>
      </c>
    </row>
    <row r="11447" spans="99:100" x14ac:dyDescent="0.25">
      <c r="CU11447" s="56">
        <v>42181</v>
      </c>
      <c r="CV11447" s="101">
        <v>0.81169999999999998</v>
      </c>
    </row>
    <row r="11448" spans="99:100" x14ac:dyDescent="0.25">
      <c r="CU11448" s="56">
        <v>42184</v>
      </c>
      <c r="CV11448" s="101">
        <v>0.80620000000000003</v>
      </c>
    </row>
    <row r="11449" spans="99:100" x14ac:dyDescent="0.25">
      <c r="CU11449" s="56">
        <v>42185</v>
      </c>
      <c r="CV11449" s="101">
        <v>0.80030000000000001</v>
      </c>
    </row>
    <row r="11450" spans="99:100" x14ac:dyDescent="0.25">
      <c r="CU11450" s="56">
        <v>42186</v>
      </c>
      <c r="CV11450" s="101">
        <v>0.7944</v>
      </c>
    </row>
    <row r="11451" spans="99:100" x14ac:dyDescent="0.25">
      <c r="CU11451" s="56">
        <v>42187</v>
      </c>
      <c r="CV11451" s="101">
        <v>0.79730000000000001</v>
      </c>
    </row>
    <row r="11452" spans="99:100" x14ac:dyDescent="0.25">
      <c r="CU11452" s="56">
        <v>42188</v>
      </c>
      <c r="CV11452" s="101">
        <v>0.79530000000000001</v>
      </c>
    </row>
    <row r="11453" spans="99:100" x14ac:dyDescent="0.25">
      <c r="CU11453" s="56">
        <v>42191</v>
      </c>
      <c r="CV11453" s="101">
        <v>0.79039999999999999</v>
      </c>
    </row>
    <row r="11454" spans="99:100" x14ac:dyDescent="0.25">
      <c r="CU11454" s="56">
        <v>42192</v>
      </c>
      <c r="CV11454" s="101">
        <v>0.78690000000000004</v>
      </c>
    </row>
    <row r="11455" spans="99:100" x14ac:dyDescent="0.25">
      <c r="CU11455" s="56">
        <v>42193</v>
      </c>
      <c r="CV11455" s="101">
        <v>0.78459999999999996</v>
      </c>
    </row>
    <row r="11456" spans="99:100" x14ac:dyDescent="0.25">
      <c r="CU11456" s="56">
        <v>42194</v>
      </c>
      <c r="CV11456" s="101">
        <v>0.78690000000000004</v>
      </c>
    </row>
    <row r="11457" spans="99:100" x14ac:dyDescent="0.25">
      <c r="CU11457" s="56">
        <v>42195</v>
      </c>
      <c r="CV11457" s="101">
        <v>0.79</v>
      </c>
    </row>
    <row r="11458" spans="99:100" x14ac:dyDescent="0.25">
      <c r="CU11458" s="56">
        <v>42198</v>
      </c>
      <c r="CV11458" s="101">
        <v>0.78490000000000004</v>
      </c>
    </row>
    <row r="11459" spans="99:100" x14ac:dyDescent="0.25">
      <c r="CU11459" s="56">
        <v>42199</v>
      </c>
      <c r="CV11459" s="101">
        <v>0.78569999999999995</v>
      </c>
    </row>
    <row r="11460" spans="99:100" x14ac:dyDescent="0.25">
      <c r="CU11460" s="56">
        <v>42200</v>
      </c>
      <c r="CV11460" s="101">
        <v>0.77429999999999999</v>
      </c>
    </row>
    <row r="11461" spans="99:100" x14ac:dyDescent="0.25">
      <c r="CU11461" s="56">
        <v>42201</v>
      </c>
      <c r="CV11461" s="101">
        <v>0.77170000000000005</v>
      </c>
    </row>
    <row r="11462" spans="99:100" x14ac:dyDescent="0.25">
      <c r="CU11462" s="56">
        <v>42202</v>
      </c>
      <c r="CV11462" s="101">
        <v>0.77080000000000004</v>
      </c>
    </row>
    <row r="11463" spans="99:100" x14ac:dyDescent="0.25">
      <c r="CU11463" s="56">
        <v>42205</v>
      </c>
      <c r="CV11463" s="101">
        <v>0.76949999999999996</v>
      </c>
    </row>
    <row r="11464" spans="99:100" x14ac:dyDescent="0.25">
      <c r="CU11464" s="56">
        <v>42206</v>
      </c>
      <c r="CV11464" s="101">
        <v>0.77239999999999998</v>
      </c>
    </row>
    <row r="11465" spans="99:100" x14ac:dyDescent="0.25">
      <c r="CU11465" s="56">
        <v>42207</v>
      </c>
      <c r="CV11465" s="101">
        <v>0.76729999999999998</v>
      </c>
    </row>
    <row r="11466" spans="99:100" x14ac:dyDescent="0.25">
      <c r="CU11466" s="56">
        <v>42208</v>
      </c>
      <c r="CV11466" s="101">
        <v>0.7671</v>
      </c>
    </row>
    <row r="11467" spans="99:100" x14ac:dyDescent="0.25">
      <c r="CU11467" s="56">
        <v>42209</v>
      </c>
      <c r="CV11467" s="101">
        <v>0.76649999999999996</v>
      </c>
    </row>
    <row r="11468" spans="99:100" x14ac:dyDescent="0.25">
      <c r="CU11468" s="56">
        <v>42212</v>
      </c>
      <c r="CV11468" s="101">
        <v>0.76700000000000002</v>
      </c>
    </row>
    <row r="11469" spans="99:100" x14ac:dyDescent="0.25">
      <c r="CU11469" s="56">
        <v>42213</v>
      </c>
      <c r="CV11469" s="101">
        <v>0.77390000000000003</v>
      </c>
    </row>
    <row r="11470" spans="99:100" x14ac:dyDescent="0.25">
      <c r="CU11470" s="56">
        <v>42214</v>
      </c>
      <c r="CV11470" s="101">
        <v>0.77249999999999996</v>
      </c>
    </row>
    <row r="11471" spans="99:100" x14ac:dyDescent="0.25">
      <c r="CU11471" s="56">
        <v>42215</v>
      </c>
      <c r="CV11471" s="101">
        <v>0.76910000000000001</v>
      </c>
    </row>
    <row r="11472" spans="99:100" x14ac:dyDescent="0.25">
      <c r="CU11472" s="56">
        <v>42216</v>
      </c>
      <c r="CV11472" s="101">
        <v>0.7641</v>
      </c>
    </row>
    <row r="11473" spans="99:100" x14ac:dyDescent="0.25">
      <c r="CU11473" s="56">
        <v>42219</v>
      </c>
      <c r="CV11473" s="101">
        <v>0.7601</v>
      </c>
    </row>
    <row r="11474" spans="99:100" x14ac:dyDescent="0.25">
      <c r="CU11474" s="56">
        <v>42220</v>
      </c>
      <c r="CV11474" s="101">
        <v>0.75800000000000001</v>
      </c>
    </row>
    <row r="11475" spans="99:100" x14ac:dyDescent="0.25">
      <c r="CU11475" s="56">
        <v>42221</v>
      </c>
      <c r="CV11475" s="101">
        <v>0.75880000000000003</v>
      </c>
    </row>
    <row r="11476" spans="99:100" x14ac:dyDescent="0.25">
      <c r="CU11476" s="56">
        <v>42222</v>
      </c>
      <c r="CV11476" s="101">
        <v>0.76280000000000003</v>
      </c>
    </row>
    <row r="11477" spans="99:100" x14ac:dyDescent="0.25">
      <c r="CU11477" s="56">
        <v>42223</v>
      </c>
      <c r="CV11477" s="101">
        <v>0.76139999999999997</v>
      </c>
    </row>
    <row r="11478" spans="99:100" x14ac:dyDescent="0.25">
      <c r="CU11478" s="56">
        <v>42226</v>
      </c>
      <c r="CV11478" s="101">
        <v>0.76910000000000001</v>
      </c>
    </row>
    <row r="11479" spans="99:100" x14ac:dyDescent="0.25">
      <c r="CU11479" s="56">
        <v>42227</v>
      </c>
      <c r="CV11479" s="101">
        <v>0.76249999999999996</v>
      </c>
    </row>
    <row r="11480" spans="99:100" x14ac:dyDescent="0.25">
      <c r="CU11480" s="56">
        <v>42228</v>
      </c>
      <c r="CV11480" s="101">
        <v>0.77039999999999997</v>
      </c>
    </row>
    <row r="11481" spans="99:100" x14ac:dyDescent="0.25">
      <c r="CU11481" s="56">
        <v>42229</v>
      </c>
      <c r="CV11481" s="101">
        <v>0.76570000000000005</v>
      </c>
    </row>
    <row r="11482" spans="99:100" x14ac:dyDescent="0.25">
      <c r="CU11482" s="56">
        <v>42230</v>
      </c>
      <c r="CV11482" s="101">
        <v>0.76349999999999996</v>
      </c>
    </row>
    <row r="11483" spans="99:100" x14ac:dyDescent="0.25">
      <c r="CU11483" s="56">
        <v>42233</v>
      </c>
      <c r="CV11483" s="101">
        <v>0.76449999999999996</v>
      </c>
    </row>
    <row r="11484" spans="99:100" x14ac:dyDescent="0.25">
      <c r="CU11484" s="56">
        <v>42234</v>
      </c>
      <c r="CV11484" s="101">
        <v>0.76590000000000003</v>
      </c>
    </row>
    <row r="11485" spans="99:100" x14ac:dyDescent="0.25">
      <c r="CU11485" s="56">
        <v>42235</v>
      </c>
      <c r="CV11485" s="101">
        <v>0.76170000000000004</v>
      </c>
    </row>
    <row r="11486" spans="99:100" x14ac:dyDescent="0.25">
      <c r="CU11486" s="56">
        <v>42236</v>
      </c>
      <c r="CV11486" s="101">
        <v>0.76429999999999998</v>
      </c>
    </row>
    <row r="11487" spans="99:100" x14ac:dyDescent="0.25">
      <c r="CU11487" s="56">
        <v>42237</v>
      </c>
      <c r="CV11487" s="101">
        <v>0.75829999999999997</v>
      </c>
    </row>
    <row r="11488" spans="99:100" x14ac:dyDescent="0.25">
      <c r="CU11488" s="56">
        <v>42240</v>
      </c>
      <c r="CV11488" s="101">
        <v>0.75270000000000004</v>
      </c>
    </row>
    <row r="11489" spans="99:100" x14ac:dyDescent="0.25">
      <c r="CU11489" s="56">
        <v>42241</v>
      </c>
      <c r="CV11489" s="101">
        <v>0.74970000000000003</v>
      </c>
    </row>
    <row r="11490" spans="99:100" x14ac:dyDescent="0.25">
      <c r="CU11490" s="56">
        <v>42242</v>
      </c>
      <c r="CV11490" s="101">
        <v>0.75229999999999997</v>
      </c>
    </row>
    <row r="11491" spans="99:100" x14ac:dyDescent="0.25">
      <c r="CU11491" s="56">
        <v>42243</v>
      </c>
      <c r="CV11491" s="101">
        <v>0.75770000000000004</v>
      </c>
    </row>
    <row r="11492" spans="99:100" x14ac:dyDescent="0.25">
      <c r="CU11492" s="56">
        <v>42244</v>
      </c>
      <c r="CV11492" s="101">
        <v>0.75739999999999996</v>
      </c>
    </row>
    <row r="11493" spans="99:100" x14ac:dyDescent="0.25">
      <c r="CU11493" s="56">
        <v>42247</v>
      </c>
      <c r="CV11493" s="101">
        <v>0.76100000000000001</v>
      </c>
    </row>
    <row r="11494" spans="99:100" x14ac:dyDescent="0.25">
      <c r="CU11494" s="56">
        <v>42248</v>
      </c>
      <c r="CV11494" s="101">
        <v>0.75419999999999998</v>
      </c>
    </row>
    <row r="11495" spans="99:100" x14ac:dyDescent="0.25">
      <c r="CU11495" s="56">
        <v>42249</v>
      </c>
      <c r="CV11495" s="101">
        <v>0.75370000000000004</v>
      </c>
    </row>
    <row r="11496" spans="99:100" x14ac:dyDescent="0.25">
      <c r="CU11496" s="56">
        <v>42250</v>
      </c>
      <c r="CV11496" s="101">
        <v>0.75880000000000003</v>
      </c>
    </row>
    <row r="11497" spans="99:100" x14ac:dyDescent="0.25">
      <c r="CU11497" s="56">
        <v>42251</v>
      </c>
      <c r="CV11497" s="101">
        <v>0.753</v>
      </c>
    </row>
    <row r="11498" spans="99:100" x14ac:dyDescent="0.25">
      <c r="CU11498" s="56">
        <v>42254</v>
      </c>
      <c r="CV11498" s="101">
        <v>0.75149999999999995</v>
      </c>
    </row>
    <row r="11499" spans="99:100" x14ac:dyDescent="0.25">
      <c r="CU11499" s="56">
        <v>42255</v>
      </c>
      <c r="CV11499" s="101">
        <v>0.75700000000000001</v>
      </c>
    </row>
    <row r="11500" spans="99:100" x14ac:dyDescent="0.25">
      <c r="CU11500" s="56">
        <v>42256</v>
      </c>
      <c r="CV11500" s="101">
        <v>0.75429999999999997</v>
      </c>
    </row>
    <row r="11501" spans="99:100" x14ac:dyDescent="0.25">
      <c r="CU11501" s="56">
        <v>42257</v>
      </c>
      <c r="CV11501" s="101">
        <v>0.75460000000000005</v>
      </c>
    </row>
    <row r="11502" spans="99:100" x14ac:dyDescent="0.25">
      <c r="CU11502" s="56">
        <v>42258</v>
      </c>
      <c r="CV11502" s="101">
        <v>0.754</v>
      </c>
    </row>
    <row r="11503" spans="99:100" x14ac:dyDescent="0.25">
      <c r="CU11503" s="56">
        <v>42261</v>
      </c>
      <c r="CV11503" s="101">
        <v>0.75390000000000001</v>
      </c>
    </row>
    <row r="11504" spans="99:100" x14ac:dyDescent="0.25">
      <c r="CU11504" s="56">
        <v>42262</v>
      </c>
      <c r="CV11504" s="101">
        <v>0.75470000000000004</v>
      </c>
    </row>
    <row r="11505" spans="99:100" x14ac:dyDescent="0.25">
      <c r="CU11505" s="56">
        <v>42263</v>
      </c>
      <c r="CV11505" s="101">
        <v>0.75919999999999999</v>
      </c>
    </row>
    <row r="11506" spans="99:100" x14ac:dyDescent="0.25">
      <c r="CU11506" s="56">
        <v>42264</v>
      </c>
      <c r="CV11506" s="101">
        <v>0.75860000000000005</v>
      </c>
    </row>
    <row r="11507" spans="99:100" x14ac:dyDescent="0.25">
      <c r="CU11507" s="56">
        <v>42265</v>
      </c>
      <c r="CV11507" s="101">
        <v>0.75609999999999999</v>
      </c>
    </row>
    <row r="11508" spans="99:100" x14ac:dyDescent="0.25">
      <c r="CU11508" s="56">
        <v>42268</v>
      </c>
      <c r="CV11508" s="101">
        <v>0.75449999999999995</v>
      </c>
    </row>
    <row r="11509" spans="99:100" x14ac:dyDescent="0.25">
      <c r="CU11509" s="56">
        <v>42269</v>
      </c>
      <c r="CV11509" s="101">
        <v>0.75339999999999996</v>
      </c>
    </row>
    <row r="11510" spans="99:100" x14ac:dyDescent="0.25">
      <c r="CU11510" s="56">
        <v>42270</v>
      </c>
      <c r="CV11510" s="101">
        <v>0.75070000000000003</v>
      </c>
    </row>
    <row r="11511" spans="99:100" x14ac:dyDescent="0.25">
      <c r="CU11511" s="56">
        <v>42271</v>
      </c>
      <c r="CV11511" s="101">
        <v>0.75160000000000005</v>
      </c>
    </row>
    <row r="11512" spans="99:100" x14ac:dyDescent="0.25">
      <c r="CU11512" s="56">
        <v>42272</v>
      </c>
      <c r="CV11512" s="101">
        <v>0.74980000000000002</v>
      </c>
    </row>
    <row r="11513" spans="99:100" x14ac:dyDescent="0.25">
      <c r="CU11513" s="56">
        <v>42275</v>
      </c>
      <c r="CV11513" s="101">
        <v>0.74660000000000004</v>
      </c>
    </row>
    <row r="11514" spans="99:100" x14ac:dyDescent="0.25">
      <c r="CU11514" s="56">
        <v>42276</v>
      </c>
      <c r="CV11514" s="101">
        <v>0.745</v>
      </c>
    </row>
    <row r="11515" spans="99:100" x14ac:dyDescent="0.25">
      <c r="CU11515" s="56">
        <v>42277</v>
      </c>
      <c r="CV11515" s="101">
        <v>0.75119999999999998</v>
      </c>
    </row>
    <row r="11516" spans="99:100" x14ac:dyDescent="0.25">
      <c r="CU11516" s="56">
        <v>42278</v>
      </c>
      <c r="CV11516" s="101">
        <v>0.75360000000000005</v>
      </c>
    </row>
    <row r="11517" spans="99:100" x14ac:dyDescent="0.25">
      <c r="CU11517" s="56">
        <v>42279</v>
      </c>
      <c r="CV11517" s="101">
        <v>0.76029999999999998</v>
      </c>
    </row>
    <row r="11518" spans="99:100" x14ac:dyDescent="0.25">
      <c r="CU11518" s="56">
        <v>42282</v>
      </c>
      <c r="CV11518" s="101">
        <v>0.76419999999999999</v>
      </c>
    </row>
    <row r="11519" spans="99:100" x14ac:dyDescent="0.25">
      <c r="CU11519" s="56">
        <v>42283</v>
      </c>
      <c r="CV11519" s="101">
        <v>0.76719999999999999</v>
      </c>
    </row>
    <row r="11520" spans="99:100" x14ac:dyDescent="0.25">
      <c r="CU11520" s="56">
        <v>42284</v>
      </c>
      <c r="CV11520" s="101">
        <v>0.76590000000000003</v>
      </c>
    </row>
    <row r="11521" spans="99:100" x14ac:dyDescent="0.25">
      <c r="CU11521" s="56">
        <v>42285</v>
      </c>
      <c r="CV11521" s="101">
        <v>0.76819999999999999</v>
      </c>
    </row>
    <row r="11522" spans="99:100" x14ac:dyDescent="0.25">
      <c r="CU11522" s="56">
        <v>42286</v>
      </c>
      <c r="CV11522" s="101">
        <v>0.77249999999999996</v>
      </c>
    </row>
    <row r="11523" spans="99:100" x14ac:dyDescent="0.25">
      <c r="CU11523" s="56">
        <v>42289</v>
      </c>
      <c r="CV11523" s="101">
        <v>0.76939999999999997</v>
      </c>
    </row>
    <row r="11524" spans="99:100" x14ac:dyDescent="0.25">
      <c r="CU11524" s="56">
        <v>42290</v>
      </c>
      <c r="CV11524" s="101">
        <v>0.76690000000000003</v>
      </c>
    </row>
    <row r="11525" spans="99:100" x14ac:dyDescent="0.25">
      <c r="CU11525" s="56">
        <v>42291</v>
      </c>
      <c r="CV11525" s="101">
        <v>0.77310000000000001</v>
      </c>
    </row>
    <row r="11526" spans="99:100" x14ac:dyDescent="0.25">
      <c r="CU11526" s="56">
        <v>42292</v>
      </c>
      <c r="CV11526" s="101">
        <v>0.7772</v>
      </c>
    </row>
    <row r="11527" spans="99:100" x14ac:dyDescent="0.25">
      <c r="CU11527" s="56">
        <v>42293</v>
      </c>
      <c r="CV11527" s="101">
        <v>0.7742</v>
      </c>
    </row>
    <row r="11528" spans="99:100" x14ac:dyDescent="0.25">
      <c r="CU11528" s="56">
        <v>42296</v>
      </c>
      <c r="CV11528" s="101">
        <v>0.7681</v>
      </c>
    </row>
    <row r="11529" spans="99:100" x14ac:dyDescent="0.25">
      <c r="CU11529" s="56">
        <v>42297</v>
      </c>
      <c r="CV11529" s="101">
        <v>0.77049999999999996</v>
      </c>
    </row>
    <row r="11530" spans="99:100" x14ac:dyDescent="0.25">
      <c r="CU11530" s="56">
        <v>42298</v>
      </c>
      <c r="CV11530" s="101">
        <v>0.7611</v>
      </c>
    </row>
    <row r="11531" spans="99:100" x14ac:dyDescent="0.25">
      <c r="CU11531" s="56">
        <v>42299</v>
      </c>
      <c r="CV11531" s="101">
        <v>0.76400000000000001</v>
      </c>
    </row>
    <row r="11532" spans="99:100" x14ac:dyDescent="0.25">
      <c r="CU11532" s="56">
        <v>42300</v>
      </c>
      <c r="CV11532" s="101">
        <v>0.75949999999999995</v>
      </c>
    </row>
    <row r="11533" spans="99:100" x14ac:dyDescent="0.25">
      <c r="CU11533" s="56">
        <v>42303</v>
      </c>
      <c r="CV11533" s="101">
        <v>0.76029999999999998</v>
      </c>
    </row>
    <row r="11534" spans="99:100" x14ac:dyDescent="0.25">
      <c r="CU11534" s="56">
        <v>42304</v>
      </c>
      <c r="CV11534" s="101">
        <v>0.75370000000000004</v>
      </c>
    </row>
    <row r="11535" spans="99:100" x14ac:dyDescent="0.25">
      <c r="CU11535" s="56">
        <v>42305</v>
      </c>
      <c r="CV11535" s="101">
        <v>0.7581</v>
      </c>
    </row>
    <row r="11536" spans="99:100" x14ac:dyDescent="0.25">
      <c r="CU11536" s="56">
        <v>42306</v>
      </c>
      <c r="CV11536" s="101">
        <v>0.75919999999999999</v>
      </c>
    </row>
    <row r="11537" spans="99:100" x14ac:dyDescent="0.25">
      <c r="CU11537" s="56">
        <v>42307</v>
      </c>
      <c r="CV11537" s="101">
        <v>0.76470000000000005</v>
      </c>
    </row>
    <row r="11538" spans="99:100" x14ac:dyDescent="0.25">
      <c r="CU11538" s="56">
        <v>42310</v>
      </c>
      <c r="CV11538" s="101">
        <v>0.76370000000000005</v>
      </c>
    </row>
    <row r="11539" spans="99:100" x14ac:dyDescent="0.25">
      <c r="CU11539" s="56">
        <v>42311</v>
      </c>
      <c r="CV11539" s="101">
        <v>0.76570000000000005</v>
      </c>
    </row>
    <row r="11540" spans="99:100" x14ac:dyDescent="0.25">
      <c r="CU11540" s="56">
        <v>42312</v>
      </c>
      <c r="CV11540" s="101">
        <v>0.76049999999999995</v>
      </c>
    </row>
    <row r="11541" spans="99:100" x14ac:dyDescent="0.25">
      <c r="CU11541" s="56">
        <v>42313</v>
      </c>
      <c r="CV11541" s="101">
        <v>0.75929999999999997</v>
      </c>
    </row>
    <row r="11542" spans="99:100" x14ac:dyDescent="0.25">
      <c r="CU11542" s="56">
        <v>42314</v>
      </c>
      <c r="CV11542" s="101">
        <v>0.75160000000000005</v>
      </c>
    </row>
    <row r="11543" spans="99:100" x14ac:dyDescent="0.25">
      <c r="CU11543" s="56">
        <v>42317</v>
      </c>
      <c r="CV11543" s="101">
        <v>0.75260000000000005</v>
      </c>
    </row>
    <row r="11544" spans="99:100" x14ac:dyDescent="0.25">
      <c r="CU11544" s="56">
        <v>42318</v>
      </c>
      <c r="CV11544" s="101">
        <v>0.75329999999999997</v>
      </c>
    </row>
    <row r="11545" spans="99:100" x14ac:dyDescent="0.25">
      <c r="CU11545" s="56">
        <v>42319</v>
      </c>
      <c r="CV11545" s="101">
        <v>0.75390000000000001</v>
      </c>
    </row>
    <row r="11546" spans="99:100" x14ac:dyDescent="0.25">
      <c r="CU11546" s="56">
        <v>42320</v>
      </c>
      <c r="CV11546" s="101">
        <v>0.75239999999999996</v>
      </c>
    </row>
    <row r="11547" spans="99:100" x14ac:dyDescent="0.25">
      <c r="CU11547" s="56">
        <v>42321</v>
      </c>
      <c r="CV11547" s="101">
        <v>0.75060000000000004</v>
      </c>
    </row>
    <row r="11548" spans="99:100" x14ac:dyDescent="0.25">
      <c r="CU11548" s="56">
        <v>42324</v>
      </c>
      <c r="CV11548" s="101">
        <v>0.75019999999999998</v>
      </c>
    </row>
    <row r="11549" spans="99:100" x14ac:dyDescent="0.25">
      <c r="CU11549" s="56">
        <v>42325</v>
      </c>
      <c r="CV11549" s="101">
        <v>0.75070000000000003</v>
      </c>
    </row>
    <row r="11550" spans="99:100" x14ac:dyDescent="0.25">
      <c r="CU11550" s="56">
        <v>42326</v>
      </c>
      <c r="CV11550" s="101">
        <v>0.75170000000000003</v>
      </c>
    </row>
    <row r="11551" spans="99:100" x14ac:dyDescent="0.25">
      <c r="CU11551" s="56">
        <v>42327</v>
      </c>
      <c r="CV11551" s="101">
        <v>0.75280000000000002</v>
      </c>
    </row>
    <row r="11552" spans="99:100" x14ac:dyDescent="0.25">
      <c r="CU11552" s="56">
        <v>42328</v>
      </c>
      <c r="CV11552" s="101">
        <v>0.74929999999999997</v>
      </c>
    </row>
    <row r="11553" spans="99:100" x14ac:dyDescent="0.25">
      <c r="CU11553" s="56">
        <v>42331</v>
      </c>
      <c r="CV11553" s="101">
        <v>0.74819999999999998</v>
      </c>
    </row>
    <row r="11554" spans="99:100" x14ac:dyDescent="0.25">
      <c r="CU11554" s="56">
        <v>42332</v>
      </c>
      <c r="CV11554" s="101">
        <v>0.75149999999999995</v>
      </c>
    </row>
    <row r="11555" spans="99:100" x14ac:dyDescent="0.25">
      <c r="CU11555" s="56">
        <v>42333</v>
      </c>
      <c r="CV11555" s="101">
        <v>0.75249999999999995</v>
      </c>
    </row>
    <row r="11556" spans="99:100" x14ac:dyDescent="0.25">
      <c r="CU11556" s="56">
        <v>42334</v>
      </c>
      <c r="CV11556" s="101">
        <v>0.75219999999999998</v>
      </c>
    </row>
    <row r="11557" spans="99:100" x14ac:dyDescent="0.25">
      <c r="CU11557" s="56">
        <v>42335</v>
      </c>
      <c r="CV11557" s="101">
        <v>0.74790000000000001</v>
      </c>
    </row>
    <row r="11558" spans="99:100" x14ac:dyDescent="0.25">
      <c r="CU11558" s="56">
        <v>42338</v>
      </c>
      <c r="CV11558" s="101">
        <v>0.74839999999999995</v>
      </c>
    </row>
    <row r="11559" spans="99:100" x14ac:dyDescent="0.25">
      <c r="CU11559" s="56">
        <v>42339</v>
      </c>
      <c r="CV11559" s="101">
        <v>0.74860000000000004</v>
      </c>
    </row>
    <row r="11560" spans="99:100" x14ac:dyDescent="0.25">
      <c r="CU11560" s="56">
        <v>42340</v>
      </c>
      <c r="CV11560" s="101">
        <v>0.74950000000000006</v>
      </c>
    </row>
    <row r="11561" spans="99:100" x14ac:dyDescent="0.25">
      <c r="CU11561" s="56">
        <v>42341</v>
      </c>
      <c r="CV11561" s="101">
        <v>0.74880000000000002</v>
      </c>
    </row>
    <row r="11562" spans="99:100" x14ac:dyDescent="0.25">
      <c r="CU11562" s="56">
        <v>42342</v>
      </c>
      <c r="CV11562" s="101">
        <v>0.74839999999999995</v>
      </c>
    </row>
    <row r="11563" spans="99:100" x14ac:dyDescent="0.25">
      <c r="CU11563" s="56">
        <v>42345</v>
      </c>
      <c r="CV11563" s="101">
        <v>0.74080000000000001</v>
      </c>
    </row>
    <row r="11564" spans="99:100" x14ac:dyDescent="0.25">
      <c r="CU11564" s="56">
        <v>42346</v>
      </c>
      <c r="CV11564" s="101">
        <v>0.73609999999999998</v>
      </c>
    </row>
    <row r="11565" spans="99:100" x14ac:dyDescent="0.25">
      <c r="CU11565" s="56">
        <v>42347</v>
      </c>
      <c r="CV11565" s="101">
        <v>0.73650000000000004</v>
      </c>
    </row>
    <row r="11566" spans="99:100" x14ac:dyDescent="0.25">
      <c r="CU11566" s="56">
        <v>42348</v>
      </c>
      <c r="CV11566" s="101">
        <v>0.73399999999999999</v>
      </c>
    </row>
    <row r="11567" spans="99:100" x14ac:dyDescent="0.25">
      <c r="CU11567" s="56">
        <v>42349</v>
      </c>
      <c r="CV11567" s="101">
        <v>0.72699999999999998</v>
      </c>
    </row>
    <row r="11568" spans="99:100" x14ac:dyDescent="0.25">
      <c r="CU11568" s="56">
        <v>42352</v>
      </c>
      <c r="CV11568" s="101">
        <v>0.72809999999999997</v>
      </c>
    </row>
    <row r="11569" spans="99:100" x14ac:dyDescent="0.25">
      <c r="CU11569" s="56">
        <v>42353</v>
      </c>
      <c r="CV11569" s="101">
        <v>0.72819999999999996</v>
      </c>
    </row>
    <row r="11570" spans="99:100" x14ac:dyDescent="0.25">
      <c r="CU11570" s="56">
        <v>42354</v>
      </c>
      <c r="CV11570" s="101">
        <v>0.72570000000000001</v>
      </c>
    </row>
    <row r="11571" spans="99:100" x14ac:dyDescent="0.25">
      <c r="CU11571" s="56">
        <v>42355</v>
      </c>
      <c r="CV11571" s="101">
        <v>0.71750000000000003</v>
      </c>
    </row>
    <row r="11572" spans="99:100" x14ac:dyDescent="0.25">
      <c r="CU11572" s="56">
        <v>42356</v>
      </c>
      <c r="CV11572" s="101">
        <v>0.71650000000000003</v>
      </c>
    </row>
    <row r="11573" spans="99:100" x14ac:dyDescent="0.25">
      <c r="CU11573" s="56">
        <v>42359</v>
      </c>
      <c r="CV11573" s="101">
        <v>0.71630000000000005</v>
      </c>
    </row>
    <row r="11574" spans="99:100" x14ac:dyDescent="0.25">
      <c r="CU11574" s="56">
        <v>42360</v>
      </c>
      <c r="CV11574" s="101">
        <v>0.71840000000000004</v>
      </c>
    </row>
    <row r="11575" spans="99:100" x14ac:dyDescent="0.25">
      <c r="CU11575" s="56">
        <v>42361</v>
      </c>
      <c r="CV11575" s="101">
        <v>0.72189999999999999</v>
      </c>
    </row>
    <row r="11576" spans="99:100" x14ac:dyDescent="0.25">
      <c r="CU11576" s="56">
        <v>42362</v>
      </c>
      <c r="CV11576" s="101">
        <v>0.72350000000000003</v>
      </c>
    </row>
    <row r="11577" spans="99:100" x14ac:dyDescent="0.25">
      <c r="CU11577" s="56">
        <v>42363</v>
      </c>
      <c r="CV11577" s="101">
        <v>0.72340000000000004</v>
      </c>
    </row>
    <row r="11578" spans="99:100" x14ac:dyDescent="0.25">
      <c r="CU11578" s="56">
        <v>42366</v>
      </c>
      <c r="CV11578" s="101">
        <v>0.71909999999999996</v>
      </c>
    </row>
    <row r="11579" spans="99:100" x14ac:dyDescent="0.25">
      <c r="CU11579" s="56">
        <v>42367</v>
      </c>
      <c r="CV11579" s="101">
        <v>0.72240000000000004</v>
      </c>
    </row>
    <row r="11580" spans="99:100" x14ac:dyDescent="0.25">
      <c r="CU11580" s="56">
        <v>42368</v>
      </c>
      <c r="CV11580" s="101">
        <v>0.72040000000000004</v>
      </c>
    </row>
    <row r="11581" spans="99:100" x14ac:dyDescent="0.25">
      <c r="CU11581" s="56">
        <v>42369</v>
      </c>
      <c r="CV11581" s="101">
        <v>0.72270000000000001</v>
      </c>
    </row>
    <row r="11582" spans="99:100" x14ac:dyDescent="0.25">
      <c r="CU11582" s="56">
        <v>42370</v>
      </c>
      <c r="CV11582" s="101">
        <v>0.7218</v>
      </c>
    </row>
    <row r="11583" spans="99:100" x14ac:dyDescent="0.25">
      <c r="CU11583" s="56">
        <v>42373</v>
      </c>
      <c r="CV11583" s="101">
        <v>0.71660000000000001</v>
      </c>
    </row>
    <row r="11584" spans="99:100" x14ac:dyDescent="0.25">
      <c r="CU11584" s="56">
        <v>42374</v>
      </c>
      <c r="CV11584" s="101">
        <v>0.71450000000000002</v>
      </c>
    </row>
    <row r="11585" spans="99:100" x14ac:dyDescent="0.25">
      <c r="CU11585" s="56">
        <v>42375</v>
      </c>
      <c r="CV11585" s="101">
        <v>0.71050000000000002</v>
      </c>
    </row>
    <row r="11586" spans="99:100" x14ac:dyDescent="0.25">
      <c r="CU11586" s="56">
        <v>42376</v>
      </c>
      <c r="CV11586" s="101">
        <v>0.70840000000000003</v>
      </c>
    </row>
    <row r="11587" spans="99:100" x14ac:dyDescent="0.25">
      <c r="CU11587" s="56">
        <v>42377</v>
      </c>
      <c r="CV11587" s="101">
        <v>0.7056</v>
      </c>
    </row>
    <row r="11588" spans="99:100" x14ac:dyDescent="0.25">
      <c r="CU11588" s="56">
        <v>42380</v>
      </c>
      <c r="CV11588" s="101">
        <v>0.70350000000000001</v>
      </c>
    </row>
    <row r="11589" spans="99:100" x14ac:dyDescent="0.25">
      <c r="CU11589" s="56">
        <v>42381</v>
      </c>
      <c r="CV11589" s="101">
        <v>0.70120000000000005</v>
      </c>
    </row>
    <row r="11590" spans="99:100" x14ac:dyDescent="0.25">
      <c r="CU11590" s="56">
        <v>42382</v>
      </c>
      <c r="CV11590" s="101">
        <v>0.69730000000000003</v>
      </c>
    </row>
    <row r="11591" spans="99:100" x14ac:dyDescent="0.25">
      <c r="CU11591" s="56">
        <v>42383</v>
      </c>
      <c r="CV11591" s="101">
        <v>0.69599999999999995</v>
      </c>
    </row>
    <row r="11592" spans="99:100" x14ac:dyDescent="0.25">
      <c r="CU11592" s="56">
        <v>42384</v>
      </c>
      <c r="CV11592" s="101">
        <v>0.68789999999999996</v>
      </c>
    </row>
    <row r="11593" spans="99:100" x14ac:dyDescent="0.25">
      <c r="CU11593" s="56">
        <v>42387</v>
      </c>
      <c r="CV11593" s="101">
        <v>0.68679999999999997</v>
      </c>
    </row>
    <row r="11594" spans="99:100" x14ac:dyDescent="0.25">
      <c r="CU11594" s="56">
        <v>42388</v>
      </c>
      <c r="CV11594" s="101">
        <v>0.68589999999999995</v>
      </c>
    </row>
    <row r="11595" spans="99:100" x14ac:dyDescent="0.25">
      <c r="CU11595" s="56">
        <v>42389</v>
      </c>
      <c r="CV11595" s="101">
        <v>0.6895</v>
      </c>
    </row>
    <row r="11596" spans="99:100" x14ac:dyDescent="0.25">
      <c r="CU11596" s="56">
        <v>42390</v>
      </c>
      <c r="CV11596" s="101">
        <v>0.70099999999999996</v>
      </c>
    </row>
    <row r="11597" spans="99:100" x14ac:dyDescent="0.25">
      <c r="CU11597" s="56">
        <v>42391</v>
      </c>
      <c r="CV11597" s="101">
        <v>0.70820000000000005</v>
      </c>
    </row>
    <row r="11598" spans="99:100" x14ac:dyDescent="0.25">
      <c r="CU11598" s="56">
        <v>42394</v>
      </c>
      <c r="CV11598" s="101">
        <v>0.69969999999999999</v>
      </c>
    </row>
    <row r="11599" spans="99:100" x14ac:dyDescent="0.25">
      <c r="CU11599" s="56">
        <v>42395</v>
      </c>
      <c r="CV11599" s="101">
        <v>0.70830000000000004</v>
      </c>
    </row>
    <row r="11600" spans="99:100" x14ac:dyDescent="0.25">
      <c r="CU11600" s="56">
        <v>42396</v>
      </c>
      <c r="CV11600" s="101">
        <v>0.70950000000000002</v>
      </c>
    </row>
    <row r="11601" spans="99:100" x14ac:dyDescent="0.25">
      <c r="CU11601" s="56">
        <v>42397</v>
      </c>
      <c r="CV11601" s="101">
        <v>0.71279999999999999</v>
      </c>
    </row>
    <row r="11602" spans="99:100" x14ac:dyDescent="0.25">
      <c r="CU11602" s="56">
        <v>42398</v>
      </c>
      <c r="CV11602" s="101">
        <v>0.71579999999999999</v>
      </c>
    </row>
    <row r="11603" spans="99:100" x14ac:dyDescent="0.25">
      <c r="CU11603" s="56">
        <v>42401</v>
      </c>
      <c r="CV11603" s="101">
        <v>0.71699999999999997</v>
      </c>
    </row>
    <row r="11604" spans="99:100" x14ac:dyDescent="0.25">
      <c r="CU11604" s="56">
        <v>42402</v>
      </c>
      <c r="CV11604" s="101">
        <v>0.71150000000000002</v>
      </c>
    </row>
    <row r="11605" spans="99:100" x14ac:dyDescent="0.25">
      <c r="CU11605" s="56">
        <v>42403</v>
      </c>
      <c r="CV11605" s="101">
        <v>0.72570000000000001</v>
      </c>
    </row>
    <row r="11606" spans="99:100" x14ac:dyDescent="0.25">
      <c r="CU11606" s="56">
        <v>42404</v>
      </c>
      <c r="CV11606" s="101">
        <v>0.72709999999999997</v>
      </c>
    </row>
    <row r="11607" spans="99:100" x14ac:dyDescent="0.25">
      <c r="CU11607" s="56">
        <v>42405</v>
      </c>
      <c r="CV11607" s="101">
        <v>0.71850000000000003</v>
      </c>
    </row>
    <row r="11608" spans="99:100" x14ac:dyDescent="0.25">
      <c r="CU11608" s="56">
        <v>42408</v>
      </c>
      <c r="CV11608" s="101">
        <v>0.71799999999999997</v>
      </c>
    </row>
    <row r="11609" spans="99:100" x14ac:dyDescent="0.25">
      <c r="CU11609" s="56">
        <v>42409</v>
      </c>
      <c r="CV11609" s="101">
        <v>0.72119999999999995</v>
      </c>
    </row>
    <row r="11610" spans="99:100" x14ac:dyDescent="0.25">
      <c r="CU11610" s="56">
        <v>42410</v>
      </c>
      <c r="CV11610" s="101">
        <v>0.71779999999999999</v>
      </c>
    </row>
    <row r="11611" spans="99:100" x14ac:dyDescent="0.25">
      <c r="CU11611" s="56">
        <v>42411</v>
      </c>
      <c r="CV11611" s="101">
        <v>0.71760000000000002</v>
      </c>
    </row>
    <row r="11612" spans="99:100" x14ac:dyDescent="0.25">
      <c r="CU11612" s="56">
        <v>42412</v>
      </c>
      <c r="CV11612" s="101">
        <v>0.72199999999999998</v>
      </c>
    </row>
    <row r="11613" spans="99:100" x14ac:dyDescent="0.25">
      <c r="CU11613" s="56">
        <v>42415</v>
      </c>
      <c r="CV11613" s="101">
        <v>0.72289999999999999</v>
      </c>
    </row>
    <row r="11614" spans="99:100" x14ac:dyDescent="0.25">
      <c r="CU11614" s="56">
        <v>42416</v>
      </c>
      <c r="CV11614" s="101">
        <v>0.72130000000000005</v>
      </c>
    </row>
    <row r="11615" spans="99:100" x14ac:dyDescent="0.25">
      <c r="CU11615" s="56">
        <v>42417</v>
      </c>
      <c r="CV11615" s="101">
        <v>0.73150000000000004</v>
      </c>
    </row>
    <row r="11616" spans="99:100" x14ac:dyDescent="0.25">
      <c r="CU11616" s="56">
        <v>42418</v>
      </c>
      <c r="CV11616" s="101">
        <v>0.72860000000000003</v>
      </c>
    </row>
    <row r="11617" spans="99:100" x14ac:dyDescent="0.25">
      <c r="CU11617" s="56">
        <v>42419</v>
      </c>
      <c r="CV11617" s="101">
        <v>0.72629999999999995</v>
      </c>
    </row>
    <row r="11618" spans="99:100" x14ac:dyDescent="0.25">
      <c r="CU11618" s="56">
        <v>42422</v>
      </c>
      <c r="CV11618" s="101">
        <v>0.72960000000000003</v>
      </c>
    </row>
    <row r="11619" spans="99:100" x14ac:dyDescent="0.25">
      <c r="CU11619" s="56">
        <v>42423</v>
      </c>
      <c r="CV11619" s="101">
        <v>0.72499999999999998</v>
      </c>
    </row>
    <row r="11620" spans="99:100" x14ac:dyDescent="0.25">
      <c r="CU11620" s="56">
        <v>42424</v>
      </c>
      <c r="CV11620" s="101">
        <v>0.72970000000000002</v>
      </c>
    </row>
    <row r="11621" spans="99:100" x14ac:dyDescent="0.25">
      <c r="CU11621" s="56">
        <v>42425</v>
      </c>
      <c r="CV11621" s="101">
        <v>0.73909999999999998</v>
      </c>
    </row>
    <row r="11622" spans="99:100" x14ac:dyDescent="0.25">
      <c r="CU11622" s="56">
        <v>42426</v>
      </c>
      <c r="CV11622" s="101">
        <v>0.74</v>
      </c>
    </row>
    <row r="11623" spans="99:100" x14ac:dyDescent="0.25">
      <c r="CU11623" s="56">
        <v>42429</v>
      </c>
      <c r="CV11623" s="101">
        <v>0.73839999999999995</v>
      </c>
    </row>
    <row r="11624" spans="99:100" x14ac:dyDescent="0.25">
      <c r="CU11624" s="56">
        <v>42430</v>
      </c>
      <c r="CV11624" s="101">
        <v>0.74580000000000002</v>
      </c>
    </row>
    <row r="11625" spans="99:100" x14ac:dyDescent="0.25">
      <c r="CU11625" s="56">
        <v>42431</v>
      </c>
      <c r="CV11625" s="101">
        <v>0.74539999999999995</v>
      </c>
    </row>
    <row r="11626" spans="99:100" x14ac:dyDescent="0.25">
      <c r="CU11626" s="56">
        <v>42432</v>
      </c>
      <c r="CV11626" s="101">
        <v>0.74590000000000001</v>
      </c>
    </row>
    <row r="11627" spans="99:100" x14ac:dyDescent="0.25">
      <c r="CU11627" s="56">
        <v>42433</v>
      </c>
      <c r="CV11627" s="101">
        <v>0.75090000000000001</v>
      </c>
    </row>
    <row r="11628" spans="99:100" x14ac:dyDescent="0.25">
      <c r="CU11628" s="56">
        <v>42436</v>
      </c>
      <c r="CV11628" s="101">
        <v>0.75290000000000001</v>
      </c>
    </row>
    <row r="11629" spans="99:100" x14ac:dyDescent="0.25">
      <c r="CU11629" s="56">
        <v>42437</v>
      </c>
      <c r="CV11629" s="101">
        <v>0.74570000000000003</v>
      </c>
    </row>
    <row r="11630" spans="99:100" x14ac:dyDescent="0.25">
      <c r="CU11630" s="56">
        <v>42438</v>
      </c>
      <c r="CV11630" s="101">
        <v>0.75480000000000003</v>
      </c>
    </row>
    <row r="11631" spans="99:100" x14ac:dyDescent="0.25">
      <c r="CU11631" s="56">
        <v>42439</v>
      </c>
      <c r="CV11631" s="101">
        <v>0.74939999999999996</v>
      </c>
    </row>
    <row r="11632" spans="99:100" x14ac:dyDescent="0.25">
      <c r="CU11632" s="56">
        <v>42440</v>
      </c>
      <c r="CV11632" s="101">
        <v>0.75680000000000003</v>
      </c>
    </row>
    <row r="11633" spans="99:100" x14ac:dyDescent="0.25">
      <c r="CU11633" s="56">
        <v>42443</v>
      </c>
      <c r="CV11633" s="101">
        <v>0.75409999999999999</v>
      </c>
    </row>
    <row r="11634" spans="99:100" x14ac:dyDescent="0.25">
      <c r="CU11634" s="56">
        <v>42444</v>
      </c>
      <c r="CV11634" s="101">
        <v>0.74880000000000002</v>
      </c>
    </row>
    <row r="11635" spans="99:100" x14ac:dyDescent="0.25">
      <c r="CU11635" s="56">
        <v>42445</v>
      </c>
      <c r="CV11635" s="101">
        <v>0.76359999999999995</v>
      </c>
    </row>
    <row r="11636" spans="99:100" x14ac:dyDescent="0.25">
      <c r="CU11636" s="56">
        <v>42446</v>
      </c>
      <c r="CV11636" s="101">
        <v>0.77059999999999995</v>
      </c>
    </row>
    <row r="11637" spans="99:100" x14ac:dyDescent="0.25">
      <c r="CU11637" s="56">
        <v>42447</v>
      </c>
      <c r="CV11637" s="101">
        <v>0.76900000000000002</v>
      </c>
    </row>
    <row r="11638" spans="99:100" x14ac:dyDescent="0.25">
      <c r="CU11638" s="56">
        <v>42450</v>
      </c>
      <c r="CV11638" s="101">
        <v>0.76329999999999998</v>
      </c>
    </row>
    <row r="11639" spans="99:100" x14ac:dyDescent="0.25">
      <c r="CU11639" s="56">
        <v>42451</v>
      </c>
      <c r="CV11639" s="101">
        <v>0.76639999999999997</v>
      </c>
    </row>
    <row r="11640" spans="99:100" x14ac:dyDescent="0.25">
      <c r="CU11640" s="56">
        <v>42452</v>
      </c>
      <c r="CV11640" s="101">
        <v>0.75729999999999997</v>
      </c>
    </row>
    <row r="11641" spans="99:100" x14ac:dyDescent="0.25">
      <c r="CU11641" s="56">
        <v>42453</v>
      </c>
      <c r="CV11641" s="101">
        <v>0.75480000000000003</v>
      </c>
    </row>
    <row r="11642" spans="99:100" x14ac:dyDescent="0.25">
      <c r="CU11642" s="56">
        <v>42454</v>
      </c>
      <c r="CV11642" s="101">
        <v>0.75370000000000004</v>
      </c>
    </row>
    <row r="11643" spans="99:100" x14ac:dyDescent="0.25">
      <c r="CU11643" s="56">
        <v>42457</v>
      </c>
      <c r="CV11643" s="101">
        <v>0.75829999999999997</v>
      </c>
    </row>
    <row r="11644" spans="99:100" x14ac:dyDescent="0.25">
      <c r="CU11644" s="56">
        <v>42458</v>
      </c>
      <c r="CV11644" s="101">
        <v>0.76480000000000004</v>
      </c>
    </row>
    <row r="11645" spans="99:100" x14ac:dyDescent="0.25">
      <c r="CU11645" s="56">
        <v>42459</v>
      </c>
      <c r="CV11645" s="101">
        <v>0.7712</v>
      </c>
    </row>
    <row r="11646" spans="99:100" x14ac:dyDescent="0.25">
      <c r="CU11646" s="56">
        <v>42460</v>
      </c>
      <c r="CV11646" s="101">
        <v>0.76900000000000002</v>
      </c>
    </row>
    <row r="11647" spans="99:100" x14ac:dyDescent="0.25">
      <c r="CU11647" s="56">
        <v>42461</v>
      </c>
      <c r="CV11647" s="101">
        <v>0.76859999999999995</v>
      </c>
    </row>
    <row r="11648" spans="99:100" x14ac:dyDescent="0.25">
      <c r="CU11648" s="56">
        <v>42464</v>
      </c>
      <c r="CV11648" s="101">
        <v>0.7641</v>
      </c>
    </row>
    <row r="11649" spans="99:100" x14ac:dyDescent="0.25">
      <c r="CU11649" s="56">
        <v>42465</v>
      </c>
      <c r="CV11649" s="101">
        <v>0.76119999999999999</v>
      </c>
    </row>
    <row r="11650" spans="99:100" x14ac:dyDescent="0.25">
      <c r="CU11650" s="56">
        <v>42466</v>
      </c>
      <c r="CV11650" s="101">
        <v>0.76400000000000001</v>
      </c>
    </row>
    <row r="11651" spans="99:100" x14ac:dyDescent="0.25">
      <c r="CU11651" s="56">
        <v>42467</v>
      </c>
      <c r="CV11651" s="101">
        <v>0.76070000000000004</v>
      </c>
    </row>
    <row r="11652" spans="99:100" x14ac:dyDescent="0.25">
      <c r="CU11652" s="56">
        <v>42468</v>
      </c>
      <c r="CV11652" s="101">
        <v>0.76990000000000003</v>
      </c>
    </row>
    <row r="11653" spans="99:100" x14ac:dyDescent="0.25">
      <c r="CU11653" s="56">
        <v>42471</v>
      </c>
      <c r="CV11653" s="101">
        <v>0.77539999999999998</v>
      </c>
    </row>
    <row r="11654" spans="99:100" x14ac:dyDescent="0.25">
      <c r="CU11654" s="56">
        <v>42472</v>
      </c>
      <c r="CV11654" s="101">
        <v>0.78349999999999997</v>
      </c>
    </row>
    <row r="11655" spans="99:100" x14ac:dyDescent="0.25">
      <c r="CU11655" s="56">
        <v>42473</v>
      </c>
      <c r="CV11655" s="101">
        <v>0.7802</v>
      </c>
    </row>
    <row r="11656" spans="99:100" x14ac:dyDescent="0.25">
      <c r="CU11656" s="56">
        <v>42474</v>
      </c>
      <c r="CV11656" s="101">
        <v>0.77839999999999998</v>
      </c>
    </row>
    <row r="11657" spans="99:100" x14ac:dyDescent="0.25">
      <c r="CU11657" s="56">
        <v>42475</v>
      </c>
      <c r="CV11657" s="101">
        <v>0.78010000000000002</v>
      </c>
    </row>
    <row r="11658" spans="99:100" x14ac:dyDescent="0.25">
      <c r="CU11658" s="56">
        <v>42478</v>
      </c>
      <c r="CV11658" s="101">
        <v>0.78220000000000001</v>
      </c>
    </row>
    <row r="11659" spans="99:100" x14ac:dyDescent="0.25">
      <c r="CU11659" s="56">
        <v>42479</v>
      </c>
      <c r="CV11659" s="101">
        <v>0.78920000000000001</v>
      </c>
    </row>
    <row r="11660" spans="99:100" x14ac:dyDescent="0.25">
      <c r="CU11660" s="56">
        <v>42480</v>
      </c>
      <c r="CV11660" s="101">
        <v>0.79020000000000001</v>
      </c>
    </row>
    <row r="11661" spans="99:100" x14ac:dyDescent="0.25">
      <c r="CU11661" s="56">
        <v>42481</v>
      </c>
      <c r="CV11661" s="101">
        <v>0.78520000000000001</v>
      </c>
    </row>
    <row r="11662" spans="99:100" x14ac:dyDescent="0.25">
      <c r="CU11662" s="56">
        <v>42482</v>
      </c>
      <c r="CV11662" s="101">
        <v>0.78939999999999999</v>
      </c>
    </row>
    <row r="11663" spans="99:100" x14ac:dyDescent="0.25">
      <c r="CU11663" s="56">
        <v>42485</v>
      </c>
      <c r="CV11663" s="101">
        <v>0.78879999999999995</v>
      </c>
    </row>
    <row r="11664" spans="99:100" x14ac:dyDescent="0.25">
      <c r="CU11664" s="56">
        <v>42486</v>
      </c>
      <c r="CV11664" s="101">
        <v>0.79339999999999999</v>
      </c>
    </row>
    <row r="11665" spans="99:100" x14ac:dyDescent="0.25">
      <c r="CU11665" s="56">
        <v>42487</v>
      </c>
      <c r="CV11665" s="101">
        <v>0.79369999999999996</v>
      </c>
    </row>
    <row r="11666" spans="99:100" x14ac:dyDescent="0.25">
      <c r="CU11666" s="56">
        <v>42488</v>
      </c>
      <c r="CV11666" s="101">
        <v>0.79649999999999999</v>
      </c>
    </row>
    <row r="11667" spans="99:100" x14ac:dyDescent="0.25">
      <c r="CU11667" s="56">
        <v>42489</v>
      </c>
      <c r="CV11667" s="101">
        <v>0.79649999999999999</v>
      </c>
    </row>
    <row r="11668" spans="99:100" x14ac:dyDescent="0.25">
      <c r="CU11668" s="56">
        <v>42492</v>
      </c>
      <c r="CV11668" s="101">
        <v>0.79810000000000003</v>
      </c>
    </row>
    <row r="11669" spans="99:100" x14ac:dyDescent="0.25">
      <c r="CU11669" s="56">
        <v>42493</v>
      </c>
      <c r="CV11669" s="101">
        <v>0.78590000000000004</v>
      </c>
    </row>
    <row r="11670" spans="99:100" x14ac:dyDescent="0.25">
      <c r="CU11670" s="56">
        <v>42494</v>
      </c>
      <c r="CV11670" s="101">
        <v>0.77700000000000002</v>
      </c>
    </row>
    <row r="11671" spans="99:100" x14ac:dyDescent="0.25">
      <c r="CU11671" s="56">
        <v>42495</v>
      </c>
      <c r="CV11671" s="101">
        <v>0.77800000000000002</v>
      </c>
    </row>
    <row r="11672" spans="99:100" x14ac:dyDescent="0.25">
      <c r="CU11672" s="56">
        <v>42496</v>
      </c>
      <c r="CV11672" s="101">
        <v>0.77470000000000006</v>
      </c>
    </row>
    <row r="11673" spans="99:100" x14ac:dyDescent="0.25">
      <c r="CU11673" s="56">
        <v>42499</v>
      </c>
      <c r="CV11673" s="101">
        <v>0.77149999999999996</v>
      </c>
    </row>
    <row r="11674" spans="99:100" x14ac:dyDescent="0.25">
      <c r="CU11674" s="56">
        <v>42500</v>
      </c>
      <c r="CV11674" s="101">
        <v>0.77459999999999996</v>
      </c>
    </row>
    <row r="11675" spans="99:100" x14ac:dyDescent="0.25">
      <c r="CU11675" s="56">
        <v>42501</v>
      </c>
      <c r="CV11675" s="101">
        <v>0.77800000000000002</v>
      </c>
    </row>
    <row r="11676" spans="99:100" x14ac:dyDescent="0.25">
      <c r="CU11676" s="56">
        <v>42502</v>
      </c>
      <c r="CV11676" s="101">
        <v>0.77839999999999998</v>
      </c>
    </row>
    <row r="11677" spans="99:100" x14ac:dyDescent="0.25">
      <c r="CU11677" s="56">
        <v>42503</v>
      </c>
      <c r="CV11677" s="101">
        <v>0.77290000000000003</v>
      </c>
    </row>
    <row r="11678" spans="99:100" x14ac:dyDescent="0.25">
      <c r="CU11678" s="56">
        <v>42506</v>
      </c>
      <c r="CV11678" s="101">
        <v>0.77549999999999997</v>
      </c>
    </row>
    <row r="11679" spans="99:100" x14ac:dyDescent="0.25">
      <c r="CU11679" s="56">
        <v>42507</v>
      </c>
      <c r="CV11679" s="101">
        <v>0.77470000000000006</v>
      </c>
    </row>
    <row r="11680" spans="99:100" x14ac:dyDescent="0.25">
      <c r="CU11680" s="56">
        <v>42508</v>
      </c>
      <c r="CV11680" s="101">
        <v>0.76719999999999999</v>
      </c>
    </row>
    <row r="11681" spans="99:100" x14ac:dyDescent="0.25">
      <c r="CU11681" s="56">
        <v>42509</v>
      </c>
      <c r="CV11681" s="101">
        <v>0.76370000000000005</v>
      </c>
    </row>
    <row r="11682" spans="99:100" x14ac:dyDescent="0.25">
      <c r="CU11682" s="56">
        <v>42510</v>
      </c>
      <c r="CV11682" s="101">
        <v>0.76259999999999994</v>
      </c>
    </row>
    <row r="11683" spans="99:100" x14ac:dyDescent="0.25">
      <c r="CU11683" s="56">
        <v>42513</v>
      </c>
      <c r="CV11683" s="101">
        <v>0.76090000000000002</v>
      </c>
    </row>
    <row r="11684" spans="99:100" x14ac:dyDescent="0.25">
      <c r="CU11684" s="56">
        <v>42514</v>
      </c>
      <c r="CV11684" s="101">
        <v>0.76200000000000001</v>
      </c>
    </row>
    <row r="11685" spans="99:100" x14ac:dyDescent="0.25">
      <c r="CU11685" s="56">
        <v>42515</v>
      </c>
      <c r="CV11685" s="101">
        <v>0.7681</v>
      </c>
    </row>
    <row r="11686" spans="99:100" x14ac:dyDescent="0.25">
      <c r="CU11686" s="56">
        <v>42516</v>
      </c>
      <c r="CV11686" s="101">
        <v>0.77049999999999996</v>
      </c>
    </row>
    <row r="11687" spans="99:100" x14ac:dyDescent="0.25">
      <c r="CU11687" s="56">
        <v>42517</v>
      </c>
      <c r="CV11687" s="101">
        <v>0.76770000000000005</v>
      </c>
    </row>
    <row r="11688" spans="99:100" x14ac:dyDescent="0.25">
      <c r="CU11688" s="56">
        <v>42520</v>
      </c>
      <c r="CV11688" s="101">
        <v>0.76629999999999998</v>
      </c>
    </row>
    <row r="11689" spans="99:100" x14ac:dyDescent="0.25">
      <c r="CU11689" s="56">
        <v>42521</v>
      </c>
      <c r="CV11689" s="101">
        <v>0.76380000000000003</v>
      </c>
    </row>
    <row r="11690" spans="99:100" x14ac:dyDescent="0.25">
      <c r="CU11690" s="56">
        <v>42522</v>
      </c>
      <c r="CV11690" s="101">
        <v>0.76459999999999995</v>
      </c>
    </row>
    <row r="11691" spans="99:100" x14ac:dyDescent="0.25">
      <c r="CU11691" s="56">
        <v>42523</v>
      </c>
      <c r="CV11691" s="101">
        <v>0.76359999999999995</v>
      </c>
    </row>
    <row r="11692" spans="99:100" x14ac:dyDescent="0.25">
      <c r="CU11692" s="56">
        <v>42524</v>
      </c>
      <c r="CV11692" s="101">
        <v>0.77290000000000003</v>
      </c>
    </row>
    <row r="11693" spans="99:100" x14ac:dyDescent="0.25">
      <c r="CU11693" s="56">
        <v>42527</v>
      </c>
      <c r="CV11693" s="101">
        <v>0.78010000000000002</v>
      </c>
    </row>
    <row r="11694" spans="99:100" x14ac:dyDescent="0.25">
      <c r="CU11694" s="56">
        <v>42528</v>
      </c>
      <c r="CV11694" s="101">
        <v>0.7853</v>
      </c>
    </row>
    <row r="11695" spans="99:100" x14ac:dyDescent="0.25">
      <c r="CU11695" s="56">
        <v>42529</v>
      </c>
      <c r="CV11695" s="101">
        <v>0.78779999999999994</v>
      </c>
    </row>
    <row r="11696" spans="99:100" x14ac:dyDescent="0.25">
      <c r="CU11696" s="56">
        <v>42530</v>
      </c>
      <c r="CV11696" s="101">
        <v>0.78620000000000001</v>
      </c>
    </row>
    <row r="11697" spans="99:100" x14ac:dyDescent="0.25">
      <c r="CU11697" s="56">
        <v>42531</v>
      </c>
      <c r="CV11697" s="101">
        <v>0.78239999999999998</v>
      </c>
    </row>
    <row r="11698" spans="99:100" x14ac:dyDescent="0.25">
      <c r="CU11698" s="56">
        <v>42534</v>
      </c>
      <c r="CV11698" s="101">
        <v>0.77900000000000003</v>
      </c>
    </row>
    <row r="11699" spans="99:100" x14ac:dyDescent="0.25">
      <c r="CU11699" s="56">
        <v>42535</v>
      </c>
      <c r="CV11699" s="101">
        <v>0.77680000000000005</v>
      </c>
    </row>
    <row r="11700" spans="99:100" x14ac:dyDescent="0.25">
      <c r="CU11700" s="56">
        <v>42536</v>
      </c>
      <c r="CV11700" s="101">
        <v>0.77449999999999997</v>
      </c>
    </row>
    <row r="11701" spans="99:100" x14ac:dyDescent="0.25">
      <c r="CU11701" s="56">
        <v>42537</v>
      </c>
      <c r="CV11701" s="101">
        <v>0.77100000000000002</v>
      </c>
    </row>
    <row r="11702" spans="99:100" x14ac:dyDescent="0.25">
      <c r="CU11702" s="56">
        <v>42538</v>
      </c>
      <c r="CV11702" s="101">
        <v>0.77559999999999996</v>
      </c>
    </row>
    <row r="11703" spans="99:100" x14ac:dyDescent="0.25">
      <c r="CU11703" s="56">
        <v>42541</v>
      </c>
      <c r="CV11703" s="101">
        <v>0.78090000000000004</v>
      </c>
    </row>
    <row r="11704" spans="99:100" x14ac:dyDescent="0.25">
      <c r="CU11704" s="56">
        <v>42542</v>
      </c>
      <c r="CV11704" s="101">
        <v>0.78010000000000002</v>
      </c>
    </row>
    <row r="11705" spans="99:100" x14ac:dyDescent="0.25">
      <c r="CU11705" s="56">
        <v>42543</v>
      </c>
      <c r="CV11705" s="101">
        <v>0.77859999999999996</v>
      </c>
    </row>
    <row r="11706" spans="99:100" x14ac:dyDescent="0.25">
      <c r="CU11706" s="56">
        <v>42544</v>
      </c>
      <c r="CV11706" s="101">
        <v>0.78300000000000003</v>
      </c>
    </row>
    <row r="11707" spans="99:100" x14ac:dyDescent="0.25">
      <c r="CU11707" s="56">
        <v>42545</v>
      </c>
      <c r="CV11707" s="101">
        <v>0.76910000000000001</v>
      </c>
    </row>
    <row r="11708" spans="99:100" x14ac:dyDescent="0.25">
      <c r="CU11708" s="56">
        <v>42548</v>
      </c>
      <c r="CV11708" s="101">
        <v>0.76500000000000001</v>
      </c>
    </row>
    <row r="11709" spans="99:100" x14ac:dyDescent="0.25">
      <c r="CU11709" s="56">
        <v>42549</v>
      </c>
      <c r="CV11709" s="101">
        <v>0.76780000000000004</v>
      </c>
    </row>
    <row r="11710" spans="99:100" x14ac:dyDescent="0.25">
      <c r="CU11710" s="56">
        <v>42550</v>
      </c>
      <c r="CV11710" s="101">
        <v>0.77310000000000001</v>
      </c>
    </row>
    <row r="11711" spans="99:100" x14ac:dyDescent="0.25">
      <c r="CU11711" s="56">
        <v>42551</v>
      </c>
      <c r="CV11711" s="101">
        <v>0.77370000000000005</v>
      </c>
    </row>
    <row r="11712" spans="99:100" x14ac:dyDescent="0.25">
      <c r="CU11712" s="56">
        <v>42552</v>
      </c>
      <c r="CV11712" s="101">
        <v>0.77449999999999997</v>
      </c>
    </row>
    <row r="11713" spans="99:100" x14ac:dyDescent="0.25">
      <c r="CU11713" s="56">
        <v>42555</v>
      </c>
      <c r="CV11713" s="101">
        <v>0.77839999999999998</v>
      </c>
    </row>
    <row r="11714" spans="99:100" x14ac:dyDescent="0.25">
      <c r="CU11714" s="56">
        <v>42556</v>
      </c>
      <c r="CV11714" s="101">
        <v>0.77049999999999996</v>
      </c>
    </row>
    <row r="11715" spans="99:100" x14ac:dyDescent="0.25">
      <c r="CU11715" s="56">
        <v>42557</v>
      </c>
      <c r="CV11715" s="101">
        <v>0.77149999999999996</v>
      </c>
    </row>
    <row r="11716" spans="99:100" x14ac:dyDescent="0.25">
      <c r="CU11716" s="56">
        <v>42558</v>
      </c>
      <c r="CV11716" s="101">
        <v>0.76919999999999999</v>
      </c>
    </row>
    <row r="11717" spans="99:100" x14ac:dyDescent="0.25">
      <c r="CU11717" s="56">
        <v>42559</v>
      </c>
      <c r="CV11717" s="101">
        <v>0.76690000000000003</v>
      </c>
    </row>
    <row r="11718" spans="99:100" x14ac:dyDescent="0.25">
      <c r="CU11718" s="56">
        <v>42562</v>
      </c>
      <c r="CV11718" s="101">
        <v>0.76239999999999997</v>
      </c>
    </row>
    <row r="11719" spans="99:100" x14ac:dyDescent="0.25">
      <c r="CU11719" s="56">
        <v>42563</v>
      </c>
      <c r="CV11719" s="101">
        <v>0.76670000000000005</v>
      </c>
    </row>
    <row r="11720" spans="99:100" x14ac:dyDescent="0.25">
      <c r="CU11720" s="56">
        <v>42564</v>
      </c>
      <c r="CV11720" s="101">
        <v>0.77059999999999995</v>
      </c>
    </row>
    <row r="11721" spans="99:100" x14ac:dyDescent="0.25">
      <c r="CU11721" s="56">
        <v>42565</v>
      </c>
      <c r="CV11721" s="101">
        <v>0.77580000000000005</v>
      </c>
    </row>
    <row r="11722" spans="99:100" x14ac:dyDescent="0.25">
      <c r="CU11722" s="56">
        <v>42566</v>
      </c>
      <c r="CV11722" s="101">
        <v>0.77090000000000003</v>
      </c>
    </row>
    <row r="11723" spans="99:100" x14ac:dyDescent="0.25">
      <c r="CU11723" s="56">
        <v>42569</v>
      </c>
      <c r="CV11723" s="101">
        <v>0.77249999999999996</v>
      </c>
    </row>
    <row r="11724" spans="99:100" x14ac:dyDescent="0.25">
      <c r="CU11724" s="56">
        <v>42570</v>
      </c>
      <c r="CV11724" s="101">
        <v>0.76800000000000002</v>
      </c>
    </row>
    <row r="11725" spans="99:100" x14ac:dyDescent="0.25">
      <c r="CU11725" s="56">
        <v>42571</v>
      </c>
      <c r="CV11725" s="101">
        <v>0.76580000000000004</v>
      </c>
    </row>
    <row r="11726" spans="99:100" x14ac:dyDescent="0.25">
      <c r="CU11726" s="56">
        <v>42572</v>
      </c>
      <c r="CV11726" s="101">
        <v>0.7641</v>
      </c>
    </row>
    <row r="11727" spans="99:100" x14ac:dyDescent="0.25">
      <c r="CU11727" s="56">
        <v>42573</v>
      </c>
      <c r="CV11727" s="101">
        <v>0.76180000000000003</v>
      </c>
    </row>
    <row r="11728" spans="99:100" x14ac:dyDescent="0.25">
      <c r="CU11728" s="56">
        <v>42576</v>
      </c>
      <c r="CV11728" s="101">
        <v>0.75660000000000005</v>
      </c>
    </row>
    <row r="11729" spans="99:100" x14ac:dyDescent="0.25">
      <c r="CU11729" s="56">
        <v>42577</v>
      </c>
      <c r="CV11729" s="101">
        <v>0.75829999999999997</v>
      </c>
    </row>
    <row r="11730" spans="99:100" x14ac:dyDescent="0.25">
      <c r="CU11730" s="56">
        <v>42578</v>
      </c>
      <c r="CV11730" s="101">
        <v>0.75829999999999997</v>
      </c>
    </row>
    <row r="11731" spans="99:100" x14ac:dyDescent="0.25">
      <c r="CU11731" s="56">
        <v>42579</v>
      </c>
      <c r="CV11731" s="101">
        <v>0.7601</v>
      </c>
    </row>
    <row r="11732" spans="99:100" x14ac:dyDescent="0.25">
      <c r="CU11732" s="56">
        <v>42580</v>
      </c>
      <c r="CV11732" s="101">
        <v>0.76670000000000005</v>
      </c>
    </row>
    <row r="11733" spans="99:100" x14ac:dyDescent="0.25">
      <c r="CU11733" s="56">
        <v>42583</v>
      </c>
      <c r="CV11733" s="101">
        <v>0.76200000000000001</v>
      </c>
    </row>
    <row r="11734" spans="99:100" x14ac:dyDescent="0.25">
      <c r="CU11734" s="56">
        <v>42584</v>
      </c>
      <c r="CV11734" s="101">
        <v>0.76270000000000004</v>
      </c>
    </row>
    <row r="11735" spans="99:100" x14ac:dyDescent="0.25">
      <c r="CU11735" s="56">
        <v>42585</v>
      </c>
      <c r="CV11735" s="101">
        <v>0.76529999999999998</v>
      </c>
    </row>
    <row r="11736" spans="99:100" x14ac:dyDescent="0.25">
      <c r="CU11736" s="56">
        <v>42586</v>
      </c>
      <c r="CV11736" s="101">
        <v>0.7681</v>
      </c>
    </row>
    <row r="11737" spans="99:100" x14ac:dyDescent="0.25">
      <c r="CU11737" s="56">
        <v>42587</v>
      </c>
      <c r="CV11737" s="101">
        <v>0.75919999999999999</v>
      </c>
    </row>
    <row r="11738" spans="99:100" x14ac:dyDescent="0.25">
      <c r="CU11738" s="56">
        <v>42590</v>
      </c>
      <c r="CV11738" s="101">
        <v>0.76</v>
      </c>
    </row>
    <row r="11739" spans="99:100" x14ac:dyDescent="0.25">
      <c r="CU11739" s="56">
        <v>42591</v>
      </c>
      <c r="CV11739" s="101">
        <v>0.76229999999999998</v>
      </c>
    </row>
    <row r="11740" spans="99:100" x14ac:dyDescent="0.25">
      <c r="CU11740" s="56">
        <v>42592</v>
      </c>
      <c r="CV11740" s="101">
        <v>0.76580000000000004</v>
      </c>
    </row>
    <row r="11741" spans="99:100" x14ac:dyDescent="0.25">
      <c r="CU11741" s="56">
        <v>42593</v>
      </c>
      <c r="CV11741" s="101">
        <v>0.76970000000000005</v>
      </c>
    </row>
    <row r="11742" spans="99:100" x14ac:dyDescent="0.25">
      <c r="CU11742" s="56">
        <v>42594</v>
      </c>
      <c r="CV11742" s="101">
        <v>0.77200000000000002</v>
      </c>
    </row>
    <row r="11743" spans="99:100" x14ac:dyDescent="0.25">
      <c r="CU11743" s="56">
        <v>42597</v>
      </c>
      <c r="CV11743" s="101">
        <v>0.77370000000000005</v>
      </c>
    </row>
    <row r="11744" spans="99:100" x14ac:dyDescent="0.25">
      <c r="CU11744" s="56">
        <v>42598</v>
      </c>
      <c r="CV11744" s="101">
        <v>0.77739999999999998</v>
      </c>
    </row>
    <row r="11745" spans="99:100" x14ac:dyDescent="0.25">
      <c r="CU11745" s="56">
        <v>42599</v>
      </c>
      <c r="CV11745" s="101">
        <v>0.77859999999999996</v>
      </c>
    </row>
    <row r="11746" spans="99:100" x14ac:dyDescent="0.25">
      <c r="CU11746" s="56">
        <v>42600</v>
      </c>
      <c r="CV11746" s="101">
        <v>0.78239999999999998</v>
      </c>
    </row>
    <row r="11747" spans="99:100" x14ac:dyDescent="0.25">
      <c r="CU11747" s="56">
        <v>42601</v>
      </c>
      <c r="CV11747" s="101">
        <v>0.77700000000000002</v>
      </c>
    </row>
    <row r="11748" spans="99:100" x14ac:dyDescent="0.25">
      <c r="CU11748" s="56">
        <v>42604</v>
      </c>
      <c r="CV11748" s="101">
        <v>0.77239999999999998</v>
      </c>
    </row>
    <row r="11749" spans="99:100" x14ac:dyDescent="0.25">
      <c r="CU11749" s="56">
        <v>42605</v>
      </c>
      <c r="CV11749" s="101">
        <v>0.77439999999999998</v>
      </c>
    </row>
    <row r="11750" spans="99:100" x14ac:dyDescent="0.25">
      <c r="CU11750" s="56">
        <v>42606</v>
      </c>
      <c r="CV11750" s="101">
        <v>0.77349999999999997</v>
      </c>
    </row>
    <row r="11751" spans="99:100" x14ac:dyDescent="0.25">
      <c r="CU11751" s="56">
        <v>42607</v>
      </c>
      <c r="CV11751" s="101">
        <v>0.77390000000000003</v>
      </c>
    </row>
    <row r="11752" spans="99:100" x14ac:dyDescent="0.25">
      <c r="CU11752" s="56">
        <v>42608</v>
      </c>
      <c r="CV11752" s="101">
        <v>0.76900000000000002</v>
      </c>
    </row>
    <row r="11753" spans="99:100" x14ac:dyDescent="0.25">
      <c r="CU11753" s="56">
        <v>42611</v>
      </c>
      <c r="CV11753" s="101">
        <v>0.76859999999999995</v>
      </c>
    </row>
    <row r="11754" spans="99:100" x14ac:dyDescent="0.25">
      <c r="CU11754" s="56">
        <v>42612</v>
      </c>
      <c r="CV11754" s="101">
        <v>0.76339999999999997</v>
      </c>
    </row>
    <row r="11755" spans="99:100" x14ac:dyDescent="0.25">
      <c r="CU11755" s="56">
        <v>42613</v>
      </c>
      <c r="CV11755" s="101">
        <v>0.76300000000000001</v>
      </c>
    </row>
    <row r="11756" spans="99:100" x14ac:dyDescent="0.25">
      <c r="CU11756" s="56">
        <v>42614</v>
      </c>
      <c r="CV11756" s="101">
        <v>0.76319999999999999</v>
      </c>
    </row>
    <row r="11757" spans="99:100" x14ac:dyDescent="0.25">
      <c r="CU11757" s="56">
        <v>42615</v>
      </c>
      <c r="CV11757" s="101">
        <v>0.76990000000000003</v>
      </c>
    </row>
    <row r="11758" spans="99:100" x14ac:dyDescent="0.25">
      <c r="CU11758" s="56">
        <v>42618</v>
      </c>
      <c r="CV11758" s="101">
        <v>0.77349999999999997</v>
      </c>
    </row>
    <row r="11759" spans="99:100" x14ac:dyDescent="0.25">
      <c r="CU11759" s="56">
        <v>42619</v>
      </c>
      <c r="CV11759" s="101">
        <v>0.77859999999999996</v>
      </c>
    </row>
    <row r="11760" spans="99:100" x14ac:dyDescent="0.25">
      <c r="CU11760" s="56">
        <v>42620</v>
      </c>
      <c r="CV11760" s="101">
        <v>0.77610000000000001</v>
      </c>
    </row>
    <row r="11761" spans="99:100" x14ac:dyDescent="0.25">
      <c r="CU11761" s="56">
        <v>42621</v>
      </c>
      <c r="CV11761" s="101">
        <v>0.77290000000000003</v>
      </c>
    </row>
    <row r="11762" spans="99:100" x14ac:dyDescent="0.25">
      <c r="CU11762" s="56">
        <v>42622</v>
      </c>
      <c r="CV11762" s="101">
        <v>0.76639999999999997</v>
      </c>
    </row>
    <row r="11763" spans="99:100" x14ac:dyDescent="0.25">
      <c r="CU11763" s="56">
        <v>42625</v>
      </c>
      <c r="CV11763" s="101">
        <v>0.76680000000000004</v>
      </c>
    </row>
    <row r="11764" spans="99:100" x14ac:dyDescent="0.25">
      <c r="CU11764" s="56">
        <v>42626</v>
      </c>
      <c r="CV11764" s="101">
        <v>0.75890000000000002</v>
      </c>
    </row>
    <row r="11765" spans="99:100" x14ac:dyDescent="0.25">
      <c r="CU11765" s="56">
        <v>42627</v>
      </c>
      <c r="CV11765" s="101">
        <v>0.75790000000000002</v>
      </c>
    </row>
    <row r="11766" spans="99:100" x14ac:dyDescent="0.25">
      <c r="CU11766" s="56">
        <v>42628</v>
      </c>
      <c r="CV11766" s="101">
        <v>0.76019999999999999</v>
      </c>
    </row>
    <row r="11767" spans="99:100" x14ac:dyDescent="0.25">
      <c r="CU11767" s="56">
        <v>42629</v>
      </c>
      <c r="CV11767" s="101">
        <v>0.75690000000000002</v>
      </c>
    </row>
    <row r="11768" spans="99:100" x14ac:dyDescent="0.25">
      <c r="CU11768" s="56">
        <v>42632</v>
      </c>
      <c r="CV11768" s="101">
        <v>0.75739999999999996</v>
      </c>
    </row>
    <row r="11769" spans="99:100" x14ac:dyDescent="0.25">
      <c r="CU11769" s="56">
        <v>42633</v>
      </c>
      <c r="CV11769" s="101">
        <v>0.75819999999999999</v>
      </c>
    </row>
    <row r="11770" spans="99:100" x14ac:dyDescent="0.25">
      <c r="CU11770" s="56">
        <v>42634</v>
      </c>
      <c r="CV11770" s="101">
        <v>0.76329999999999998</v>
      </c>
    </row>
    <row r="11771" spans="99:100" x14ac:dyDescent="0.25">
      <c r="CU11771" s="56">
        <v>42635</v>
      </c>
      <c r="CV11771" s="101">
        <v>0.76680000000000004</v>
      </c>
    </row>
    <row r="11772" spans="99:100" x14ac:dyDescent="0.25">
      <c r="CU11772" s="56">
        <v>42636</v>
      </c>
      <c r="CV11772" s="101">
        <v>0.75939999999999996</v>
      </c>
    </row>
    <row r="11773" spans="99:100" x14ac:dyDescent="0.25">
      <c r="CU11773" s="56">
        <v>42639</v>
      </c>
      <c r="CV11773" s="101">
        <v>0.75600000000000001</v>
      </c>
    </row>
    <row r="11774" spans="99:100" x14ac:dyDescent="0.25">
      <c r="CU11774" s="56">
        <v>42640</v>
      </c>
      <c r="CV11774" s="101">
        <v>0.75770000000000004</v>
      </c>
    </row>
    <row r="11775" spans="99:100" x14ac:dyDescent="0.25">
      <c r="CU11775" s="56">
        <v>42641</v>
      </c>
      <c r="CV11775" s="101">
        <v>0.76449999999999996</v>
      </c>
    </row>
    <row r="11776" spans="99:100" x14ac:dyDescent="0.25">
      <c r="CU11776" s="56">
        <v>42642</v>
      </c>
      <c r="CV11776" s="101">
        <v>0.76049999999999995</v>
      </c>
    </row>
    <row r="11777" spans="99:100" x14ac:dyDescent="0.25">
      <c r="CU11777" s="56">
        <v>42643</v>
      </c>
      <c r="CV11777" s="101">
        <v>0.76180000000000003</v>
      </c>
    </row>
    <row r="11778" spans="99:100" x14ac:dyDescent="0.25">
      <c r="CU11778" s="56">
        <v>42646</v>
      </c>
      <c r="CV11778" s="101">
        <v>0.76219999999999999</v>
      </c>
    </row>
    <row r="11779" spans="99:100" x14ac:dyDescent="0.25">
      <c r="CU11779" s="56">
        <v>42647</v>
      </c>
      <c r="CV11779" s="101">
        <v>0.75800000000000001</v>
      </c>
    </row>
    <row r="11780" spans="99:100" x14ac:dyDescent="0.25">
      <c r="CU11780" s="56">
        <v>42648</v>
      </c>
      <c r="CV11780" s="101">
        <v>0.75900000000000001</v>
      </c>
    </row>
    <row r="11781" spans="99:100" x14ac:dyDescent="0.25">
      <c r="CU11781" s="56">
        <v>42649</v>
      </c>
      <c r="CV11781" s="101">
        <v>0.75649999999999995</v>
      </c>
    </row>
    <row r="11782" spans="99:100" x14ac:dyDescent="0.25">
      <c r="CU11782" s="56">
        <v>42650</v>
      </c>
      <c r="CV11782" s="101">
        <v>0.75209999999999999</v>
      </c>
    </row>
    <row r="11783" spans="99:100" x14ac:dyDescent="0.25">
      <c r="CU11783" s="56">
        <v>42653</v>
      </c>
      <c r="CV11783" s="101">
        <v>0.75900000000000001</v>
      </c>
    </row>
    <row r="11784" spans="99:100" x14ac:dyDescent="0.25">
      <c r="CU11784" s="56">
        <v>42654</v>
      </c>
      <c r="CV11784" s="101">
        <v>0.75390000000000001</v>
      </c>
    </row>
    <row r="11785" spans="99:100" x14ac:dyDescent="0.25">
      <c r="CU11785" s="56">
        <v>42655</v>
      </c>
      <c r="CV11785" s="101">
        <v>0.75329999999999997</v>
      </c>
    </row>
    <row r="11786" spans="99:100" x14ac:dyDescent="0.25">
      <c r="CU11786" s="56">
        <v>42656</v>
      </c>
      <c r="CV11786" s="101">
        <v>0.75800000000000001</v>
      </c>
    </row>
    <row r="11787" spans="99:100" x14ac:dyDescent="0.25">
      <c r="CU11787" s="56">
        <v>42657</v>
      </c>
      <c r="CV11787" s="101">
        <v>0.7611</v>
      </c>
    </row>
    <row r="11788" spans="99:100" x14ac:dyDescent="0.25">
      <c r="CU11788" s="56">
        <v>42660</v>
      </c>
      <c r="CV11788" s="101">
        <v>0.76170000000000004</v>
      </c>
    </row>
    <row r="11789" spans="99:100" x14ac:dyDescent="0.25">
      <c r="CU11789" s="56">
        <v>42661</v>
      </c>
      <c r="CV11789" s="101">
        <v>0.76280000000000003</v>
      </c>
    </row>
    <row r="11790" spans="99:100" x14ac:dyDescent="0.25">
      <c r="CU11790" s="56">
        <v>42662</v>
      </c>
      <c r="CV11790" s="101">
        <v>0.76259999999999994</v>
      </c>
    </row>
    <row r="11791" spans="99:100" x14ac:dyDescent="0.25">
      <c r="CU11791" s="56">
        <v>42663</v>
      </c>
      <c r="CV11791" s="101">
        <v>0.75590000000000002</v>
      </c>
    </row>
    <row r="11792" spans="99:100" x14ac:dyDescent="0.25">
      <c r="CU11792" s="56">
        <v>42664</v>
      </c>
      <c r="CV11792" s="101">
        <v>0.74980000000000002</v>
      </c>
    </row>
    <row r="11793" spans="99:100" x14ac:dyDescent="0.25">
      <c r="CU11793" s="56">
        <v>42667</v>
      </c>
      <c r="CV11793" s="101">
        <v>0.75260000000000005</v>
      </c>
    </row>
    <row r="11794" spans="99:100" x14ac:dyDescent="0.25">
      <c r="CU11794" s="56">
        <v>42668</v>
      </c>
      <c r="CV11794" s="101">
        <v>0.749</v>
      </c>
    </row>
    <row r="11795" spans="99:100" x14ac:dyDescent="0.25">
      <c r="CU11795" s="56">
        <v>42669</v>
      </c>
      <c r="CV11795" s="101">
        <v>0.74739999999999995</v>
      </c>
    </row>
    <row r="11796" spans="99:100" x14ac:dyDescent="0.25">
      <c r="CU11796" s="56">
        <v>42670</v>
      </c>
      <c r="CV11796" s="101">
        <v>0.747</v>
      </c>
    </row>
    <row r="11797" spans="99:100" x14ac:dyDescent="0.25">
      <c r="CU11797" s="56">
        <v>42671</v>
      </c>
      <c r="CV11797" s="101">
        <v>0.74650000000000005</v>
      </c>
    </row>
    <row r="11798" spans="99:100" x14ac:dyDescent="0.25">
      <c r="CU11798" s="56">
        <v>42674</v>
      </c>
      <c r="CV11798" s="101">
        <v>0.74580000000000002</v>
      </c>
    </row>
    <row r="11799" spans="99:100" x14ac:dyDescent="0.25">
      <c r="CU11799" s="56">
        <v>42675</v>
      </c>
      <c r="CV11799" s="101">
        <v>0.74690000000000001</v>
      </c>
    </row>
    <row r="11800" spans="99:100" x14ac:dyDescent="0.25">
      <c r="CU11800" s="56">
        <v>42676</v>
      </c>
      <c r="CV11800" s="101">
        <v>0.74670000000000003</v>
      </c>
    </row>
    <row r="11801" spans="99:100" x14ac:dyDescent="0.25">
      <c r="CU11801" s="56">
        <v>42677</v>
      </c>
      <c r="CV11801" s="101">
        <v>0.74639999999999995</v>
      </c>
    </row>
    <row r="11802" spans="99:100" x14ac:dyDescent="0.25">
      <c r="CU11802" s="56">
        <v>42678</v>
      </c>
      <c r="CV11802" s="101">
        <v>0.746</v>
      </c>
    </row>
    <row r="11803" spans="99:100" x14ac:dyDescent="0.25">
      <c r="CU11803" s="56">
        <v>42681</v>
      </c>
      <c r="CV11803" s="101">
        <v>0.74829999999999997</v>
      </c>
    </row>
    <row r="11804" spans="99:100" x14ac:dyDescent="0.25">
      <c r="CU11804" s="56">
        <v>42682</v>
      </c>
      <c r="CV11804" s="101">
        <v>0.75249999999999995</v>
      </c>
    </row>
    <row r="11805" spans="99:100" x14ac:dyDescent="0.25">
      <c r="CU11805" s="56">
        <v>42683</v>
      </c>
      <c r="CV11805" s="101">
        <v>0.74490000000000001</v>
      </c>
    </row>
    <row r="11806" spans="99:100" x14ac:dyDescent="0.25">
      <c r="CU11806" s="56">
        <v>42684</v>
      </c>
      <c r="CV11806" s="101">
        <v>0.74239999999999995</v>
      </c>
    </row>
    <row r="11807" spans="99:100" x14ac:dyDescent="0.25">
      <c r="CU11807" s="56">
        <v>42685</v>
      </c>
      <c r="CV11807" s="101">
        <v>0.73860000000000003</v>
      </c>
    </row>
    <row r="11808" spans="99:100" x14ac:dyDescent="0.25">
      <c r="CU11808" s="56">
        <v>42688</v>
      </c>
      <c r="CV11808" s="101">
        <v>0.73740000000000006</v>
      </c>
    </row>
    <row r="11809" spans="99:100" x14ac:dyDescent="0.25">
      <c r="CU11809" s="56">
        <v>42689</v>
      </c>
      <c r="CV11809" s="101">
        <v>0.74360000000000004</v>
      </c>
    </row>
    <row r="11810" spans="99:100" x14ac:dyDescent="0.25">
      <c r="CU11810" s="56">
        <v>42690</v>
      </c>
      <c r="CV11810" s="101">
        <v>0.74370000000000003</v>
      </c>
    </row>
    <row r="11811" spans="99:100" x14ac:dyDescent="0.25">
      <c r="CU11811" s="56">
        <v>42691</v>
      </c>
      <c r="CV11811" s="101">
        <v>0.73950000000000005</v>
      </c>
    </row>
    <row r="11812" spans="99:100" x14ac:dyDescent="0.25">
      <c r="CU11812" s="56">
        <v>42692</v>
      </c>
      <c r="CV11812" s="101">
        <v>0.74029999999999996</v>
      </c>
    </row>
    <row r="11813" spans="99:100" x14ac:dyDescent="0.25">
      <c r="CU11813" s="56">
        <v>42695</v>
      </c>
      <c r="CV11813" s="101">
        <v>0.74519999999999997</v>
      </c>
    </row>
    <row r="11814" spans="99:100" x14ac:dyDescent="0.25">
      <c r="CU11814" s="56">
        <v>42696</v>
      </c>
      <c r="CV11814" s="101">
        <v>0.74399999999999999</v>
      </c>
    </row>
    <row r="11815" spans="99:100" x14ac:dyDescent="0.25">
      <c r="CU11815" s="56">
        <v>42697</v>
      </c>
      <c r="CV11815" s="101">
        <v>0.74150000000000005</v>
      </c>
    </row>
    <row r="11816" spans="99:100" x14ac:dyDescent="0.25">
      <c r="CU11816" s="56">
        <v>42698</v>
      </c>
      <c r="CV11816" s="101">
        <v>0.74119999999999997</v>
      </c>
    </row>
    <row r="11817" spans="99:100" x14ac:dyDescent="0.25">
      <c r="CU11817" s="56">
        <v>42699</v>
      </c>
      <c r="CV11817" s="101">
        <v>0.73939999999999995</v>
      </c>
    </row>
    <row r="11818" spans="99:100" x14ac:dyDescent="0.25">
      <c r="CU11818" s="56">
        <v>42702</v>
      </c>
      <c r="CV11818" s="101">
        <v>0.74570000000000003</v>
      </c>
    </row>
    <row r="11819" spans="99:100" x14ac:dyDescent="0.25">
      <c r="CU11819" s="56">
        <v>42703</v>
      </c>
      <c r="CV11819" s="101">
        <v>0.74450000000000005</v>
      </c>
    </row>
    <row r="11820" spans="99:100" x14ac:dyDescent="0.25">
      <c r="CU11820" s="56">
        <v>42704</v>
      </c>
      <c r="CV11820" s="101">
        <v>0.74419999999999997</v>
      </c>
    </row>
    <row r="11821" spans="99:100" x14ac:dyDescent="0.25">
      <c r="CU11821" s="56">
        <v>42705</v>
      </c>
      <c r="CV11821" s="101">
        <v>0.75080000000000002</v>
      </c>
    </row>
    <row r="11822" spans="99:100" x14ac:dyDescent="0.25">
      <c r="CU11822" s="56">
        <v>42706</v>
      </c>
      <c r="CV11822" s="101">
        <v>0.75249999999999995</v>
      </c>
    </row>
    <row r="11823" spans="99:100" x14ac:dyDescent="0.25">
      <c r="CU11823" s="56">
        <v>42709</v>
      </c>
      <c r="CV11823" s="101">
        <v>0.75339999999999996</v>
      </c>
    </row>
    <row r="11824" spans="99:100" x14ac:dyDescent="0.25">
      <c r="CU11824" s="56">
        <v>42710</v>
      </c>
      <c r="CV11824" s="101">
        <v>0.75319999999999998</v>
      </c>
    </row>
    <row r="11825" spans="99:100" x14ac:dyDescent="0.25">
      <c r="CU11825" s="56">
        <v>42711</v>
      </c>
      <c r="CV11825" s="101">
        <v>0.75560000000000005</v>
      </c>
    </row>
    <row r="11826" spans="99:100" x14ac:dyDescent="0.25">
      <c r="CU11826" s="56">
        <v>42712</v>
      </c>
      <c r="CV11826" s="101">
        <v>0.7581</v>
      </c>
    </row>
    <row r="11827" spans="99:100" x14ac:dyDescent="0.25">
      <c r="CU11827" s="56">
        <v>42713</v>
      </c>
      <c r="CV11827" s="101">
        <v>0.75880000000000003</v>
      </c>
    </row>
    <row r="11828" spans="99:100" x14ac:dyDescent="0.25">
      <c r="CU11828" s="56">
        <v>42716</v>
      </c>
      <c r="CV11828" s="101">
        <v>0.76149999999999995</v>
      </c>
    </row>
    <row r="11829" spans="99:100" x14ac:dyDescent="0.25">
      <c r="CU11829" s="56">
        <v>42717</v>
      </c>
      <c r="CV11829" s="101">
        <v>0.76160000000000005</v>
      </c>
    </row>
    <row r="11830" spans="99:100" x14ac:dyDescent="0.25">
      <c r="CU11830" s="56">
        <v>42718</v>
      </c>
      <c r="CV11830" s="101">
        <v>0.75280000000000002</v>
      </c>
    </row>
    <row r="11831" spans="99:100" x14ac:dyDescent="0.25">
      <c r="CU11831" s="56">
        <v>42719</v>
      </c>
      <c r="CV11831" s="101">
        <v>0.74990000000000001</v>
      </c>
    </row>
    <row r="11832" spans="99:100" x14ac:dyDescent="0.25">
      <c r="CU11832" s="56">
        <v>42720</v>
      </c>
      <c r="CV11832" s="101">
        <v>0.74990000000000001</v>
      </c>
    </row>
    <row r="11833" spans="99:100" x14ac:dyDescent="0.25">
      <c r="CU11833" s="56">
        <v>42723</v>
      </c>
      <c r="CV11833" s="101">
        <v>0.74570000000000003</v>
      </c>
    </row>
    <row r="11834" spans="99:100" x14ac:dyDescent="0.25">
      <c r="CU11834" s="56">
        <v>42724</v>
      </c>
      <c r="CV11834" s="101">
        <v>0.74809999999999999</v>
      </c>
    </row>
    <row r="11835" spans="99:100" x14ac:dyDescent="0.25">
      <c r="CU11835" s="56">
        <v>42725</v>
      </c>
      <c r="CV11835" s="101">
        <v>0.74560000000000004</v>
      </c>
    </row>
    <row r="11836" spans="99:100" x14ac:dyDescent="0.25">
      <c r="CU11836" s="56">
        <v>42726</v>
      </c>
      <c r="CV11836" s="101">
        <v>0.74170000000000003</v>
      </c>
    </row>
    <row r="11837" spans="99:100" x14ac:dyDescent="0.25">
      <c r="CU11837" s="56">
        <v>42727</v>
      </c>
      <c r="CV11837" s="101">
        <v>0.73860000000000003</v>
      </c>
    </row>
    <row r="11838" spans="99:100" x14ac:dyDescent="0.25">
      <c r="CU11838" s="56">
        <v>42730</v>
      </c>
      <c r="CV11838" s="101">
        <v>0.74019999999999997</v>
      </c>
    </row>
    <row r="11839" spans="99:100" x14ac:dyDescent="0.25">
      <c r="CU11839" s="56">
        <v>42731</v>
      </c>
      <c r="CV11839" s="101">
        <v>0.73660000000000003</v>
      </c>
    </row>
    <row r="11840" spans="99:100" x14ac:dyDescent="0.25">
      <c r="CU11840" s="56">
        <v>42732</v>
      </c>
      <c r="CV11840" s="101">
        <v>0.73750000000000004</v>
      </c>
    </row>
    <row r="11841" spans="99:100" x14ac:dyDescent="0.25">
      <c r="CU11841" s="56">
        <v>42733</v>
      </c>
      <c r="CV11841" s="101">
        <v>0.74060000000000004</v>
      </c>
    </row>
    <row r="11842" spans="99:100" x14ac:dyDescent="0.25">
      <c r="CU11842" s="56">
        <v>42734</v>
      </c>
      <c r="CV11842" s="101">
        <v>0.74409999999999998</v>
      </c>
    </row>
    <row r="11843" spans="99:100" x14ac:dyDescent="0.25">
      <c r="CU11843" s="56">
        <v>42737</v>
      </c>
      <c r="CV11843" s="101">
        <v>0.74390000000000001</v>
      </c>
    </row>
    <row r="11844" spans="99:100" x14ac:dyDescent="0.25">
      <c r="CU11844" s="56">
        <v>42738</v>
      </c>
      <c r="CV11844" s="101">
        <v>0.74480000000000002</v>
      </c>
    </row>
    <row r="11845" spans="99:100" x14ac:dyDescent="0.25">
      <c r="CU11845" s="56">
        <v>42739</v>
      </c>
      <c r="CV11845" s="101">
        <v>0.75190000000000001</v>
      </c>
    </row>
    <row r="11846" spans="99:100" x14ac:dyDescent="0.25">
      <c r="CU11846" s="56">
        <v>42740</v>
      </c>
      <c r="CV11846" s="101">
        <v>0.75619999999999998</v>
      </c>
    </row>
    <row r="11847" spans="99:100" x14ac:dyDescent="0.25">
      <c r="CU11847" s="56">
        <v>42741</v>
      </c>
      <c r="CV11847" s="101">
        <v>0.75549999999999995</v>
      </c>
    </row>
    <row r="11848" spans="99:100" x14ac:dyDescent="0.25">
      <c r="CU11848" s="56">
        <v>42744</v>
      </c>
      <c r="CV11848" s="101">
        <v>0.75670000000000004</v>
      </c>
    </row>
    <row r="11849" spans="99:100" x14ac:dyDescent="0.25">
      <c r="CU11849" s="56">
        <v>42745</v>
      </c>
      <c r="CV11849" s="101">
        <v>0.75570000000000004</v>
      </c>
    </row>
    <row r="11850" spans="99:100" x14ac:dyDescent="0.25">
      <c r="CU11850" s="56">
        <v>42746</v>
      </c>
      <c r="CV11850" s="101">
        <v>0.75890000000000002</v>
      </c>
    </row>
    <row r="11851" spans="99:100" x14ac:dyDescent="0.25">
      <c r="CU11851" s="56">
        <v>42747</v>
      </c>
      <c r="CV11851" s="101">
        <v>0.76080000000000003</v>
      </c>
    </row>
    <row r="11852" spans="99:100" x14ac:dyDescent="0.25">
      <c r="CU11852" s="56">
        <v>42748</v>
      </c>
      <c r="CV11852" s="101">
        <v>0.76249999999999996</v>
      </c>
    </row>
    <row r="11853" spans="99:100" x14ac:dyDescent="0.25">
      <c r="CU11853" s="56">
        <v>42751</v>
      </c>
      <c r="CV11853" s="101">
        <v>0.75890000000000002</v>
      </c>
    </row>
    <row r="11854" spans="99:100" x14ac:dyDescent="0.25">
      <c r="CU11854" s="56">
        <v>42752</v>
      </c>
      <c r="CV11854" s="101">
        <v>0.76680000000000004</v>
      </c>
    </row>
    <row r="11855" spans="99:100" x14ac:dyDescent="0.25">
      <c r="CU11855" s="56">
        <v>42753</v>
      </c>
      <c r="CV11855" s="101">
        <v>0.75349999999999995</v>
      </c>
    </row>
    <row r="11856" spans="99:100" x14ac:dyDescent="0.25">
      <c r="CU11856" s="56">
        <v>42754</v>
      </c>
      <c r="CV11856" s="101">
        <v>0.75090000000000001</v>
      </c>
    </row>
    <row r="11857" spans="99:100" x14ac:dyDescent="0.25">
      <c r="CU11857" s="56">
        <v>42755</v>
      </c>
      <c r="CV11857" s="101">
        <v>0.75080000000000002</v>
      </c>
    </row>
    <row r="11858" spans="99:100" x14ac:dyDescent="0.25">
      <c r="CU11858" s="56">
        <v>42758</v>
      </c>
      <c r="CV11858" s="101">
        <v>0.75539999999999996</v>
      </c>
    </row>
    <row r="11859" spans="99:100" x14ac:dyDescent="0.25">
      <c r="CU11859" s="56">
        <v>42759</v>
      </c>
      <c r="CV11859" s="101">
        <v>0.76</v>
      </c>
    </row>
    <row r="11860" spans="99:100" x14ac:dyDescent="0.25">
      <c r="CU11860" s="56">
        <v>42760</v>
      </c>
      <c r="CV11860" s="101">
        <v>0.7651</v>
      </c>
    </row>
    <row r="11861" spans="99:100" x14ac:dyDescent="0.25">
      <c r="CU11861" s="56">
        <v>42761</v>
      </c>
      <c r="CV11861" s="101">
        <v>0.76370000000000005</v>
      </c>
    </row>
    <row r="11862" spans="99:100" x14ac:dyDescent="0.25">
      <c r="CU11862" s="56">
        <v>42762</v>
      </c>
      <c r="CV11862" s="101">
        <v>0.76029999999999998</v>
      </c>
    </row>
    <row r="11863" spans="99:100" x14ac:dyDescent="0.25">
      <c r="CU11863" s="56">
        <v>42765</v>
      </c>
      <c r="CV11863" s="101">
        <v>0.76219999999999999</v>
      </c>
    </row>
    <row r="11864" spans="99:100" x14ac:dyDescent="0.25">
      <c r="CU11864" s="56">
        <v>42766</v>
      </c>
      <c r="CV11864" s="101">
        <v>0.76739999999999997</v>
      </c>
    </row>
    <row r="11865" spans="99:100" x14ac:dyDescent="0.25">
      <c r="CU11865" s="56">
        <v>42767</v>
      </c>
      <c r="CV11865" s="101">
        <v>0.76629999999999998</v>
      </c>
    </row>
    <row r="11866" spans="99:100" x14ac:dyDescent="0.25">
      <c r="CU11866" s="56">
        <v>42768</v>
      </c>
      <c r="CV11866" s="101">
        <v>0.76770000000000005</v>
      </c>
    </row>
    <row r="11867" spans="99:100" x14ac:dyDescent="0.25">
      <c r="CU11867" s="56">
        <v>42769</v>
      </c>
      <c r="CV11867" s="101">
        <v>0.76780000000000004</v>
      </c>
    </row>
    <row r="11868" spans="99:100" x14ac:dyDescent="0.25">
      <c r="CU11868" s="56">
        <v>42772</v>
      </c>
      <c r="CV11868" s="101">
        <v>0.76429999999999998</v>
      </c>
    </row>
    <row r="11869" spans="99:100" x14ac:dyDescent="0.25">
      <c r="CU11869" s="56">
        <v>42773</v>
      </c>
      <c r="CV11869" s="101">
        <v>0.75839999999999996</v>
      </c>
    </row>
    <row r="11870" spans="99:100" x14ac:dyDescent="0.25">
      <c r="CU11870" s="56">
        <v>42774</v>
      </c>
      <c r="CV11870" s="101">
        <v>0.76080000000000003</v>
      </c>
    </row>
    <row r="11871" spans="99:100" x14ac:dyDescent="0.25">
      <c r="CU11871" s="56">
        <v>42775</v>
      </c>
      <c r="CV11871" s="101">
        <v>0.76060000000000005</v>
      </c>
    </row>
    <row r="11872" spans="99:100" x14ac:dyDescent="0.25">
      <c r="CU11872" s="56">
        <v>42776</v>
      </c>
      <c r="CV11872" s="101">
        <v>0.76429999999999998</v>
      </c>
    </row>
    <row r="11873" spans="99:100" x14ac:dyDescent="0.25">
      <c r="CU11873" s="56">
        <v>42779</v>
      </c>
      <c r="CV11873" s="101">
        <v>0.76500000000000001</v>
      </c>
    </row>
    <row r="11874" spans="99:100" x14ac:dyDescent="0.25">
      <c r="CU11874" s="56">
        <v>42780</v>
      </c>
      <c r="CV11874" s="101">
        <v>0.76500000000000001</v>
      </c>
    </row>
    <row r="11875" spans="99:100" x14ac:dyDescent="0.25">
      <c r="CU11875" s="56">
        <v>42781</v>
      </c>
      <c r="CV11875" s="101">
        <v>0.76429999999999998</v>
      </c>
    </row>
    <row r="11876" spans="99:100" x14ac:dyDescent="0.25">
      <c r="CU11876" s="56">
        <v>42782</v>
      </c>
      <c r="CV11876" s="101">
        <v>0.7651</v>
      </c>
    </row>
    <row r="11877" spans="99:100" x14ac:dyDescent="0.25">
      <c r="CU11877" s="56">
        <v>42783</v>
      </c>
      <c r="CV11877" s="101">
        <v>0.76359999999999995</v>
      </c>
    </row>
    <row r="11878" spans="99:100" x14ac:dyDescent="0.25">
      <c r="CU11878" s="56">
        <v>42786</v>
      </c>
      <c r="CV11878" s="101">
        <v>0.76300000000000001</v>
      </c>
    </row>
    <row r="11879" spans="99:100" x14ac:dyDescent="0.25">
      <c r="CU11879" s="56">
        <v>42787</v>
      </c>
      <c r="CV11879" s="101">
        <v>0.76090000000000002</v>
      </c>
    </row>
    <row r="11880" spans="99:100" x14ac:dyDescent="0.25">
      <c r="CU11880" s="56">
        <v>42788</v>
      </c>
      <c r="CV11880" s="101">
        <v>0.75960000000000005</v>
      </c>
    </row>
    <row r="11881" spans="99:100" x14ac:dyDescent="0.25">
      <c r="CU11881" s="56">
        <v>42789</v>
      </c>
      <c r="CV11881" s="101">
        <v>0.7631</v>
      </c>
    </row>
    <row r="11882" spans="99:100" x14ac:dyDescent="0.25">
      <c r="CU11882" s="56">
        <v>42790</v>
      </c>
      <c r="CV11882" s="101">
        <v>0.76380000000000003</v>
      </c>
    </row>
    <row r="11883" spans="99:100" x14ac:dyDescent="0.25">
      <c r="CU11883" s="56">
        <v>42793</v>
      </c>
      <c r="CV11883" s="101">
        <v>0.75870000000000004</v>
      </c>
    </row>
    <row r="11884" spans="99:100" x14ac:dyDescent="0.25">
      <c r="CU11884" s="56">
        <v>42794</v>
      </c>
      <c r="CV11884" s="101">
        <v>0.75180000000000002</v>
      </c>
    </row>
    <row r="11885" spans="99:100" x14ac:dyDescent="0.25">
      <c r="CU11885" s="56">
        <v>42795</v>
      </c>
      <c r="CV11885" s="101">
        <v>0.75039999999999996</v>
      </c>
    </row>
    <row r="11886" spans="99:100" x14ac:dyDescent="0.25">
      <c r="CU11886" s="56">
        <v>42796</v>
      </c>
      <c r="CV11886" s="101">
        <v>0.74680000000000002</v>
      </c>
    </row>
    <row r="11887" spans="99:100" x14ac:dyDescent="0.25">
      <c r="CU11887" s="56">
        <v>42797</v>
      </c>
      <c r="CV11887" s="101">
        <v>0.74760000000000004</v>
      </c>
    </row>
    <row r="11888" spans="99:100" x14ac:dyDescent="0.25">
      <c r="CU11888" s="56">
        <v>42800</v>
      </c>
      <c r="CV11888" s="101">
        <v>0.74560000000000004</v>
      </c>
    </row>
    <row r="11889" spans="99:100" x14ac:dyDescent="0.25">
      <c r="CU11889" s="56">
        <v>42801</v>
      </c>
      <c r="CV11889" s="101">
        <v>0.74560000000000004</v>
      </c>
    </row>
    <row r="11890" spans="99:100" x14ac:dyDescent="0.25">
      <c r="CU11890" s="56">
        <v>42802</v>
      </c>
      <c r="CV11890" s="101">
        <v>0.74119999999999997</v>
      </c>
    </row>
    <row r="11891" spans="99:100" x14ac:dyDescent="0.25">
      <c r="CU11891" s="56">
        <v>42803</v>
      </c>
      <c r="CV11891" s="101">
        <v>0.74009999999999998</v>
      </c>
    </row>
    <row r="11892" spans="99:100" x14ac:dyDescent="0.25">
      <c r="CU11892" s="56">
        <v>42804</v>
      </c>
      <c r="CV11892" s="101">
        <v>0.74239999999999995</v>
      </c>
    </row>
    <row r="11893" spans="99:100" x14ac:dyDescent="0.25">
      <c r="CU11893" s="56">
        <v>42807</v>
      </c>
      <c r="CV11893" s="101">
        <v>0.74370000000000003</v>
      </c>
    </row>
    <row r="11894" spans="99:100" x14ac:dyDescent="0.25">
      <c r="CU11894" s="56">
        <v>42808</v>
      </c>
      <c r="CV11894" s="101">
        <v>0.7419</v>
      </c>
    </row>
    <row r="11895" spans="99:100" x14ac:dyDescent="0.25">
      <c r="CU11895" s="56">
        <v>42809</v>
      </c>
      <c r="CV11895" s="101">
        <v>0.75160000000000005</v>
      </c>
    </row>
    <row r="11896" spans="99:100" x14ac:dyDescent="0.25">
      <c r="CU11896" s="56">
        <v>42810</v>
      </c>
      <c r="CV11896" s="101">
        <v>0.75080000000000002</v>
      </c>
    </row>
    <row r="11897" spans="99:100" x14ac:dyDescent="0.25">
      <c r="CU11897" s="56">
        <v>42811</v>
      </c>
      <c r="CV11897" s="101">
        <v>0.74890000000000001</v>
      </c>
    </row>
    <row r="11898" spans="99:100" x14ac:dyDescent="0.25">
      <c r="CU11898" s="56">
        <v>42814</v>
      </c>
      <c r="CV11898" s="101">
        <v>0.74890000000000001</v>
      </c>
    </row>
    <row r="11899" spans="99:100" x14ac:dyDescent="0.25">
      <c r="CU11899" s="56">
        <v>42815</v>
      </c>
      <c r="CV11899" s="101">
        <v>0.749</v>
      </c>
    </row>
    <row r="11900" spans="99:100" x14ac:dyDescent="0.25">
      <c r="CU11900" s="56">
        <v>42816</v>
      </c>
      <c r="CV11900" s="101">
        <v>0.75029999999999997</v>
      </c>
    </row>
    <row r="11901" spans="99:100" x14ac:dyDescent="0.25">
      <c r="CU11901" s="56">
        <v>42817</v>
      </c>
      <c r="CV11901" s="101">
        <v>0.749</v>
      </c>
    </row>
    <row r="11902" spans="99:100" x14ac:dyDescent="0.25">
      <c r="CU11902" s="56">
        <v>42818</v>
      </c>
      <c r="CV11902" s="101">
        <v>0.74750000000000005</v>
      </c>
    </row>
    <row r="11903" spans="99:100" x14ac:dyDescent="0.25">
      <c r="CU11903" s="56">
        <v>42821</v>
      </c>
      <c r="CV11903" s="101">
        <v>0.74760000000000004</v>
      </c>
    </row>
    <row r="11904" spans="99:100" x14ac:dyDescent="0.25">
      <c r="CU11904" s="56">
        <v>42822</v>
      </c>
      <c r="CV11904" s="101">
        <v>0.74719999999999998</v>
      </c>
    </row>
    <row r="11905" spans="99:100" x14ac:dyDescent="0.25">
      <c r="CU11905" s="56">
        <v>42823</v>
      </c>
      <c r="CV11905" s="101">
        <v>0.75039999999999996</v>
      </c>
    </row>
    <row r="11906" spans="99:100" x14ac:dyDescent="0.25">
      <c r="CU11906" s="56">
        <v>42824</v>
      </c>
      <c r="CV11906" s="101">
        <v>0.74950000000000006</v>
      </c>
    </row>
    <row r="11907" spans="99:100" x14ac:dyDescent="0.25">
      <c r="CU11907" s="56">
        <v>42825</v>
      </c>
      <c r="CV11907" s="101">
        <v>0.75090000000000001</v>
      </c>
    </row>
    <row r="11908" spans="99:100" x14ac:dyDescent="0.25">
      <c r="CU11908" s="56">
        <v>42828</v>
      </c>
      <c r="CV11908" s="101">
        <v>0.74729999999999996</v>
      </c>
    </row>
    <row r="11909" spans="99:100" x14ac:dyDescent="0.25">
      <c r="CU11909" s="56">
        <v>42829</v>
      </c>
      <c r="CV11909" s="101">
        <v>0.74619999999999997</v>
      </c>
    </row>
    <row r="11910" spans="99:100" x14ac:dyDescent="0.25">
      <c r="CU11910" s="56">
        <v>42830</v>
      </c>
      <c r="CV11910" s="101">
        <v>0.74429999999999996</v>
      </c>
    </row>
    <row r="11911" spans="99:100" x14ac:dyDescent="0.25">
      <c r="CU11911" s="56">
        <v>42831</v>
      </c>
      <c r="CV11911" s="101">
        <v>0.74550000000000005</v>
      </c>
    </row>
    <row r="11912" spans="99:100" x14ac:dyDescent="0.25">
      <c r="CU11912" s="56">
        <v>42832</v>
      </c>
      <c r="CV11912" s="101">
        <v>0.746</v>
      </c>
    </row>
    <row r="11913" spans="99:100" x14ac:dyDescent="0.25">
      <c r="CU11913" s="56">
        <v>42835</v>
      </c>
      <c r="CV11913" s="101">
        <v>0.75039999999999996</v>
      </c>
    </row>
    <row r="11914" spans="99:100" x14ac:dyDescent="0.25">
      <c r="CU11914" s="56">
        <v>42836</v>
      </c>
      <c r="CV11914" s="101">
        <v>0.75049999999999994</v>
      </c>
    </row>
    <row r="11915" spans="99:100" x14ac:dyDescent="0.25">
      <c r="CU11915" s="56">
        <v>42837</v>
      </c>
      <c r="CV11915" s="101">
        <v>0.75460000000000005</v>
      </c>
    </row>
    <row r="11916" spans="99:100" x14ac:dyDescent="0.25">
      <c r="CU11916" s="56">
        <v>42838</v>
      </c>
      <c r="CV11916" s="101">
        <v>0.75029999999999997</v>
      </c>
    </row>
    <row r="11917" spans="99:100" x14ac:dyDescent="0.25">
      <c r="CU11917" s="56">
        <v>42839</v>
      </c>
      <c r="CV11917" s="101">
        <v>0.75039999999999996</v>
      </c>
    </row>
    <row r="11918" spans="99:100" x14ac:dyDescent="0.25">
      <c r="CU11918" s="56">
        <v>42842</v>
      </c>
      <c r="CV11918" s="101">
        <v>0.751</v>
      </c>
    </row>
    <row r="11919" spans="99:100" x14ac:dyDescent="0.25">
      <c r="CU11919" s="56">
        <v>42843</v>
      </c>
      <c r="CV11919" s="101">
        <v>0.74729999999999996</v>
      </c>
    </row>
    <row r="11920" spans="99:100" x14ac:dyDescent="0.25">
      <c r="CU11920" s="56">
        <v>42844</v>
      </c>
      <c r="CV11920" s="101">
        <v>0.74160000000000004</v>
      </c>
    </row>
    <row r="11921" spans="99:100" x14ac:dyDescent="0.25">
      <c r="CU11921" s="56">
        <v>42845</v>
      </c>
      <c r="CV11921" s="101">
        <v>0.74239999999999995</v>
      </c>
    </row>
    <row r="11922" spans="99:100" x14ac:dyDescent="0.25">
      <c r="CU11922" s="56">
        <v>42846</v>
      </c>
      <c r="CV11922" s="101">
        <v>0.74080000000000001</v>
      </c>
    </row>
    <row r="11923" spans="99:100" x14ac:dyDescent="0.25">
      <c r="CU11923" s="56">
        <v>42849</v>
      </c>
      <c r="CV11923" s="101">
        <v>0.74070000000000003</v>
      </c>
    </row>
    <row r="11924" spans="99:100" x14ac:dyDescent="0.25">
      <c r="CU11924" s="56">
        <v>42850</v>
      </c>
      <c r="CV11924" s="101">
        <v>0.73670000000000002</v>
      </c>
    </row>
    <row r="11925" spans="99:100" x14ac:dyDescent="0.25">
      <c r="CU11925" s="56">
        <v>42851</v>
      </c>
      <c r="CV11925" s="101">
        <v>0.73429999999999995</v>
      </c>
    </row>
    <row r="11926" spans="99:100" x14ac:dyDescent="0.25">
      <c r="CU11926" s="56">
        <v>42852</v>
      </c>
      <c r="CV11926" s="101">
        <v>0.73350000000000004</v>
      </c>
    </row>
    <row r="11927" spans="99:100" x14ac:dyDescent="0.25">
      <c r="CU11927" s="56">
        <v>42853</v>
      </c>
      <c r="CV11927" s="101">
        <v>0.73240000000000005</v>
      </c>
    </row>
    <row r="11928" spans="99:100" x14ac:dyDescent="0.25">
      <c r="CU11928" s="56">
        <v>42856</v>
      </c>
      <c r="CV11928" s="101">
        <v>0.73089999999999999</v>
      </c>
    </row>
    <row r="11929" spans="99:100" x14ac:dyDescent="0.25">
      <c r="CU11929" s="56">
        <v>42857</v>
      </c>
      <c r="CV11929" s="101">
        <v>0.72940000000000005</v>
      </c>
    </row>
    <row r="11930" spans="99:100" x14ac:dyDescent="0.25">
      <c r="CU11930" s="56">
        <v>42858</v>
      </c>
      <c r="CV11930" s="101">
        <v>0.72829999999999995</v>
      </c>
    </row>
    <row r="11931" spans="99:100" x14ac:dyDescent="0.25">
      <c r="CU11931" s="56">
        <v>42859</v>
      </c>
      <c r="CV11931" s="101">
        <v>0.72729999999999995</v>
      </c>
    </row>
    <row r="11932" spans="99:100" x14ac:dyDescent="0.25">
      <c r="CU11932" s="56">
        <v>42860</v>
      </c>
      <c r="CV11932" s="101">
        <v>0.73260000000000003</v>
      </c>
    </row>
    <row r="11933" spans="99:100" x14ac:dyDescent="0.25">
      <c r="CU11933" s="56">
        <v>42863</v>
      </c>
      <c r="CV11933" s="101">
        <v>0.73040000000000005</v>
      </c>
    </row>
    <row r="11934" spans="99:100" x14ac:dyDescent="0.25">
      <c r="CU11934" s="56">
        <v>42864</v>
      </c>
      <c r="CV11934" s="101">
        <v>0.72889999999999999</v>
      </c>
    </row>
    <row r="11935" spans="99:100" x14ac:dyDescent="0.25">
      <c r="CU11935" s="56">
        <v>42865</v>
      </c>
      <c r="CV11935" s="101">
        <v>0.73229999999999995</v>
      </c>
    </row>
    <row r="11936" spans="99:100" x14ac:dyDescent="0.25">
      <c r="CU11936" s="56">
        <v>42866</v>
      </c>
      <c r="CV11936" s="101">
        <v>0.73009999999999997</v>
      </c>
    </row>
    <row r="11937" spans="99:100" x14ac:dyDescent="0.25">
      <c r="CU11937" s="56">
        <v>42867</v>
      </c>
      <c r="CV11937" s="101">
        <v>0.72940000000000005</v>
      </c>
    </row>
    <row r="11938" spans="99:100" x14ac:dyDescent="0.25">
      <c r="CU11938" s="56">
        <v>42870</v>
      </c>
      <c r="CV11938" s="101">
        <v>0.73350000000000004</v>
      </c>
    </row>
    <row r="11939" spans="99:100" x14ac:dyDescent="0.25">
      <c r="CU11939" s="56">
        <v>42871</v>
      </c>
      <c r="CV11939" s="101">
        <v>0.7349</v>
      </c>
    </row>
    <row r="11940" spans="99:100" x14ac:dyDescent="0.25">
      <c r="CU11940" s="56">
        <v>42872</v>
      </c>
      <c r="CV11940" s="101">
        <v>0.73519999999999996</v>
      </c>
    </row>
    <row r="11941" spans="99:100" x14ac:dyDescent="0.25">
      <c r="CU11941" s="56">
        <v>42873</v>
      </c>
      <c r="CV11941" s="101">
        <v>0.73509999999999998</v>
      </c>
    </row>
    <row r="11942" spans="99:100" x14ac:dyDescent="0.25">
      <c r="CU11942" s="56">
        <v>42874</v>
      </c>
      <c r="CV11942" s="101">
        <v>0.74009999999999998</v>
      </c>
    </row>
    <row r="11943" spans="99:100" x14ac:dyDescent="0.25">
      <c r="CU11943" s="56">
        <v>42877</v>
      </c>
      <c r="CV11943" s="101">
        <v>0.74060000000000004</v>
      </c>
    </row>
    <row r="11944" spans="99:100" x14ac:dyDescent="0.25">
      <c r="CU11944" s="56">
        <v>42878</v>
      </c>
      <c r="CV11944" s="101">
        <v>0.74009999999999998</v>
      </c>
    </row>
    <row r="11945" spans="99:100" x14ac:dyDescent="0.25">
      <c r="CU11945" s="56">
        <v>42879</v>
      </c>
      <c r="CV11945" s="101">
        <v>0.74590000000000001</v>
      </c>
    </row>
    <row r="11946" spans="99:100" x14ac:dyDescent="0.25">
      <c r="CU11946" s="56">
        <v>42880</v>
      </c>
      <c r="CV11946" s="101">
        <v>0.74150000000000005</v>
      </c>
    </row>
    <row r="11947" spans="99:100" x14ac:dyDescent="0.25">
      <c r="CU11947" s="56">
        <v>42881</v>
      </c>
      <c r="CV11947" s="101">
        <v>0.74370000000000003</v>
      </c>
    </row>
    <row r="11948" spans="99:100" x14ac:dyDescent="0.25">
      <c r="CU11948" s="56">
        <v>42884</v>
      </c>
      <c r="CV11948" s="101">
        <v>0.74329999999999996</v>
      </c>
    </row>
    <row r="11949" spans="99:100" x14ac:dyDescent="0.25">
      <c r="CU11949" s="56">
        <v>42885</v>
      </c>
      <c r="CV11949" s="101">
        <v>0.74299999999999999</v>
      </c>
    </row>
    <row r="11950" spans="99:100" x14ac:dyDescent="0.25">
      <c r="CU11950" s="56">
        <v>42886</v>
      </c>
      <c r="CV11950" s="101">
        <v>0.74070000000000003</v>
      </c>
    </row>
    <row r="11951" spans="99:100" x14ac:dyDescent="0.25">
      <c r="CU11951" s="56">
        <v>42887</v>
      </c>
      <c r="CV11951" s="101">
        <v>0.7399</v>
      </c>
    </row>
    <row r="11952" spans="99:100" x14ac:dyDescent="0.25">
      <c r="CU11952" s="56">
        <v>42888</v>
      </c>
      <c r="CV11952" s="101">
        <v>0.74170000000000003</v>
      </c>
    </row>
    <row r="11953" spans="99:100" x14ac:dyDescent="0.25">
      <c r="CU11953" s="56">
        <v>42891</v>
      </c>
      <c r="CV11953" s="101">
        <v>0.74219999999999997</v>
      </c>
    </row>
    <row r="11954" spans="99:100" x14ac:dyDescent="0.25">
      <c r="CU11954" s="56">
        <v>42892</v>
      </c>
      <c r="CV11954" s="101">
        <v>0.74319999999999997</v>
      </c>
    </row>
    <row r="11955" spans="99:100" x14ac:dyDescent="0.25">
      <c r="CU11955" s="56">
        <v>42893</v>
      </c>
      <c r="CV11955" s="101">
        <v>0.74029999999999996</v>
      </c>
    </row>
    <row r="11956" spans="99:100" x14ac:dyDescent="0.25">
      <c r="CU11956" s="56">
        <v>42894</v>
      </c>
      <c r="CV11956" s="101">
        <v>0.74029999999999996</v>
      </c>
    </row>
    <row r="11957" spans="99:100" x14ac:dyDescent="0.25">
      <c r="CU11957" s="56">
        <v>42895</v>
      </c>
      <c r="CV11957" s="101">
        <v>0.74260000000000004</v>
      </c>
    </row>
    <row r="11958" spans="99:100" x14ac:dyDescent="0.25">
      <c r="CU11958" s="56">
        <v>42898</v>
      </c>
      <c r="CV11958" s="101">
        <v>0.75049999999999994</v>
      </c>
    </row>
    <row r="11959" spans="99:100" x14ac:dyDescent="0.25">
      <c r="CU11959" s="56">
        <v>42899</v>
      </c>
      <c r="CV11959" s="101">
        <v>0.75519999999999998</v>
      </c>
    </row>
    <row r="11960" spans="99:100" x14ac:dyDescent="0.25">
      <c r="CU11960" s="56">
        <v>42900</v>
      </c>
      <c r="CV11960" s="101">
        <v>0.75490000000000002</v>
      </c>
    </row>
    <row r="11961" spans="99:100" x14ac:dyDescent="0.25">
      <c r="CU11961" s="56">
        <v>42901</v>
      </c>
      <c r="CV11961" s="101">
        <v>0.75370000000000004</v>
      </c>
    </row>
    <row r="11962" spans="99:100" x14ac:dyDescent="0.25">
      <c r="CU11962" s="56">
        <v>42902</v>
      </c>
      <c r="CV11962" s="101">
        <v>0.75680000000000003</v>
      </c>
    </row>
    <row r="11963" spans="99:100" x14ac:dyDescent="0.25">
      <c r="CU11963" s="56">
        <v>42905</v>
      </c>
      <c r="CV11963" s="101">
        <v>0.75649999999999995</v>
      </c>
    </row>
    <row r="11964" spans="99:100" x14ac:dyDescent="0.25">
      <c r="CU11964" s="56">
        <v>42906</v>
      </c>
      <c r="CV11964" s="101">
        <v>0.75370000000000004</v>
      </c>
    </row>
    <row r="11965" spans="99:100" x14ac:dyDescent="0.25">
      <c r="CU11965" s="56">
        <v>42907</v>
      </c>
      <c r="CV11965" s="101">
        <v>0.75</v>
      </c>
    </row>
    <row r="11966" spans="99:100" x14ac:dyDescent="0.25">
      <c r="CU11966" s="56">
        <v>42908</v>
      </c>
      <c r="CV11966" s="101">
        <v>0.75560000000000005</v>
      </c>
    </row>
    <row r="11967" spans="99:100" x14ac:dyDescent="0.25">
      <c r="CU11967" s="56">
        <v>42909</v>
      </c>
      <c r="CV11967" s="101">
        <v>0.75380000000000003</v>
      </c>
    </row>
    <row r="11968" spans="99:100" x14ac:dyDescent="0.25">
      <c r="CU11968" s="56">
        <v>42912</v>
      </c>
      <c r="CV11968" s="101">
        <v>0.755</v>
      </c>
    </row>
    <row r="11969" spans="99:100" x14ac:dyDescent="0.25">
      <c r="CU11969" s="56">
        <v>42913</v>
      </c>
      <c r="CV11969" s="101">
        <v>0.75770000000000004</v>
      </c>
    </row>
    <row r="11970" spans="99:100" x14ac:dyDescent="0.25">
      <c r="CU11970" s="56">
        <v>42914</v>
      </c>
      <c r="CV11970" s="101">
        <v>0.76690000000000003</v>
      </c>
    </row>
    <row r="11971" spans="99:100" x14ac:dyDescent="0.25">
      <c r="CU11971" s="56">
        <v>42915</v>
      </c>
      <c r="CV11971" s="101">
        <v>0.76890000000000003</v>
      </c>
    </row>
    <row r="11972" spans="99:100" x14ac:dyDescent="0.25">
      <c r="CU11972" s="56">
        <v>42916</v>
      </c>
      <c r="CV11972" s="101">
        <v>0.77139999999999997</v>
      </c>
    </row>
    <row r="11973" spans="99:100" x14ac:dyDescent="0.25">
      <c r="CU11973" s="56">
        <v>42919</v>
      </c>
      <c r="CV11973" s="101">
        <v>0.76880000000000004</v>
      </c>
    </row>
    <row r="11974" spans="99:100" x14ac:dyDescent="0.25">
      <c r="CU11974" s="56">
        <v>42920</v>
      </c>
      <c r="CV11974" s="101">
        <v>0.77300000000000002</v>
      </c>
    </row>
    <row r="11975" spans="99:100" x14ac:dyDescent="0.25">
      <c r="CU11975" s="56">
        <v>42921</v>
      </c>
      <c r="CV11975" s="101">
        <v>0.77180000000000004</v>
      </c>
    </row>
    <row r="11976" spans="99:100" x14ac:dyDescent="0.25">
      <c r="CU11976" s="56">
        <v>42922</v>
      </c>
      <c r="CV11976" s="101">
        <v>0.77049999999999996</v>
      </c>
    </row>
    <row r="11977" spans="99:100" x14ac:dyDescent="0.25">
      <c r="CU11977" s="56">
        <v>42923</v>
      </c>
      <c r="CV11977" s="101">
        <v>0.77659999999999996</v>
      </c>
    </row>
    <row r="11978" spans="99:100" x14ac:dyDescent="0.25">
      <c r="CU11978" s="56">
        <v>42926</v>
      </c>
      <c r="CV11978" s="101">
        <v>0.77580000000000005</v>
      </c>
    </row>
    <row r="11979" spans="99:100" x14ac:dyDescent="0.25">
      <c r="CU11979" s="56">
        <v>42927</v>
      </c>
      <c r="CV11979" s="101">
        <v>0.77429999999999999</v>
      </c>
    </row>
    <row r="11980" spans="99:100" x14ac:dyDescent="0.25">
      <c r="CU11980" s="56">
        <v>42928</v>
      </c>
      <c r="CV11980" s="101">
        <v>0.7843</v>
      </c>
    </row>
    <row r="11981" spans="99:100" x14ac:dyDescent="0.25">
      <c r="CU11981" s="56">
        <v>42929</v>
      </c>
      <c r="CV11981" s="101">
        <v>0.78600000000000003</v>
      </c>
    </row>
    <row r="11982" spans="99:100" x14ac:dyDescent="0.25">
      <c r="CU11982" s="56">
        <v>42930</v>
      </c>
      <c r="CV11982" s="101">
        <v>0.79079999999999995</v>
      </c>
    </row>
    <row r="11983" spans="99:100" x14ac:dyDescent="0.25">
      <c r="CU11983" s="56">
        <v>42933</v>
      </c>
      <c r="CV11983" s="101">
        <v>0.78769999999999996</v>
      </c>
    </row>
    <row r="11984" spans="99:100" x14ac:dyDescent="0.25">
      <c r="CU11984" s="56">
        <v>42934</v>
      </c>
      <c r="CV11984" s="101">
        <v>0.79190000000000005</v>
      </c>
    </row>
    <row r="11985" spans="99:100" x14ac:dyDescent="0.25">
      <c r="CU11985" s="56">
        <v>42935</v>
      </c>
      <c r="CV11985" s="101">
        <v>0.79330000000000001</v>
      </c>
    </row>
    <row r="11986" spans="99:100" x14ac:dyDescent="0.25">
      <c r="CU11986" s="56">
        <v>42936</v>
      </c>
      <c r="CV11986" s="101">
        <v>0.79420000000000002</v>
      </c>
    </row>
    <row r="11987" spans="99:100" x14ac:dyDescent="0.25">
      <c r="CU11987" s="56">
        <v>42937</v>
      </c>
      <c r="CV11987" s="101">
        <v>0.79759999999999998</v>
      </c>
    </row>
    <row r="11988" spans="99:100" x14ac:dyDescent="0.25">
      <c r="CU11988" s="56">
        <v>42940</v>
      </c>
      <c r="CV11988" s="101">
        <v>0.79930000000000001</v>
      </c>
    </row>
    <row r="11989" spans="99:100" x14ac:dyDescent="0.25">
      <c r="CU11989" s="56">
        <v>42941</v>
      </c>
      <c r="CV11989" s="101">
        <v>0.79949999999999999</v>
      </c>
    </row>
    <row r="11990" spans="99:100" x14ac:dyDescent="0.25">
      <c r="CU11990" s="56">
        <v>42942</v>
      </c>
      <c r="CV11990" s="101">
        <v>0.80349999999999999</v>
      </c>
    </row>
    <row r="11991" spans="99:100" x14ac:dyDescent="0.25">
      <c r="CU11991" s="56">
        <v>42943</v>
      </c>
      <c r="CV11991" s="101">
        <v>0.79659999999999997</v>
      </c>
    </row>
    <row r="11992" spans="99:100" x14ac:dyDescent="0.25">
      <c r="CU11992" s="56">
        <v>42944</v>
      </c>
      <c r="CV11992" s="101">
        <v>0.80430000000000001</v>
      </c>
    </row>
    <row r="11993" spans="99:100" x14ac:dyDescent="0.25">
      <c r="CU11993" s="56">
        <v>42947</v>
      </c>
      <c r="CV11993" s="101">
        <v>0.8014</v>
      </c>
    </row>
    <row r="11994" spans="99:100" x14ac:dyDescent="0.25">
      <c r="CU11994" s="56">
        <v>42948</v>
      </c>
      <c r="CV11994" s="101">
        <v>0.79749999999999999</v>
      </c>
    </row>
    <row r="11995" spans="99:100" x14ac:dyDescent="0.25">
      <c r="CU11995" s="56">
        <v>42949</v>
      </c>
      <c r="CV11995" s="101">
        <v>0.79549999999999998</v>
      </c>
    </row>
    <row r="11996" spans="99:100" x14ac:dyDescent="0.25">
      <c r="CU11996" s="56">
        <v>42950</v>
      </c>
      <c r="CV11996" s="101">
        <v>0.79449999999999998</v>
      </c>
    </row>
    <row r="11997" spans="99:100" x14ac:dyDescent="0.25">
      <c r="CU11997" s="56">
        <v>42951</v>
      </c>
      <c r="CV11997" s="101">
        <v>0.79049999999999998</v>
      </c>
    </row>
    <row r="11998" spans="99:100" x14ac:dyDescent="0.25">
      <c r="CU11998" s="56">
        <v>42954</v>
      </c>
      <c r="CV11998" s="101">
        <v>0.78869999999999996</v>
      </c>
    </row>
    <row r="11999" spans="99:100" x14ac:dyDescent="0.25">
      <c r="CU11999" s="56">
        <v>42955</v>
      </c>
      <c r="CV11999" s="101">
        <v>0.78949999999999998</v>
      </c>
    </row>
    <row r="12000" spans="99:100" x14ac:dyDescent="0.25">
      <c r="CU12000" s="56">
        <v>42956</v>
      </c>
      <c r="CV12000" s="101">
        <v>0.78749999999999998</v>
      </c>
    </row>
    <row r="12001" spans="99:100" x14ac:dyDescent="0.25">
      <c r="CU12001" s="56">
        <v>42957</v>
      </c>
      <c r="CV12001" s="101">
        <v>0.78469999999999995</v>
      </c>
    </row>
    <row r="12002" spans="99:100" x14ac:dyDescent="0.25">
      <c r="CU12002" s="56">
        <v>42958</v>
      </c>
      <c r="CV12002" s="101">
        <v>0.78869999999999996</v>
      </c>
    </row>
    <row r="12003" spans="99:100" x14ac:dyDescent="0.25">
      <c r="CU12003" s="56">
        <v>42961</v>
      </c>
      <c r="CV12003" s="101">
        <v>0.78600000000000003</v>
      </c>
    </row>
    <row r="12004" spans="99:100" x14ac:dyDescent="0.25">
      <c r="CU12004" s="56">
        <v>42962</v>
      </c>
      <c r="CV12004" s="101">
        <v>0.78390000000000004</v>
      </c>
    </row>
    <row r="12005" spans="99:100" x14ac:dyDescent="0.25">
      <c r="CU12005" s="56">
        <v>42963</v>
      </c>
      <c r="CV12005" s="101">
        <v>0.79249999999999998</v>
      </c>
    </row>
    <row r="12006" spans="99:100" x14ac:dyDescent="0.25">
      <c r="CU12006" s="56">
        <v>42964</v>
      </c>
      <c r="CV12006" s="101">
        <v>0.78849999999999998</v>
      </c>
    </row>
    <row r="12007" spans="99:100" x14ac:dyDescent="0.25">
      <c r="CU12007" s="56">
        <v>42965</v>
      </c>
      <c r="CV12007" s="101">
        <v>0.79459999999999997</v>
      </c>
    </row>
    <row r="12008" spans="99:100" x14ac:dyDescent="0.25">
      <c r="CU12008" s="56">
        <v>42968</v>
      </c>
      <c r="CV12008" s="101">
        <v>0.79630000000000001</v>
      </c>
    </row>
    <row r="12009" spans="99:100" x14ac:dyDescent="0.25">
      <c r="CU12009" s="56">
        <v>42969</v>
      </c>
      <c r="CV12009" s="101">
        <v>0.79620000000000002</v>
      </c>
    </row>
    <row r="12010" spans="99:100" x14ac:dyDescent="0.25">
      <c r="CU12010" s="56">
        <v>42970</v>
      </c>
      <c r="CV12010" s="101">
        <v>0.79659999999999997</v>
      </c>
    </row>
    <row r="12011" spans="99:100" x14ac:dyDescent="0.25">
      <c r="CU12011" s="56">
        <v>42971</v>
      </c>
      <c r="CV12011" s="101">
        <v>0.79869999999999997</v>
      </c>
    </row>
    <row r="12012" spans="99:100" x14ac:dyDescent="0.25">
      <c r="CU12012" s="56">
        <v>42972</v>
      </c>
      <c r="CV12012" s="101">
        <v>0.80120000000000002</v>
      </c>
    </row>
    <row r="12013" spans="99:100" x14ac:dyDescent="0.25">
      <c r="CU12013" s="56">
        <v>42975</v>
      </c>
      <c r="CV12013" s="101">
        <v>0.79949999999999999</v>
      </c>
    </row>
    <row r="12014" spans="99:100" x14ac:dyDescent="0.25">
      <c r="CU12014" s="56">
        <v>42976</v>
      </c>
      <c r="CV12014" s="101">
        <v>0.79920000000000002</v>
      </c>
    </row>
    <row r="12015" spans="99:100" x14ac:dyDescent="0.25">
      <c r="CU12015" s="56">
        <v>42977</v>
      </c>
      <c r="CV12015" s="101">
        <v>0.7923</v>
      </c>
    </row>
    <row r="12016" spans="99:100" x14ac:dyDescent="0.25">
      <c r="CU12016" s="56">
        <v>42978</v>
      </c>
      <c r="CV12016" s="101">
        <v>0.80110000000000003</v>
      </c>
    </row>
    <row r="12017" spans="99:100" x14ac:dyDescent="0.25">
      <c r="CU12017" s="56">
        <v>42979</v>
      </c>
      <c r="CV12017" s="101">
        <v>0.80669999999999997</v>
      </c>
    </row>
    <row r="12018" spans="99:100" x14ac:dyDescent="0.25">
      <c r="CU12018" s="56">
        <v>42982</v>
      </c>
      <c r="CV12018" s="101">
        <v>0.80549999999999999</v>
      </c>
    </row>
    <row r="12019" spans="99:100" x14ac:dyDescent="0.25">
      <c r="CU12019" s="56">
        <v>42983</v>
      </c>
      <c r="CV12019" s="101">
        <v>0.80820000000000003</v>
      </c>
    </row>
    <row r="12020" spans="99:100" x14ac:dyDescent="0.25">
      <c r="CU12020" s="56">
        <v>42984</v>
      </c>
      <c r="CV12020" s="101">
        <v>0.81789999999999996</v>
      </c>
    </row>
    <row r="12021" spans="99:100" x14ac:dyDescent="0.25">
      <c r="CU12021" s="56">
        <v>42985</v>
      </c>
      <c r="CV12021" s="101">
        <v>0.82530000000000003</v>
      </c>
    </row>
    <row r="12022" spans="99:100" x14ac:dyDescent="0.25">
      <c r="CU12022" s="56">
        <v>42986</v>
      </c>
      <c r="CV12022" s="101">
        <v>0.82250000000000001</v>
      </c>
    </row>
    <row r="12023" spans="99:100" x14ac:dyDescent="0.25">
      <c r="CU12023" s="56">
        <v>42989</v>
      </c>
      <c r="CV12023" s="101">
        <v>0.82579999999999998</v>
      </c>
    </row>
    <row r="12024" spans="99:100" x14ac:dyDescent="0.25">
      <c r="CU12024" s="56">
        <v>42990</v>
      </c>
      <c r="CV12024" s="101">
        <v>0.8206</v>
      </c>
    </row>
    <row r="12025" spans="99:100" x14ac:dyDescent="0.25">
      <c r="CU12025" s="56">
        <v>42991</v>
      </c>
      <c r="CV12025" s="101">
        <v>0.82140000000000002</v>
      </c>
    </row>
    <row r="12026" spans="99:100" x14ac:dyDescent="0.25">
      <c r="CU12026" s="56">
        <v>42992</v>
      </c>
      <c r="CV12026" s="101">
        <v>0.82210000000000005</v>
      </c>
    </row>
    <row r="12027" spans="99:100" x14ac:dyDescent="0.25">
      <c r="CU12027" s="56">
        <v>42993</v>
      </c>
      <c r="CV12027" s="101">
        <v>0.82020000000000004</v>
      </c>
    </row>
    <row r="12028" spans="99:100" x14ac:dyDescent="0.25">
      <c r="CU12028" s="56">
        <v>42996</v>
      </c>
      <c r="CV12028" s="101">
        <v>0.81359999999999999</v>
      </c>
    </row>
    <row r="12029" spans="99:100" x14ac:dyDescent="0.25">
      <c r="CU12029" s="56">
        <v>42997</v>
      </c>
      <c r="CV12029" s="101">
        <v>0.8135</v>
      </c>
    </row>
    <row r="12030" spans="99:100" x14ac:dyDescent="0.25">
      <c r="CU12030" s="56">
        <v>42998</v>
      </c>
      <c r="CV12030" s="101">
        <v>0.8115</v>
      </c>
    </row>
    <row r="12031" spans="99:100" x14ac:dyDescent="0.25">
      <c r="CU12031" s="56">
        <v>42999</v>
      </c>
      <c r="CV12031" s="101">
        <v>0.81120000000000003</v>
      </c>
    </row>
    <row r="12032" spans="99:100" x14ac:dyDescent="0.25">
      <c r="CU12032" s="56">
        <v>43000</v>
      </c>
      <c r="CV12032" s="101">
        <v>0.81030000000000002</v>
      </c>
    </row>
    <row r="12033" spans="99:100" x14ac:dyDescent="0.25">
      <c r="CU12033" s="56">
        <v>43003</v>
      </c>
      <c r="CV12033" s="101">
        <v>0.80830000000000002</v>
      </c>
    </row>
    <row r="12034" spans="99:100" x14ac:dyDescent="0.25">
      <c r="CU12034" s="56">
        <v>43004</v>
      </c>
      <c r="CV12034" s="101">
        <v>0.81010000000000004</v>
      </c>
    </row>
    <row r="12035" spans="99:100" x14ac:dyDescent="0.25">
      <c r="CU12035" s="56">
        <v>43005</v>
      </c>
      <c r="CV12035" s="101">
        <v>0.8014</v>
      </c>
    </row>
    <row r="12036" spans="99:100" x14ac:dyDescent="0.25">
      <c r="CU12036" s="56">
        <v>43006</v>
      </c>
      <c r="CV12036" s="101">
        <v>0.80469999999999997</v>
      </c>
    </row>
    <row r="12037" spans="99:100" x14ac:dyDescent="0.25">
      <c r="CU12037" s="56">
        <v>43007</v>
      </c>
      <c r="CV12037" s="101">
        <v>0.80189999999999995</v>
      </c>
    </row>
    <row r="12038" spans="99:100" x14ac:dyDescent="0.25">
      <c r="CU12038" s="56">
        <v>43010</v>
      </c>
      <c r="CV12038" s="101">
        <v>0.7994</v>
      </c>
    </row>
    <row r="12039" spans="99:100" x14ac:dyDescent="0.25">
      <c r="CU12039" s="56">
        <v>43011</v>
      </c>
      <c r="CV12039" s="101">
        <v>0.80079999999999996</v>
      </c>
    </row>
    <row r="12040" spans="99:100" x14ac:dyDescent="0.25">
      <c r="CU12040" s="56">
        <v>43012</v>
      </c>
      <c r="CV12040" s="101">
        <v>0.80149999999999999</v>
      </c>
    </row>
    <row r="12041" spans="99:100" x14ac:dyDescent="0.25">
      <c r="CU12041" s="56">
        <v>43013</v>
      </c>
      <c r="CV12041" s="101">
        <v>0.79579999999999995</v>
      </c>
    </row>
    <row r="12042" spans="99:100" x14ac:dyDescent="0.25">
      <c r="CU12042" s="56">
        <v>43014</v>
      </c>
      <c r="CV12042" s="101">
        <v>0.79790000000000005</v>
      </c>
    </row>
    <row r="12043" spans="99:100" x14ac:dyDescent="0.25">
      <c r="CU12043" s="56">
        <v>43017</v>
      </c>
      <c r="CV12043" s="101">
        <v>0.79669999999999996</v>
      </c>
    </row>
    <row r="12044" spans="99:100" x14ac:dyDescent="0.25">
      <c r="CU12044" s="56">
        <v>43018</v>
      </c>
      <c r="CV12044" s="101">
        <v>0.79900000000000004</v>
      </c>
    </row>
    <row r="12045" spans="99:100" x14ac:dyDescent="0.25">
      <c r="CU12045" s="56">
        <v>43019</v>
      </c>
      <c r="CV12045" s="101">
        <v>0.80259999999999998</v>
      </c>
    </row>
    <row r="12046" spans="99:100" x14ac:dyDescent="0.25">
      <c r="CU12046" s="56">
        <v>43020</v>
      </c>
      <c r="CV12046" s="101">
        <v>0.80159999999999998</v>
      </c>
    </row>
    <row r="12047" spans="99:100" x14ac:dyDescent="0.25">
      <c r="CU12047" s="56">
        <v>43021</v>
      </c>
      <c r="CV12047" s="101">
        <v>0.80210000000000004</v>
      </c>
    </row>
    <row r="12048" spans="99:100" x14ac:dyDescent="0.25">
      <c r="CU12048" s="56">
        <v>43024</v>
      </c>
      <c r="CV12048" s="101">
        <v>0.79879999999999995</v>
      </c>
    </row>
    <row r="12049" spans="99:100" x14ac:dyDescent="0.25">
      <c r="CU12049" s="56">
        <v>43025</v>
      </c>
      <c r="CV12049" s="101">
        <v>0.79859999999999998</v>
      </c>
    </row>
    <row r="12050" spans="99:100" x14ac:dyDescent="0.25">
      <c r="CU12050" s="56">
        <v>43026</v>
      </c>
      <c r="CV12050" s="101">
        <v>0.80220000000000002</v>
      </c>
    </row>
    <row r="12051" spans="99:100" x14ac:dyDescent="0.25">
      <c r="CU12051" s="56">
        <v>43027</v>
      </c>
      <c r="CV12051" s="101">
        <v>0.80089999999999995</v>
      </c>
    </row>
    <row r="12052" spans="99:100" x14ac:dyDescent="0.25">
      <c r="CU12052" s="56">
        <v>43028</v>
      </c>
      <c r="CV12052" s="101">
        <v>0.79200000000000004</v>
      </c>
    </row>
    <row r="12053" spans="99:100" x14ac:dyDescent="0.25">
      <c r="CU12053" s="56">
        <v>43031</v>
      </c>
      <c r="CV12053" s="101">
        <v>0.79069999999999996</v>
      </c>
    </row>
    <row r="12054" spans="99:100" x14ac:dyDescent="0.25">
      <c r="CU12054" s="56">
        <v>43032</v>
      </c>
      <c r="CV12054" s="101">
        <v>0.78890000000000005</v>
      </c>
    </row>
    <row r="12055" spans="99:100" x14ac:dyDescent="0.25">
      <c r="CU12055" s="56">
        <v>43033</v>
      </c>
      <c r="CV12055" s="101">
        <v>0.78149999999999997</v>
      </c>
    </row>
    <row r="12056" spans="99:100" x14ac:dyDescent="0.25">
      <c r="CU12056" s="56">
        <v>43034</v>
      </c>
      <c r="CV12056" s="101">
        <v>0.77839999999999998</v>
      </c>
    </row>
    <row r="12057" spans="99:100" x14ac:dyDescent="0.25">
      <c r="CU12057" s="56">
        <v>43035</v>
      </c>
      <c r="CV12057" s="101">
        <v>0.78080000000000005</v>
      </c>
    </row>
    <row r="12058" spans="99:100" x14ac:dyDescent="0.25">
      <c r="CU12058" s="56">
        <v>43038</v>
      </c>
      <c r="CV12058" s="101">
        <v>0.7792</v>
      </c>
    </row>
    <row r="12059" spans="99:100" x14ac:dyDescent="0.25">
      <c r="CU12059" s="56">
        <v>43039</v>
      </c>
      <c r="CV12059" s="101">
        <v>0.77580000000000005</v>
      </c>
    </row>
    <row r="12060" spans="99:100" x14ac:dyDescent="0.25">
      <c r="CU12060" s="56">
        <v>43040</v>
      </c>
      <c r="CV12060" s="101">
        <v>0.77729999999999999</v>
      </c>
    </row>
    <row r="12061" spans="99:100" x14ac:dyDescent="0.25">
      <c r="CU12061" s="56">
        <v>43041</v>
      </c>
      <c r="CV12061" s="101">
        <v>0.78069999999999995</v>
      </c>
    </row>
    <row r="12062" spans="99:100" x14ac:dyDescent="0.25">
      <c r="CU12062" s="56">
        <v>43042</v>
      </c>
      <c r="CV12062" s="101">
        <v>0.78349999999999997</v>
      </c>
    </row>
    <row r="12063" spans="99:100" x14ac:dyDescent="0.25">
      <c r="CU12063" s="56">
        <v>43045</v>
      </c>
      <c r="CV12063" s="101">
        <v>0.78710000000000002</v>
      </c>
    </row>
    <row r="12064" spans="99:100" x14ac:dyDescent="0.25">
      <c r="CU12064" s="56">
        <v>43046</v>
      </c>
      <c r="CV12064" s="101">
        <v>0.78259999999999996</v>
      </c>
    </row>
    <row r="12065" spans="99:100" x14ac:dyDescent="0.25">
      <c r="CU12065" s="56">
        <v>43047</v>
      </c>
      <c r="CV12065" s="101">
        <v>0.78569999999999995</v>
      </c>
    </row>
    <row r="12066" spans="99:100" x14ac:dyDescent="0.25">
      <c r="CU12066" s="56">
        <v>43048</v>
      </c>
      <c r="CV12066" s="101">
        <v>0.78849999999999998</v>
      </c>
    </row>
    <row r="12067" spans="99:100" x14ac:dyDescent="0.25">
      <c r="CU12067" s="56">
        <v>43049</v>
      </c>
      <c r="CV12067" s="101">
        <v>0.7883</v>
      </c>
    </row>
    <row r="12068" spans="99:100" x14ac:dyDescent="0.25">
      <c r="CU12068" s="56">
        <v>43052</v>
      </c>
      <c r="CV12068" s="101">
        <v>0.78539999999999999</v>
      </c>
    </row>
    <row r="12069" spans="99:100" x14ac:dyDescent="0.25">
      <c r="CU12069" s="56">
        <v>43053</v>
      </c>
      <c r="CV12069" s="101">
        <v>0.78549999999999998</v>
      </c>
    </row>
    <row r="12070" spans="99:100" x14ac:dyDescent="0.25">
      <c r="CU12070" s="56">
        <v>43054</v>
      </c>
      <c r="CV12070" s="101">
        <v>0.78349999999999997</v>
      </c>
    </row>
    <row r="12071" spans="99:100" x14ac:dyDescent="0.25">
      <c r="CU12071" s="56">
        <v>43055</v>
      </c>
      <c r="CV12071" s="101">
        <v>0.78390000000000004</v>
      </c>
    </row>
    <row r="12072" spans="99:100" x14ac:dyDescent="0.25">
      <c r="CU12072" s="56">
        <v>43056</v>
      </c>
      <c r="CV12072" s="101">
        <v>0.7833</v>
      </c>
    </row>
    <row r="12073" spans="99:100" x14ac:dyDescent="0.25">
      <c r="CU12073" s="56">
        <v>43059</v>
      </c>
      <c r="CV12073" s="101">
        <v>0.78</v>
      </c>
    </row>
    <row r="12074" spans="99:100" x14ac:dyDescent="0.25">
      <c r="CU12074" s="56">
        <v>43060</v>
      </c>
      <c r="CV12074" s="101">
        <v>0.78259999999999996</v>
      </c>
    </row>
    <row r="12075" spans="99:100" x14ac:dyDescent="0.25">
      <c r="CU12075" s="56">
        <v>43061</v>
      </c>
      <c r="CV12075" s="101">
        <v>0.78759999999999997</v>
      </c>
    </row>
    <row r="12076" spans="99:100" x14ac:dyDescent="0.25">
      <c r="CU12076" s="56">
        <v>43062</v>
      </c>
      <c r="CV12076" s="101">
        <v>0.78639999999999999</v>
      </c>
    </row>
    <row r="12077" spans="99:100" x14ac:dyDescent="0.25">
      <c r="CU12077" s="56">
        <v>43063</v>
      </c>
      <c r="CV12077" s="101">
        <v>0.78659999999999997</v>
      </c>
    </row>
    <row r="12078" spans="99:100" x14ac:dyDescent="0.25">
      <c r="CU12078" s="56">
        <v>43066</v>
      </c>
      <c r="CV12078" s="101">
        <v>0.78310000000000002</v>
      </c>
    </row>
    <row r="12079" spans="99:100" x14ac:dyDescent="0.25">
      <c r="CU12079" s="56">
        <v>43067</v>
      </c>
      <c r="CV12079" s="101">
        <v>0.78029999999999999</v>
      </c>
    </row>
    <row r="12080" spans="99:100" x14ac:dyDescent="0.25">
      <c r="CU12080" s="56">
        <v>43068</v>
      </c>
      <c r="CV12080" s="101">
        <v>0.77729999999999999</v>
      </c>
    </row>
    <row r="12081" spans="99:100" x14ac:dyDescent="0.25">
      <c r="CU12081" s="56">
        <v>43069</v>
      </c>
      <c r="CV12081" s="101">
        <v>0.77539999999999998</v>
      </c>
    </row>
    <row r="12082" spans="99:100" x14ac:dyDescent="0.25">
      <c r="CU12082" s="56">
        <v>43070</v>
      </c>
      <c r="CV12082" s="101">
        <v>0.7883</v>
      </c>
    </row>
    <row r="12083" spans="99:100" x14ac:dyDescent="0.25">
      <c r="CU12083" s="56">
        <v>43073</v>
      </c>
      <c r="CV12083" s="101">
        <v>0.78900000000000003</v>
      </c>
    </row>
    <row r="12084" spans="99:100" x14ac:dyDescent="0.25">
      <c r="CU12084" s="56">
        <v>43074</v>
      </c>
      <c r="CV12084" s="101">
        <v>0.78820000000000001</v>
      </c>
    </row>
    <row r="12085" spans="99:100" x14ac:dyDescent="0.25">
      <c r="CU12085" s="56">
        <v>43075</v>
      </c>
      <c r="CV12085" s="101">
        <v>0.78210000000000002</v>
      </c>
    </row>
    <row r="12086" spans="99:100" x14ac:dyDescent="0.25">
      <c r="CU12086" s="56">
        <v>43076</v>
      </c>
      <c r="CV12086" s="101">
        <v>0.77790000000000004</v>
      </c>
    </row>
    <row r="12087" spans="99:100" x14ac:dyDescent="0.25">
      <c r="CU12087" s="56">
        <v>43077</v>
      </c>
      <c r="CV12087" s="101">
        <v>0.7782</v>
      </c>
    </row>
    <row r="12088" spans="99:100" x14ac:dyDescent="0.25">
      <c r="CU12088" s="56">
        <v>43080</v>
      </c>
      <c r="CV12088" s="101">
        <v>0.77780000000000005</v>
      </c>
    </row>
    <row r="12089" spans="99:100" x14ac:dyDescent="0.25">
      <c r="CU12089" s="56">
        <v>43081</v>
      </c>
      <c r="CV12089" s="101">
        <v>0.77729999999999999</v>
      </c>
    </row>
    <row r="12090" spans="99:100" x14ac:dyDescent="0.25">
      <c r="CU12090" s="56">
        <v>43082</v>
      </c>
      <c r="CV12090" s="101">
        <v>0.78029999999999999</v>
      </c>
    </row>
    <row r="12091" spans="99:100" x14ac:dyDescent="0.25">
      <c r="CU12091" s="56">
        <v>43083</v>
      </c>
      <c r="CV12091" s="101">
        <v>0.78139999999999998</v>
      </c>
    </row>
    <row r="12092" spans="99:100" x14ac:dyDescent="0.25">
      <c r="CU12092" s="56">
        <v>43084</v>
      </c>
      <c r="CV12092" s="101">
        <v>0.7772</v>
      </c>
    </row>
    <row r="12093" spans="99:100" x14ac:dyDescent="0.25">
      <c r="CU12093" s="56">
        <v>43087</v>
      </c>
      <c r="CV12093" s="101">
        <v>0.77749999999999997</v>
      </c>
    </row>
    <row r="12094" spans="99:100" x14ac:dyDescent="0.25">
      <c r="CU12094" s="56">
        <v>43088</v>
      </c>
      <c r="CV12094" s="101">
        <v>0.77639999999999998</v>
      </c>
    </row>
    <row r="12095" spans="99:100" x14ac:dyDescent="0.25">
      <c r="CU12095" s="56">
        <v>43089</v>
      </c>
      <c r="CV12095" s="101">
        <v>0.77910000000000001</v>
      </c>
    </row>
    <row r="12096" spans="99:100" x14ac:dyDescent="0.25">
      <c r="CU12096" s="56">
        <v>43090</v>
      </c>
      <c r="CV12096" s="101">
        <v>0.78500000000000003</v>
      </c>
    </row>
    <row r="12097" spans="99:100" x14ac:dyDescent="0.25">
      <c r="CU12097" s="56">
        <v>43091</v>
      </c>
      <c r="CV12097" s="101">
        <v>0.78610000000000002</v>
      </c>
    </row>
    <row r="12098" spans="99:100" x14ac:dyDescent="0.25">
      <c r="CU12098" s="56">
        <v>43094</v>
      </c>
      <c r="CV12098" s="101">
        <v>0.78569999999999995</v>
      </c>
    </row>
    <row r="12099" spans="99:100" x14ac:dyDescent="0.25">
      <c r="CU12099" s="56">
        <v>43095</v>
      </c>
      <c r="CV12099" s="101">
        <v>0.7883</v>
      </c>
    </row>
    <row r="12100" spans="99:100" x14ac:dyDescent="0.25">
      <c r="CU12100" s="56">
        <v>43096</v>
      </c>
      <c r="CV12100" s="101">
        <v>0.79020000000000001</v>
      </c>
    </row>
    <row r="12101" spans="99:100" x14ac:dyDescent="0.25">
      <c r="CU12101" s="56">
        <v>43097</v>
      </c>
      <c r="CV12101" s="101">
        <v>0.79559999999999997</v>
      </c>
    </row>
    <row r="12102" spans="99:100" x14ac:dyDescent="0.25">
      <c r="CU12102" s="56">
        <v>43098</v>
      </c>
      <c r="CV12102" s="101">
        <v>0.79549999999999998</v>
      </c>
    </row>
    <row r="12103" spans="99:100" x14ac:dyDescent="0.25">
      <c r="CU12103" s="56">
        <v>43101</v>
      </c>
      <c r="CV12103" s="101">
        <v>0.79700000000000004</v>
      </c>
    </row>
    <row r="12104" spans="99:100" x14ac:dyDescent="0.25">
      <c r="CU12104" s="56">
        <v>43102</v>
      </c>
      <c r="CV12104" s="101">
        <v>0.79920000000000002</v>
      </c>
    </row>
    <row r="12105" spans="99:100" x14ac:dyDescent="0.25">
      <c r="CU12105" s="56">
        <v>43103</v>
      </c>
      <c r="CV12105" s="101">
        <v>0.79769999999999996</v>
      </c>
    </row>
    <row r="12106" spans="99:100" x14ac:dyDescent="0.25">
      <c r="CU12106" s="56">
        <v>43104</v>
      </c>
      <c r="CV12106" s="101">
        <v>0.80079999999999996</v>
      </c>
    </row>
    <row r="12107" spans="99:100" x14ac:dyDescent="0.25">
      <c r="CU12107" s="56">
        <v>43105</v>
      </c>
      <c r="CV12107" s="101">
        <v>0.80559999999999998</v>
      </c>
    </row>
    <row r="12108" spans="99:100" x14ac:dyDescent="0.25">
      <c r="CU12108" s="56">
        <v>43108</v>
      </c>
      <c r="CV12108" s="101">
        <v>0.80510000000000004</v>
      </c>
    </row>
    <row r="12109" spans="99:100" x14ac:dyDescent="0.25">
      <c r="CU12109" s="56">
        <v>43109</v>
      </c>
      <c r="CV12109" s="101">
        <v>0.80220000000000002</v>
      </c>
    </row>
    <row r="12110" spans="99:100" x14ac:dyDescent="0.25">
      <c r="CU12110" s="56">
        <v>43110</v>
      </c>
      <c r="CV12110" s="101">
        <v>0.79700000000000004</v>
      </c>
    </row>
    <row r="12111" spans="99:100" x14ac:dyDescent="0.25">
      <c r="CU12111" s="56">
        <v>43111</v>
      </c>
      <c r="CV12111" s="101">
        <v>0.79879999999999995</v>
      </c>
    </row>
    <row r="12112" spans="99:100" x14ac:dyDescent="0.25">
      <c r="CU12112" s="56">
        <v>43112</v>
      </c>
      <c r="CV12112" s="101">
        <v>0.80249999999999999</v>
      </c>
    </row>
    <row r="12113" spans="99:100" x14ac:dyDescent="0.25">
      <c r="CU12113" s="56">
        <v>43115</v>
      </c>
      <c r="CV12113" s="101">
        <v>0.80449999999999999</v>
      </c>
    </row>
    <row r="12114" spans="99:100" x14ac:dyDescent="0.25">
      <c r="CU12114" s="56">
        <v>43116</v>
      </c>
      <c r="CV12114" s="101">
        <v>0.80420000000000003</v>
      </c>
    </row>
    <row r="12115" spans="99:100" x14ac:dyDescent="0.25">
      <c r="CU12115" s="56">
        <v>43117</v>
      </c>
      <c r="CV12115" s="101">
        <v>0.80430000000000001</v>
      </c>
    </row>
    <row r="12116" spans="99:100" x14ac:dyDescent="0.25">
      <c r="CU12116" s="56">
        <v>43118</v>
      </c>
      <c r="CV12116" s="101">
        <v>0.8054</v>
      </c>
    </row>
    <row r="12117" spans="99:100" x14ac:dyDescent="0.25">
      <c r="CU12117" s="56">
        <v>43119</v>
      </c>
      <c r="CV12117" s="101">
        <v>0.8004</v>
      </c>
    </row>
    <row r="12118" spans="99:100" x14ac:dyDescent="0.25">
      <c r="CU12118" s="56">
        <v>43122</v>
      </c>
      <c r="CV12118" s="101">
        <v>0.80359999999999998</v>
      </c>
    </row>
    <row r="12119" spans="99:100" x14ac:dyDescent="0.25">
      <c r="CU12119" s="56">
        <v>43123</v>
      </c>
      <c r="CV12119" s="101">
        <v>0.80520000000000003</v>
      </c>
    </row>
    <row r="12120" spans="99:100" x14ac:dyDescent="0.25">
      <c r="CU12120" s="56">
        <v>43124</v>
      </c>
      <c r="CV12120" s="101">
        <v>0.80989999999999995</v>
      </c>
    </row>
    <row r="12121" spans="99:100" x14ac:dyDescent="0.25">
      <c r="CU12121" s="56">
        <v>43125</v>
      </c>
      <c r="CV12121" s="101">
        <v>0.80810000000000004</v>
      </c>
    </row>
    <row r="12122" spans="99:100" x14ac:dyDescent="0.25">
      <c r="CU12122" s="56">
        <v>43126</v>
      </c>
      <c r="CV12122" s="101">
        <v>0.81179999999999997</v>
      </c>
    </row>
    <row r="12123" spans="99:100" x14ac:dyDescent="0.25">
      <c r="CU12123" s="56">
        <v>43129</v>
      </c>
      <c r="CV12123" s="101">
        <v>0.81040000000000001</v>
      </c>
    </row>
    <row r="12124" spans="99:100" x14ac:dyDescent="0.25">
      <c r="CU12124" s="56">
        <v>43130</v>
      </c>
      <c r="CV12124" s="101">
        <v>0.8105</v>
      </c>
    </row>
    <row r="12125" spans="99:100" x14ac:dyDescent="0.25">
      <c r="CU12125" s="56">
        <v>43131</v>
      </c>
      <c r="CV12125" s="101">
        <v>0.81210000000000004</v>
      </c>
    </row>
    <row r="12126" spans="99:100" x14ac:dyDescent="0.25">
      <c r="CU12126" s="56">
        <v>43132</v>
      </c>
      <c r="CV12126" s="101">
        <v>0.81520000000000004</v>
      </c>
    </row>
    <row r="12127" spans="99:100" x14ac:dyDescent="0.25">
      <c r="CU12127" s="56">
        <v>43133</v>
      </c>
      <c r="CV12127" s="101">
        <v>0.80469999999999997</v>
      </c>
    </row>
    <row r="12128" spans="99:100" x14ac:dyDescent="0.25">
      <c r="CU12128" s="56">
        <v>43136</v>
      </c>
      <c r="CV12128" s="101">
        <v>0.79749999999999999</v>
      </c>
    </row>
    <row r="12129" spans="99:100" x14ac:dyDescent="0.25">
      <c r="CU12129" s="56">
        <v>43137</v>
      </c>
      <c r="CV12129" s="101">
        <v>0.8004</v>
      </c>
    </row>
    <row r="12130" spans="99:100" x14ac:dyDescent="0.25">
      <c r="CU12130" s="56">
        <v>43138</v>
      </c>
      <c r="CV12130" s="101">
        <v>0.79569999999999996</v>
      </c>
    </row>
    <row r="12131" spans="99:100" x14ac:dyDescent="0.25">
      <c r="CU12131" s="56">
        <v>43139</v>
      </c>
      <c r="CV12131" s="101">
        <v>0.79349999999999998</v>
      </c>
    </row>
    <row r="12132" spans="99:100" x14ac:dyDescent="0.25">
      <c r="CU12132" s="56">
        <v>43140</v>
      </c>
      <c r="CV12132" s="101">
        <v>0.79479999999999995</v>
      </c>
    </row>
    <row r="12133" spans="99:100" x14ac:dyDescent="0.25">
      <c r="CU12133" s="56">
        <v>43143</v>
      </c>
      <c r="CV12133" s="101">
        <v>0.79510000000000003</v>
      </c>
    </row>
    <row r="12134" spans="99:100" x14ac:dyDescent="0.25">
      <c r="CU12134" s="56">
        <v>43144</v>
      </c>
      <c r="CV12134" s="101">
        <v>0.79420000000000002</v>
      </c>
    </row>
    <row r="12135" spans="99:100" x14ac:dyDescent="0.25">
      <c r="CU12135" s="56">
        <v>43145</v>
      </c>
      <c r="CV12135" s="101">
        <v>0.80049999999999999</v>
      </c>
    </row>
    <row r="12136" spans="99:100" x14ac:dyDescent="0.25">
      <c r="CU12136" s="56">
        <v>43146</v>
      </c>
      <c r="CV12136" s="101">
        <v>0.80130000000000001</v>
      </c>
    </row>
    <row r="12137" spans="99:100" x14ac:dyDescent="0.25">
      <c r="CU12137" s="56">
        <v>43147</v>
      </c>
      <c r="CV12137" s="101">
        <v>0.79690000000000005</v>
      </c>
    </row>
    <row r="12138" spans="99:100" x14ac:dyDescent="0.25">
      <c r="CU12138" s="56">
        <v>43150</v>
      </c>
      <c r="CV12138" s="101">
        <v>0.79610000000000003</v>
      </c>
    </row>
    <row r="12139" spans="99:100" x14ac:dyDescent="0.25">
      <c r="CU12139" s="56">
        <v>43151</v>
      </c>
      <c r="CV12139" s="101">
        <v>0.79069999999999996</v>
      </c>
    </row>
    <row r="12140" spans="99:100" x14ac:dyDescent="0.25">
      <c r="CU12140" s="56">
        <v>43152</v>
      </c>
      <c r="CV12140" s="101">
        <v>0.78720000000000001</v>
      </c>
    </row>
    <row r="12141" spans="99:100" x14ac:dyDescent="0.25">
      <c r="CU12141" s="56">
        <v>43153</v>
      </c>
      <c r="CV12141" s="101">
        <v>0.78710000000000002</v>
      </c>
    </row>
    <row r="12142" spans="99:100" x14ac:dyDescent="0.25">
      <c r="CU12142" s="56">
        <v>43154</v>
      </c>
      <c r="CV12142" s="101">
        <v>0.79159999999999997</v>
      </c>
    </row>
    <row r="12143" spans="99:100" x14ac:dyDescent="0.25">
      <c r="CU12143" s="56">
        <v>43157</v>
      </c>
      <c r="CV12143" s="101">
        <v>0.7883</v>
      </c>
    </row>
    <row r="12144" spans="99:100" x14ac:dyDescent="0.25">
      <c r="CU12144" s="56">
        <v>43158</v>
      </c>
      <c r="CV12144" s="101">
        <v>0.78269999999999995</v>
      </c>
    </row>
    <row r="12145" spans="99:100" x14ac:dyDescent="0.25">
      <c r="CU12145" s="56">
        <v>43159</v>
      </c>
      <c r="CV12145" s="101">
        <v>0.77929999999999999</v>
      </c>
    </row>
    <row r="12146" spans="99:100" x14ac:dyDescent="0.25">
      <c r="CU12146" s="56">
        <v>43160</v>
      </c>
      <c r="CV12146" s="101">
        <v>0.77900000000000003</v>
      </c>
    </row>
    <row r="12147" spans="99:100" x14ac:dyDescent="0.25">
      <c r="CU12147" s="56">
        <v>43161</v>
      </c>
      <c r="CV12147" s="101">
        <v>0.7762</v>
      </c>
    </row>
    <row r="12148" spans="99:100" x14ac:dyDescent="0.25">
      <c r="CU12148" s="56">
        <v>43164</v>
      </c>
      <c r="CV12148" s="101">
        <v>0.77139999999999997</v>
      </c>
    </row>
    <row r="12149" spans="99:100" x14ac:dyDescent="0.25">
      <c r="CU12149" s="56">
        <v>43165</v>
      </c>
      <c r="CV12149" s="101">
        <v>0.77659999999999996</v>
      </c>
    </row>
    <row r="12150" spans="99:100" x14ac:dyDescent="0.25">
      <c r="CU12150" s="56">
        <v>43166</v>
      </c>
      <c r="CV12150" s="101">
        <v>0.77449999999999997</v>
      </c>
    </row>
    <row r="12151" spans="99:100" x14ac:dyDescent="0.25">
      <c r="CU12151" s="56">
        <v>43167</v>
      </c>
      <c r="CV12151" s="101">
        <v>0.77539999999999998</v>
      </c>
    </row>
    <row r="12152" spans="99:100" x14ac:dyDescent="0.25">
      <c r="CU12152" s="56">
        <v>43168</v>
      </c>
      <c r="CV12152" s="101">
        <v>0.78059999999999996</v>
      </c>
    </row>
    <row r="12153" spans="99:100" x14ac:dyDescent="0.25">
      <c r="CU12153" s="56">
        <v>43171</v>
      </c>
      <c r="CV12153" s="101">
        <v>0.77859999999999996</v>
      </c>
    </row>
    <row r="12154" spans="99:100" x14ac:dyDescent="0.25">
      <c r="CU12154" s="56">
        <v>43172</v>
      </c>
      <c r="CV12154" s="101">
        <v>0.77129999999999999</v>
      </c>
    </row>
    <row r="12155" spans="99:100" x14ac:dyDescent="0.25">
      <c r="CU12155" s="56">
        <v>43173</v>
      </c>
      <c r="CV12155" s="101">
        <v>0.77190000000000003</v>
      </c>
    </row>
    <row r="12156" spans="99:100" x14ac:dyDescent="0.25">
      <c r="CU12156" s="56">
        <v>43174</v>
      </c>
      <c r="CV12156" s="101">
        <v>0.7661</v>
      </c>
    </row>
    <row r="12157" spans="99:100" x14ac:dyDescent="0.25">
      <c r="CU12157" s="56">
        <v>43175</v>
      </c>
      <c r="CV12157" s="101">
        <v>0.76349999999999996</v>
      </c>
    </row>
    <row r="12158" spans="99:100" x14ac:dyDescent="0.25">
      <c r="CU12158" s="56">
        <v>43178</v>
      </c>
      <c r="CV12158" s="101">
        <v>0.76470000000000005</v>
      </c>
    </row>
    <row r="12159" spans="99:100" x14ac:dyDescent="0.25">
      <c r="CU12159" s="56">
        <v>43179</v>
      </c>
      <c r="CV12159" s="101">
        <v>0.76500000000000001</v>
      </c>
    </row>
    <row r="12160" spans="99:100" x14ac:dyDescent="0.25">
      <c r="CU12160" s="56">
        <v>43180</v>
      </c>
      <c r="CV12160" s="101">
        <v>0.77500000000000002</v>
      </c>
    </row>
    <row r="12161" spans="99:100" x14ac:dyDescent="0.25">
      <c r="CU12161" s="56">
        <v>43181</v>
      </c>
      <c r="CV12161" s="101">
        <v>0.77290000000000003</v>
      </c>
    </row>
    <row r="12162" spans="99:100" x14ac:dyDescent="0.25">
      <c r="CU12162" s="56">
        <v>43182</v>
      </c>
      <c r="CV12162" s="101">
        <v>0.77539999999999998</v>
      </c>
    </row>
    <row r="12163" spans="99:100" x14ac:dyDescent="0.25">
      <c r="CU12163" s="56">
        <v>43185</v>
      </c>
      <c r="CV12163" s="101">
        <v>0.77869999999999995</v>
      </c>
    </row>
    <row r="12164" spans="99:100" x14ac:dyDescent="0.25">
      <c r="CU12164" s="56">
        <v>43186</v>
      </c>
      <c r="CV12164" s="101">
        <v>0.77590000000000003</v>
      </c>
    </row>
    <row r="12165" spans="99:100" x14ac:dyDescent="0.25">
      <c r="CU12165" s="56">
        <v>43187</v>
      </c>
      <c r="CV12165" s="101">
        <v>0.77380000000000004</v>
      </c>
    </row>
    <row r="12166" spans="99:100" x14ac:dyDescent="0.25">
      <c r="CU12166" s="56">
        <v>43188</v>
      </c>
      <c r="CV12166" s="101">
        <v>0.7762</v>
      </c>
    </row>
    <row r="12167" spans="99:100" x14ac:dyDescent="0.25">
      <c r="CU12167" s="56">
        <v>43189</v>
      </c>
      <c r="CV12167" s="101">
        <v>0.77549999999999997</v>
      </c>
    </row>
    <row r="12168" spans="99:100" x14ac:dyDescent="0.25">
      <c r="CU12168" s="56">
        <v>43192</v>
      </c>
      <c r="CV12168" s="101">
        <v>0.77439999999999998</v>
      </c>
    </row>
    <row r="12169" spans="99:100" x14ac:dyDescent="0.25">
      <c r="CU12169" s="56">
        <v>43193</v>
      </c>
      <c r="CV12169" s="101">
        <v>0.78090000000000004</v>
      </c>
    </row>
    <row r="12170" spans="99:100" x14ac:dyDescent="0.25">
      <c r="CU12170" s="56">
        <v>43194</v>
      </c>
      <c r="CV12170" s="101">
        <v>0.78310000000000002</v>
      </c>
    </row>
    <row r="12171" spans="99:100" x14ac:dyDescent="0.25">
      <c r="CU12171" s="56">
        <v>43195</v>
      </c>
      <c r="CV12171" s="101">
        <v>0.78420000000000001</v>
      </c>
    </row>
    <row r="12172" spans="99:100" x14ac:dyDescent="0.25">
      <c r="CU12172" s="56">
        <v>43196</v>
      </c>
      <c r="CV12172" s="101">
        <v>0.7823</v>
      </c>
    </row>
    <row r="12173" spans="99:100" x14ac:dyDescent="0.25">
      <c r="CU12173" s="56">
        <v>43199</v>
      </c>
      <c r="CV12173" s="101">
        <v>0.78759999999999997</v>
      </c>
    </row>
    <row r="12174" spans="99:100" x14ac:dyDescent="0.25">
      <c r="CU12174" s="56">
        <v>43200</v>
      </c>
      <c r="CV12174" s="101">
        <v>0.79369999999999996</v>
      </c>
    </row>
    <row r="12175" spans="99:100" x14ac:dyDescent="0.25">
      <c r="CU12175" s="56">
        <v>43201</v>
      </c>
      <c r="CV12175" s="101">
        <v>0.79500000000000004</v>
      </c>
    </row>
    <row r="12176" spans="99:100" x14ac:dyDescent="0.25">
      <c r="CU12176" s="56">
        <v>43202</v>
      </c>
      <c r="CV12176" s="101">
        <v>0.7944</v>
      </c>
    </row>
    <row r="12177" spans="99:100" x14ac:dyDescent="0.25">
      <c r="CU12177" s="56">
        <v>43203</v>
      </c>
      <c r="CV12177" s="101">
        <v>0.79310000000000003</v>
      </c>
    </row>
    <row r="12178" spans="99:100" x14ac:dyDescent="0.25">
      <c r="CU12178" s="56">
        <v>43206</v>
      </c>
      <c r="CV12178" s="101">
        <v>0.79590000000000005</v>
      </c>
    </row>
    <row r="12179" spans="99:100" x14ac:dyDescent="0.25">
      <c r="CU12179" s="56">
        <v>43207</v>
      </c>
      <c r="CV12179" s="101">
        <v>0.79669999999999996</v>
      </c>
    </row>
    <row r="12180" spans="99:100" x14ac:dyDescent="0.25">
      <c r="CU12180" s="56">
        <v>43208</v>
      </c>
      <c r="CV12180" s="101">
        <v>0.79190000000000005</v>
      </c>
    </row>
    <row r="12181" spans="99:100" x14ac:dyDescent="0.25">
      <c r="CU12181" s="56">
        <v>43209</v>
      </c>
      <c r="CV12181" s="101">
        <v>0.78920000000000001</v>
      </c>
    </row>
    <row r="12182" spans="99:100" x14ac:dyDescent="0.25">
      <c r="CU12182" s="56">
        <v>43210</v>
      </c>
      <c r="CV12182" s="101">
        <v>0.78339999999999999</v>
      </c>
    </row>
    <row r="12183" spans="99:100" x14ac:dyDescent="0.25">
      <c r="CU12183" s="56">
        <v>43213</v>
      </c>
      <c r="CV12183" s="101">
        <v>0.77829999999999999</v>
      </c>
    </row>
    <row r="12184" spans="99:100" x14ac:dyDescent="0.25">
      <c r="CU12184" s="56">
        <v>43214</v>
      </c>
      <c r="CV12184" s="101">
        <v>0.7792</v>
      </c>
    </row>
    <row r="12185" spans="99:100" x14ac:dyDescent="0.25">
      <c r="CU12185" s="56">
        <v>43215</v>
      </c>
      <c r="CV12185" s="101">
        <v>0.77839999999999998</v>
      </c>
    </row>
    <row r="12186" spans="99:100" x14ac:dyDescent="0.25">
      <c r="CU12186" s="56">
        <v>43216</v>
      </c>
      <c r="CV12186" s="101">
        <v>0.77680000000000005</v>
      </c>
    </row>
    <row r="12187" spans="99:100" x14ac:dyDescent="0.25">
      <c r="CU12187" s="56">
        <v>43217</v>
      </c>
      <c r="CV12187" s="101">
        <v>0.77949999999999997</v>
      </c>
    </row>
    <row r="12188" spans="99:100" x14ac:dyDescent="0.25">
      <c r="CU12188" s="56">
        <v>43220</v>
      </c>
      <c r="CV12188" s="101">
        <v>0.77859999999999996</v>
      </c>
    </row>
    <row r="12189" spans="99:100" x14ac:dyDescent="0.25">
      <c r="CU12189" s="56">
        <v>43221</v>
      </c>
      <c r="CV12189" s="101">
        <v>0.7782</v>
      </c>
    </row>
    <row r="12190" spans="99:100" x14ac:dyDescent="0.25">
      <c r="CU12190" s="56">
        <v>43222</v>
      </c>
      <c r="CV12190" s="101">
        <v>0.7762</v>
      </c>
    </row>
    <row r="12191" spans="99:100" x14ac:dyDescent="0.25">
      <c r="CU12191" s="56">
        <v>43223</v>
      </c>
      <c r="CV12191" s="101">
        <v>0.77839999999999998</v>
      </c>
    </row>
    <row r="12192" spans="99:100" x14ac:dyDescent="0.25">
      <c r="CU12192" s="56">
        <v>43224</v>
      </c>
      <c r="CV12192" s="101">
        <v>0.77849999999999997</v>
      </c>
    </row>
    <row r="12193" spans="99:100" x14ac:dyDescent="0.25">
      <c r="CU12193" s="56">
        <v>43227</v>
      </c>
      <c r="CV12193" s="101">
        <v>0.77629999999999999</v>
      </c>
    </row>
    <row r="12194" spans="99:100" x14ac:dyDescent="0.25">
      <c r="CU12194" s="56">
        <v>43228</v>
      </c>
      <c r="CV12194" s="101">
        <v>0.77210000000000001</v>
      </c>
    </row>
    <row r="12195" spans="99:100" x14ac:dyDescent="0.25">
      <c r="CU12195" s="56">
        <v>43229</v>
      </c>
      <c r="CV12195" s="101">
        <v>0.77800000000000002</v>
      </c>
    </row>
    <row r="12196" spans="99:100" x14ac:dyDescent="0.25">
      <c r="CU12196" s="56">
        <v>43230</v>
      </c>
      <c r="CV12196" s="101">
        <v>0.7833</v>
      </c>
    </row>
    <row r="12197" spans="99:100" x14ac:dyDescent="0.25">
      <c r="CU12197" s="56">
        <v>43231</v>
      </c>
      <c r="CV12197" s="101">
        <v>0.78149999999999997</v>
      </c>
    </row>
    <row r="12198" spans="99:100" x14ac:dyDescent="0.25">
      <c r="CU12198" s="56">
        <v>43234</v>
      </c>
      <c r="CV12198" s="101">
        <v>0.78049999999999997</v>
      </c>
    </row>
    <row r="12199" spans="99:100" x14ac:dyDescent="0.25">
      <c r="CU12199" s="56">
        <v>43235</v>
      </c>
      <c r="CV12199" s="101">
        <v>0.77659999999999996</v>
      </c>
    </row>
    <row r="12200" spans="99:100" x14ac:dyDescent="0.25">
      <c r="CU12200" s="56">
        <v>43236</v>
      </c>
      <c r="CV12200" s="101">
        <v>0.78190000000000004</v>
      </c>
    </row>
    <row r="12201" spans="99:100" x14ac:dyDescent="0.25">
      <c r="CU12201" s="56">
        <v>43237</v>
      </c>
      <c r="CV12201" s="101">
        <v>0.78080000000000005</v>
      </c>
    </row>
    <row r="12202" spans="99:100" x14ac:dyDescent="0.25">
      <c r="CU12202" s="56">
        <v>43238</v>
      </c>
      <c r="CV12202" s="101">
        <v>0.77610000000000001</v>
      </c>
    </row>
    <row r="12203" spans="99:100" x14ac:dyDescent="0.25">
      <c r="CU12203" s="56">
        <v>43241</v>
      </c>
      <c r="CV12203" s="101">
        <v>0.78190000000000004</v>
      </c>
    </row>
    <row r="12204" spans="99:100" x14ac:dyDescent="0.25">
      <c r="CU12204" s="56">
        <v>43242</v>
      </c>
      <c r="CV12204" s="101">
        <v>0.78010000000000002</v>
      </c>
    </row>
    <row r="12205" spans="99:100" x14ac:dyDescent="0.25">
      <c r="CU12205" s="56">
        <v>43243</v>
      </c>
      <c r="CV12205" s="101">
        <v>0.77900000000000003</v>
      </c>
    </row>
    <row r="12206" spans="99:100" x14ac:dyDescent="0.25">
      <c r="CU12206" s="56">
        <v>43244</v>
      </c>
      <c r="CV12206" s="101">
        <v>0.77629999999999999</v>
      </c>
    </row>
    <row r="12207" spans="99:100" x14ac:dyDescent="0.25">
      <c r="CU12207" s="56">
        <v>43245</v>
      </c>
      <c r="CV12207" s="101">
        <v>0.77070000000000005</v>
      </c>
    </row>
    <row r="12208" spans="99:100" x14ac:dyDescent="0.25">
      <c r="CU12208" s="56">
        <v>43248</v>
      </c>
      <c r="CV12208" s="101">
        <v>0.76949999999999996</v>
      </c>
    </row>
    <row r="12209" spans="99:100" x14ac:dyDescent="0.25">
      <c r="CU12209" s="56">
        <v>43249</v>
      </c>
      <c r="CV12209" s="101">
        <v>0.76800000000000002</v>
      </c>
    </row>
    <row r="12210" spans="99:100" x14ac:dyDescent="0.25">
      <c r="CU12210" s="56">
        <v>43250</v>
      </c>
      <c r="CV12210" s="101">
        <v>0.77680000000000005</v>
      </c>
    </row>
    <row r="12211" spans="99:100" x14ac:dyDescent="0.25">
      <c r="CU12211" s="56">
        <v>43251</v>
      </c>
      <c r="CV12211" s="101">
        <v>0.77170000000000005</v>
      </c>
    </row>
    <row r="12212" spans="99:100" x14ac:dyDescent="0.25">
      <c r="CU12212" s="56">
        <v>43252</v>
      </c>
      <c r="CV12212" s="101">
        <v>0.77200000000000002</v>
      </c>
    </row>
    <row r="12213" spans="99:100" x14ac:dyDescent="0.25">
      <c r="CU12213" s="56">
        <v>43255</v>
      </c>
      <c r="CV12213" s="101">
        <v>0.77339999999999998</v>
      </c>
    </row>
    <row r="12214" spans="99:100" x14ac:dyDescent="0.25">
      <c r="CU12214" s="56">
        <v>43256</v>
      </c>
      <c r="CV12214" s="101">
        <v>0.77110000000000001</v>
      </c>
    </row>
    <row r="12215" spans="99:100" x14ac:dyDescent="0.25">
      <c r="CU12215" s="56">
        <v>43257</v>
      </c>
      <c r="CV12215" s="101">
        <v>0.77259999999999995</v>
      </c>
    </row>
    <row r="12216" spans="99:100" x14ac:dyDescent="0.25">
      <c r="CU12216" s="56">
        <v>43258</v>
      </c>
      <c r="CV12216" s="101">
        <v>0.77090000000000003</v>
      </c>
    </row>
    <row r="12217" spans="99:100" x14ac:dyDescent="0.25">
      <c r="CU12217" s="56">
        <v>43259</v>
      </c>
      <c r="CV12217" s="101">
        <v>0.77349999999999997</v>
      </c>
    </row>
    <row r="12218" spans="99:100" x14ac:dyDescent="0.25">
      <c r="CU12218" s="56">
        <v>43262</v>
      </c>
      <c r="CV12218" s="101">
        <v>0.77039999999999997</v>
      </c>
    </row>
    <row r="12219" spans="99:100" x14ac:dyDescent="0.25">
      <c r="CU12219" s="56">
        <v>43263</v>
      </c>
      <c r="CV12219" s="101">
        <v>0.76829999999999998</v>
      </c>
    </row>
    <row r="12220" spans="99:100" x14ac:dyDescent="0.25">
      <c r="CU12220" s="56">
        <v>43264</v>
      </c>
      <c r="CV12220" s="101">
        <v>0.7702</v>
      </c>
    </row>
    <row r="12221" spans="99:100" x14ac:dyDescent="0.25">
      <c r="CU12221" s="56">
        <v>43265</v>
      </c>
      <c r="CV12221" s="101">
        <v>0.76300000000000001</v>
      </c>
    </row>
    <row r="12222" spans="99:100" x14ac:dyDescent="0.25">
      <c r="CU12222" s="56">
        <v>43266</v>
      </c>
      <c r="CV12222" s="101">
        <v>0.75729999999999997</v>
      </c>
    </row>
    <row r="12223" spans="99:100" x14ac:dyDescent="0.25">
      <c r="CU12223" s="56">
        <v>43269</v>
      </c>
      <c r="CV12223" s="101">
        <v>0.75749999999999995</v>
      </c>
    </row>
    <row r="12224" spans="99:100" x14ac:dyDescent="0.25">
      <c r="CU12224" s="56">
        <v>43270</v>
      </c>
      <c r="CV12224" s="101">
        <v>0.75270000000000004</v>
      </c>
    </row>
    <row r="12225" spans="99:100" x14ac:dyDescent="0.25">
      <c r="CU12225" s="56">
        <v>43271</v>
      </c>
      <c r="CV12225" s="101">
        <v>0.75129999999999997</v>
      </c>
    </row>
    <row r="12226" spans="99:100" x14ac:dyDescent="0.25">
      <c r="CU12226" s="56">
        <v>43272</v>
      </c>
      <c r="CV12226" s="101">
        <v>0.751</v>
      </c>
    </row>
    <row r="12227" spans="99:100" x14ac:dyDescent="0.25">
      <c r="CU12227" s="56">
        <v>43273</v>
      </c>
      <c r="CV12227" s="101">
        <v>0.754</v>
      </c>
    </row>
    <row r="12228" spans="99:100" x14ac:dyDescent="0.25">
      <c r="CU12228" s="56">
        <v>43276</v>
      </c>
      <c r="CV12228" s="101">
        <v>0.75209999999999999</v>
      </c>
    </row>
    <row r="12229" spans="99:100" x14ac:dyDescent="0.25">
      <c r="CU12229" s="56">
        <v>43277</v>
      </c>
      <c r="CV12229" s="101">
        <v>0.75139999999999996</v>
      </c>
    </row>
    <row r="12230" spans="99:100" x14ac:dyDescent="0.25">
      <c r="CU12230" s="56">
        <v>43278</v>
      </c>
      <c r="CV12230" s="101">
        <v>0.74950000000000006</v>
      </c>
    </row>
    <row r="12231" spans="99:100" x14ac:dyDescent="0.25">
      <c r="CU12231" s="56">
        <v>43279</v>
      </c>
      <c r="CV12231" s="101">
        <v>0.75470000000000004</v>
      </c>
    </row>
    <row r="12232" spans="99:100" x14ac:dyDescent="0.25">
      <c r="CU12232" s="56">
        <v>43280</v>
      </c>
      <c r="CV12232" s="101">
        <v>0.76139999999999997</v>
      </c>
    </row>
    <row r="12233" spans="99:100" x14ac:dyDescent="0.25">
      <c r="CU12233" s="56">
        <v>43283</v>
      </c>
      <c r="CV12233" s="101">
        <v>0.75819999999999999</v>
      </c>
    </row>
    <row r="12234" spans="99:100" x14ac:dyDescent="0.25">
      <c r="CU12234" s="56">
        <v>43284</v>
      </c>
      <c r="CV12234" s="101">
        <v>0.7611</v>
      </c>
    </row>
    <row r="12235" spans="99:100" x14ac:dyDescent="0.25">
      <c r="CU12235" s="56">
        <v>43285</v>
      </c>
      <c r="CV12235" s="101">
        <v>0.76080000000000003</v>
      </c>
    </row>
    <row r="12236" spans="99:100" x14ac:dyDescent="0.25">
      <c r="CU12236" s="56">
        <v>43286</v>
      </c>
      <c r="CV12236" s="101">
        <v>0.76149999999999995</v>
      </c>
    </row>
    <row r="12237" spans="99:100" x14ac:dyDescent="0.25">
      <c r="CU12237" s="56">
        <v>43287</v>
      </c>
      <c r="CV12237" s="101">
        <v>0.76400000000000001</v>
      </c>
    </row>
    <row r="12238" spans="99:100" x14ac:dyDescent="0.25">
      <c r="CU12238" s="56">
        <v>43290</v>
      </c>
      <c r="CV12238" s="101">
        <v>0.76290000000000002</v>
      </c>
    </row>
    <row r="12239" spans="99:100" x14ac:dyDescent="0.25">
      <c r="CU12239" s="56">
        <v>43291</v>
      </c>
      <c r="CV12239" s="101">
        <v>0.76259999999999994</v>
      </c>
    </row>
    <row r="12240" spans="99:100" x14ac:dyDescent="0.25">
      <c r="CU12240" s="56">
        <v>43292</v>
      </c>
      <c r="CV12240" s="101">
        <v>0.75700000000000001</v>
      </c>
    </row>
    <row r="12241" spans="99:100" x14ac:dyDescent="0.25">
      <c r="CU12241" s="56">
        <v>43293</v>
      </c>
      <c r="CV12241" s="101">
        <v>0.76019999999999999</v>
      </c>
    </row>
    <row r="12242" spans="99:100" x14ac:dyDescent="0.25">
      <c r="CU12242" s="56">
        <v>43294</v>
      </c>
      <c r="CV12242" s="101">
        <v>0.76</v>
      </c>
    </row>
    <row r="12243" spans="99:100" x14ac:dyDescent="0.25">
      <c r="CU12243" s="56">
        <v>43297</v>
      </c>
      <c r="CV12243" s="101">
        <v>0.76119999999999999</v>
      </c>
    </row>
    <row r="12244" spans="99:100" x14ac:dyDescent="0.25">
      <c r="CU12244" s="56">
        <v>43298</v>
      </c>
      <c r="CV12244" s="101">
        <v>0.7581</v>
      </c>
    </row>
    <row r="12245" spans="99:100" x14ac:dyDescent="0.25">
      <c r="CU12245" s="56">
        <v>43299</v>
      </c>
      <c r="CV12245" s="101">
        <v>0.75939999999999996</v>
      </c>
    </row>
    <row r="12246" spans="99:100" x14ac:dyDescent="0.25">
      <c r="CU12246" s="56">
        <v>43300</v>
      </c>
      <c r="CV12246" s="101">
        <v>0.75360000000000005</v>
      </c>
    </row>
    <row r="12247" spans="99:100" x14ac:dyDescent="0.25">
      <c r="CU12247" s="56">
        <v>43301</v>
      </c>
      <c r="CV12247" s="101">
        <v>0.76090000000000002</v>
      </c>
    </row>
    <row r="12248" spans="99:100" x14ac:dyDescent="0.25">
      <c r="CU12248" s="56">
        <v>43304</v>
      </c>
      <c r="CV12248" s="101">
        <v>0.7591</v>
      </c>
    </row>
    <row r="12249" spans="99:100" x14ac:dyDescent="0.25">
      <c r="CU12249" s="56">
        <v>43305</v>
      </c>
      <c r="CV12249" s="101">
        <v>0.76019999999999999</v>
      </c>
    </row>
    <row r="12250" spans="99:100" x14ac:dyDescent="0.25">
      <c r="CU12250" s="56">
        <v>43306</v>
      </c>
      <c r="CV12250" s="101">
        <v>0.76649999999999996</v>
      </c>
    </row>
    <row r="12251" spans="99:100" x14ac:dyDescent="0.25">
      <c r="CU12251" s="56">
        <v>43307</v>
      </c>
      <c r="CV12251" s="101">
        <v>0.76470000000000005</v>
      </c>
    </row>
    <row r="12252" spans="99:100" x14ac:dyDescent="0.25">
      <c r="CU12252" s="56">
        <v>43308</v>
      </c>
      <c r="CV12252" s="101">
        <v>0.76570000000000005</v>
      </c>
    </row>
    <row r="12253" spans="99:100" x14ac:dyDescent="0.25">
      <c r="CU12253" s="56">
        <v>43311</v>
      </c>
      <c r="CV12253" s="101">
        <v>0.76719999999999999</v>
      </c>
    </row>
    <row r="12254" spans="99:100" x14ac:dyDescent="0.25">
      <c r="CU12254" s="56">
        <v>43312</v>
      </c>
      <c r="CV12254" s="101">
        <v>0.76880000000000004</v>
      </c>
    </row>
    <row r="12255" spans="99:100" x14ac:dyDescent="0.25">
      <c r="CU12255" s="56">
        <v>43313</v>
      </c>
      <c r="CV12255" s="101">
        <v>0.76929999999999998</v>
      </c>
    </row>
    <row r="12256" spans="99:100" x14ac:dyDescent="0.25">
      <c r="CU12256" s="56">
        <v>43314</v>
      </c>
      <c r="CV12256" s="101">
        <v>0.76790000000000003</v>
      </c>
    </row>
    <row r="12257" spans="99:100" x14ac:dyDescent="0.25">
      <c r="CU12257" s="56">
        <v>43315</v>
      </c>
      <c r="CV12257" s="101">
        <v>0.76980000000000004</v>
      </c>
    </row>
    <row r="12258" spans="99:100" x14ac:dyDescent="0.25">
      <c r="CU12258" s="56">
        <v>43318</v>
      </c>
      <c r="CV12258" s="101">
        <v>0.76900000000000002</v>
      </c>
    </row>
    <row r="12259" spans="99:100" x14ac:dyDescent="0.25">
      <c r="CU12259" s="56">
        <v>43319</v>
      </c>
      <c r="CV12259" s="101">
        <v>0.7661</v>
      </c>
    </row>
    <row r="12260" spans="99:100" x14ac:dyDescent="0.25">
      <c r="CU12260" s="56">
        <v>43320</v>
      </c>
      <c r="CV12260" s="101">
        <v>0.76800000000000002</v>
      </c>
    </row>
    <row r="12261" spans="99:100" x14ac:dyDescent="0.25">
      <c r="CU12261" s="56">
        <v>43321</v>
      </c>
      <c r="CV12261" s="101">
        <v>0.76629999999999998</v>
      </c>
    </row>
    <row r="12262" spans="99:100" x14ac:dyDescent="0.25">
      <c r="CU12262" s="56">
        <v>43322</v>
      </c>
      <c r="CV12262" s="101">
        <v>0.76090000000000002</v>
      </c>
    </row>
    <row r="12263" spans="99:100" x14ac:dyDescent="0.25">
      <c r="CU12263" s="56">
        <v>43325</v>
      </c>
      <c r="CV12263" s="101">
        <v>0.76139999999999997</v>
      </c>
    </row>
    <row r="12264" spans="99:100" x14ac:dyDescent="0.25">
      <c r="CU12264" s="56">
        <v>43326</v>
      </c>
      <c r="CV12264" s="101">
        <v>0.76580000000000004</v>
      </c>
    </row>
    <row r="12265" spans="99:100" x14ac:dyDescent="0.25">
      <c r="CU12265" s="56">
        <v>43327</v>
      </c>
      <c r="CV12265" s="101">
        <v>0.76100000000000001</v>
      </c>
    </row>
    <row r="12266" spans="99:100" x14ac:dyDescent="0.25">
      <c r="CU12266" s="56">
        <v>43328</v>
      </c>
      <c r="CV12266" s="101">
        <v>0.76</v>
      </c>
    </row>
    <row r="12267" spans="99:100" x14ac:dyDescent="0.25">
      <c r="CU12267" s="56">
        <v>43329</v>
      </c>
      <c r="CV12267" s="101">
        <v>0.76559999999999995</v>
      </c>
    </row>
    <row r="12268" spans="99:100" x14ac:dyDescent="0.25">
      <c r="CU12268" s="56">
        <v>43332</v>
      </c>
      <c r="CV12268" s="101">
        <v>0.76659999999999995</v>
      </c>
    </row>
    <row r="12269" spans="99:100" x14ac:dyDescent="0.25">
      <c r="CU12269" s="56">
        <v>43333</v>
      </c>
      <c r="CV12269" s="101">
        <v>0.76690000000000003</v>
      </c>
    </row>
    <row r="12270" spans="99:100" x14ac:dyDescent="0.25">
      <c r="CU12270" s="56">
        <v>43334</v>
      </c>
      <c r="CV12270" s="101">
        <v>0.76919999999999999</v>
      </c>
    </row>
    <row r="12271" spans="99:100" x14ac:dyDescent="0.25">
      <c r="CU12271" s="56">
        <v>43335</v>
      </c>
      <c r="CV12271" s="101">
        <v>0.76449999999999996</v>
      </c>
    </row>
    <row r="12272" spans="99:100" x14ac:dyDescent="0.25">
      <c r="CU12272" s="56">
        <v>43336</v>
      </c>
      <c r="CV12272" s="101">
        <v>0.76759999999999995</v>
      </c>
    </row>
    <row r="12273" spans="99:100" x14ac:dyDescent="0.25">
      <c r="CU12273" s="56">
        <v>43339</v>
      </c>
      <c r="CV12273" s="101">
        <v>0.77129999999999999</v>
      </c>
    </row>
    <row r="12274" spans="99:100" x14ac:dyDescent="0.25">
      <c r="CU12274" s="56">
        <v>43340</v>
      </c>
      <c r="CV12274" s="101">
        <v>0.77329999999999999</v>
      </c>
    </row>
    <row r="12275" spans="99:100" x14ac:dyDescent="0.25">
      <c r="CU12275" s="56">
        <v>43341</v>
      </c>
      <c r="CV12275" s="101">
        <v>0.77459999999999996</v>
      </c>
    </row>
    <row r="12276" spans="99:100" x14ac:dyDescent="0.25">
      <c r="CU12276" s="56">
        <v>43342</v>
      </c>
      <c r="CV12276" s="101">
        <v>0.77029999999999998</v>
      </c>
    </row>
    <row r="12277" spans="99:100" x14ac:dyDescent="0.25">
      <c r="CU12277" s="56">
        <v>43343</v>
      </c>
      <c r="CV12277" s="101">
        <v>0.76670000000000005</v>
      </c>
    </row>
    <row r="12278" spans="99:100" x14ac:dyDescent="0.25">
      <c r="CU12278" s="56">
        <v>43346</v>
      </c>
      <c r="CV12278" s="101">
        <v>0.76359999999999995</v>
      </c>
    </row>
    <row r="12279" spans="99:100" x14ac:dyDescent="0.25">
      <c r="CU12279" s="56">
        <v>43347</v>
      </c>
      <c r="CV12279" s="101">
        <v>0.75819999999999999</v>
      </c>
    </row>
    <row r="12280" spans="99:100" x14ac:dyDescent="0.25">
      <c r="CU12280" s="56">
        <v>43348</v>
      </c>
      <c r="CV12280" s="102">
        <v>0.75880000000000003</v>
      </c>
    </row>
    <row r="12281" spans="99:100" x14ac:dyDescent="0.25">
      <c r="CU12281" s="56">
        <v>43349</v>
      </c>
      <c r="CV12281" s="101">
        <v>0.76090000000000002</v>
      </c>
    </row>
    <row r="12282" spans="99:100" x14ac:dyDescent="0.25">
      <c r="CU12282" s="56">
        <v>43350</v>
      </c>
      <c r="CV12282" s="101">
        <v>0.75949999999999995</v>
      </c>
    </row>
    <row r="12283" spans="99:100" x14ac:dyDescent="0.25">
      <c r="CU12283" s="56">
        <v>43353</v>
      </c>
      <c r="CV12283" s="101">
        <v>0.75970000000000004</v>
      </c>
    </row>
    <row r="12284" spans="99:100" x14ac:dyDescent="0.25">
      <c r="CU12284" s="56">
        <v>43354</v>
      </c>
      <c r="CV12284" s="101">
        <v>0.76529999999999998</v>
      </c>
    </row>
    <row r="12285" spans="99:100" x14ac:dyDescent="0.25">
      <c r="CU12285" s="56">
        <v>43355</v>
      </c>
      <c r="CV12285" s="101">
        <v>0.76929999999999998</v>
      </c>
    </row>
    <row r="12286" spans="99:100" x14ac:dyDescent="0.25">
      <c r="CU12286" s="56">
        <v>43356</v>
      </c>
      <c r="CV12286" s="101">
        <v>0.76929999999999998</v>
      </c>
    </row>
    <row r="12287" spans="99:100" x14ac:dyDescent="0.25">
      <c r="CU12287" s="56">
        <v>43357</v>
      </c>
      <c r="CV12287" s="101">
        <v>0.76700000000000002</v>
      </c>
    </row>
    <row r="12288" spans="99:100" x14ac:dyDescent="0.25">
      <c r="CU12288" s="56">
        <v>43360</v>
      </c>
      <c r="CV12288" s="101">
        <v>0.76670000000000005</v>
      </c>
    </row>
    <row r="12289" spans="99:100" x14ac:dyDescent="0.25">
      <c r="CU12289" s="56">
        <v>43361</v>
      </c>
      <c r="CV12289" s="101">
        <v>0.77070000000000005</v>
      </c>
    </row>
    <row r="12290" spans="99:100" x14ac:dyDescent="0.25">
      <c r="CU12290" s="56">
        <v>43362</v>
      </c>
      <c r="CV12290" s="101">
        <v>0.77410000000000001</v>
      </c>
    </row>
    <row r="12291" spans="99:100" x14ac:dyDescent="0.25">
      <c r="CU12291" s="56">
        <v>43363</v>
      </c>
      <c r="CV12291" s="101">
        <v>0.77490000000000003</v>
      </c>
    </row>
    <row r="12292" spans="99:100" x14ac:dyDescent="0.25">
      <c r="CU12292" s="56">
        <v>43364</v>
      </c>
      <c r="CV12292" s="101">
        <v>0.77429999999999999</v>
      </c>
    </row>
    <row r="12293" spans="99:100" x14ac:dyDescent="0.25">
      <c r="CU12293" s="56">
        <v>43367</v>
      </c>
      <c r="CV12293" s="101">
        <v>0.77190000000000003</v>
      </c>
    </row>
    <row r="12294" spans="99:100" x14ac:dyDescent="0.25">
      <c r="CU12294" s="56">
        <v>43368</v>
      </c>
      <c r="CV12294" s="101">
        <v>0.77200000000000002</v>
      </c>
    </row>
    <row r="12295" spans="99:100" x14ac:dyDescent="0.25">
      <c r="CU12295" s="56">
        <v>43369</v>
      </c>
      <c r="CV12295" s="101">
        <v>0.7681</v>
      </c>
    </row>
    <row r="12296" spans="99:100" x14ac:dyDescent="0.25">
      <c r="CU12296" s="56">
        <v>43370</v>
      </c>
      <c r="CV12296" s="101">
        <v>0.76670000000000005</v>
      </c>
    </row>
    <row r="12297" spans="99:100" x14ac:dyDescent="0.25">
      <c r="CU12297" s="56">
        <v>43371</v>
      </c>
      <c r="CV12297" s="101">
        <v>0.77459999999999996</v>
      </c>
    </row>
    <row r="12298" spans="99:100" x14ac:dyDescent="0.25">
      <c r="CU12298" s="56">
        <v>43374</v>
      </c>
      <c r="CV12298" s="101">
        <v>0.78039999999999998</v>
      </c>
    </row>
    <row r="12299" spans="99:100" x14ac:dyDescent="0.25">
      <c r="CU12299" s="56">
        <v>43375</v>
      </c>
      <c r="CV12299" s="101">
        <v>0.77990000000000004</v>
      </c>
    </row>
    <row r="12300" spans="99:100" x14ac:dyDescent="0.25">
      <c r="CU12300" s="56">
        <v>43376</v>
      </c>
      <c r="CV12300" s="101">
        <v>0.7772</v>
      </c>
    </row>
    <row r="12301" spans="99:100" x14ac:dyDescent="0.25">
      <c r="CU12301" s="56">
        <v>43377</v>
      </c>
      <c r="CV12301" s="101">
        <v>0.77370000000000005</v>
      </c>
    </row>
    <row r="12302" spans="99:100" x14ac:dyDescent="0.25">
      <c r="CU12302" s="56">
        <v>43378</v>
      </c>
      <c r="CV12302" s="101">
        <v>0.77270000000000005</v>
      </c>
    </row>
    <row r="12303" spans="99:100" x14ac:dyDescent="0.25">
      <c r="CU12303" s="56">
        <v>43381</v>
      </c>
      <c r="CV12303" s="101">
        <v>0.77170000000000005</v>
      </c>
    </row>
    <row r="12304" spans="99:100" x14ac:dyDescent="0.25">
      <c r="CU12304" s="56">
        <v>43382</v>
      </c>
      <c r="CV12304" s="101">
        <v>0.77229999999999999</v>
      </c>
    </row>
    <row r="12305" spans="99:100" x14ac:dyDescent="0.25">
      <c r="CU12305" s="56">
        <v>43383</v>
      </c>
      <c r="CV12305" s="101">
        <v>0.76519999999999999</v>
      </c>
    </row>
    <row r="12306" spans="99:100" x14ac:dyDescent="0.25">
      <c r="CU12306" s="56">
        <v>43384</v>
      </c>
      <c r="CV12306" s="101">
        <v>0.76729999999999998</v>
      </c>
    </row>
    <row r="12307" spans="99:100" x14ac:dyDescent="0.25">
      <c r="CU12307" s="56">
        <v>43385</v>
      </c>
      <c r="CV12307" s="101">
        <v>0.76770000000000005</v>
      </c>
    </row>
    <row r="12308" spans="99:100" x14ac:dyDescent="0.25">
      <c r="CU12308" s="56">
        <v>43388</v>
      </c>
      <c r="CV12308" s="101">
        <v>0.76990000000000003</v>
      </c>
    </row>
    <row r="12309" spans="99:100" x14ac:dyDescent="0.25">
      <c r="CU12309" s="56">
        <v>43389</v>
      </c>
      <c r="CV12309" s="101">
        <v>0.77310000000000001</v>
      </c>
    </row>
    <row r="12310" spans="99:100" x14ac:dyDescent="0.25">
      <c r="CU12310" s="56">
        <v>43390</v>
      </c>
      <c r="CV12310" s="101">
        <v>0.76790000000000003</v>
      </c>
    </row>
    <row r="12311" spans="99:100" x14ac:dyDescent="0.25">
      <c r="CU12311" s="56">
        <v>43391</v>
      </c>
      <c r="CV12311" s="101">
        <v>0.76419999999999999</v>
      </c>
    </row>
    <row r="12312" spans="99:100" x14ac:dyDescent="0.25">
      <c r="CU12312" s="56">
        <v>43392</v>
      </c>
      <c r="CV12312" s="101">
        <v>0.76300000000000001</v>
      </c>
    </row>
    <row r="12313" spans="99:100" x14ac:dyDescent="0.25">
      <c r="CU12313" s="56">
        <v>43395</v>
      </c>
      <c r="CV12313" s="101">
        <v>0.76329999999999998</v>
      </c>
    </row>
    <row r="12314" spans="99:100" x14ac:dyDescent="0.25">
      <c r="CU12314" s="56">
        <v>43396</v>
      </c>
      <c r="CV12314" s="101">
        <v>0.76429999999999998</v>
      </c>
    </row>
    <row r="12315" spans="99:100" x14ac:dyDescent="0.25">
      <c r="CU12315" s="56">
        <v>43397</v>
      </c>
      <c r="CV12315" s="101">
        <v>0.76590000000000003</v>
      </c>
    </row>
    <row r="12316" spans="99:100" x14ac:dyDescent="0.25">
      <c r="CU12316" s="56">
        <v>43398</v>
      </c>
      <c r="CV12316" s="101">
        <v>0.7651</v>
      </c>
    </row>
    <row r="12317" spans="99:100" x14ac:dyDescent="0.25">
      <c r="CU12317" s="56">
        <v>43399</v>
      </c>
      <c r="CV12317" s="101">
        <v>0.76319999999999999</v>
      </c>
    </row>
    <row r="12318" spans="99:100" x14ac:dyDescent="0.25">
      <c r="CU12318" s="56">
        <v>43402</v>
      </c>
      <c r="CV12318" s="101">
        <v>0.76139999999999997</v>
      </c>
    </row>
    <row r="12319" spans="99:100" x14ac:dyDescent="0.25">
      <c r="CU12319" s="56">
        <v>43403</v>
      </c>
      <c r="CV12319" s="101">
        <v>0.76259999999999994</v>
      </c>
    </row>
    <row r="12320" spans="99:100" x14ac:dyDescent="0.25">
      <c r="CU12320" s="56">
        <v>43404</v>
      </c>
      <c r="CV12320" s="101">
        <v>0.76</v>
      </c>
    </row>
    <row r="12321" spans="99:100" x14ac:dyDescent="0.25">
      <c r="CU12321" s="56">
        <v>43405</v>
      </c>
      <c r="CV12321" s="101">
        <v>0.76419999999999999</v>
      </c>
    </row>
    <row r="12322" spans="99:100" x14ac:dyDescent="0.25">
      <c r="CU12322" s="56">
        <v>43406</v>
      </c>
      <c r="CV12322" s="101">
        <v>0.76290000000000002</v>
      </c>
    </row>
    <row r="12323" spans="99:100" x14ac:dyDescent="0.25">
      <c r="CU12323" s="56">
        <v>43409</v>
      </c>
      <c r="CV12323" s="101">
        <v>0.76270000000000004</v>
      </c>
    </row>
    <row r="12324" spans="99:100" x14ac:dyDescent="0.25">
      <c r="CU12324" s="56">
        <v>43410</v>
      </c>
      <c r="CV12324" s="101">
        <v>0.76200000000000001</v>
      </c>
    </row>
    <row r="12325" spans="99:100" x14ac:dyDescent="0.25">
      <c r="CU12325" s="56">
        <v>43411</v>
      </c>
      <c r="CV12325" s="101">
        <v>0.76259999999999994</v>
      </c>
    </row>
    <row r="12326" spans="99:100" x14ac:dyDescent="0.25">
      <c r="CU12326" s="56">
        <v>43412</v>
      </c>
      <c r="CV12326" s="101">
        <v>0.76019999999999999</v>
      </c>
    </row>
    <row r="12327" spans="99:100" x14ac:dyDescent="0.25">
      <c r="CU12327" s="56">
        <v>43413</v>
      </c>
      <c r="CV12327" s="101">
        <v>0.7571</v>
      </c>
    </row>
    <row r="12328" spans="99:100" x14ac:dyDescent="0.25">
      <c r="CU12328" s="56">
        <v>43416</v>
      </c>
      <c r="CV12328" s="101">
        <v>0.75470000000000004</v>
      </c>
    </row>
    <row r="12329" spans="99:100" x14ac:dyDescent="0.25">
      <c r="CU12329" s="56">
        <v>43417</v>
      </c>
      <c r="CV12329" s="101">
        <v>0.75560000000000005</v>
      </c>
    </row>
    <row r="12330" spans="99:100" x14ac:dyDescent="0.25">
      <c r="CU12330" s="56">
        <v>43418</v>
      </c>
      <c r="CV12330" s="101">
        <v>0.75509999999999999</v>
      </c>
    </row>
    <row r="12331" spans="99:100" x14ac:dyDescent="0.25">
      <c r="CU12331" s="56">
        <v>43419</v>
      </c>
      <c r="CV12331" s="101">
        <v>0.75890000000000002</v>
      </c>
    </row>
    <row r="12332" spans="99:100" x14ac:dyDescent="0.25">
      <c r="CU12332" s="56">
        <v>43420</v>
      </c>
      <c r="CV12332" s="101">
        <v>0.76049999999999995</v>
      </c>
    </row>
    <row r="12333" spans="99:100" x14ac:dyDescent="0.25">
      <c r="CU12333" s="56">
        <v>43423</v>
      </c>
      <c r="CV12333" s="101">
        <v>0.75919999999999999</v>
      </c>
    </row>
    <row r="12334" spans="99:100" x14ac:dyDescent="0.25">
      <c r="CU12334" s="56">
        <v>43424</v>
      </c>
      <c r="CV12334" s="101">
        <v>0.75149999999999995</v>
      </c>
    </row>
    <row r="12335" spans="99:100" x14ac:dyDescent="0.25">
      <c r="CU12335" s="56">
        <v>43425</v>
      </c>
      <c r="CV12335" s="101">
        <v>0.75580000000000003</v>
      </c>
    </row>
    <row r="12336" spans="99:100" x14ac:dyDescent="0.25">
      <c r="CU12336" s="56">
        <v>43426</v>
      </c>
      <c r="CV12336" s="101">
        <v>0.7581</v>
      </c>
    </row>
    <row r="12337" spans="99:100" x14ac:dyDescent="0.25">
      <c r="CU12337" s="56">
        <v>43427</v>
      </c>
      <c r="CV12337" s="101">
        <v>0.75539999999999996</v>
      </c>
    </row>
    <row r="12338" spans="99:100" x14ac:dyDescent="0.25">
      <c r="CU12338" s="56">
        <v>43430</v>
      </c>
      <c r="CV12338" s="101">
        <v>0.75460000000000005</v>
      </c>
    </row>
    <row r="12339" spans="99:100" x14ac:dyDescent="0.25">
      <c r="CU12339" s="56">
        <v>43431</v>
      </c>
      <c r="CV12339" s="101">
        <v>0.75219999999999998</v>
      </c>
    </row>
    <row r="12340" spans="99:100" x14ac:dyDescent="0.25">
      <c r="CU12340" s="56">
        <v>43432</v>
      </c>
      <c r="CV12340" s="101">
        <v>0.75329999999999997</v>
      </c>
    </row>
    <row r="12341" spans="99:100" x14ac:dyDescent="0.25">
      <c r="CU12341" s="56">
        <v>43433</v>
      </c>
      <c r="CV12341" s="101">
        <v>0.75290000000000001</v>
      </c>
    </row>
    <row r="12342" spans="99:100" x14ac:dyDescent="0.25">
      <c r="CU12342" s="56">
        <v>43434</v>
      </c>
      <c r="CV12342" s="101">
        <v>0.75229999999999997</v>
      </c>
    </row>
    <row r="12343" spans="99:100" x14ac:dyDescent="0.25">
      <c r="CU12343" s="56">
        <v>43437</v>
      </c>
      <c r="CV12343" s="101">
        <v>0.75780000000000003</v>
      </c>
    </row>
    <row r="12344" spans="99:100" x14ac:dyDescent="0.25">
      <c r="CU12344" s="56">
        <v>43438</v>
      </c>
      <c r="CV12344" s="101">
        <v>0.75380000000000003</v>
      </c>
    </row>
    <row r="12345" spans="99:100" x14ac:dyDescent="0.25">
      <c r="CU12345" s="56">
        <v>43439</v>
      </c>
      <c r="CV12345" s="101">
        <v>0.74870000000000003</v>
      </c>
    </row>
    <row r="12346" spans="99:100" x14ac:dyDescent="0.25">
      <c r="CU12346" s="56">
        <v>43440</v>
      </c>
      <c r="CV12346" s="101">
        <v>0.74719999999999998</v>
      </c>
    </row>
    <row r="12347" spans="99:100" x14ac:dyDescent="0.25">
      <c r="CU12347" s="56">
        <v>43441</v>
      </c>
      <c r="CV12347" s="101">
        <v>0.75060000000000004</v>
      </c>
    </row>
    <row r="12348" spans="99:100" x14ac:dyDescent="0.25">
      <c r="CU12348" s="56">
        <v>43444</v>
      </c>
      <c r="CV12348" s="101">
        <v>0.74639999999999995</v>
      </c>
    </row>
    <row r="12349" spans="99:100" x14ac:dyDescent="0.25">
      <c r="CU12349" s="56">
        <v>43445</v>
      </c>
      <c r="CV12349" s="101">
        <v>0.74680000000000002</v>
      </c>
    </row>
    <row r="12350" spans="99:100" x14ac:dyDescent="0.25">
      <c r="CU12350" s="56">
        <v>43446</v>
      </c>
      <c r="CV12350" s="101">
        <v>0.749</v>
      </c>
    </row>
    <row r="12351" spans="99:100" x14ac:dyDescent="0.25">
      <c r="CU12351" s="56">
        <v>43447</v>
      </c>
      <c r="CV12351" s="101">
        <v>0.74880000000000002</v>
      </c>
    </row>
    <row r="12352" spans="99:100" x14ac:dyDescent="0.25">
      <c r="CU12352" s="56">
        <v>43448</v>
      </c>
      <c r="CV12352" s="101">
        <v>0.74719999999999998</v>
      </c>
    </row>
    <row r="12353" spans="99:100" x14ac:dyDescent="0.25">
      <c r="CU12353" s="56">
        <v>43451</v>
      </c>
      <c r="CV12353" s="101">
        <v>0.74590000000000001</v>
      </c>
    </row>
    <row r="12354" spans="99:100" x14ac:dyDescent="0.25">
      <c r="CU12354" s="56">
        <v>43452</v>
      </c>
      <c r="CV12354" s="101">
        <v>0.74250000000000005</v>
      </c>
    </row>
    <row r="12355" spans="99:100" x14ac:dyDescent="0.25">
      <c r="CU12355" s="56">
        <v>43453</v>
      </c>
      <c r="CV12355" s="101">
        <v>0.74180000000000001</v>
      </c>
    </row>
    <row r="12356" spans="99:100" x14ac:dyDescent="0.25">
      <c r="CU12356" s="56">
        <v>43454</v>
      </c>
      <c r="CV12356" s="101">
        <v>0.74039999999999995</v>
      </c>
    </row>
    <row r="12357" spans="99:100" x14ac:dyDescent="0.25">
      <c r="CU12357" s="56">
        <v>43455</v>
      </c>
      <c r="CV12357" s="101">
        <v>0.73509999999999998</v>
      </c>
    </row>
    <row r="12358" spans="99:100" x14ac:dyDescent="0.25">
      <c r="CU12358" s="56">
        <v>43458</v>
      </c>
      <c r="CV12358" s="101">
        <v>0.73540000000000005</v>
      </c>
    </row>
    <row r="12359" spans="99:100" x14ac:dyDescent="0.25">
      <c r="CU12359" s="56">
        <v>43459</v>
      </c>
      <c r="CV12359" s="101">
        <v>0.73570000000000002</v>
      </c>
    </row>
    <row r="12360" spans="99:100" x14ac:dyDescent="0.25">
      <c r="CU12360" s="56">
        <v>43460</v>
      </c>
      <c r="CV12360" s="101">
        <v>0.73680000000000001</v>
      </c>
    </row>
    <row r="12361" spans="99:100" x14ac:dyDescent="0.25">
      <c r="CU12361" s="56">
        <v>43461</v>
      </c>
      <c r="CV12361" s="101">
        <v>0.73429999999999995</v>
      </c>
    </row>
    <row r="12362" spans="99:100" x14ac:dyDescent="0.25">
      <c r="CU12362" s="56">
        <v>43462</v>
      </c>
      <c r="CV12362" s="101">
        <v>0.73319999999999996</v>
      </c>
    </row>
    <row r="12363" spans="99:100" x14ac:dyDescent="0.25">
      <c r="CU12363" s="56">
        <v>43465</v>
      </c>
      <c r="CV12363" s="101">
        <v>0.73319999999999996</v>
      </c>
    </row>
    <row r="12364" spans="99:100" x14ac:dyDescent="0.25">
      <c r="CU12364" s="56">
        <v>43466</v>
      </c>
      <c r="CV12364" s="101">
        <v>0.73370000000000002</v>
      </c>
    </row>
    <row r="12365" spans="99:100" x14ac:dyDescent="0.25">
      <c r="CU12365" s="56">
        <v>43467</v>
      </c>
      <c r="CV12365" s="101">
        <v>0.73619999999999997</v>
      </c>
    </row>
    <row r="12366" spans="99:100" x14ac:dyDescent="0.25">
      <c r="CU12366" s="56">
        <v>43468</v>
      </c>
      <c r="CV12366" s="101">
        <v>0.74139999999999995</v>
      </c>
    </row>
    <row r="12367" spans="99:100" x14ac:dyDescent="0.25">
      <c r="CU12367" s="56">
        <v>43469</v>
      </c>
      <c r="CV12367" s="101">
        <v>0.74770000000000003</v>
      </c>
    </row>
    <row r="12368" spans="99:100" x14ac:dyDescent="0.25">
      <c r="CU12368" s="56">
        <v>43472</v>
      </c>
      <c r="CV12368" s="101">
        <v>0.75190000000000001</v>
      </c>
    </row>
    <row r="12369" spans="99:100" x14ac:dyDescent="0.25">
      <c r="CU12369" s="56">
        <v>43473</v>
      </c>
      <c r="CV12369" s="101">
        <v>0.75339999999999996</v>
      </c>
    </row>
    <row r="12370" spans="99:100" x14ac:dyDescent="0.25">
      <c r="CU12370" s="56">
        <v>43474</v>
      </c>
      <c r="CV12370" s="101">
        <v>0.75700000000000001</v>
      </c>
    </row>
    <row r="12371" spans="99:100" x14ac:dyDescent="0.25">
      <c r="CU12371" s="56">
        <v>43475</v>
      </c>
      <c r="CV12371" s="101">
        <v>0.75529999999999997</v>
      </c>
    </row>
    <row r="12372" spans="99:100" x14ac:dyDescent="0.25">
      <c r="CU12372" s="56">
        <v>43476</v>
      </c>
      <c r="CV12372" s="101">
        <v>0.75380000000000003</v>
      </c>
    </row>
    <row r="12373" spans="99:100" x14ac:dyDescent="0.25">
      <c r="CU12373" s="56">
        <v>43479</v>
      </c>
      <c r="CV12373" s="101">
        <v>0.75280000000000002</v>
      </c>
    </row>
    <row r="12374" spans="99:100" x14ac:dyDescent="0.25">
      <c r="CU12374" s="56">
        <v>43480</v>
      </c>
      <c r="CV12374" s="101">
        <v>0.75380000000000003</v>
      </c>
    </row>
    <row r="12375" spans="99:100" x14ac:dyDescent="0.25">
      <c r="CU12375" s="56">
        <v>43481</v>
      </c>
      <c r="CV12375" s="101">
        <v>0.75439999999999996</v>
      </c>
    </row>
    <row r="12376" spans="99:100" x14ac:dyDescent="0.25">
      <c r="CU12376" s="56">
        <v>43482</v>
      </c>
      <c r="CV12376" s="101">
        <v>0.75309999999999999</v>
      </c>
    </row>
    <row r="12377" spans="99:100" x14ac:dyDescent="0.25">
      <c r="CU12377" s="56">
        <v>43483</v>
      </c>
      <c r="CV12377" s="101">
        <v>0.75370000000000004</v>
      </c>
    </row>
    <row r="12378" spans="99:100" x14ac:dyDescent="0.25">
      <c r="CU12378" s="56">
        <v>43486</v>
      </c>
      <c r="CV12378" s="101">
        <v>0.75219999999999998</v>
      </c>
    </row>
    <row r="12379" spans="99:100" x14ac:dyDescent="0.25">
      <c r="CU12379" s="56">
        <v>43487</v>
      </c>
      <c r="CV12379" s="101">
        <v>0.74880000000000002</v>
      </c>
    </row>
    <row r="12380" spans="99:100" x14ac:dyDescent="0.25">
      <c r="CU12380" s="56">
        <v>43488</v>
      </c>
      <c r="CV12380" s="101">
        <v>0.74950000000000006</v>
      </c>
    </row>
    <row r="12381" spans="99:100" x14ac:dyDescent="0.25">
      <c r="CU12381" s="56">
        <v>43489</v>
      </c>
      <c r="CV12381" s="101">
        <v>0.74890000000000001</v>
      </c>
    </row>
    <row r="12382" spans="99:100" x14ac:dyDescent="0.25">
      <c r="CU12382" s="56">
        <v>43490</v>
      </c>
      <c r="CV12382" s="101">
        <v>0.75660000000000005</v>
      </c>
    </row>
    <row r="12383" spans="99:100" x14ac:dyDescent="0.25">
      <c r="CU12383" s="56">
        <v>43493</v>
      </c>
      <c r="CV12383" s="101">
        <v>0.754</v>
      </c>
    </row>
    <row r="12384" spans="99:100" x14ac:dyDescent="0.25">
      <c r="CU12384" s="56">
        <v>43494</v>
      </c>
      <c r="CV12384" s="101">
        <v>0.75360000000000005</v>
      </c>
    </row>
    <row r="12385" spans="99:100" x14ac:dyDescent="0.25">
      <c r="CU12385" s="56">
        <v>43495</v>
      </c>
      <c r="CV12385" s="101">
        <v>0.76039999999999996</v>
      </c>
    </row>
    <row r="12386" spans="99:100" x14ac:dyDescent="0.25">
      <c r="CU12386" s="56">
        <v>43496</v>
      </c>
      <c r="CV12386" s="101">
        <v>0.76190000000000002</v>
      </c>
    </row>
    <row r="12387" spans="99:100" x14ac:dyDescent="0.25">
      <c r="CU12387" s="56">
        <v>43497</v>
      </c>
      <c r="CV12387" s="101">
        <v>0.76329999999999998</v>
      </c>
    </row>
    <row r="12388" spans="99:100" x14ac:dyDescent="0.25">
      <c r="CU12388" s="56">
        <v>43500</v>
      </c>
      <c r="CV12388" s="101">
        <v>0.76270000000000004</v>
      </c>
    </row>
    <row r="12389" spans="99:100" x14ac:dyDescent="0.25">
      <c r="CU12389" s="56">
        <v>43501</v>
      </c>
      <c r="CV12389" s="101">
        <v>0.76190000000000002</v>
      </c>
    </row>
    <row r="12390" spans="99:100" x14ac:dyDescent="0.25">
      <c r="CU12390" s="56">
        <v>43502</v>
      </c>
      <c r="CV12390" s="101">
        <v>0.75680000000000003</v>
      </c>
    </row>
    <row r="12391" spans="99:100" x14ac:dyDescent="0.25">
      <c r="CU12391" s="56">
        <v>43503</v>
      </c>
      <c r="CV12391" s="101">
        <v>0.75139999999999996</v>
      </c>
    </row>
    <row r="12392" spans="99:100" x14ac:dyDescent="0.25">
      <c r="CU12392" s="56">
        <v>43504</v>
      </c>
      <c r="CV12392" s="101">
        <v>0.75309999999999999</v>
      </c>
    </row>
    <row r="12393" spans="99:100" x14ac:dyDescent="0.25">
      <c r="CU12393" s="56">
        <v>43507</v>
      </c>
      <c r="CV12393" s="101">
        <v>0.75180000000000002</v>
      </c>
    </row>
    <row r="12394" spans="99:100" x14ac:dyDescent="0.25">
      <c r="CU12394" s="56">
        <v>43508</v>
      </c>
      <c r="CV12394" s="101">
        <v>0.75549999999999995</v>
      </c>
    </row>
    <row r="12395" spans="99:100" x14ac:dyDescent="0.25">
      <c r="CU12395" s="56">
        <v>43509</v>
      </c>
      <c r="CV12395" s="101">
        <v>0.75449999999999995</v>
      </c>
    </row>
    <row r="12396" spans="99:100" x14ac:dyDescent="0.25">
      <c r="CU12396" s="56">
        <v>43510</v>
      </c>
      <c r="CV12396" s="101">
        <v>0.75209999999999999</v>
      </c>
    </row>
    <row r="12397" spans="99:100" x14ac:dyDescent="0.25">
      <c r="CU12397" s="56">
        <v>43511</v>
      </c>
      <c r="CV12397" s="101">
        <v>0.755</v>
      </c>
    </row>
    <row r="12398" spans="99:100" x14ac:dyDescent="0.25">
      <c r="CU12398" s="56">
        <v>43514</v>
      </c>
      <c r="CV12398" s="101">
        <v>0.75529999999999997</v>
      </c>
    </row>
    <row r="12399" spans="99:100" x14ac:dyDescent="0.25">
      <c r="CU12399" s="56">
        <v>43515</v>
      </c>
      <c r="CV12399" s="101">
        <v>0.75690000000000002</v>
      </c>
    </row>
    <row r="12400" spans="99:100" x14ac:dyDescent="0.25">
      <c r="CU12400" s="56">
        <v>43516</v>
      </c>
      <c r="CV12400" s="101">
        <v>0.75900000000000001</v>
      </c>
    </row>
    <row r="12401" spans="99:100" x14ac:dyDescent="0.25">
      <c r="CU12401" s="56">
        <v>43517</v>
      </c>
      <c r="CV12401" s="101">
        <v>0.75570000000000004</v>
      </c>
    </row>
    <row r="12402" spans="99:100" x14ac:dyDescent="0.25">
      <c r="CU12402" s="56">
        <v>43518</v>
      </c>
      <c r="CV12402" s="101">
        <v>0.76129999999999998</v>
      </c>
    </row>
    <row r="12403" spans="99:100" x14ac:dyDescent="0.25">
      <c r="CU12403" s="56">
        <v>43521</v>
      </c>
      <c r="CV12403" s="101">
        <v>0.75829999999999997</v>
      </c>
    </row>
    <row r="12404" spans="99:100" x14ac:dyDescent="0.25">
      <c r="CU12404" s="56">
        <v>43522</v>
      </c>
      <c r="CV12404" s="101">
        <v>0.75939999999999996</v>
      </c>
    </row>
    <row r="12405" spans="99:100" x14ac:dyDescent="0.25">
      <c r="CU12405" s="56">
        <v>43523</v>
      </c>
      <c r="CV12405" s="101">
        <v>0.7601</v>
      </c>
    </row>
    <row r="12406" spans="99:100" x14ac:dyDescent="0.25">
      <c r="CU12406" s="56">
        <v>43524</v>
      </c>
      <c r="CV12406" s="101">
        <v>0.75890000000000002</v>
      </c>
    </row>
    <row r="12407" spans="99:100" x14ac:dyDescent="0.25">
      <c r="CU12407" s="56">
        <v>43525</v>
      </c>
      <c r="CV12407" s="101">
        <v>0.752</v>
      </c>
    </row>
    <row r="12408" spans="99:100" x14ac:dyDescent="0.25">
      <c r="CU12408" s="56">
        <v>43528</v>
      </c>
      <c r="CV12408" s="101">
        <v>0.75170000000000003</v>
      </c>
    </row>
    <row r="12409" spans="99:100" x14ac:dyDescent="0.25">
      <c r="CU12409" s="56">
        <v>43529</v>
      </c>
      <c r="CV12409" s="101">
        <v>0.74909999999999999</v>
      </c>
    </row>
    <row r="12410" spans="99:100" x14ac:dyDescent="0.25">
      <c r="CU12410" s="56">
        <v>43530</v>
      </c>
      <c r="CV12410" s="101">
        <v>0.74399999999999999</v>
      </c>
    </row>
    <row r="12411" spans="99:100" x14ac:dyDescent="0.25">
      <c r="CU12411" s="56">
        <v>43531</v>
      </c>
      <c r="CV12411" s="101">
        <v>0.74319999999999997</v>
      </c>
    </row>
    <row r="12412" spans="99:100" x14ac:dyDescent="0.25">
      <c r="CU12412" s="56">
        <v>43532</v>
      </c>
      <c r="CV12412" s="101">
        <v>0.74529999999999996</v>
      </c>
    </row>
    <row r="12413" spans="99:100" x14ac:dyDescent="0.25">
      <c r="CU12413" s="56">
        <v>43535</v>
      </c>
      <c r="CV12413" s="101">
        <v>0.74660000000000004</v>
      </c>
    </row>
    <row r="12414" spans="99:100" x14ac:dyDescent="0.25">
      <c r="CU12414" s="56">
        <v>43536</v>
      </c>
      <c r="CV12414" s="101">
        <v>0.74880000000000002</v>
      </c>
    </row>
    <row r="12415" spans="99:100" x14ac:dyDescent="0.25">
      <c r="CU12415" s="56">
        <v>43537</v>
      </c>
      <c r="CV12415" s="101">
        <v>0.75180000000000002</v>
      </c>
    </row>
    <row r="12416" spans="99:100" x14ac:dyDescent="0.25">
      <c r="CU12416" s="56">
        <v>43538</v>
      </c>
      <c r="CV12416" s="101">
        <v>0.74990000000000001</v>
      </c>
    </row>
    <row r="12417" spans="99:100" x14ac:dyDescent="0.25">
      <c r="CU12417" s="56">
        <v>43539</v>
      </c>
      <c r="CV12417" s="101">
        <v>0.74980000000000002</v>
      </c>
    </row>
    <row r="12418" spans="99:100" x14ac:dyDescent="0.25">
      <c r="CU12418" s="56">
        <v>43542</v>
      </c>
      <c r="CV12418" s="101">
        <v>0.74990000000000001</v>
      </c>
    </row>
    <row r="12419" spans="99:100" x14ac:dyDescent="0.25">
      <c r="CU12419" s="56">
        <v>43543</v>
      </c>
      <c r="CV12419" s="101">
        <v>0.75049999999999994</v>
      </c>
    </row>
    <row r="12420" spans="99:100" x14ac:dyDescent="0.25">
      <c r="CU12420" s="56">
        <v>43544</v>
      </c>
      <c r="CV12420" s="101">
        <v>0.75160000000000005</v>
      </c>
    </row>
    <row r="12421" spans="99:100" x14ac:dyDescent="0.25">
      <c r="CU12421" s="56">
        <v>43545</v>
      </c>
      <c r="CV12421" s="101">
        <v>0.74829999999999997</v>
      </c>
    </row>
    <row r="12422" spans="99:100" x14ac:dyDescent="0.25">
      <c r="CU12422" s="56">
        <v>43546</v>
      </c>
      <c r="CV12422" s="101">
        <v>0.74470000000000003</v>
      </c>
    </row>
    <row r="12423" spans="99:100" x14ac:dyDescent="0.25">
      <c r="CU12423" s="56">
        <v>43549</v>
      </c>
      <c r="CV12423" s="101">
        <v>0.74609999999999999</v>
      </c>
    </row>
    <row r="12424" spans="99:100" x14ac:dyDescent="0.25">
      <c r="CU12424" s="56">
        <v>43550</v>
      </c>
      <c r="CV12424" s="101">
        <v>0.74729999999999996</v>
      </c>
    </row>
    <row r="12425" spans="99:100" x14ac:dyDescent="0.25">
      <c r="CU12425" s="56">
        <v>43551</v>
      </c>
      <c r="CV12425" s="101">
        <v>0.74560000000000004</v>
      </c>
    </row>
    <row r="12426" spans="99:100" x14ac:dyDescent="0.25">
      <c r="CU12426" s="56">
        <v>43552</v>
      </c>
      <c r="CV12426" s="101">
        <v>0.74390000000000001</v>
      </c>
    </row>
    <row r="12427" spans="99:100" x14ac:dyDescent="0.25">
      <c r="CU12427" s="56">
        <v>43553</v>
      </c>
      <c r="CV12427" s="101">
        <v>0.74909999999999999</v>
      </c>
    </row>
    <row r="12428" spans="99:100" x14ac:dyDescent="0.25">
      <c r="CU12428" s="56">
        <v>43556</v>
      </c>
      <c r="CV12428" s="101">
        <v>0.75149999999999995</v>
      </c>
    </row>
    <row r="12429" spans="99:100" x14ac:dyDescent="0.25">
      <c r="CU12429" s="56">
        <v>43557</v>
      </c>
      <c r="CV12429" s="101">
        <v>0.74990000000000001</v>
      </c>
    </row>
    <row r="12430" spans="99:100" x14ac:dyDescent="0.25">
      <c r="CU12430" s="56">
        <v>43558</v>
      </c>
      <c r="CV12430" s="101">
        <v>0.74929999999999997</v>
      </c>
    </row>
    <row r="12431" spans="99:100" x14ac:dyDescent="0.25">
      <c r="CU12431" s="56">
        <v>43559</v>
      </c>
      <c r="CV12431" s="101">
        <v>0.74850000000000005</v>
      </c>
    </row>
    <row r="12432" spans="99:100" x14ac:dyDescent="0.25">
      <c r="CU12432" s="56">
        <v>43560</v>
      </c>
      <c r="CV12432" s="101">
        <v>0.74719999999999998</v>
      </c>
    </row>
    <row r="12433" spans="99:100" x14ac:dyDescent="0.25">
      <c r="CU12433" s="56">
        <v>43563</v>
      </c>
      <c r="CV12433" s="101">
        <v>0.75109999999999999</v>
      </c>
    </row>
    <row r="12434" spans="99:100" x14ac:dyDescent="0.25">
      <c r="CU12434" s="56">
        <v>43564</v>
      </c>
      <c r="CV12434" s="101">
        <v>0.75029999999999997</v>
      </c>
    </row>
    <row r="12435" spans="99:100" x14ac:dyDescent="0.25">
      <c r="CU12435" s="56">
        <v>43565</v>
      </c>
      <c r="CV12435" s="101">
        <v>0.75090000000000001</v>
      </c>
    </row>
    <row r="12436" spans="99:100" x14ac:dyDescent="0.25">
      <c r="CU12436" s="56">
        <v>43566</v>
      </c>
      <c r="CV12436" s="101">
        <v>0.74709999999999999</v>
      </c>
    </row>
    <row r="12437" spans="99:100" x14ac:dyDescent="0.25">
      <c r="CU12437" s="56">
        <v>43567</v>
      </c>
      <c r="CV12437" s="101">
        <v>0.75039999999999996</v>
      </c>
    </row>
    <row r="12438" spans="99:100" x14ac:dyDescent="0.25">
      <c r="CU12438" s="56">
        <v>43570</v>
      </c>
      <c r="CV12438" s="101">
        <v>0.74809999999999999</v>
      </c>
    </row>
    <row r="12439" spans="99:100" x14ac:dyDescent="0.25">
      <c r="CU12439" s="56">
        <v>43571</v>
      </c>
      <c r="CV12439" s="101">
        <v>0.749</v>
      </c>
    </row>
    <row r="12440" spans="99:100" x14ac:dyDescent="0.25">
      <c r="CU12440" s="56">
        <v>43572</v>
      </c>
      <c r="CV12440" s="101">
        <v>0.74960000000000004</v>
      </c>
    </row>
    <row r="12441" spans="99:100" x14ac:dyDescent="0.25">
      <c r="CU12441" s="56">
        <v>43573</v>
      </c>
      <c r="CV12441" s="101">
        <v>0.74750000000000005</v>
      </c>
    </row>
    <row r="12442" spans="99:100" x14ac:dyDescent="0.25">
      <c r="CU12442" s="56">
        <v>43574</v>
      </c>
      <c r="CV12442" s="101">
        <v>0.74670000000000003</v>
      </c>
    </row>
    <row r="12443" spans="99:100" x14ac:dyDescent="0.25">
      <c r="CU12443" s="56">
        <v>43577</v>
      </c>
      <c r="CV12443" s="101">
        <v>0.74909999999999999</v>
      </c>
    </row>
    <row r="12444" spans="99:100" x14ac:dyDescent="0.25">
      <c r="CU12444" s="56">
        <v>43578</v>
      </c>
      <c r="CV12444" s="101">
        <v>0.745</v>
      </c>
    </row>
    <row r="12445" spans="99:100" x14ac:dyDescent="0.25">
      <c r="CU12445" s="56">
        <v>43579</v>
      </c>
      <c r="CV12445" s="101">
        <v>0.7409</v>
      </c>
    </row>
    <row r="12446" spans="99:100" x14ac:dyDescent="0.25">
      <c r="CU12446" s="56">
        <v>43580</v>
      </c>
      <c r="CV12446" s="101">
        <v>0.74150000000000005</v>
      </c>
    </row>
    <row r="12447" spans="99:100" x14ac:dyDescent="0.25">
      <c r="CU12447" s="56">
        <v>43581</v>
      </c>
      <c r="CV12447" s="101">
        <v>0.74319999999999997</v>
      </c>
    </row>
    <row r="12448" spans="99:100" x14ac:dyDescent="0.25">
      <c r="CU12448" s="56">
        <v>43584</v>
      </c>
      <c r="CV12448" s="101">
        <v>0.74309999999999998</v>
      </c>
    </row>
    <row r="12449" spans="99:100" x14ac:dyDescent="0.25">
      <c r="CU12449" s="56">
        <v>43585</v>
      </c>
      <c r="CV12449" s="101">
        <v>0.74680000000000002</v>
      </c>
    </row>
    <row r="12450" spans="99:100" x14ac:dyDescent="0.25">
      <c r="CU12450" s="56">
        <v>43586</v>
      </c>
      <c r="CV12450" s="101">
        <v>0.74370000000000003</v>
      </c>
    </row>
    <row r="12451" spans="99:100" x14ac:dyDescent="0.25">
      <c r="CU12451" s="56">
        <v>43587</v>
      </c>
      <c r="CV12451" s="101">
        <v>0.74209999999999998</v>
      </c>
    </row>
    <row r="12452" spans="99:100" x14ac:dyDescent="0.25">
      <c r="CU12452" s="56">
        <v>43588</v>
      </c>
      <c r="CV12452" s="101">
        <v>0.74509999999999998</v>
      </c>
    </row>
    <row r="12453" spans="99:100" x14ac:dyDescent="0.25">
      <c r="CU12453" s="56">
        <v>43591</v>
      </c>
      <c r="CV12453" s="101">
        <v>0.74360000000000004</v>
      </c>
    </row>
    <row r="12454" spans="99:100" x14ac:dyDescent="0.25">
      <c r="CU12454" s="56">
        <v>43592</v>
      </c>
      <c r="CV12454" s="101">
        <v>0.74219999999999997</v>
      </c>
    </row>
    <row r="12455" spans="99:100" x14ac:dyDescent="0.25">
      <c r="CU12455" s="56">
        <v>43593</v>
      </c>
      <c r="CV12455" s="101">
        <v>0.7419</v>
      </c>
    </row>
    <row r="12456" spans="99:100" x14ac:dyDescent="0.25">
      <c r="CU12456" s="56">
        <v>43594</v>
      </c>
      <c r="CV12456" s="101">
        <v>0.74199999999999999</v>
      </c>
    </row>
    <row r="12457" spans="99:100" x14ac:dyDescent="0.25">
      <c r="CU12457" s="56">
        <v>43595</v>
      </c>
      <c r="CV12457" s="101">
        <v>0.74529999999999996</v>
      </c>
    </row>
    <row r="12458" spans="99:100" x14ac:dyDescent="0.25">
      <c r="CU12458" s="56">
        <v>43598</v>
      </c>
      <c r="CV12458" s="101">
        <v>0.74170000000000003</v>
      </c>
    </row>
    <row r="12459" spans="99:100" x14ac:dyDescent="0.25">
      <c r="CU12459" s="56">
        <v>43599</v>
      </c>
      <c r="CV12459" s="101">
        <v>0.74280000000000002</v>
      </c>
    </row>
    <row r="12460" spans="99:100" x14ac:dyDescent="0.25">
      <c r="CU12460" s="56">
        <v>43600</v>
      </c>
      <c r="CV12460" s="101">
        <v>0.74419999999999997</v>
      </c>
    </row>
    <row r="12461" spans="99:100" x14ac:dyDescent="0.25">
      <c r="CU12461" s="56">
        <v>43601</v>
      </c>
      <c r="CV12461" s="101">
        <v>0.7429</v>
      </c>
    </row>
    <row r="12462" spans="99:100" x14ac:dyDescent="0.25">
      <c r="CU12462" s="56">
        <v>43602</v>
      </c>
      <c r="CV12462" s="101">
        <v>0.7429</v>
      </c>
    </row>
    <row r="12463" spans="99:100" x14ac:dyDescent="0.25">
      <c r="CU12463" s="56">
        <v>43605</v>
      </c>
      <c r="CV12463" s="101">
        <v>0.74470000000000003</v>
      </c>
    </row>
    <row r="12464" spans="99:100" x14ac:dyDescent="0.25">
      <c r="CU12464" s="56">
        <v>43606</v>
      </c>
      <c r="CV12464" s="101">
        <v>0.74590000000000001</v>
      </c>
    </row>
    <row r="12465" spans="99:100" x14ac:dyDescent="0.25">
      <c r="CU12465" s="56">
        <v>43607</v>
      </c>
      <c r="CV12465" s="101">
        <v>0.74429999999999996</v>
      </c>
    </row>
    <row r="12466" spans="99:100" x14ac:dyDescent="0.25">
      <c r="CU12466" s="56">
        <v>43608</v>
      </c>
      <c r="CV12466" s="101">
        <v>0.74219999999999997</v>
      </c>
    </row>
    <row r="12467" spans="99:100" x14ac:dyDescent="0.25">
      <c r="CU12467" s="56">
        <v>43609</v>
      </c>
      <c r="CV12467" s="101">
        <v>0.74390000000000001</v>
      </c>
    </row>
    <row r="12468" spans="99:100" x14ac:dyDescent="0.25">
      <c r="CU12468" s="56">
        <v>43612</v>
      </c>
      <c r="CV12468" s="101">
        <v>0.74380000000000002</v>
      </c>
    </row>
    <row r="12469" spans="99:100" x14ac:dyDescent="0.25">
      <c r="CU12469" s="56">
        <v>43613</v>
      </c>
      <c r="CV12469" s="101">
        <v>0.74109999999999998</v>
      </c>
    </row>
    <row r="12470" spans="99:100" x14ac:dyDescent="0.25">
      <c r="CU12470" s="56">
        <v>43614</v>
      </c>
      <c r="CV12470" s="101">
        <v>0.73960000000000004</v>
      </c>
    </row>
    <row r="12471" spans="99:100" x14ac:dyDescent="0.25">
      <c r="CU12471" s="56">
        <v>43615</v>
      </c>
      <c r="CV12471" s="101">
        <v>0.74070000000000003</v>
      </c>
    </row>
    <row r="12472" spans="99:100" x14ac:dyDescent="0.25">
      <c r="CU12472" s="56">
        <v>43616</v>
      </c>
      <c r="CV12472" s="101">
        <v>0.73980000000000001</v>
      </c>
    </row>
    <row r="12473" spans="99:100" x14ac:dyDescent="0.25">
      <c r="CU12473" s="56">
        <v>43619</v>
      </c>
      <c r="CV12473" s="101">
        <v>0.74409999999999998</v>
      </c>
    </row>
    <row r="12474" spans="99:100" x14ac:dyDescent="0.25">
      <c r="CU12474" s="56">
        <v>43620</v>
      </c>
      <c r="CV12474" s="101">
        <v>0.74660000000000004</v>
      </c>
    </row>
    <row r="12475" spans="99:100" x14ac:dyDescent="0.25">
      <c r="CU12475" s="56">
        <v>43621</v>
      </c>
      <c r="CV12475" s="101">
        <v>0.74539999999999995</v>
      </c>
    </row>
    <row r="12476" spans="99:100" x14ac:dyDescent="0.25">
      <c r="CU12476" s="56">
        <v>43622</v>
      </c>
      <c r="CV12476" s="101">
        <v>0.74839999999999995</v>
      </c>
    </row>
    <row r="12477" spans="99:100" x14ac:dyDescent="0.25">
      <c r="CU12477" s="56">
        <v>43623</v>
      </c>
      <c r="CV12477" s="101">
        <v>0.75360000000000005</v>
      </c>
    </row>
    <row r="12478" spans="99:100" x14ac:dyDescent="0.25">
      <c r="CU12478" s="56">
        <v>43626</v>
      </c>
      <c r="CV12478" s="101">
        <v>0.75370000000000004</v>
      </c>
    </row>
    <row r="12479" spans="99:100" x14ac:dyDescent="0.25">
      <c r="CU12479" s="56">
        <v>43627</v>
      </c>
      <c r="CV12479" s="101">
        <v>0.75280000000000002</v>
      </c>
    </row>
    <row r="12480" spans="99:100" x14ac:dyDescent="0.25">
      <c r="CU12480" s="56">
        <v>43628</v>
      </c>
      <c r="CV12480" s="101">
        <v>0.74939999999999996</v>
      </c>
    </row>
    <row r="12481" spans="99:100" x14ac:dyDescent="0.25">
      <c r="CU12481" s="56">
        <v>43629</v>
      </c>
      <c r="CV12481" s="101">
        <v>0.75049999999999994</v>
      </c>
    </row>
    <row r="12482" spans="99:100" x14ac:dyDescent="0.25">
      <c r="CU12482" s="56">
        <v>43630</v>
      </c>
      <c r="CV12482" s="101">
        <v>0.74570000000000003</v>
      </c>
    </row>
    <row r="12483" spans="99:100" x14ac:dyDescent="0.25">
      <c r="CU12483" s="56">
        <v>43633</v>
      </c>
      <c r="CV12483" s="101">
        <v>0.74550000000000005</v>
      </c>
    </row>
    <row r="12484" spans="99:100" x14ac:dyDescent="0.25">
      <c r="CU12484" s="56">
        <v>43634</v>
      </c>
      <c r="CV12484" s="101">
        <v>0.74750000000000005</v>
      </c>
    </row>
    <row r="12485" spans="99:100" x14ac:dyDescent="0.25">
      <c r="CU12485" s="56">
        <v>43635</v>
      </c>
      <c r="CV12485" s="101">
        <v>0.753</v>
      </c>
    </row>
    <row r="12486" spans="99:100" x14ac:dyDescent="0.25">
      <c r="CU12486" s="56">
        <v>43636</v>
      </c>
      <c r="CV12486" s="101">
        <v>0.75800000000000001</v>
      </c>
    </row>
    <row r="12487" spans="99:100" x14ac:dyDescent="0.25">
      <c r="CU12487" s="56">
        <v>43637</v>
      </c>
      <c r="CV12487" s="101">
        <v>0.75629999999999997</v>
      </c>
    </row>
    <row r="12488" spans="99:100" x14ac:dyDescent="0.25">
      <c r="CU12488" s="56">
        <v>43640</v>
      </c>
      <c r="CV12488" s="101">
        <v>0.75870000000000004</v>
      </c>
    </row>
    <row r="12489" spans="99:100" x14ac:dyDescent="0.25">
      <c r="CU12489" s="56">
        <v>43641</v>
      </c>
      <c r="CV12489" s="101">
        <v>0.75929999999999997</v>
      </c>
    </row>
    <row r="12490" spans="99:100" x14ac:dyDescent="0.25">
      <c r="CU12490" s="56">
        <v>43642</v>
      </c>
      <c r="CV12490" s="101">
        <v>0.76180000000000003</v>
      </c>
    </row>
    <row r="12491" spans="99:100" x14ac:dyDescent="0.25">
      <c r="CU12491" s="56">
        <v>43643</v>
      </c>
      <c r="CV12491" s="101">
        <v>0.76359999999999995</v>
      </c>
    </row>
    <row r="12492" spans="99:100" x14ac:dyDescent="0.25">
      <c r="CU12492" s="56">
        <v>43644</v>
      </c>
      <c r="CV12492" s="101">
        <v>0.76370000000000005</v>
      </c>
    </row>
    <row r="12493" spans="99:100" x14ac:dyDescent="0.25">
      <c r="CU12493" s="56">
        <v>43647</v>
      </c>
      <c r="CV12493" s="101">
        <v>0.76139999999999997</v>
      </c>
    </row>
    <row r="12494" spans="99:100" x14ac:dyDescent="0.25">
      <c r="CU12494" s="56">
        <v>43648</v>
      </c>
      <c r="CV12494" s="101">
        <v>0.76300000000000001</v>
      </c>
    </row>
    <row r="12495" spans="99:100" x14ac:dyDescent="0.25">
      <c r="CU12495" s="56">
        <v>43649</v>
      </c>
      <c r="CV12495" s="101">
        <v>0.76580000000000004</v>
      </c>
    </row>
    <row r="12496" spans="99:100" x14ac:dyDescent="0.25">
      <c r="CU12496" s="56">
        <v>43650</v>
      </c>
      <c r="CV12496" s="101">
        <v>0.7661</v>
      </c>
    </row>
    <row r="12497" spans="99:100" x14ac:dyDescent="0.25">
      <c r="CU12497" s="56">
        <v>43651</v>
      </c>
      <c r="CV12497" s="101">
        <v>0.76459999999999995</v>
      </c>
    </row>
    <row r="12498" spans="99:100" x14ac:dyDescent="0.25">
      <c r="CU12498" s="56">
        <v>43654</v>
      </c>
      <c r="CV12498" s="101">
        <v>0.76359999999999995</v>
      </c>
    </row>
    <row r="12499" spans="99:100" x14ac:dyDescent="0.25">
      <c r="CU12499" s="56">
        <v>43655</v>
      </c>
      <c r="CV12499" s="101">
        <v>0.76170000000000004</v>
      </c>
    </row>
    <row r="12500" spans="99:100" x14ac:dyDescent="0.25">
      <c r="CU12500" s="56">
        <v>43656</v>
      </c>
      <c r="CV12500" s="101">
        <v>0.76439999999999997</v>
      </c>
    </row>
    <row r="12501" spans="99:100" x14ac:dyDescent="0.25">
      <c r="CU12501" s="56">
        <v>43657</v>
      </c>
      <c r="CV12501" s="101">
        <v>0.7651</v>
      </c>
    </row>
    <row r="12502" spans="99:100" x14ac:dyDescent="0.25">
      <c r="CU12502" s="56">
        <v>43658</v>
      </c>
      <c r="CV12502" s="101">
        <v>0.76749999999999996</v>
      </c>
    </row>
    <row r="12503" spans="99:100" x14ac:dyDescent="0.25">
      <c r="CU12503" s="56">
        <v>43661</v>
      </c>
      <c r="CV12503" s="101">
        <v>0.76639999999999997</v>
      </c>
    </row>
    <row r="12504" spans="99:100" x14ac:dyDescent="0.25">
      <c r="CU12504" s="56">
        <v>43662</v>
      </c>
      <c r="CV12504" s="101">
        <v>0.7641</v>
      </c>
    </row>
    <row r="12505" spans="99:100" x14ac:dyDescent="0.25">
      <c r="CU12505" s="56">
        <v>43663</v>
      </c>
      <c r="CV12505" s="101">
        <v>0.76600000000000001</v>
      </c>
    </row>
    <row r="12506" spans="99:100" x14ac:dyDescent="0.25">
      <c r="CU12506" s="56">
        <v>43664</v>
      </c>
      <c r="CV12506" s="101">
        <v>0.76759999999999995</v>
      </c>
    </row>
    <row r="12507" spans="99:100" x14ac:dyDescent="0.25">
      <c r="CU12507" s="56">
        <v>43665</v>
      </c>
      <c r="CV12507" s="101">
        <v>0.76580000000000004</v>
      </c>
    </row>
    <row r="12508" spans="99:100" x14ac:dyDescent="0.25">
      <c r="CU12508" s="56">
        <v>43668</v>
      </c>
      <c r="CV12508" s="101">
        <v>0.76219999999999999</v>
      </c>
    </row>
    <row r="12509" spans="99:100" x14ac:dyDescent="0.25">
      <c r="CU12509" s="56">
        <v>43669</v>
      </c>
      <c r="CV12509" s="101">
        <v>0.76139999999999997</v>
      </c>
    </row>
    <row r="12510" spans="99:100" x14ac:dyDescent="0.25">
      <c r="CU12510" s="56">
        <v>43670</v>
      </c>
      <c r="CV12510" s="101">
        <v>0.76100000000000001</v>
      </c>
    </row>
    <row r="12511" spans="99:100" x14ac:dyDescent="0.25">
      <c r="CU12511" s="56">
        <v>43671</v>
      </c>
      <c r="CV12511" s="101">
        <v>0.75960000000000005</v>
      </c>
    </row>
    <row r="12512" spans="99:100" x14ac:dyDescent="0.25">
      <c r="CU12512" s="56">
        <v>43672</v>
      </c>
      <c r="CV12512" s="101">
        <v>0.75949999999999995</v>
      </c>
    </row>
    <row r="12513" spans="99:100" x14ac:dyDescent="0.25">
      <c r="CU12513" s="56">
        <v>43675</v>
      </c>
      <c r="CV12513" s="101">
        <v>0.75970000000000004</v>
      </c>
    </row>
    <row r="12514" spans="99:100" x14ac:dyDescent="0.25">
      <c r="CU12514" s="56">
        <v>43676</v>
      </c>
      <c r="CV12514" s="101">
        <v>0.76029999999999998</v>
      </c>
    </row>
    <row r="12515" spans="99:100" x14ac:dyDescent="0.25">
      <c r="CU12515" s="56">
        <v>43677</v>
      </c>
      <c r="CV12515" s="101">
        <v>0.75800000000000001</v>
      </c>
    </row>
    <row r="12516" spans="99:100" x14ac:dyDescent="0.25">
      <c r="CU12516" s="56">
        <v>43678</v>
      </c>
      <c r="CV12516" s="101">
        <v>0.75690000000000002</v>
      </c>
    </row>
    <row r="12517" spans="99:100" x14ac:dyDescent="0.25">
      <c r="CU12517" s="56">
        <v>43679</v>
      </c>
      <c r="CV12517" s="101">
        <v>0.75729999999999997</v>
      </c>
    </row>
    <row r="12518" spans="99:100" x14ac:dyDescent="0.25">
      <c r="CU12518" s="56">
        <v>43682</v>
      </c>
      <c r="CV12518" s="101">
        <v>0.75719999999999998</v>
      </c>
    </row>
    <row r="12519" spans="99:100" x14ac:dyDescent="0.25">
      <c r="CU12519" s="56">
        <v>43683</v>
      </c>
      <c r="CV12519" s="101">
        <v>0.75290000000000001</v>
      </c>
    </row>
    <row r="12520" spans="99:100" x14ac:dyDescent="0.25">
      <c r="CU12520" s="56">
        <v>43684</v>
      </c>
      <c r="CV12520" s="101">
        <v>0.75170000000000003</v>
      </c>
    </row>
    <row r="12521" spans="99:100" x14ac:dyDescent="0.25">
      <c r="CU12521" s="56">
        <v>43685</v>
      </c>
      <c r="CV12521" s="101">
        <v>0.75600000000000001</v>
      </c>
    </row>
    <row r="12522" spans="99:100" x14ac:dyDescent="0.25">
      <c r="CU12522" s="56">
        <v>43686</v>
      </c>
      <c r="CV12522" s="101">
        <v>0.75639999999999996</v>
      </c>
    </row>
    <row r="12523" spans="99:100" x14ac:dyDescent="0.25">
      <c r="CU12523" s="56">
        <v>43689</v>
      </c>
      <c r="CV12523" s="101">
        <v>0.75529999999999997</v>
      </c>
    </row>
    <row r="12524" spans="99:100" x14ac:dyDescent="0.25">
      <c r="CU12524" s="56">
        <v>43690</v>
      </c>
      <c r="CV12524" s="101">
        <v>0.75619999999999998</v>
      </c>
    </row>
    <row r="12525" spans="99:100" x14ac:dyDescent="0.25">
      <c r="CU12525" s="56">
        <v>43691</v>
      </c>
      <c r="CV12525" s="101">
        <v>0.75080000000000002</v>
      </c>
    </row>
    <row r="12526" spans="99:100" x14ac:dyDescent="0.25">
      <c r="CU12526" s="56">
        <v>43692</v>
      </c>
      <c r="CV12526" s="101">
        <v>0.75109999999999999</v>
      </c>
    </row>
    <row r="12527" spans="99:100" x14ac:dyDescent="0.25">
      <c r="CU12527" s="56">
        <v>43693</v>
      </c>
      <c r="CV12527" s="101">
        <v>0.75339999999999996</v>
      </c>
    </row>
    <row r="12528" spans="99:100" x14ac:dyDescent="0.25">
      <c r="CU12528" s="56">
        <v>43696</v>
      </c>
      <c r="CV12528" s="101">
        <v>0.75060000000000004</v>
      </c>
    </row>
    <row r="12529" spans="99:100" x14ac:dyDescent="0.25">
      <c r="CU12529" s="56">
        <v>43697</v>
      </c>
      <c r="CV12529" s="101">
        <v>0.75080000000000002</v>
      </c>
    </row>
    <row r="12530" spans="99:100" x14ac:dyDescent="0.25">
      <c r="CU12530" s="56">
        <v>43698</v>
      </c>
      <c r="CV12530" s="101">
        <v>0.75239999999999996</v>
      </c>
    </row>
    <row r="12531" spans="99:100" x14ac:dyDescent="0.25">
      <c r="CU12531" s="56">
        <v>43699</v>
      </c>
      <c r="CV12531" s="101">
        <v>0.75170000000000003</v>
      </c>
    </row>
    <row r="12532" spans="99:100" x14ac:dyDescent="0.25">
      <c r="CU12532" s="56">
        <v>43700</v>
      </c>
      <c r="CV12532" s="101">
        <v>0.75290000000000001</v>
      </c>
    </row>
    <row r="12533" spans="99:100" x14ac:dyDescent="0.25">
      <c r="CU12533" s="56">
        <v>43703</v>
      </c>
      <c r="CV12533" s="101">
        <v>0.75449999999999995</v>
      </c>
    </row>
    <row r="12534" spans="99:100" x14ac:dyDescent="0.25">
      <c r="CU12534" s="56">
        <v>43704</v>
      </c>
      <c r="CV12534" s="101">
        <v>0.75280000000000002</v>
      </c>
    </row>
    <row r="12535" spans="99:100" x14ac:dyDescent="0.25">
      <c r="CU12535" s="56">
        <v>43705</v>
      </c>
      <c r="CV12535" s="101">
        <v>0.75149999999999995</v>
      </c>
    </row>
    <row r="12536" spans="99:100" x14ac:dyDescent="0.25">
      <c r="CU12536" s="56">
        <v>43706</v>
      </c>
      <c r="CV12536" s="101">
        <v>0.75249999999999995</v>
      </c>
    </row>
    <row r="12537" spans="99:100" x14ac:dyDescent="0.25">
      <c r="CU12537" s="56">
        <v>43707</v>
      </c>
      <c r="CV12537" s="101">
        <v>0.75129999999999997</v>
      </c>
    </row>
    <row r="12538" spans="99:100" x14ac:dyDescent="0.25">
      <c r="CU12538" s="56">
        <v>43710</v>
      </c>
      <c r="CV12538" s="101">
        <v>0.75049999999999994</v>
      </c>
    </row>
    <row r="12539" spans="99:100" x14ac:dyDescent="0.25">
      <c r="CU12539" s="56">
        <v>43711</v>
      </c>
      <c r="CV12539" s="101">
        <v>0.74980000000000002</v>
      </c>
    </row>
    <row r="12540" spans="99:100" x14ac:dyDescent="0.25">
      <c r="CU12540" s="56">
        <v>43712</v>
      </c>
      <c r="CV12540" s="101">
        <v>0.75619999999999998</v>
      </c>
    </row>
    <row r="12541" spans="99:100" x14ac:dyDescent="0.25">
      <c r="CU12541" s="56">
        <v>43713</v>
      </c>
      <c r="CV12541" s="101">
        <v>0.75600000000000001</v>
      </c>
    </row>
    <row r="12542" spans="99:100" x14ac:dyDescent="0.25">
      <c r="CU12542" s="56">
        <v>43714</v>
      </c>
      <c r="CV12542" s="101">
        <v>0.75949999999999995</v>
      </c>
    </row>
    <row r="12543" spans="99:100" x14ac:dyDescent="0.25">
      <c r="CU12543" s="56">
        <v>43717</v>
      </c>
      <c r="CV12543" s="101">
        <v>0.75939999999999996</v>
      </c>
    </row>
    <row r="12544" spans="99:100" x14ac:dyDescent="0.25">
      <c r="CU12544" s="56">
        <v>43718</v>
      </c>
      <c r="CV12544" s="101">
        <v>0.76039999999999996</v>
      </c>
    </row>
    <row r="12545" spans="99:100" x14ac:dyDescent="0.25">
      <c r="CU12545" s="56">
        <v>43719</v>
      </c>
      <c r="CV12545" s="101">
        <v>0.75790000000000002</v>
      </c>
    </row>
    <row r="12546" spans="99:100" x14ac:dyDescent="0.25">
      <c r="CU12546" s="56">
        <v>43720</v>
      </c>
      <c r="CV12546" s="101">
        <v>0.75700000000000001</v>
      </c>
    </row>
    <row r="12547" spans="99:100" x14ac:dyDescent="0.25">
      <c r="CU12547" s="56">
        <v>43721</v>
      </c>
      <c r="CV12547" s="101">
        <v>0.75270000000000004</v>
      </c>
    </row>
    <row r="12548" spans="99:100" x14ac:dyDescent="0.25">
      <c r="CU12548" s="56">
        <v>43724</v>
      </c>
      <c r="CV12548" s="101">
        <v>0.75519999999999998</v>
      </c>
    </row>
    <row r="12549" spans="99:100" x14ac:dyDescent="0.25">
      <c r="CU12549" s="56">
        <v>43725</v>
      </c>
      <c r="CV12549" s="101">
        <v>0.755</v>
      </c>
    </row>
    <row r="12550" spans="99:100" x14ac:dyDescent="0.25">
      <c r="CU12550" s="56">
        <v>43726</v>
      </c>
      <c r="CV12550" s="101">
        <v>0.75239999999999996</v>
      </c>
    </row>
    <row r="12551" spans="99:100" x14ac:dyDescent="0.25">
      <c r="CU12551" s="56">
        <v>43727</v>
      </c>
      <c r="CV12551" s="101">
        <v>0.75390000000000001</v>
      </c>
    </row>
    <row r="12552" spans="99:100" x14ac:dyDescent="0.25">
      <c r="CU12552" s="56">
        <v>43728</v>
      </c>
      <c r="CV12552" s="101">
        <v>0.754</v>
      </c>
    </row>
    <row r="12553" spans="99:100" x14ac:dyDescent="0.25">
      <c r="CU12553" s="56">
        <v>43731</v>
      </c>
      <c r="CV12553" s="101">
        <v>0.75409999999999999</v>
      </c>
    </row>
    <row r="12554" spans="99:100" x14ac:dyDescent="0.25">
      <c r="CU12554" s="56">
        <v>43732</v>
      </c>
      <c r="CV12554" s="101">
        <v>0.75519999999999998</v>
      </c>
    </row>
    <row r="12555" spans="99:100" x14ac:dyDescent="0.25">
      <c r="CU12555" s="56">
        <v>43733</v>
      </c>
      <c r="CV12555" s="101">
        <v>0.75360000000000005</v>
      </c>
    </row>
    <row r="12556" spans="99:100" x14ac:dyDescent="0.25">
      <c r="CU12556" s="56">
        <v>43734</v>
      </c>
      <c r="CV12556" s="101">
        <v>0.75380000000000003</v>
      </c>
    </row>
    <row r="12557" spans="99:100" x14ac:dyDescent="0.25">
      <c r="CU12557" s="56">
        <v>43735</v>
      </c>
      <c r="CV12557" s="101">
        <v>0.75490000000000002</v>
      </c>
    </row>
    <row r="12558" spans="99:100" x14ac:dyDescent="0.25">
      <c r="CU12558" s="56">
        <v>43738</v>
      </c>
      <c r="CV12558" s="101">
        <v>0.75529999999999997</v>
      </c>
    </row>
    <row r="12559" spans="99:100" x14ac:dyDescent="0.25">
      <c r="CU12559" s="56">
        <v>43739</v>
      </c>
      <c r="CV12559" s="101">
        <v>0.75619999999999998</v>
      </c>
    </row>
    <row r="12560" spans="99:100" x14ac:dyDescent="0.25">
      <c r="CU12560" s="56">
        <v>43740</v>
      </c>
      <c r="CV12560" s="101">
        <v>0.75029999999999997</v>
      </c>
    </row>
    <row r="12561" spans="99:100" x14ac:dyDescent="0.25">
      <c r="CU12561" s="56">
        <v>43741</v>
      </c>
      <c r="CV12561" s="101">
        <v>0.74980000000000002</v>
      </c>
    </row>
    <row r="12562" spans="99:100" x14ac:dyDescent="0.25">
      <c r="CU12562" s="56">
        <v>43742</v>
      </c>
      <c r="CV12562" s="101">
        <v>0.75119999999999998</v>
      </c>
    </row>
    <row r="12563" spans="99:100" x14ac:dyDescent="0.25">
      <c r="CU12563" s="56">
        <v>43745</v>
      </c>
      <c r="CV12563" s="101">
        <v>0.75139999999999996</v>
      </c>
    </row>
    <row r="12564" spans="99:100" x14ac:dyDescent="0.25">
      <c r="CU12564" s="56">
        <v>43746</v>
      </c>
      <c r="CV12564" s="101">
        <v>0.75039999999999996</v>
      </c>
    </row>
    <row r="12565" spans="99:100" x14ac:dyDescent="0.25">
      <c r="CU12565" s="56">
        <v>43747</v>
      </c>
      <c r="CV12565" s="101">
        <v>0.75</v>
      </c>
    </row>
    <row r="12566" spans="99:100" x14ac:dyDescent="0.25">
      <c r="CU12566" s="56">
        <v>43748</v>
      </c>
      <c r="CV12566" s="101">
        <v>0.75239999999999996</v>
      </c>
    </row>
    <row r="12567" spans="99:100" x14ac:dyDescent="0.25">
      <c r="CU12567" s="56">
        <v>43749</v>
      </c>
      <c r="CV12567" s="101">
        <v>0.75739999999999996</v>
      </c>
    </row>
    <row r="12568" spans="99:100" x14ac:dyDescent="0.25">
      <c r="CU12568" s="56">
        <v>43752</v>
      </c>
      <c r="CV12568" s="101">
        <v>0.75560000000000005</v>
      </c>
    </row>
    <row r="12569" spans="99:100" x14ac:dyDescent="0.25">
      <c r="CU12569" s="56">
        <v>43753</v>
      </c>
      <c r="CV12569" s="101">
        <v>0.75760000000000005</v>
      </c>
    </row>
    <row r="12570" spans="99:100" x14ac:dyDescent="0.25">
      <c r="CU12570" s="56">
        <v>43754</v>
      </c>
      <c r="CV12570" s="101">
        <v>0.75749999999999995</v>
      </c>
    </row>
    <row r="12571" spans="99:100" x14ac:dyDescent="0.25">
      <c r="CU12571" s="56">
        <v>43755</v>
      </c>
      <c r="CV12571" s="101">
        <v>0.76119999999999999</v>
      </c>
    </row>
    <row r="12572" spans="99:100" x14ac:dyDescent="0.25">
      <c r="CU12572" s="56">
        <v>43756</v>
      </c>
      <c r="CV12572" s="101">
        <v>0.76180000000000003</v>
      </c>
    </row>
    <row r="12573" spans="99:100" x14ac:dyDescent="0.25">
      <c r="CU12573" s="56">
        <v>43759</v>
      </c>
      <c r="CV12573" s="101">
        <v>0.76400000000000001</v>
      </c>
    </row>
    <row r="12574" spans="99:100" x14ac:dyDescent="0.25">
      <c r="CU12574" s="56">
        <v>43760</v>
      </c>
      <c r="CV12574" s="101">
        <v>0.76380000000000003</v>
      </c>
    </row>
    <row r="12575" spans="99:100" x14ac:dyDescent="0.25">
      <c r="CU12575" s="56">
        <v>43761</v>
      </c>
      <c r="CV12575" s="101">
        <v>0.76500000000000001</v>
      </c>
    </row>
    <row r="12576" spans="99:100" x14ac:dyDescent="0.25">
      <c r="CU12576" s="56">
        <v>43762</v>
      </c>
      <c r="CV12576" s="101">
        <v>0.7651</v>
      </c>
    </row>
    <row r="12577" spans="99:100" x14ac:dyDescent="0.25">
      <c r="CU12577" s="56">
        <v>43763</v>
      </c>
      <c r="CV12577" s="101">
        <v>0.76590000000000003</v>
      </c>
    </row>
    <row r="12578" spans="99:100" x14ac:dyDescent="0.25">
      <c r="CU12578" s="56">
        <v>43766</v>
      </c>
      <c r="CV12578" s="101">
        <v>0.76600000000000001</v>
      </c>
    </row>
    <row r="12579" spans="99:100" x14ac:dyDescent="0.25">
      <c r="CU12579" s="56">
        <v>43767</v>
      </c>
      <c r="CV12579" s="101">
        <v>0.7641</v>
      </c>
    </row>
    <row r="12580" spans="99:100" x14ac:dyDescent="0.25">
      <c r="CU12580" s="56">
        <v>43768</v>
      </c>
      <c r="CV12580" s="101">
        <v>0.75990000000000002</v>
      </c>
    </row>
    <row r="12581" spans="99:100" x14ac:dyDescent="0.25">
      <c r="CU12581" s="56">
        <v>43769</v>
      </c>
      <c r="CV12581" s="101">
        <v>0.75970000000000004</v>
      </c>
    </row>
    <row r="12582" spans="99:100" x14ac:dyDescent="0.25">
      <c r="CU12582" s="56">
        <v>43770</v>
      </c>
      <c r="CV12582" s="101">
        <v>0.76090000000000002</v>
      </c>
    </row>
    <row r="12583" spans="99:100" x14ac:dyDescent="0.25">
      <c r="CU12583" s="56">
        <v>43773</v>
      </c>
      <c r="CV12583" s="101">
        <v>0.76039999999999996</v>
      </c>
    </row>
    <row r="12584" spans="99:100" x14ac:dyDescent="0.25">
      <c r="CU12584" s="56">
        <v>43774</v>
      </c>
      <c r="CV12584" s="101">
        <v>0.76019999999999999</v>
      </c>
    </row>
    <row r="12585" spans="99:100" x14ac:dyDescent="0.25">
      <c r="CU12585" s="56">
        <v>43775</v>
      </c>
      <c r="CV12585" s="101">
        <v>0.75860000000000005</v>
      </c>
    </row>
    <row r="12586" spans="99:100" x14ac:dyDescent="0.25">
      <c r="CU12586" s="56">
        <v>43776</v>
      </c>
      <c r="CV12586" s="101">
        <v>0.75900000000000001</v>
      </c>
    </row>
    <row r="12587" spans="99:100" x14ac:dyDescent="0.25">
      <c r="CU12587" s="56">
        <v>43777</v>
      </c>
      <c r="CV12587" s="101">
        <v>0.75600000000000001</v>
      </c>
    </row>
    <row r="12588" spans="99:100" x14ac:dyDescent="0.25">
      <c r="CU12588" s="56">
        <v>43780</v>
      </c>
      <c r="CV12588" s="101">
        <v>0.75570000000000004</v>
      </c>
    </row>
    <row r="12589" spans="99:100" x14ac:dyDescent="0.25">
      <c r="CU12589" s="56">
        <v>43781</v>
      </c>
      <c r="CV12589" s="101">
        <v>0.75570000000000004</v>
      </c>
    </row>
    <row r="12590" spans="99:100" x14ac:dyDescent="0.25">
      <c r="CU12590" s="56">
        <v>43782</v>
      </c>
      <c r="CV12590" s="101">
        <v>0.75460000000000005</v>
      </c>
    </row>
    <row r="12591" spans="99:100" x14ac:dyDescent="0.25">
      <c r="CU12591" s="56">
        <v>43783</v>
      </c>
      <c r="CV12591" s="101">
        <v>0.75470000000000004</v>
      </c>
    </row>
    <row r="12592" spans="99:100" x14ac:dyDescent="0.25">
      <c r="CU12592" s="56">
        <v>43784</v>
      </c>
      <c r="CV12592" s="101">
        <v>0.75629999999999997</v>
      </c>
    </row>
    <row r="12593" spans="99:100" x14ac:dyDescent="0.25">
      <c r="CU12593" s="56">
        <v>43787</v>
      </c>
      <c r="CV12593" s="101">
        <v>0.75729999999999997</v>
      </c>
    </row>
    <row r="12594" spans="99:100" x14ac:dyDescent="0.25">
      <c r="CU12594" s="56">
        <v>43788</v>
      </c>
      <c r="CV12594" s="101">
        <v>0.75370000000000004</v>
      </c>
    </row>
    <row r="12595" spans="99:100" x14ac:dyDescent="0.25">
      <c r="CU12595" s="56">
        <v>43789</v>
      </c>
      <c r="CV12595" s="101">
        <v>0.75170000000000003</v>
      </c>
    </row>
    <row r="12596" spans="99:100" x14ac:dyDescent="0.25">
      <c r="CU12596" s="56">
        <v>43790</v>
      </c>
      <c r="CV12596" s="101">
        <v>0.75270000000000004</v>
      </c>
    </row>
    <row r="12597" spans="99:100" x14ac:dyDescent="0.25">
      <c r="CU12597" s="56">
        <v>43791</v>
      </c>
      <c r="CV12597" s="101">
        <v>0.75180000000000002</v>
      </c>
    </row>
    <row r="12598" spans="99:100" x14ac:dyDescent="0.25">
      <c r="CU12598" s="56">
        <v>43794</v>
      </c>
      <c r="CV12598" s="101">
        <v>0.752</v>
      </c>
    </row>
    <row r="12599" spans="99:100" x14ac:dyDescent="0.25">
      <c r="CU12599" s="56">
        <v>43795</v>
      </c>
      <c r="CV12599" s="101">
        <v>0.75349999999999995</v>
      </c>
    </row>
    <row r="12600" spans="99:100" x14ac:dyDescent="0.25">
      <c r="CU12600" s="56">
        <v>43796</v>
      </c>
      <c r="CV12600" s="101">
        <v>0.75290000000000001</v>
      </c>
    </row>
    <row r="12601" spans="99:100" x14ac:dyDescent="0.25">
      <c r="CU12601" s="56">
        <v>43797</v>
      </c>
      <c r="CV12601" s="101">
        <v>0.75290000000000001</v>
      </c>
    </row>
    <row r="12602" spans="99:100" x14ac:dyDescent="0.25">
      <c r="CU12602" s="56">
        <v>43798</v>
      </c>
      <c r="CV12602" s="101">
        <v>0.753</v>
      </c>
    </row>
    <row r="12603" spans="99:100" x14ac:dyDescent="0.25">
      <c r="CU12603" s="56">
        <v>43801</v>
      </c>
      <c r="CV12603" s="101">
        <v>0.75139999999999996</v>
      </c>
    </row>
    <row r="12604" spans="99:100" x14ac:dyDescent="0.25">
      <c r="CU12604" s="56">
        <v>43802</v>
      </c>
      <c r="CV12604" s="101">
        <v>0.75219999999999998</v>
      </c>
    </row>
    <row r="12605" spans="99:100" x14ac:dyDescent="0.25">
      <c r="CU12605" s="56">
        <v>43803</v>
      </c>
      <c r="CV12605" s="101">
        <v>0.75749999999999995</v>
      </c>
    </row>
    <row r="12606" spans="99:100" x14ac:dyDescent="0.25">
      <c r="CU12606" s="56">
        <v>43804</v>
      </c>
      <c r="CV12606" s="101">
        <v>0.75900000000000001</v>
      </c>
    </row>
    <row r="12607" spans="99:100" x14ac:dyDescent="0.25">
      <c r="CU12607" s="56">
        <v>43805</v>
      </c>
      <c r="CV12607" s="101">
        <v>0.75439999999999996</v>
      </c>
    </row>
    <row r="12608" spans="99:100" x14ac:dyDescent="0.25">
      <c r="CU12608" s="56">
        <v>43808</v>
      </c>
      <c r="CV12608" s="101">
        <v>0.75529999999999997</v>
      </c>
    </row>
    <row r="12609" spans="99:100" x14ac:dyDescent="0.25">
      <c r="CU12609" s="56">
        <v>43809</v>
      </c>
      <c r="CV12609" s="101">
        <v>0.75590000000000002</v>
      </c>
    </row>
    <row r="12610" spans="99:100" x14ac:dyDescent="0.25">
      <c r="CU12610" s="56">
        <v>43810</v>
      </c>
      <c r="CV12610" s="101">
        <v>0.75919999999999999</v>
      </c>
    </row>
    <row r="12611" spans="99:100" x14ac:dyDescent="0.25">
      <c r="CU12611" s="56">
        <v>43811</v>
      </c>
      <c r="CV12611" s="101">
        <v>0.75849999999999995</v>
      </c>
    </row>
    <row r="12612" spans="99:100" x14ac:dyDescent="0.25">
      <c r="CU12612" s="56">
        <v>43812</v>
      </c>
      <c r="CV12612" s="101">
        <v>0.75949999999999995</v>
      </c>
    </row>
    <row r="12613" spans="99:100" x14ac:dyDescent="0.25">
      <c r="CU12613" s="56">
        <v>43815</v>
      </c>
      <c r="CV12613" s="101">
        <v>0.76</v>
      </c>
    </row>
    <row r="12614" spans="99:100" x14ac:dyDescent="0.25">
      <c r="CU12614" s="56">
        <v>43816</v>
      </c>
      <c r="CV12614" s="101">
        <v>0.75990000000000002</v>
      </c>
    </row>
    <row r="12615" spans="99:100" x14ac:dyDescent="0.25">
      <c r="CU12615" s="56">
        <v>43817</v>
      </c>
      <c r="CV12615" s="101">
        <v>0.76239999999999997</v>
      </c>
    </row>
    <row r="12616" spans="99:100" x14ac:dyDescent="0.25">
      <c r="CU12616" s="56">
        <v>43818</v>
      </c>
      <c r="CV12616" s="101">
        <v>0.76190000000000002</v>
      </c>
    </row>
    <row r="12617" spans="99:100" x14ac:dyDescent="0.25">
      <c r="CU12617" s="56">
        <v>43819</v>
      </c>
      <c r="CV12617" s="101">
        <v>0.76060000000000005</v>
      </c>
    </row>
    <row r="12618" spans="99:100" x14ac:dyDescent="0.25">
      <c r="CU12618" s="56">
        <v>43822</v>
      </c>
      <c r="CV12618" s="101">
        <v>0.76049999999999995</v>
      </c>
    </row>
    <row r="12619" spans="99:100" x14ac:dyDescent="0.25">
      <c r="CU12619" s="56">
        <v>43823</v>
      </c>
      <c r="CV12619" s="101">
        <v>0.75949999999999995</v>
      </c>
    </row>
    <row r="12620" spans="99:100" x14ac:dyDescent="0.25">
      <c r="CU12620" s="56">
        <v>43824</v>
      </c>
      <c r="CV12620" s="101">
        <v>0.75990000000000002</v>
      </c>
    </row>
    <row r="12621" spans="99:100" x14ac:dyDescent="0.25">
      <c r="CU12621" s="56">
        <v>43825</v>
      </c>
      <c r="CV12621" s="101">
        <v>0.76200000000000001</v>
      </c>
    </row>
    <row r="12622" spans="99:100" x14ac:dyDescent="0.25">
      <c r="CU12622" s="56">
        <v>43826</v>
      </c>
      <c r="CV12622" s="101">
        <v>0.76459999999999995</v>
      </c>
    </row>
    <row r="12623" spans="99:100" x14ac:dyDescent="0.25">
      <c r="CU12623" s="56">
        <v>43829</v>
      </c>
      <c r="CV12623" s="101">
        <v>0.7651</v>
      </c>
    </row>
    <row r="12624" spans="99:100" x14ac:dyDescent="0.25">
      <c r="CU12624" s="56">
        <v>43830</v>
      </c>
      <c r="CV12624" s="101">
        <v>0.76980000000000004</v>
      </c>
    </row>
    <row r="12625" spans="99:100" x14ac:dyDescent="0.25">
      <c r="CU12625" s="56">
        <v>43831</v>
      </c>
      <c r="CV12625" s="101">
        <v>0.77010000000000001</v>
      </c>
    </row>
    <row r="12626" spans="99:100" x14ac:dyDescent="0.25">
      <c r="CU12626" s="56">
        <v>43832</v>
      </c>
      <c r="CV12626" s="101">
        <v>0.7702</v>
      </c>
    </row>
    <row r="12627" spans="99:100" x14ac:dyDescent="0.25">
      <c r="CU12627" s="56">
        <v>43833</v>
      </c>
      <c r="CV12627" s="101">
        <v>0.76919999999999999</v>
      </c>
    </row>
    <row r="12628" spans="99:100" x14ac:dyDescent="0.25">
      <c r="CU12628" s="56">
        <v>43836</v>
      </c>
      <c r="CV12628" s="101">
        <v>0.77129999999999999</v>
      </c>
    </row>
    <row r="12629" spans="99:100" x14ac:dyDescent="0.25">
      <c r="CU12629" s="56">
        <v>43837</v>
      </c>
      <c r="CV12629" s="101">
        <v>0.76910000000000001</v>
      </c>
    </row>
    <row r="12630" spans="99:100" x14ac:dyDescent="0.25">
      <c r="CU12630" s="56">
        <v>43838</v>
      </c>
      <c r="CV12630" s="101">
        <v>0.76690000000000003</v>
      </c>
    </row>
    <row r="12631" spans="99:100" x14ac:dyDescent="0.25">
      <c r="CU12631" s="56">
        <v>43839</v>
      </c>
      <c r="CV12631" s="101">
        <v>0.76600000000000001</v>
      </c>
    </row>
    <row r="12632" spans="99:100" x14ac:dyDescent="0.25">
      <c r="CU12632" s="56">
        <v>43840</v>
      </c>
      <c r="CV12632" s="101">
        <v>0.76619999999999999</v>
      </c>
    </row>
    <row r="12633" spans="99:100" x14ac:dyDescent="0.25">
      <c r="CU12633" s="56">
        <v>43843</v>
      </c>
      <c r="CV12633" s="101">
        <v>0.76590000000000003</v>
      </c>
    </row>
    <row r="12634" spans="99:100" x14ac:dyDescent="0.25">
      <c r="CU12634" s="56">
        <v>43844</v>
      </c>
      <c r="CV12634" s="101">
        <v>0.76559999999999995</v>
      </c>
    </row>
    <row r="12635" spans="99:100" x14ac:dyDescent="0.25">
      <c r="CU12635" s="56">
        <v>43845</v>
      </c>
      <c r="CV12635" s="101">
        <v>0.76680000000000004</v>
      </c>
    </row>
    <row r="12636" spans="99:100" x14ac:dyDescent="0.25">
      <c r="CU12636" s="56">
        <v>43846</v>
      </c>
      <c r="CV12636" s="101">
        <v>0.76680000000000004</v>
      </c>
    </row>
    <row r="12637" spans="99:100" x14ac:dyDescent="0.25">
      <c r="CU12637" s="56">
        <v>43847</v>
      </c>
      <c r="CV12637" s="101">
        <v>0.76529999999999998</v>
      </c>
    </row>
    <row r="12638" spans="99:100" x14ac:dyDescent="0.25">
      <c r="CU12638" s="56">
        <v>43850</v>
      </c>
      <c r="CV12638" s="101">
        <v>0.76639999999999997</v>
      </c>
    </row>
    <row r="12639" spans="99:100" x14ac:dyDescent="0.25">
      <c r="CU12639" s="56">
        <v>43851</v>
      </c>
      <c r="CV12639" s="101">
        <v>0.7651</v>
      </c>
    </row>
    <row r="12640" spans="99:100" x14ac:dyDescent="0.25">
      <c r="CU12640" s="56">
        <v>43852</v>
      </c>
      <c r="CV12640" s="101">
        <v>0.76129999999999998</v>
      </c>
    </row>
    <row r="12641" spans="99:100" x14ac:dyDescent="0.25">
      <c r="CU12641" s="56">
        <v>43853</v>
      </c>
      <c r="CV12641" s="101">
        <v>0.76180000000000003</v>
      </c>
    </row>
    <row r="12642" spans="99:100" x14ac:dyDescent="0.25">
      <c r="CU12642" s="56">
        <v>43854</v>
      </c>
      <c r="CV12642" s="101">
        <v>0.76090000000000002</v>
      </c>
    </row>
    <row r="12643" spans="99:100" x14ac:dyDescent="0.25">
      <c r="CU12643" s="56">
        <v>43857</v>
      </c>
      <c r="CV12643" s="101">
        <v>0.75790000000000002</v>
      </c>
    </row>
    <row r="12644" spans="99:100" x14ac:dyDescent="0.25">
      <c r="CU12644" s="56">
        <v>43858</v>
      </c>
      <c r="CV12644" s="101">
        <v>0.7601</v>
      </c>
    </row>
    <row r="12645" spans="99:100" x14ac:dyDescent="0.25">
      <c r="CU12645" s="56">
        <v>43859</v>
      </c>
      <c r="CV12645" s="101">
        <v>0.75770000000000004</v>
      </c>
    </row>
    <row r="12646" spans="99:100" x14ac:dyDescent="0.25">
      <c r="CU12646" s="56">
        <v>43860</v>
      </c>
      <c r="CV12646" s="101">
        <v>0.7571</v>
      </c>
    </row>
    <row r="12647" spans="99:100" x14ac:dyDescent="0.25">
      <c r="CU12647" s="56">
        <v>43861</v>
      </c>
      <c r="CV12647" s="101">
        <v>0.75539999999999996</v>
      </c>
    </row>
    <row r="12648" spans="99:100" x14ac:dyDescent="0.25">
      <c r="CU12648" s="56">
        <v>43864</v>
      </c>
      <c r="CV12648" s="101">
        <v>0.75260000000000005</v>
      </c>
    </row>
    <row r="12649" spans="99:100" x14ac:dyDescent="0.25">
      <c r="CU12649" s="56">
        <v>43865</v>
      </c>
      <c r="CV12649" s="101">
        <v>0.75319999999999998</v>
      </c>
    </row>
    <row r="12650" spans="99:100" x14ac:dyDescent="0.25">
      <c r="CU12650" s="56">
        <v>43866</v>
      </c>
      <c r="CV12650" s="101">
        <v>0.75290000000000001</v>
      </c>
    </row>
    <row r="12651" spans="99:100" x14ac:dyDescent="0.25">
      <c r="CU12651" s="56">
        <v>43867</v>
      </c>
      <c r="CV12651" s="101">
        <v>0.75280000000000002</v>
      </c>
    </row>
    <row r="12652" spans="99:100" x14ac:dyDescent="0.25">
      <c r="CU12652" s="56">
        <v>43868</v>
      </c>
      <c r="CV12652" s="101">
        <v>0.75160000000000005</v>
      </c>
    </row>
    <row r="12653" spans="99:100" x14ac:dyDescent="0.25">
      <c r="CU12653" s="56">
        <v>43871</v>
      </c>
      <c r="CV12653" s="101">
        <v>0.75090000000000001</v>
      </c>
    </row>
    <row r="12654" spans="99:100" x14ac:dyDescent="0.25">
      <c r="CU12654" s="56">
        <v>43872</v>
      </c>
      <c r="CV12654" s="101">
        <v>0.75260000000000005</v>
      </c>
    </row>
    <row r="12655" spans="99:100" x14ac:dyDescent="0.25">
      <c r="CU12655" s="56">
        <v>43873</v>
      </c>
      <c r="CV12655" s="101">
        <v>0.75470000000000004</v>
      </c>
    </row>
    <row r="12656" spans="99:100" x14ac:dyDescent="0.25">
      <c r="CU12656" s="56">
        <v>43874</v>
      </c>
      <c r="CV12656" s="101">
        <v>0.75370000000000004</v>
      </c>
    </row>
    <row r="12657" spans="99:100" x14ac:dyDescent="0.25">
      <c r="CU12657" s="56">
        <v>43875</v>
      </c>
      <c r="CV12657" s="101">
        <v>0.75460000000000005</v>
      </c>
    </row>
    <row r="12658" spans="99:100" x14ac:dyDescent="0.25">
      <c r="CU12658" s="56">
        <v>43878</v>
      </c>
      <c r="CV12658" s="101">
        <v>0.75560000000000005</v>
      </c>
    </row>
    <row r="12659" spans="99:100" x14ac:dyDescent="0.25">
      <c r="CU12659" s="56">
        <v>43879</v>
      </c>
      <c r="CV12659" s="101">
        <v>0.75419999999999998</v>
      </c>
    </row>
    <row r="12660" spans="99:100" x14ac:dyDescent="0.25">
      <c r="CU12660" s="56">
        <v>43880</v>
      </c>
      <c r="CV12660" s="101">
        <v>0.75639999999999996</v>
      </c>
    </row>
    <row r="12661" spans="99:100" x14ac:dyDescent="0.25">
      <c r="CU12661" s="56">
        <v>43881</v>
      </c>
      <c r="CV12661" s="101">
        <v>0.75419999999999998</v>
      </c>
    </row>
    <row r="12662" spans="99:100" x14ac:dyDescent="0.25">
      <c r="CU12662" s="56">
        <v>43882</v>
      </c>
      <c r="CV12662" s="101">
        <v>0.75600000000000001</v>
      </c>
    </row>
    <row r="12663" spans="99:100" x14ac:dyDescent="0.25">
      <c r="CU12663" s="56">
        <v>43885</v>
      </c>
      <c r="CV12663" s="101">
        <v>0.75219999999999998</v>
      </c>
    </row>
    <row r="12664" spans="99:100" x14ac:dyDescent="0.25">
      <c r="CU12664" s="56">
        <v>43886</v>
      </c>
      <c r="CV12664" s="101">
        <v>0.753</v>
      </c>
    </row>
    <row r="12665" spans="99:100" x14ac:dyDescent="0.25">
      <c r="CU12665" s="56">
        <v>43887</v>
      </c>
      <c r="CV12665" s="101">
        <v>0.75</v>
      </c>
    </row>
    <row r="12666" spans="99:100" x14ac:dyDescent="0.25">
      <c r="CU12666" s="56">
        <v>43888</v>
      </c>
      <c r="CV12666" s="101">
        <v>0.74660000000000004</v>
      </c>
    </row>
    <row r="12667" spans="99:100" x14ac:dyDescent="0.25">
      <c r="CU12667" s="56">
        <v>43889</v>
      </c>
      <c r="CV12667" s="101">
        <v>0.74670000000000003</v>
      </c>
    </row>
    <row r="12668" spans="99:100" x14ac:dyDescent="0.25">
      <c r="CU12668" s="56">
        <v>43892</v>
      </c>
      <c r="CV12668" s="101">
        <v>0.75049999999999994</v>
      </c>
    </row>
    <row r="12669" spans="99:100" x14ac:dyDescent="0.25">
      <c r="CU12669" s="56">
        <v>43893</v>
      </c>
      <c r="CV12669" s="101">
        <v>0.747</v>
      </c>
    </row>
    <row r="12670" spans="99:100" x14ac:dyDescent="0.25">
      <c r="CU12670" s="56">
        <v>43894</v>
      </c>
      <c r="CV12670" s="101">
        <v>0.747</v>
      </c>
    </row>
    <row r="12671" spans="99:100" x14ac:dyDescent="0.25">
      <c r="CU12671" s="56">
        <v>43895</v>
      </c>
      <c r="CV12671" s="101">
        <v>0.74570000000000003</v>
      </c>
    </row>
    <row r="12672" spans="99:100" x14ac:dyDescent="0.25">
      <c r="CU12672" s="56">
        <v>43896</v>
      </c>
      <c r="CV12672" s="101">
        <v>0.74529999999999996</v>
      </c>
    </row>
    <row r="12673" spans="99:100" x14ac:dyDescent="0.25">
      <c r="CU12673" s="56">
        <v>43899</v>
      </c>
      <c r="CV12673" s="101">
        <v>0.7298</v>
      </c>
    </row>
    <row r="12674" spans="99:100" x14ac:dyDescent="0.25">
      <c r="CU12674" s="56">
        <v>43900</v>
      </c>
      <c r="CV12674" s="101">
        <v>0.72829999999999995</v>
      </c>
    </row>
    <row r="12675" spans="99:100" x14ac:dyDescent="0.25">
      <c r="CU12675" s="56">
        <v>43901</v>
      </c>
      <c r="CV12675" s="101">
        <v>0.72570000000000001</v>
      </c>
    </row>
    <row r="12676" spans="99:100" x14ac:dyDescent="0.25">
      <c r="CU12676" s="56">
        <v>43902</v>
      </c>
      <c r="CV12676" s="101">
        <v>0.71809999999999996</v>
      </c>
    </row>
    <row r="12677" spans="99:100" x14ac:dyDescent="0.25">
      <c r="CU12677" s="56">
        <v>43903</v>
      </c>
      <c r="CV12677" s="101">
        <v>0.72430000000000005</v>
      </c>
    </row>
    <row r="12678" spans="99:100" x14ac:dyDescent="0.25">
      <c r="CU12678" s="56">
        <v>43906</v>
      </c>
      <c r="CV12678" s="101">
        <v>0.71350000000000002</v>
      </c>
    </row>
    <row r="12679" spans="99:100" x14ac:dyDescent="0.25">
      <c r="CU12679" s="56">
        <v>43907</v>
      </c>
      <c r="CV12679" s="101">
        <v>0.70409999999999995</v>
      </c>
    </row>
    <row r="12680" spans="99:100" x14ac:dyDescent="0.25">
      <c r="CU12680" s="56">
        <v>43908</v>
      </c>
      <c r="CV12680" s="101">
        <v>0.68940000000000001</v>
      </c>
    </row>
    <row r="12681" spans="99:100" x14ac:dyDescent="0.25">
      <c r="CU12681" s="56">
        <v>43909</v>
      </c>
      <c r="CV12681" s="101">
        <v>0.68910000000000005</v>
      </c>
    </row>
    <row r="12682" spans="99:100" x14ac:dyDescent="0.25">
      <c r="CU12682" s="56">
        <v>43910</v>
      </c>
      <c r="CV12682" s="101">
        <v>0.69650000000000001</v>
      </c>
    </row>
    <row r="12683" spans="99:100" x14ac:dyDescent="0.25">
      <c r="CU12683" s="56">
        <v>43913</v>
      </c>
      <c r="CV12683" s="101">
        <v>0.68920000000000003</v>
      </c>
    </row>
    <row r="12684" spans="99:100" x14ac:dyDescent="0.25">
      <c r="CU12684" s="56">
        <v>43914</v>
      </c>
      <c r="CV12684" s="101">
        <v>0.69140000000000001</v>
      </c>
    </row>
    <row r="12685" spans="99:100" x14ac:dyDescent="0.25">
      <c r="CU12685" s="56">
        <v>43915</v>
      </c>
      <c r="CV12685" s="101">
        <v>0.70469999999999999</v>
      </c>
    </row>
    <row r="12686" spans="99:100" x14ac:dyDescent="0.25">
      <c r="CU12686" s="56">
        <v>43916</v>
      </c>
      <c r="CV12686" s="101">
        <v>0.71330000000000005</v>
      </c>
    </row>
    <row r="12687" spans="99:100" x14ac:dyDescent="0.25">
      <c r="CU12687" s="56">
        <v>43917</v>
      </c>
      <c r="CV12687" s="101">
        <v>0.71519999999999995</v>
      </c>
    </row>
    <row r="12688" spans="99:100" x14ac:dyDescent="0.25">
      <c r="CU12688" s="56">
        <v>43920</v>
      </c>
      <c r="CV12688" s="101">
        <v>0.70620000000000005</v>
      </c>
    </row>
    <row r="12689" spans="99:100" x14ac:dyDescent="0.25">
      <c r="CU12689" s="56">
        <v>43921</v>
      </c>
      <c r="CV12689" s="101">
        <v>0.71089999999999998</v>
      </c>
    </row>
    <row r="12690" spans="99:100" x14ac:dyDescent="0.25">
      <c r="CU12690" s="56">
        <v>43922</v>
      </c>
      <c r="CV12690" s="101">
        <v>0.70450000000000002</v>
      </c>
    </row>
    <row r="12691" spans="99:100" x14ac:dyDescent="0.25">
      <c r="CU12691" s="56">
        <v>43923</v>
      </c>
      <c r="CV12691" s="101">
        <v>0.70730000000000004</v>
      </c>
    </row>
    <row r="12692" spans="99:100" x14ac:dyDescent="0.25">
      <c r="CU12692" s="56">
        <v>43924</v>
      </c>
      <c r="CV12692" s="101">
        <v>0.70389999999999997</v>
      </c>
    </row>
    <row r="12693" spans="99:100" x14ac:dyDescent="0.25">
      <c r="CU12693" s="56">
        <v>43927</v>
      </c>
      <c r="CV12693" s="101">
        <v>0.7087</v>
      </c>
    </row>
    <row r="12694" spans="99:100" x14ac:dyDescent="0.25">
      <c r="CU12694" s="56">
        <v>43928</v>
      </c>
      <c r="CV12694" s="101">
        <v>0.7147</v>
      </c>
    </row>
    <row r="12695" spans="99:100" x14ac:dyDescent="0.25">
      <c r="CU12695" s="56">
        <v>43929</v>
      </c>
      <c r="CV12695" s="101">
        <v>0.71379999999999999</v>
      </c>
    </row>
    <row r="12696" spans="99:100" x14ac:dyDescent="0.25">
      <c r="CU12696" s="56">
        <v>43930</v>
      </c>
      <c r="CV12696" s="101">
        <v>0.71560000000000001</v>
      </c>
    </row>
    <row r="12697" spans="99:100" x14ac:dyDescent="0.25">
      <c r="CU12697" s="56">
        <v>43931</v>
      </c>
      <c r="CV12697" s="101">
        <v>0.71650000000000003</v>
      </c>
    </row>
    <row r="12698" spans="99:100" x14ac:dyDescent="0.25">
      <c r="CU12698" s="56">
        <v>43934</v>
      </c>
      <c r="CV12698" s="101">
        <v>0.71919999999999995</v>
      </c>
    </row>
    <row r="12699" spans="99:100" x14ac:dyDescent="0.25">
      <c r="CU12699" s="56">
        <v>43935</v>
      </c>
      <c r="CV12699" s="101">
        <v>0.72040000000000004</v>
      </c>
    </row>
    <row r="12700" spans="99:100" x14ac:dyDescent="0.25">
      <c r="CU12700" s="56">
        <v>43936</v>
      </c>
      <c r="CV12700" s="101">
        <v>0.70850000000000002</v>
      </c>
    </row>
    <row r="12701" spans="99:100" x14ac:dyDescent="0.25">
      <c r="CU12701" s="56">
        <v>43937</v>
      </c>
      <c r="CV12701" s="101">
        <v>0.71</v>
      </c>
    </row>
    <row r="12702" spans="99:100" x14ac:dyDescent="0.25">
      <c r="CU12702" s="56">
        <v>43938</v>
      </c>
      <c r="CV12702" s="101">
        <v>0.71430000000000005</v>
      </c>
    </row>
    <row r="12703" spans="99:100" x14ac:dyDescent="0.25">
      <c r="CU12703" s="56">
        <v>43941</v>
      </c>
      <c r="CV12703" s="101">
        <v>0.70669999999999999</v>
      </c>
    </row>
    <row r="12704" spans="99:100" x14ac:dyDescent="0.25">
      <c r="CU12704" s="56">
        <v>43942</v>
      </c>
      <c r="CV12704" s="101">
        <v>0.70369999999999999</v>
      </c>
    </row>
    <row r="12705" spans="99:100" x14ac:dyDescent="0.25">
      <c r="CU12705" s="56">
        <v>43943</v>
      </c>
      <c r="CV12705" s="101">
        <v>0.70620000000000005</v>
      </c>
    </row>
    <row r="12706" spans="99:100" x14ac:dyDescent="0.25">
      <c r="CU12706" s="56">
        <v>43944</v>
      </c>
      <c r="CV12706" s="101">
        <v>0.71060000000000001</v>
      </c>
    </row>
    <row r="12707" spans="99:100" x14ac:dyDescent="0.25">
      <c r="CU12707" s="56">
        <v>43945</v>
      </c>
      <c r="CV12707" s="101">
        <v>0.70940000000000003</v>
      </c>
    </row>
    <row r="12708" spans="99:100" x14ac:dyDescent="0.25">
      <c r="CU12708" s="56">
        <v>43948</v>
      </c>
      <c r="CV12708" s="101">
        <v>0.71250000000000002</v>
      </c>
    </row>
    <row r="12709" spans="99:100" x14ac:dyDescent="0.25">
      <c r="CU12709" s="56">
        <v>43949</v>
      </c>
      <c r="CV12709" s="101">
        <v>0.71440000000000003</v>
      </c>
    </row>
    <row r="12710" spans="99:100" x14ac:dyDescent="0.25">
      <c r="CU12710" s="56">
        <v>43950</v>
      </c>
      <c r="CV12710" s="101">
        <v>0.72050000000000003</v>
      </c>
    </row>
    <row r="12711" spans="99:100" x14ac:dyDescent="0.25">
      <c r="CU12711" s="56">
        <v>43951</v>
      </c>
      <c r="CV12711" s="101">
        <v>0.71709999999999996</v>
      </c>
    </row>
    <row r="12712" spans="99:100" x14ac:dyDescent="0.25">
      <c r="CU12712" s="56">
        <v>43952</v>
      </c>
      <c r="CV12712" s="101">
        <v>0.70979999999999999</v>
      </c>
    </row>
    <row r="12713" spans="99:100" x14ac:dyDescent="0.25">
      <c r="CU12713" s="56">
        <v>43955</v>
      </c>
      <c r="CV12713" s="101">
        <v>0.70979999999999999</v>
      </c>
    </row>
    <row r="12714" spans="99:100" x14ac:dyDescent="0.25">
      <c r="CU12714" s="56">
        <v>43956</v>
      </c>
      <c r="CV12714" s="101">
        <v>0.71199999999999997</v>
      </c>
    </row>
    <row r="12715" spans="99:100" x14ac:dyDescent="0.25">
      <c r="CU12715" s="56">
        <v>43957</v>
      </c>
      <c r="CV12715" s="101">
        <v>0.70689999999999997</v>
      </c>
    </row>
    <row r="12716" spans="99:100" x14ac:dyDescent="0.25">
      <c r="CU12716" s="56">
        <v>43958</v>
      </c>
      <c r="CV12716" s="101">
        <v>0.7157</v>
      </c>
    </row>
    <row r="12717" spans="99:100" x14ac:dyDescent="0.25">
      <c r="CU12717" s="56">
        <v>43959</v>
      </c>
      <c r="CV12717" s="101">
        <v>0.71799999999999997</v>
      </c>
    </row>
    <row r="12718" spans="99:100" x14ac:dyDescent="0.25">
      <c r="CU12718" s="56">
        <v>43962</v>
      </c>
      <c r="CV12718" s="101">
        <v>0.71389999999999998</v>
      </c>
    </row>
    <row r="12719" spans="99:100" x14ac:dyDescent="0.25">
      <c r="CU12719" s="56">
        <v>43963</v>
      </c>
      <c r="CV12719" s="101">
        <v>0.71030000000000004</v>
      </c>
    </row>
    <row r="12720" spans="99:100" x14ac:dyDescent="0.25">
      <c r="CU12720" s="56">
        <v>43964</v>
      </c>
      <c r="CV12720" s="101">
        <v>0.70909999999999995</v>
      </c>
    </row>
    <row r="12721" spans="99:100" x14ac:dyDescent="0.25">
      <c r="CU12721" s="56">
        <v>43965</v>
      </c>
      <c r="CV12721" s="101">
        <v>0.7117</v>
      </c>
    </row>
    <row r="12722" spans="99:100" x14ac:dyDescent="0.25">
      <c r="CU12722" s="56">
        <v>43966</v>
      </c>
      <c r="CV12722" s="101">
        <v>0.70879999999999999</v>
      </c>
    </row>
    <row r="12723" spans="99:100" x14ac:dyDescent="0.25">
      <c r="CU12723" s="56">
        <v>43969</v>
      </c>
      <c r="CV12723" s="101">
        <v>0.71750000000000003</v>
      </c>
    </row>
    <row r="12724" spans="99:100" x14ac:dyDescent="0.25">
      <c r="CU12724" s="56">
        <v>43970</v>
      </c>
      <c r="CV12724" s="101">
        <v>0.71719999999999995</v>
      </c>
    </row>
    <row r="12725" spans="99:100" x14ac:dyDescent="0.25">
      <c r="CU12725" s="56">
        <v>43971</v>
      </c>
      <c r="CV12725" s="101">
        <v>0.71940000000000004</v>
      </c>
    </row>
    <row r="12726" spans="99:100" x14ac:dyDescent="0.25">
      <c r="CU12726" s="56">
        <v>43972</v>
      </c>
      <c r="CV12726" s="101">
        <v>0.71660000000000001</v>
      </c>
    </row>
    <row r="12727" spans="99:100" x14ac:dyDescent="0.25">
      <c r="CU12727" s="56">
        <v>43973</v>
      </c>
      <c r="CV12727" s="101">
        <v>0.71450000000000002</v>
      </c>
    </row>
    <row r="12728" spans="99:100" x14ac:dyDescent="0.25">
      <c r="CU12728" s="56">
        <v>43976</v>
      </c>
      <c r="CV12728" s="101">
        <v>0.71499999999999997</v>
      </c>
    </row>
    <row r="12729" spans="99:100" x14ac:dyDescent="0.25">
      <c r="CU12729" s="56">
        <v>43977</v>
      </c>
      <c r="CV12729" s="101">
        <v>0.72589999999999999</v>
      </c>
    </row>
    <row r="12730" spans="99:100" x14ac:dyDescent="0.25">
      <c r="CU12730" s="56">
        <v>43978</v>
      </c>
      <c r="CV12730" s="101">
        <v>0.72719999999999996</v>
      </c>
    </row>
    <row r="12731" spans="99:100" x14ac:dyDescent="0.25">
      <c r="CU12731" s="56">
        <v>43979</v>
      </c>
      <c r="CV12731" s="101">
        <v>0.72650000000000003</v>
      </c>
    </row>
    <row r="12732" spans="99:100" x14ac:dyDescent="0.25">
      <c r="CU12732" s="56">
        <v>43980</v>
      </c>
      <c r="CV12732" s="101">
        <v>0.72589999999999999</v>
      </c>
    </row>
    <row r="12733" spans="99:100" x14ac:dyDescent="0.25">
      <c r="CU12733" s="56">
        <v>43983</v>
      </c>
      <c r="CV12733" s="101">
        <v>0.73680000000000001</v>
      </c>
    </row>
    <row r="12734" spans="99:100" x14ac:dyDescent="0.25">
      <c r="CU12734" s="56">
        <v>43984</v>
      </c>
      <c r="CV12734" s="101">
        <v>0.73960000000000004</v>
      </c>
    </row>
    <row r="12735" spans="99:100" x14ac:dyDescent="0.25">
      <c r="CU12735" s="56">
        <v>43985</v>
      </c>
      <c r="CV12735" s="101">
        <v>0.74099999999999999</v>
      </c>
    </row>
    <row r="12736" spans="99:100" x14ac:dyDescent="0.25">
      <c r="CU12736" s="56">
        <v>43986</v>
      </c>
      <c r="CV12736" s="101">
        <v>0.74070000000000003</v>
      </c>
    </row>
    <row r="12737" spans="99:100" x14ac:dyDescent="0.25">
      <c r="CU12737" s="56">
        <v>43987</v>
      </c>
      <c r="CV12737" s="101">
        <v>0.74509999999999998</v>
      </c>
    </row>
    <row r="12738" spans="99:100" x14ac:dyDescent="0.25">
      <c r="CU12738" s="56">
        <v>43990</v>
      </c>
      <c r="CV12738" s="101">
        <v>0.74729999999999996</v>
      </c>
    </row>
    <row r="12739" spans="99:100" x14ac:dyDescent="0.25">
      <c r="CU12739" s="56">
        <v>43991</v>
      </c>
      <c r="CV12739" s="101">
        <v>0.74539999999999995</v>
      </c>
    </row>
    <row r="12740" spans="99:100" x14ac:dyDescent="0.25">
      <c r="CU12740" s="56">
        <v>43992</v>
      </c>
      <c r="CV12740" s="101">
        <v>0.74560000000000004</v>
      </c>
    </row>
    <row r="12741" spans="99:100" x14ac:dyDescent="0.25">
      <c r="CU12741" s="56">
        <v>43993</v>
      </c>
      <c r="CV12741" s="101">
        <v>0.73370000000000002</v>
      </c>
    </row>
    <row r="12742" spans="99:100" x14ac:dyDescent="0.25">
      <c r="CU12742" s="56">
        <v>43994</v>
      </c>
      <c r="CV12742" s="101">
        <v>0.73599999999999999</v>
      </c>
    </row>
    <row r="12743" spans="99:100" x14ac:dyDescent="0.25">
      <c r="CU12743" s="56">
        <v>43997</v>
      </c>
      <c r="CV12743" s="101">
        <v>0.73670000000000002</v>
      </c>
    </row>
    <row r="12744" spans="99:100" x14ac:dyDescent="0.25">
      <c r="CU12744" s="56">
        <v>43998</v>
      </c>
      <c r="CV12744" s="101">
        <v>0.73850000000000005</v>
      </c>
    </row>
    <row r="12745" spans="99:100" x14ac:dyDescent="0.25">
      <c r="CU12745" s="56">
        <v>43999</v>
      </c>
      <c r="CV12745" s="101">
        <v>0.73719999999999997</v>
      </c>
    </row>
    <row r="12746" spans="99:100" x14ac:dyDescent="0.25">
      <c r="CU12746" s="56">
        <v>44000</v>
      </c>
      <c r="CV12746" s="101">
        <v>0.73529999999999995</v>
      </c>
    </row>
    <row r="12747" spans="99:100" x14ac:dyDescent="0.25">
      <c r="CU12747" s="56">
        <v>44001</v>
      </c>
      <c r="CV12747" s="101">
        <v>0.7349</v>
      </c>
    </row>
    <row r="12748" spans="99:100" x14ac:dyDescent="0.25">
      <c r="CU12748" s="56">
        <v>44004</v>
      </c>
      <c r="CV12748" s="101">
        <v>0.73950000000000005</v>
      </c>
    </row>
    <row r="12749" spans="99:100" x14ac:dyDescent="0.25">
      <c r="CU12749" s="56">
        <v>44005</v>
      </c>
      <c r="CV12749" s="101">
        <v>0.73799999999999999</v>
      </c>
    </row>
    <row r="12750" spans="99:100" x14ac:dyDescent="0.25">
      <c r="CU12750" s="56">
        <v>44006</v>
      </c>
      <c r="CV12750" s="101">
        <v>0.73319999999999996</v>
      </c>
    </row>
    <row r="12751" spans="99:100" x14ac:dyDescent="0.25">
      <c r="CU12751" s="56">
        <v>44007</v>
      </c>
      <c r="CV12751" s="101">
        <v>0.73319999999999996</v>
      </c>
    </row>
    <row r="12752" spans="99:100" x14ac:dyDescent="0.25">
      <c r="CU12752" s="56">
        <v>44008</v>
      </c>
      <c r="CV12752" s="101">
        <v>0.73050000000000004</v>
      </c>
    </row>
    <row r="12753" spans="99:100" x14ac:dyDescent="0.25">
      <c r="CU12753" s="56">
        <v>44011</v>
      </c>
      <c r="CV12753" s="101">
        <v>0.73209999999999997</v>
      </c>
    </row>
    <row r="12754" spans="99:100" x14ac:dyDescent="0.25">
      <c r="CU12754" s="56">
        <v>44012</v>
      </c>
      <c r="CV12754" s="101">
        <v>0.73660000000000003</v>
      </c>
    </row>
    <row r="12755" spans="99:100" x14ac:dyDescent="0.25">
      <c r="CU12755" s="56">
        <v>44013</v>
      </c>
      <c r="CV12755" s="101">
        <v>0.73599999999999999</v>
      </c>
    </row>
    <row r="12756" spans="99:100" x14ac:dyDescent="0.25">
      <c r="CU12756" s="56">
        <v>44014</v>
      </c>
      <c r="CV12756" s="101">
        <v>0.73719999999999997</v>
      </c>
    </row>
    <row r="12757" spans="99:100" x14ac:dyDescent="0.25">
      <c r="CU12757" s="56">
        <v>44015</v>
      </c>
      <c r="CV12757" s="101">
        <v>0.73819999999999997</v>
      </c>
    </row>
    <row r="12758" spans="99:100" x14ac:dyDescent="0.25">
      <c r="CU12758" s="56">
        <v>44018</v>
      </c>
      <c r="CV12758" s="101">
        <v>0.73860000000000003</v>
      </c>
    </row>
    <row r="12759" spans="99:100" x14ac:dyDescent="0.25">
      <c r="CU12759" s="56">
        <v>44019</v>
      </c>
      <c r="CV12759" s="101">
        <v>0.73509999999999998</v>
      </c>
    </row>
    <row r="12760" spans="99:100" x14ac:dyDescent="0.25">
      <c r="CU12760" s="56">
        <v>44020</v>
      </c>
      <c r="CV12760" s="101">
        <v>0.74009999999999998</v>
      </c>
    </row>
    <row r="12761" spans="99:100" x14ac:dyDescent="0.25">
      <c r="CU12761" s="56">
        <v>44021</v>
      </c>
      <c r="CV12761" s="101">
        <v>0.73619999999999997</v>
      </c>
    </row>
    <row r="12762" spans="99:100" x14ac:dyDescent="0.25">
      <c r="CU12762" s="56">
        <v>44022</v>
      </c>
      <c r="CV12762" s="101">
        <v>0.73560000000000003</v>
      </c>
    </row>
    <row r="12763" spans="99:100" x14ac:dyDescent="0.25">
      <c r="CU12763" s="56">
        <v>44025</v>
      </c>
      <c r="CV12763" s="101">
        <v>0.73480000000000001</v>
      </c>
    </row>
    <row r="12764" spans="99:100" x14ac:dyDescent="0.25">
      <c r="CU12764" s="56">
        <v>44026</v>
      </c>
      <c r="CV12764" s="101">
        <v>0.73440000000000005</v>
      </c>
    </row>
    <row r="12765" spans="99:100" x14ac:dyDescent="0.25">
      <c r="CU12765" s="56">
        <v>44027</v>
      </c>
      <c r="CV12765" s="101">
        <v>0.74029999999999996</v>
      </c>
    </row>
    <row r="12766" spans="99:100" x14ac:dyDescent="0.25">
      <c r="CU12766" s="56">
        <v>44028</v>
      </c>
      <c r="CV12766" s="101">
        <v>0.73670000000000002</v>
      </c>
    </row>
    <row r="12767" spans="99:100" x14ac:dyDescent="0.25">
      <c r="CU12767" s="56">
        <v>44029</v>
      </c>
      <c r="CV12767" s="101">
        <v>0.73640000000000005</v>
      </c>
    </row>
    <row r="12768" spans="99:100" x14ac:dyDescent="0.25">
      <c r="CU12768" s="56">
        <v>44032</v>
      </c>
      <c r="CV12768" s="101">
        <v>0.73880000000000001</v>
      </c>
    </row>
    <row r="12769" spans="99:100" x14ac:dyDescent="0.25">
      <c r="CU12769" s="56">
        <v>44033</v>
      </c>
      <c r="CV12769" s="101">
        <v>0.74299999999999999</v>
      </c>
    </row>
    <row r="12770" spans="99:100" x14ac:dyDescent="0.25">
      <c r="CU12770" s="56">
        <v>44034</v>
      </c>
      <c r="CV12770" s="101">
        <v>0.74529999999999996</v>
      </c>
    </row>
    <row r="12771" spans="99:100" x14ac:dyDescent="0.25">
      <c r="CU12771" s="56">
        <v>44035</v>
      </c>
      <c r="CV12771" s="101">
        <v>0.74580000000000002</v>
      </c>
    </row>
    <row r="12772" spans="99:100" x14ac:dyDescent="0.25">
      <c r="CU12772" s="56">
        <v>44036</v>
      </c>
      <c r="CV12772" s="101">
        <v>0.74550000000000005</v>
      </c>
    </row>
    <row r="12773" spans="99:100" x14ac:dyDescent="0.25">
      <c r="CU12773" s="56">
        <v>44039</v>
      </c>
      <c r="CV12773" s="101">
        <v>0.74880000000000002</v>
      </c>
    </row>
    <row r="12774" spans="99:100" x14ac:dyDescent="0.25">
      <c r="CU12774" s="56">
        <v>44040</v>
      </c>
      <c r="CV12774" s="101">
        <v>0.74739999999999995</v>
      </c>
    </row>
    <row r="12775" spans="99:100" x14ac:dyDescent="0.25">
      <c r="CU12775" s="56">
        <v>44041</v>
      </c>
      <c r="CV12775" s="101">
        <v>0.74990000000000001</v>
      </c>
    </row>
    <row r="12776" spans="99:100" x14ac:dyDescent="0.25">
      <c r="CU12776" s="56">
        <v>44042</v>
      </c>
      <c r="CV12776" s="101">
        <v>0.745</v>
      </c>
    </row>
    <row r="12777" spans="99:100" x14ac:dyDescent="0.25">
      <c r="CU12777" s="56">
        <v>44043</v>
      </c>
      <c r="CV12777" s="101">
        <v>0.74560000000000004</v>
      </c>
    </row>
    <row r="12778" spans="99:100" x14ac:dyDescent="0.25">
      <c r="CU12778" s="56">
        <v>44046</v>
      </c>
      <c r="CV12778" s="101">
        <v>0.74670000000000003</v>
      </c>
    </row>
    <row r="12779" spans="99:100" x14ac:dyDescent="0.25">
      <c r="CU12779" s="56">
        <v>44047</v>
      </c>
      <c r="CV12779" s="101">
        <v>0.75080000000000002</v>
      </c>
    </row>
    <row r="12780" spans="99:100" x14ac:dyDescent="0.25">
      <c r="CU12780" s="56">
        <v>44048</v>
      </c>
      <c r="CV12780" s="101">
        <v>0.75380000000000003</v>
      </c>
    </row>
    <row r="12781" spans="99:100" x14ac:dyDescent="0.25">
      <c r="CU12781" s="56">
        <v>44049</v>
      </c>
      <c r="CV12781" s="101">
        <v>0.75149999999999995</v>
      </c>
    </row>
    <row r="12782" spans="99:100" x14ac:dyDescent="0.25">
      <c r="CU12782" s="56">
        <v>44050</v>
      </c>
      <c r="CV12782" s="101">
        <v>0.74719999999999998</v>
      </c>
    </row>
    <row r="12783" spans="99:100" x14ac:dyDescent="0.25">
      <c r="CU12783" s="56">
        <v>44053</v>
      </c>
      <c r="CV12783" s="101">
        <v>0.749</v>
      </c>
    </row>
    <row r="12784" spans="99:100" x14ac:dyDescent="0.25">
      <c r="CU12784" s="56">
        <v>44054</v>
      </c>
      <c r="CV12784" s="101">
        <v>0.75190000000000001</v>
      </c>
    </row>
    <row r="12785" spans="99:100" x14ac:dyDescent="0.25">
      <c r="CU12785" s="56">
        <v>44055</v>
      </c>
      <c r="CV12785" s="101">
        <v>0.75490000000000002</v>
      </c>
    </row>
    <row r="12786" spans="99:100" x14ac:dyDescent="0.25">
      <c r="CU12786" s="56">
        <v>44056</v>
      </c>
      <c r="CV12786" s="101">
        <v>0.75619999999999998</v>
      </c>
    </row>
    <row r="12787" spans="99:100" x14ac:dyDescent="0.25">
      <c r="CU12787" s="56">
        <v>44057</v>
      </c>
      <c r="CV12787" s="101">
        <v>0.75370000000000004</v>
      </c>
    </row>
    <row r="12788" spans="99:100" x14ac:dyDescent="0.25">
      <c r="CU12788" s="56">
        <v>44060</v>
      </c>
      <c r="CV12788" s="101">
        <v>0.75680000000000003</v>
      </c>
    </row>
    <row r="12789" spans="99:100" x14ac:dyDescent="0.25">
      <c r="CU12789" s="56">
        <v>44061</v>
      </c>
      <c r="CV12789" s="101">
        <v>0.75939999999999996</v>
      </c>
    </row>
    <row r="12790" spans="99:100" x14ac:dyDescent="0.25">
      <c r="CU12790" s="56">
        <v>44062</v>
      </c>
      <c r="CV12790" s="101">
        <v>0.75649999999999995</v>
      </c>
    </row>
    <row r="12791" spans="99:100" x14ac:dyDescent="0.25">
      <c r="CU12791" s="56">
        <v>44063</v>
      </c>
      <c r="CV12791" s="101">
        <v>0.75829999999999997</v>
      </c>
    </row>
    <row r="12792" spans="99:100" x14ac:dyDescent="0.25">
      <c r="CU12792" s="56">
        <v>44064</v>
      </c>
      <c r="CV12792" s="101">
        <v>0.75890000000000002</v>
      </c>
    </row>
    <row r="12793" spans="99:100" x14ac:dyDescent="0.25">
      <c r="CU12793" s="56">
        <v>44067</v>
      </c>
      <c r="CV12793" s="101">
        <v>0.75660000000000005</v>
      </c>
    </row>
    <row r="12794" spans="99:100" x14ac:dyDescent="0.25">
      <c r="CU12794" s="56">
        <v>44068</v>
      </c>
      <c r="CV12794" s="101">
        <v>0.75919999999999999</v>
      </c>
    </row>
    <row r="12795" spans="99:100" x14ac:dyDescent="0.25">
      <c r="CU12795" s="56">
        <v>44069</v>
      </c>
      <c r="CV12795" s="101">
        <v>0.76080000000000003</v>
      </c>
    </row>
    <row r="12796" spans="99:100" x14ac:dyDescent="0.25">
      <c r="CU12796" s="56">
        <v>44070</v>
      </c>
      <c r="CV12796" s="101">
        <v>0.76170000000000004</v>
      </c>
    </row>
    <row r="12797" spans="99:100" x14ac:dyDescent="0.25">
      <c r="CU12797" s="56">
        <v>44071</v>
      </c>
      <c r="CV12797" s="101">
        <v>0.76339999999999997</v>
      </c>
    </row>
    <row r="12798" spans="99:100" x14ac:dyDescent="0.25">
      <c r="CU12798" s="56">
        <v>44074</v>
      </c>
      <c r="CV12798" s="101">
        <v>0.76639999999999997</v>
      </c>
    </row>
    <row r="12799" spans="99:100" x14ac:dyDescent="0.25">
      <c r="CU12799" s="56">
        <v>44075</v>
      </c>
      <c r="CV12799" s="101">
        <v>0.76539999999999997</v>
      </c>
    </row>
    <row r="12800" spans="99:100" x14ac:dyDescent="0.25">
      <c r="CU12800" s="56">
        <v>44076</v>
      </c>
      <c r="CV12800" s="101">
        <v>0.76659999999999995</v>
      </c>
    </row>
    <row r="12801" spans="99:100" x14ac:dyDescent="0.25">
      <c r="CU12801" s="56">
        <v>44077</v>
      </c>
      <c r="CV12801" s="101">
        <v>0.76180000000000003</v>
      </c>
    </row>
    <row r="12802" spans="99:100" x14ac:dyDescent="0.25">
      <c r="CU12802" s="56">
        <v>44078</v>
      </c>
      <c r="CV12802" s="101">
        <v>0.76559999999999995</v>
      </c>
    </row>
    <row r="12803" spans="99:100" x14ac:dyDescent="0.25">
      <c r="CU12803" s="56">
        <v>44081</v>
      </c>
      <c r="CV12803" s="101">
        <v>0.76349999999999996</v>
      </c>
    </row>
    <row r="12804" spans="99:100" x14ac:dyDescent="0.25">
      <c r="CU12804" s="56">
        <v>44082</v>
      </c>
      <c r="CV12804" s="101">
        <v>0.75539999999999996</v>
      </c>
    </row>
    <row r="12805" spans="99:100" x14ac:dyDescent="0.25">
      <c r="CU12805" s="56">
        <v>44083</v>
      </c>
      <c r="CV12805" s="101">
        <v>0.76070000000000004</v>
      </c>
    </row>
    <row r="12806" spans="99:100" x14ac:dyDescent="0.25">
      <c r="CU12806" s="56">
        <v>44084</v>
      </c>
      <c r="CV12806" s="101">
        <v>0.75800000000000001</v>
      </c>
    </row>
    <row r="12807" spans="99:100" x14ac:dyDescent="0.25">
      <c r="CU12807" s="56">
        <v>44085</v>
      </c>
      <c r="CV12807" s="101">
        <v>0.75890000000000002</v>
      </c>
    </row>
    <row r="12808" spans="99:100" x14ac:dyDescent="0.25">
      <c r="CU12808" s="56">
        <v>44088</v>
      </c>
      <c r="CV12808" s="101">
        <v>0.75900000000000001</v>
      </c>
    </row>
    <row r="12809" spans="99:100" x14ac:dyDescent="0.25">
      <c r="CU12809" s="56">
        <v>44089</v>
      </c>
      <c r="CV12809" s="101">
        <v>0.75839999999999996</v>
      </c>
    </row>
    <row r="12810" spans="99:100" x14ac:dyDescent="0.25">
      <c r="CU12810" s="56">
        <v>44090</v>
      </c>
      <c r="CV12810" s="101">
        <v>0.75890000000000002</v>
      </c>
    </row>
    <row r="12811" spans="99:100" x14ac:dyDescent="0.25">
      <c r="CU12811" s="56">
        <v>44091</v>
      </c>
      <c r="CV12811" s="101">
        <v>0.75960000000000005</v>
      </c>
    </row>
    <row r="12812" spans="99:100" x14ac:dyDescent="0.25">
      <c r="CU12812" s="56">
        <v>44092</v>
      </c>
      <c r="CV12812" s="101">
        <v>0.75729999999999997</v>
      </c>
    </row>
    <row r="12813" spans="99:100" x14ac:dyDescent="0.25">
      <c r="CU12813" s="56">
        <v>44095</v>
      </c>
      <c r="CV12813" s="101">
        <v>0.75149999999999995</v>
      </c>
    </row>
    <row r="12814" spans="99:100" x14ac:dyDescent="0.25">
      <c r="CU12814" s="56">
        <v>44096</v>
      </c>
      <c r="CV12814" s="101">
        <v>0.75160000000000005</v>
      </c>
    </row>
    <row r="12815" spans="99:100" x14ac:dyDescent="0.25">
      <c r="CU12815" s="56">
        <v>44097</v>
      </c>
      <c r="CV12815" s="101">
        <v>0.74709999999999999</v>
      </c>
    </row>
    <row r="12816" spans="99:100" x14ac:dyDescent="0.25">
      <c r="CU12816" s="56">
        <v>44098</v>
      </c>
      <c r="CV12816" s="101">
        <v>0.74839999999999995</v>
      </c>
    </row>
    <row r="12817" spans="99:100" x14ac:dyDescent="0.25">
      <c r="CU12817" s="56">
        <v>44099</v>
      </c>
      <c r="CV12817" s="101">
        <v>0.747</v>
      </c>
    </row>
    <row r="12818" spans="99:100" x14ac:dyDescent="0.25">
      <c r="CU12818" s="56">
        <v>44102</v>
      </c>
      <c r="CV12818" s="101">
        <v>0.74790000000000001</v>
      </c>
    </row>
    <row r="12819" spans="99:100" x14ac:dyDescent="0.25">
      <c r="CU12819" s="56">
        <v>44103</v>
      </c>
      <c r="CV12819" s="101">
        <v>0.74680000000000002</v>
      </c>
    </row>
    <row r="12820" spans="99:100" x14ac:dyDescent="0.25">
      <c r="CU12820" s="56">
        <v>44104</v>
      </c>
      <c r="CV12820" s="101">
        <v>0.75070000000000003</v>
      </c>
    </row>
    <row r="12821" spans="99:100" x14ac:dyDescent="0.25">
      <c r="CU12821" s="56">
        <v>44105</v>
      </c>
      <c r="CV12821" s="101">
        <v>0.75249999999999995</v>
      </c>
    </row>
    <row r="12822" spans="99:100" x14ac:dyDescent="0.25">
      <c r="CU12822" s="56">
        <v>44106</v>
      </c>
      <c r="CV12822" s="101">
        <v>0.75139999999999996</v>
      </c>
    </row>
    <row r="12823" spans="99:100" x14ac:dyDescent="0.25">
      <c r="CU12823" s="56">
        <v>44109</v>
      </c>
      <c r="CV12823" s="101">
        <v>0.75439999999999996</v>
      </c>
    </row>
    <row r="12824" spans="99:100" x14ac:dyDescent="0.25">
      <c r="CU12824" s="56">
        <v>44110</v>
      </c>
      <c r="CV12824" s="101">
        <v>0.75119999999999998</v>
      </c>
    </row>
    <row r="12825" spans="99:100" x14ac:dyDescent="0.25">
      <c r="CU12825" s="56">
        <v>44111</v>
      </c>
      <c r="CV12825" s="101">
        <v>0.75439999999999996</v>
      </c>
    </row>
    <row r="12826" spans="99:100" x14ac:dyDescent="0.25">
      <c r="CU12826" s="56">
        <v>44112</v>
      </c>
      <c r="CV12826" s="101">
        <v>0.75780000000000003</v>
      </c>
    </row>
    <row r="12827" spans="99:100" x14ac:dyDescent="0.25">
      <c r="CU12827" s="56">
        <v>44113</v>
      </c>
      <c r="CV12827" s="101">
        <v>0.76249999999999996</v>
      </c>
    </row>
    <row r="12828" spans="99:100" x14ac:dyDescent="0.25">
      <c r="CU12828" s="56">
        <v>44116</v>
      </c>
      <c r="CV12828" s="101">
        <v>0.76259999999999994</v>
      </c>
    </row>
    <row r="12829" spans="99:100" x14ac:dyDescent="0.25">
      <c r="CU12829" s="56">
        <v>44117</v>
      </c>
      <c r="CV12829" s="101">
        <v>0.7611</v>
      </c>
    </row>
    <row r="12830" spans="99:100" x14ac:dyDescent="0.25">
      <c r="CU12830" s="56">
        <v>44118</v>
      </c>
      <c r="CV12830" s="101">
        <v>0.76039999999999996</v>
      </c>
    </row>
    <row r="12831" spans="99:100" x14ac:dyDescent="0.25">
      <c r="CU12831" s="56">
        <v>44119</v>
      </c>
      <c r="CV12831" s="101">
        <v>0.75609999999999999</v>
      </c>
    </row>
    <row r="12832" spans="99:100" x14ac:dyDescent="0.25">
      <c r="CU12832" s="56">
        <v>44120</v>
      </c>
      <c r="CV12832" s="101">
        <v>0.7581</v>
      </c>
    </row>
    <row r="12833" spans="99:100" x14ac:dyDescent="0.25">
      <c r="CU12833" s="56">
        <v>44123</v>
      </c>
      <c r="CV12833" s="101">
        <v>0.7581</v>
      </c>
    </row>
    <row r="12834" spans="99:100" x14ac:dyDescent="0.25">
      <c r="CU12834" s="56">
        <v>44124</v>
      </c>
      <c r="CV12834" s="101">
        <v>0.76170000000000004</v>
      </c>
    </row>
    <row r="12835" spans="99:100" x14ac:dyDescent="0.25">
      <c r="CU12835" s="56">
        <v>44125</v>
      </c>
      <c r="CV12835" s="101">
        <v>0.76070000000000004</v>
      </c>
    </row>
    <row r="12836" spans="99:100" x14ac:dyDescent="0.25">
      <c r="CU12836" s="56">
        <v>44126</v>
      </c>
      <c r="CV12836" s="101">
        <v>0.76119999999999999</v>
      </c>
    </row>
    <row r="12837" spans="99:100" x14ac:dyDescent="0.25">
      <c r="CU12837" s="56">
        <v>44127</v>
      </c>
      <c r="CV12837" s="101">
        <v>0.76190000000000002</v>
      </c>
    </row>
    <row r="12838" spans="99:100" x14ac:dyDescent="0.25">
      <c r="CU12838" s="56">
        <v>44130</v>
      </c>
      <c r="CV12838" s="101">
        <v>0.75680000000000003</v>
      </c>
    </row>
    <row r="12839" spans="99:100" x14ac:dyDescent="0.25">
      <c r="CU12839" s="56">
        <v>44131</v>
      </c>
      <c r="CV12839" s="101">
        <v>0.75839999999999996</v>
      </c>
    </row>
    <row r="12840" spans="99:100" x14ac:dyDescent="0.25">
      <c r="CU12840" s="56">
        <v>44132</v>
      </c>
      <c r="CV12840" s="101">
        <v>0.75060000000000004</v>
      </c>
    </row>
    <row r="12841" spans="99:100" x14ac:dyDescent="0.25">
      <c r="CU12841" s="56">
        <v>44133</v>
      </c>
      <c r="CV12841" s="101">
        <v>0.75039999999999996</v>
      </c>
    </row>
    <row r="12842" spans="99:100" x14ac:dyDescent="0.25">
      <c r="CU12842" s="56">
        <v>44134</v>
      </c>
      <c r="CV12842" s="101">
        <v>0.75080000000000002</v>
      </c>
    </row>
    <row r="12843" spans="99:100" x14ac:dyDescent="0.25">
      <c r="CU12843" s="56">
        <v>44137</v>
      </c>
      <c r="CV12843" s="101">
        <v>0.75660000000000005</v>
      </c>
    </row>
    <row r="12844" spans="99:100" x14ac:dyDescent="0.25">
      <c r="CU12844" s="56">
        <v>44138</v>
      </c>
      <c r="CV12844" s="101">
        <v>0.76119999999999999</v>
      </c>
    </row>
    <row r="12845" spans="99:100" x14ac:dyDescent="0.25">
      <c r="CU12845" s="56">
        <v>44139</v>
      </c>
      <c r="CV12845" s="101">
        <v>0.76139999999999997</v>
      </c>
    </row>
    <row r="12846" spans="99:100" x14ac:dyDescent="0.25">
      <c r="CU12846" s="56">
        <v>44140</v>
      </c>
      <c r="CV12846" s="101">
        <v>0.76649999999999996</v>
      </c>
    </row>
    <row r="12847" spans="99:100" x14ac:dyDescent="0.25">
      <c r="CU12847" s="56">
        <v>44141</v>
      </c>
      <c r="CV12847" s="101">
        <v>0.76619999999999999</v>
      </c>
    </row>
    <row r="12848" spans="99:100" x14ac:dyDescent="0.25">
      <c r="CU12848" s="56">
        <v>44144</v>
      </c>
      <c r="CV12848" s="101">
        <v>0.76880000000000004</v>
      </c>
    </row>
    <row r="12849" spans="99:100" x14ac:dyDescent="0.25">
      <c r="CU12849" s="56">
        <v>44145</v>
      </c>
      <c r="CV12849" s="101">
        <v>0.76729999999999998</v>
      </c>
    </row>
    <row r="12850" spans="99:100" x14ac:dyDescent="0.25">
      <c r="CU12850" s="56">
        <v>44146</v>
      </c>
      <c r="CV12850" s="101">
        <v>0.76549999999999996</v>
      </c>
    </row>
    <row r="12851" spans="99:100" x14ac:dyDescent="0.25">
      <c r="CU12851" s="56">
        <v>44147</v>
      </c>
      <c r="CV12851" s="101">
        <v>0.76090000000000002</v>
      </c>
    </row>
    <row r="12852" spans="99:100" x14ac:dyDescent="0.25">
      <c r="CU12852" s="56">
        <v>44148</v>
      </c>
      <c r="CV12852" s="101">
        <v>0.76160000000000005</v>
      </c>
    </row>
    <row r="12853" spans="99:100" x14ac:dyDescent="0.25">
      <c r="CU12853" s="56">
        <v>44151</v>
      </c>
      <c r="CV12853" s="101">
        <v>0.76490000000000002</v>
      </c>
    </row>
    <row r="12854" spans="99:100" x14ac:dyDescent="0.25">
      <c r="CU12854" s="56">
        <v>44152</v>
      </c>
      <c r="CV12854" s="101">
        <v>0.7631</v>
      </c>
    </row>
    <row r="12855" spans="99:100" x14ac:dyDescent="0.25">
      <c r="CU12855" s="56">
        <v>44153</v>
      </c>
      <c r="CV12855" s="101">
        <v>0.76419999999999999</v>
      </c>
    </row>
    <row r="12856" spans="99:100" x14ac:dyDescent="0.25">
      <c r="CU12856" s="56">
        <v>44154</v>
      </c>
      <c r="CV12856" s="101">
        <v>0.76500000000000001</v>
      </c>
    </row>
    <row r="12857" spans="99:100" x14ac:dyDescent="0.25">
      <c r="CU12857" s="56">
        <v>44155</v>
      </c>
      <c r="CV12857" s="101">
        <v>0.76370000000000005</v>
      </c>
    </row>
    <row r="12858" spans="99:100" x14ac:dyDescent="0.25">
      <c r="CU12858" s="56">
        <v>44158</v>
      </c>
      <c r="CV12858" s="101">
        <v>0.76419999999999999</v>
      </c>
    </row>
    <row r="12859" spans="99:100" x14ac:dyDescent="0.25">
      <c r="CU12859" s="56">
        <v>44159</v>
      </c>
      <c r="CV12859" s="101">
        <v>0.76939999999999997</v>
      </c>
    </row>
    <row r="12860" spans="99:100" x14ac:dyDescent="0.25">
      <c r="CU12860" s="56">
        <v>44160</v>
      </c>
      <c r="CV12860" s="101">
        <v>0.76880000000000004</v>
      </c>
    </row>
    <row r="12861" spans="99:100" x14ac:dyDescent="0.25">
      <c r="CU12861" s="56">
        <v>44161</v>
      </c>
      <c r="CV12861" s="101">
        <v>0.76819999999999999</v>
      </c>
    </row>
    <row r="12862" spans="99:100" x14ac:dyDescent="0.25">
      <c r="CU12862" s="56">
        <v>44162</v>
      </c>
      <c r="CV12862" s="101">
        <v>0.76980000000000004</v>
      </c>
    </row>
    <row r="12863" spans="99:100" x14ac:dyDescent="0.25">
      <c r="CU12863" s="56">
        <v>44165</v>
      </c>
      <c r="CV12863" s="101">
        <v>0.76870000000000005</v>
      </c>
    </row>
    <row r="12864" spans="99:100" x14ac:dyDescent="0.25">
      <c r="CU12864" s="56">
        <v>44166</v>
      </c>
      <c r="CV12864" s="101">
        <v>0.77310000000000001</v>
      </c>
    </row>
    <row r="12865" spans="99:100" x14ac:dyDescent="0.25">
      <c r="CU12865" s="56">
        <v>44167</v>
      </c>
      <c r="CV12865" s="101">
        <v>0.7742</v>
      </c>
    </row>
    <row r="12866" spans="99:100" x14ac:dyDescent="0.25">
      <c r="CU12866" s="56">
        <v>44168</v>
      </c>
      <c r="CV12866" s="101">
        <v>0.77749999999999997</v>
      </c>
    </row>
    <row r="12867" spans="99:100" x14ac:dyDescent="0.25">
      <c r="CU12867" s="56">
        <v>44169</v>
      </c>
      <c r="CV12867" s="101">
        <v>0.78220000000000001</v>
      </c>
    </row>
    <row r="12868" spans="99:100" x14ac:dyDescent="0.25">
      <c r="CU12868" s="56">
        <v>44172</v>
      </c>
      <c r="CV12868" s="101">
        <v>0.78120000000000001</v>
      </c>
    </row>
    <row r="12869" spans="99:100" x14ac:dyDescent="0.25">
      <c r="CU12869" s="56">
        <v>44173</v>
      </c>
      <c r="CV12869" s="101">
        <v>0.78010000000000002</v>
      </c>
    </row>
    <row r="12870" spans="99:100" x14ac:dyDescent="0.25">
      <c r="CU12870" s="56">
        <v>44174</v>
      </c>
      <c r="CV12870" s="101">
        <v>0.78010000000000002</v>
      </c>
    </row>
    <row r="12871" spans="99:100" x14ac:dyDescent="0.25">
      <c r="CU12871" s="56">
        <v>44175</v>
      </c>
      <c r="CV12871" s="101">
        <v>0.78500000000000003</v>
      </c>
    </row>
    <row r="12872" spans="99:100" x14ac:dyDescent="0.25">
      <c r="CU12872" s="56">
        <v>44176</v>
      </c>
      <c r="CV12872" s="101">
        <v>0.78300000000000003</v>
      </c>
    </row>
    <row r="12873" spans="99:100" x14ac:dyDescent="0.25">
      <c r="CU12873" s="56">
        <v>44179</v>
      </c>
      <c r="CV12873" s="101">
        <v>0.78339999999999999</v>
      </c>
    </row>
    <row r="12874" spans="99:100" x14ac:dyDescent="0.25">
      <c r="CU12874" s="56">
        <v>44180</v>
      </c>
      <c r="CV12874" s="101">
        <v>0.78739999999999999</v>
      </c>
    </row>
    <row r="12875" spans="99:100" x14ac:dyDescent="0.25">
      <c r="CU12875" s="56">
        <v>44181</v>
      </c>
      <c r="CV12875" s="101">
        <v>0.78500000000000003</v>
      </c>
    </row>
    <row r="12876" spans="99:100" x14ac:dyDescent="0.25">
      <c r="CU12876" s="56">
        <v>44182</v>
      </c>
      <c r="CV12876" s="101">
        <v>0.78610000000000002</v>
      </c>
    </row>
    <row r="12877" spans="99:100" x14ac:dyDescent="0.25">
      <c r="CU12877" s="56">
        <v>44183</v>
      </c>
      <c r="CV12877" s="101">
        <v>0.78210000000000002</v>
      </c>
    </row>
    <row r="12878" spans="99:100" x14ac:dyDescent="0.25">
      <c r="CU12878" s="56">
        <v>44186</v>
      </c>
      <c r="CV12878" s="101">
        <v>0.77769999999999995</v>
      </c>
    </row>
    <row r="12879" spans="99:100" x14ac:dyDescent="0.25">
      <c r="CU12879" s="56">
        <v>44187</v>
      </c>
      <c r="CV12879" s="101">
        <v>0.77470000000000006</v>
      </c>
    </row>
    <row r="12880" spans="99:100" x14ac:dyDescent="0.25">
      <c r="CU12880" s="56">
        <v>44188</v>
      </c>
      <c r="CV12880" s="101">
        <v>0.77849999999999997</v>
      </c>
    </row>
    <row r="12881" spans="99:100" x14ac:dyDescent="0.25">
      <c r="CU12881" s="56">
        <v>44189</v>
      </c>
      <c r="CV12881" s="101">
        <v>0.77739999999999998</v>
      </c>
    </row>
    <row r="12882" spans="99:100" x14ac:dyDescent="0.25">
      <c r="CU12882" s="56">
        <v>44190</v>
      </c>
      <c r="CV12882" s="101">
        <v>0.77729999999999999</v>
      </c>
    </row>
    <row r="12883" spans="99:100" x14ac:dyDescent="0.25">
      <c r="CU12883" s="56">
        <v>44193</v>
      </c>
      <c r="CV12883" s="101">
        <v>0.77839999999999998</v>
      </c>
    </row>
    <row r="12884" spans="99:100" x14ac:dyDescent="0.25">
      <c r="CU12884" s="56">
        <v>44194</v>
      </c>
      <c r="CV12884" s="101">
        <v>0.78010000000000002</v>
      </c>
    </row>
    <row r="12885" spans="99:100" x14ac:dyDescent="0.25">
      <c r="CU12885" s="56">
        <v>44195</v>
      </c>
      <c r="CV12885" s="101">
        <v>0.78420000000000001</v>
      </c>
    </row>
    <row r="12886" spans="99:100" x14ac:dyDescent="0.25">
      <c r="CU12886" s="56">
        <v>44196</v>
      </c>
      <c r="CV12886" s="101">
        <v>0.7853</v>
      </c>
    </row>
    <row r="12887" spans="99:100" x14ac:dyDescent="0.25">
      <c r="CU12887" s="56">
        <v>44197</v>
      </c>
      <c r="CV12887" s="101">
        <v>0.78569999999999995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1:CB1291"/>
  <sheetViews>
    <sheetView zoomScaleNormal="100" workbookViewId="0">
      <pane xSplit="1" ySplit="7" topLeftCell="B1263" activePane="bottomRight" state="frozen"/>
      <selection pane="topRight" activeCell="B1" sqref="B1"/>
      <selection pane="bottomLeft" activeCell="A8" sqref="A8"/>
      <selection pane="bottomRight"/>
    </sheetView>
  </sheetViews>
  <sheetFormatPr defaultColWidth="9.140625" defaultRowHeight="15" x14ac:dyDescent="0.25"/>
  <cols>
    <col min="1" max="1" width="10.7109375" style="25" bestFit="1" customWidth="1"/>
    <col min="2" max="2" width="13.42578125" style="5" bestFit="1" customWidth="1"/>
    <col min="3" max="6" width="9.140625" style="5"/>
    <col min="7" max="7" width="9.140625" style="1"/>
    <col min="8" max="10" width="9.140625" style="5"/>
    <col min="11" max="11" width="9.140625" style="1"/>
    <col min="12" max="13" width="9.140625" style="5"/>
    <col min="14" max="25" width="9.140625" style="1"/>
    <col min="26" max="26" width="10.42578125" style="34" bestFit="1" customWidth="1"/>
    <col min="27" max="28" width="9.140625" style="34"/>
    <col min="29" max="35" width="9.140625" style="1"/>
    <col min="36" max="37" width="10.42578125" style="1" bestFit="1" customWidth="1"/>
    <col min="38" max="47" width="9.140625" style="1"/>
    <col min="48" max="48" width="10.42578125" style="1" bestFit="1" customWidth="1"/>
    <col min="49" max="58" width="9.140625" style="1"/>
    <col min="59" max="59" width="10.42578125" style="1" bestFit="1" customWidth="1"/>
    <col min="60" max="69" width="9.140625" style="1"/>
    <col min="70" max="70" width="10.42578125" style="1" bestFit="1" customWidth="1"/>
    <col min="71" max="16384" width="9.140625" style="1"/>
  </cols>
  <sheetData>
    <row r="1" spans="1:80" x14ac:dyDescent="0.25">
      <c r="A1" s="25" t="s">
        <v>19</v>
      </c>
      <c r="B1" s="22" t="str">
        <f>VLOOKUP(B7,List!$B$1:$I$1069,3,FALSE)</f>
        <v>INDICES</v>
      </c>
      <c r="C1" s="22" t="str">
        <f>VLOOKUP(C7,List!$B$1:$I$1069,3,FALSE)</f>
        <v>SECTORS</v>
      </c>
      <c r="D1" s="22" t="str">
        <f>VLOOKUP(D7,List!$B$1:$I$1069,3,FALSE)</f>
        <v>SECTORS</v>
      </c>
      <c r="E1" s="22" t="str">
        <f>VLOOKUP(E7,List!$B$1:$I$1069,3,FALSE)</f>
        <v>SECTORS</v>
      </c>
      <c r="F1" s="22" t="str">
        <f>VLOOKUP(F7,List!$B$1:$I$1069,3,FALSE)</f>
        <v>SECTORS</v>
      </c>
      <c r="G1" s="23" t="str">
        <f>VLOOKUP(G7,List!$B$1:$I$1069,3,FALSE)</f>
        <v>SECTORS</v>
      </c>
      <c r="H1" s="22" t="str">
        <f>VLOOKUP(H7,List!$B$1:$I$1069,3,FALSE)</f>
        <v>SECTORS</v>
      </c>
      <c r="I1" s="22" t="str">
        <f>VLOOKUP(I7,List!$B$1:$I$1069,3,FALSE)</f>
        <v>SECTORS</v>
      </c>
      <c r="J1" s="22" t="str">
        <f>VLOOKUP(J7,List!$B$1:$I$1069,3,FALSE)</f>
        <v>SECTORS</v>
      </c>
      <c r="K1" s="23" t="str">
        <f>VLOOKUP(K7,List!$B$1:$I$1069,3,FALSE)</f>
        <v>SECTORS</v>
      </c>
      <c r="L1" s="22" t="str">
        <f>VLOOKUP(L7,List!$B$1:$I$1069,3,FALSE)</f>
        <v>SECTORS</v>
      </c>
      <c r="M1" s="22" t="str">
        <f>VLOOKUP(M7,List!$B$1:$I$1069,3,FALSE)</f>
        <v>INDICES</v>
      </c>
      <c r="N1" s="22" t="str">
        <f>VLOOKUP(N7,List!$B$1:$I$1069,3,FALSE)</f>
        <v>INDICES</v>
      </c>
      <c r="O1" s="22" t="str">
        <f>VLOOKUP(O7,List!$B$1:$I$1069,3,FALSE)</f>
        <v>INDICES</v>
      </c>
      <c r="P1" s="22" t="str">
        <f>VLOOKUP(P7,List!$B$1:$I$1069,3,FALSE)</f>
        <v>INDICES</v>
      </c>
      <c r="Q1" s="22" t="str">
        <f>VLOOKUP(Q7,List!$B$1:$I$1069,3,FALSE)</f>
        <v>INDICES</v>
      </c>
      <c r="R1" s="22" t="str">
        <f>VLOOKUP(R7,List!$B$1:$I$1069,3,FALSE)</f>
        <v>INDICES</v>
      </c>
      <c r="S1" s="22" t="str">
        <f>VLOOKUP(S7,List!$B$1:$I$1069,3,FALSE)</f>
        <v>INDICES</v>
      </c>
      <c r="T1" s="22" t="str">
        <f>VLOOKUP(T7,List!$B$1:$I$1069,3,FALSE)</f>
        <v>INDICES</v>
      </c>
      <c r="U1" s="22" t="str">
        <f>VLOOKUP(U7,List!$B$1:$I$1069,3,FALSE)</f>
        <v>INDICES</v>
      </c>
      <c r="V1" s="22" t="str">
        <f>VLOOKUP(V7,List!$B$1:$I$1069,3,FALSE)</f>
        <v>INDICES</v>
      </c>
      <c r="W1" s="22" t="str">
        <f>VLOOKUP(W7,List!$B$1:$I$1069,3,FALSE)</f>
        <v>INDICES</v>
      </c>
      <c r="X1" s="22" t="str">
        <f>VLOOKUP(X7,List!$B$1:$I$1069,3,FALSE)</f>
        <v>OUTPUT</v>
      </c>
      <c r="Y1" s="22" t="str">
        <f>VLOOKUP(Y7,List!$B$1:$I$1069,3,FALSE)</f>
        <v>OUTPUT</v>
      </c>
      <c r="Z1" s="44" t="str">
        <f t="shared" ref="Z1:Z64" si="0">A1</f>
        <v>-</v>
      </c>
      <c r="AA1" s="37"/>
      <c r="AB1" s="37"/>
      <c r="AK1" s="25" t="str">
        <f t="shared" ref="AK1:AK64" si="1">Z1</f>
        <v>-</v>
      </c>
      <c r="AV1" s="25" t="str">
        <f t="shared" ref="AV1:AV64" si="2">AK1</f>
        <v>-</v>
      </c>
      <c r="BG1" s="25" t="str">
        <f t="shared" ref="BG1:BG64" si="3">AV1</f>
        <v>-</v>
      </c>
    </row>
    <row r="2" spans="1:80" x14ac:dyDescent="0.25">
      <c r="A2" s="25" t="s">
        <v>19</v>
      </c>
      <c r="B2" s="22" t="str">
        <f>VLOOKUP(B7,List!$B$1:$I$1069,4,FALSE)</f>
        <v>M</v>
      </c>
      <c r="C2" s="22" t="str">
        <f>VLOOKUP(C7,List!$B$1:$I$1069,4,FALSE)</f>
        <v>M</v>
      </c>
      <c r="D2" s="22" t="str">
        <f>VLOOKUP(D7,List!$B$1:$I$1069,4,FALSE)</f>
        <v>M</v>
      </c>
      <c r="E2" s="22" t="str">
        <f>VLOOKUP(E7,List!$B$1:$I$1069,4,FALSE)</f>
        <v>M</v>
      </c>
      <c r="F2" s="22" t="str">
        <f>VLOOKUP(F7,List!$B$1:$I$1069,4,FALSE)</f>
        <v>M</v>
      </c>
      <c r="G2" s="23" t="str">
        <f>VLOOKUP(G7,List!$B$1:$I$1069,4,FALSE)</f>
        <v>M</v>
      </c>
      <c r="H2" s="22" t="str">
        <f>VLOOKUP(H7,List!$B$1:$I$1069,4,FALSE)</f>
        <v>M</v>
      </c>
      <c r="I2" s="22" t="str">
        <f>VLOOKUP(I7,List!$B$1:$I$1069,4,FALSE)</f>
        <v>M</v>
      </c>
      <c r="J2" s="22" t="str">
        <f>VLOOKUP(J7,List!$B$1:$I$1069,4,FALSE)</f>
        <v>M</v>
      </c>
      <c r="K2" s="23" t="str">
        <f>VLOOKUP(K7,List!$B$1:$I$1069,4,FALSE)</f>
        <v>M</v>
      </c>
      <c r="L2" s="22" t="str">
        <f>VLOOKUP(L7,List!$B$1:$I$1069,4,FALSE)</f>
        <v>M</v>
      </c>
      <c r="M2" s="22" t="str">
        <f>VLOOKUP(M7,List!$B$1:$I$1069,4,FALSE)</f>
        <v>M</v>
      </c>
      <c r="N2" s="22" t="str">
        <f>VLOOKUP(N7,List!$B$1:$I$1069,4,FALSE)</f>
        <v>M</v>
      </c>
      <c r="O2" s="22" t="str">
        <f>VLOOKUP(O7,List!$B$1:$I$1069,4,FALSE)</f>
        <v>M</v>
      </c>
      <c r="P2" s="22" t="str">
        <f>VLOOKUP(P7,List!$B$1:$I$1069,4,FALSE)</f>
        <v>M</v>
      </c>
      <c r="Q2" s="22" t="str">
        <f>VLOOKUP(Q7,List!$B$1:$I$1069,4,FALSE)</f>
        <v>M</v>
      </c>
      <c r="R2" s="22" t="str">
        <f>VLOOKUP(R7,List!$B$1:$I$1069,4,FALSE)</f>
        <v>M</v>
      </c>
      <c r="S2" s="22" t="str">
        <f>VLOOKUP(S7,List!$B$1:$I$1069,4,FALSE)</f>
        <v>M</v>
      </c>
      <c r="T2" s="22" t="str">
        <f>VLOOKUP(T7,List!$B$1:$I$1069,4,FALSE)</f>
        <v>M</v>
      </c>
      <c r="U2" s="22" t="str">
        <f>VLOOKUP(U7,List!$B$1:$I$1069,4,FALSE)</f>
        <v>M</v>
      </c>
      <c r="V2" s="22" t="str">
        <f>VLOOKUP(V7,List!$B$1:$I$1069,4,FALSE)</f>
        <v>M</v>
      </c>
      <c r="W2" s="22" t="str">
        <f>VLOOKUP(W7,List!$B$1:$I$1069,4,FALSE)</f>
        <v>M</v>
      </c>
      <c r="X2" s="22" t="str">
        <f>VLOOKUP(X7,List!$B$1:$I$1069,4,FALSE)</f>
        <v>M</v>
      </c>
      <c r="Y2" s="22" t="str">
        <f>VLOOKUP(Y7,List!$B$1:$I$1069,4,FALSE)</f>
        <v>M</v>
      </c>
      <c r="Z2" s="44" t="str">
        <f t="shared" si="0"/>
        <v>-</v>
      </c>
      <c r="AA2" s="37"/>
      <c r="AB2" s="37"/>
      <c r="AK2" s="25" t="str">
        <f t="shared" si="1"/>
        <v>-</v>
      </c>
      <c r="AV2" s="25" t="str">
        <f t="shared" si="2"/>
        <v>-</v>
      </c>
      <c r="BG2" s="25" t="str">
        <f t="shared" si="3"/>
        <v>-</v>
      </c>
    </row>
    <row r="3" spans="1:80" x14ac:dyDescent="0.25">
      <c r="A3" s="25" t="s">
        <v>19</v>
      </c>
      <c r="B3" s="22" t="str">
        <f>VLOOKUP(B7,List!$B$1:$I$1069,8,FALSE)</f>
        <v>Raw!U2:V10000</v>
      </c>
      <c r="C3" s="22" t="str">
        <f>VLOOKUP(C7,List!$B$1:$I$1069,8,FALSE)</f>
        <v>Raw!A2:B10000</v>
      </c>
      <c r="D3" s="22" t="str">
        <f>VLOOKUP(D7,List!$B$1:$I$1069,8,FALSE)</f>
        <v>Raw!C2:D10000</v>
      </c>
      <c r="E3" s="22" t="str">
        <f>VLOOKUP(E7,List!$B$1:$I$1069,8,FALSE)</f>
        <v>Raw!E2:F10000</v>
      </c>
      <c r="F3" s="22" t="str">
        <f>VLOOKUP(F7,List!$B$1:$I$1069,8,FALSE)</f>
        <v>Raw!G2:H10000</v>
      </c>
      <c r="G3" s="22" t="str">
        <f>VLOOKUP(G7,List!$B$1:$I$1069,8,FALSE)</f>
        <v>Raw!I2:J10000</v>
      </c>
      <c r="H3" s="22" t="str">
        <f>VLOOKUP(H7,List!$B$1:$I$1069,8,FALSE)</f>
        <v>Raw!K2:L10000</v>
      </c>
      <c r="I3" s="22" t="str">
        <f>VLOOKUP(I7,List!$B$1:$I$1069,8,FALSE)</f>
        <v>Raw!M2:N10000</v>
      </c>
      <c r="J3" s="22" t="str">
        <f>VLOOKUP(J7,List!$B$1:$I$1069,8,FALSE)</f>
        <v>Raw!O2:P10000</v>
      </c>
      <c r="K3" s="22" t="str">
        <f>VLOOKUP(K7,List!$B$1:$I$1069,8,FALSE)</f>
        <v>Raw!Q2:R10000</v>
      </c>
      <c r="L3" s="22" t="str">
        <f>VLOOKUP(L7,List!$B$1:$I$1069,8,FALSE)</f>
        <v>Raw!S2:T10000</v>
      </c>
      <c r="M3" s="22" t="str">
        <f>VLOOKUP(M7,List!$B$1:$I$1069,8,FALSE)</f>
        <v>Raw!BI2:BJ10000</v>
      </c>
      <c r="N3" s="22" t="str">
        <f>VLOOKUP(N7,List!$B$1:$I$1069,8,FALSE)</f>
        <v>Raw!AO2:AP10000</v>
      </c>
      <c r="O3" s="22" t="str">
        <f>VLOOKUP(O7,List!$B$1:$I$1069,8,FALSE)</f>
        <v>Raw!AQ2:AR10000</v>
      </c>
      <c r="P3" s="22" t="str">
        <f>VLOOKUP(P7,List!$B$1:$I$1069,8,FALSE)</f>
        <v>Raw!AS2:AT10000</v>
      </c>
      <c r="Q3" s="22" t="str">
        <f>VLOOKUP(Q7,List!$B$1:$I$1069,8,FALSE)</f>
        <v>Raw!AU2:AV10000</v>
      </c>
      <c r="R3" s="22" t="str">
        <f>VLOOKUP(R7,List!$B$1:$I$1069,8,FALSE)</f>
        <v>Raw!AW2:AX10000</v>
      </c>
      <c r="S3" s="22" t="str">
        <f>VLOOKUP(S7,List!$B$1:$I$1069,8,FALSE)</f>
        <v>Raw!AY2:AZ10000</v>
      </c>
      <c r="T3" s="22" t="str">
        <f>VLOOKUP(T7,List!$B$1:$I$1069,8,FALSE)</f>
        <v>Raw!BA2:BB10000</v>
      </c>
      <c r="U3" s="22" t="str">
        <f>VLOOKUP(U7,List!$B$1:$I$1069,8,FALSE)</f>
        <v>Raw!BC2:BD10000</v>
      </c>
      <c r="V3" s="22" t="str">
        <f>VLOOKUP(V7,List!$B$1:$I$1069,8,FALSE)</f>
        <v>Raw!BE2:BF10000</v>
      </c>
      <c r="W3" s="22" t="str">
        <f>VLOOKUP(W7,List!$B$1:$I$1069,8,FALSE)</f>
        <v>Raw!BG2:BH10000</v>
      </c>
      <c r="X3" s="22" t="str">
        <f>VLOOKUP(X7,List!$B$1:$I$1069,8,FALSE)</f>
        <v>Raw!AM2:AN10000</v>
      </c>
      <c r="Y3" s="22" t="str">
        <f>VLOOKUP(Y7,List!$B$1:$I$1069,8,FALSE)</f>
        <v>Raw!AK2:AL10000</v>
      </c>
      <c r="Z3" s="44" t="str">
        <f t="shared" si="0"/>
        <v>-</v>
      </c>
      <c r="AA3" s="37"/>
      <c r="AB3" s="37"/>
      <c r="AK3" s="25" t="str">
        <f t="shared" si="1"/>
        <v>-</v>
      </c>
      <c r="AV3" s="25" t="str">
        <f t="shared" si="2"/>
        <v>-</v>
      </c>
      <c r="BG3" s="25" t="str">
        <f t="shared" si="3"/>
        <v>-</v>
      </c>
    </row>
    <row r="4" spans="1:80" x14ac:dyDescent="0.25">
      <c r="A4" s="1" t="s">
        <v>19</v>
      </c>
      <c r="B4" s="23">
        <f>VLOOKUP(B7,List!$B$1:$I$1069,5,FALSE)</f>
        <v>2</v>
      </c>
      <c r="C4" s="23">
        <f>VLOOKUP(C7,List!$B$1:$I$1069,5,FALSE)</f>
        <v>11</v>
      </c>
      <c r="D4" s="23">
        <f>VLOOKUP(D7,List!$B$1:$I$1069,5,FALSE)</f>
        <v>12</v>
      </c>
      <c r="E4" s="23">
        <f>VLOOKUP(E7,List!$B$1:$I$1069,5,FALSE)</f>
        <v>13</v>
      </c>
      <c r="F4" s="23">
        <f>VLOOKUP(F7,List!$B$1:$I$1069,5,FALSE)</f>
        <v>14</v>
      </c>
      <c r="G4" s="23">
        <f>VLOOKUP(G7,List!$B$1:$I$1069,5,FALSE)</f>
        <v>15</v>
      </c>
      <c r="H4" s="23">
        <f>VLOOKUP(H7,List!$B$1:$I$1069,5,FALSE)</f>
        <v>16</v>
      </c>
      <c r="I4" s="23">
        <f>VLOOKUP(I7,List!$B$1:$I$1069,5,FALSE)</f>
        <v>17</v>
      </c>
      <c r="J4" s="23">
        <f>VLOOKUP(J7,List!$B$1:$I$1069,5,FALSE)</f>
        <v>18</v>
      </c>
      <c r="K4" s="23">
        <f>VLOOKUP(K7,List!$B$1:$I$1069,5,FALSE)</f>
        <v>19</v>
      </c>
      <c r="L4" s="23">
        <f>VLOOKUP(L7,List!$B$1:$I$1069,5,FALSE)</f>
        <v>20</v>
      </c>
      <c r="M4" s="23">
        <f>VLOOKUP(M7,List!$B$1:$I$1069,5,FALSE)</f>
        <v>17</v>
      </c>
      <c r="N4" s="23">
        <f>VLOOKUP(N7,List!$B$1:$I$1069,5,FALSE)</f>
        <v>7</v>
      </c>
      <c r="O4" s="23">
        <f>VLOOKUP(O7,List!$B$1:$I$1069,5,FALSE)</f>
        <v>8</v>
      </c>
      <c r="P4" s="23">
        <f>VLOOKUP(P7,List!$B$1:$I$1069,5,FALSE)</f>
        <v>9</v>
      </c>
      <c r="Q4" s="23">
        <f>VLOOKUP(Q7,List!$B$1:$I$1069,5,FALSE)</f>
        <v>10</v>
      </c>
      <c r="R4" s="23">
        <f>VLOOKUP(R7,List!$B$1:$I$1069,5,FALSE)</f>
        <v>11</v>
      </c>
      <c r="S4" s="23">
        <f>VLOOKUP(S7,List!$B$1:$I$1069,5,FALSE)</f>
        <v>12</v>
      </c>
      <c r="T4" s="23">
        <f>VLOOKUP(T7,List!$B$1:$I$1069,5,FALSE)</f>
        <v>13</v>
      </c>
      <c r="U4" s="23">
        <f>VLOOKUP(U7,List!$B$1:$I$1069,5,FALSE)</f>
        <v>14</v>
      </c>
      <c r="V4" s="23">
        <f>VLOOKUP(V7,List!$B$1:$I$1069,5,FALSE)</f>
        <v>15</v>
      </c>
      <c r="W4" s="23">
        <f>VLOOKUP(W7,List!$B$1:$I$1069,5,FALSE)</f>
        <v>16</v>
      </c>
      <c r="X4" s="23">
        <f>VLOOKUP(X7,List!$B$1:$I$1069,5,FALSE)</f>
        <v>1</v>
      </c>
      <c r="Y4" s="23">
        <f>VLOOKUP(Y7,List!$B$1:$I$1069,5,FALSE)</f>
        <v>2</v>
      </c>
      <c r="Z4" s="44" t="str">
        <f t="shared" si="0"/>
        <v>-</v>
      </c>
      <c r="AA4" s="37"/>
      <c r="AB4" s="37"/>
      <c r="AK4" s="25" t="str">
        <f t="shared" si="1"/>
        <v>-</v>
      </c>
      <c r="AV4" s="25" t="str">
        <f t="shared" si="2"/>
        <v>-</v>
      </c>
      <c r="BG4" s="25" t="str">
        <f t="shared" si="3"/>
        <v>-</v>
      </c>
    </row>
    <row r="5" spans="1:80" s="4" customFormat="1" x14ac:dyDescent="0.25">
      <c r="A5" s="4" t="s">
        <v>19</v>
      </c>
      <c r="B5" s="21" t="str">
        <f>VLOOKUP(B7,List!$B$1:$I$1069,6,FALSE)</f>
        <v>U</v>
      </c>
      <c r="C5" s="21" t="str">
        <f>VLOOKUP(C7,List!$B$1:$I$1069,6,FALSE)</f>
        <v>A</v>
      </c>
      <c r="D5" s="21" t="str">
        <f>VLOOKUP(D7,List!$B$1:$I$1069,6,FALSE)</f>
        <v>C</v>
      </c>
      <c r="E5" s="21" t="str">
        <f>VLOOKUP(E7,List!$B$1:$I$1069,6,FALSE)</f>
        <v>E</v>
      </c>
      <c r="F5" s="21" t="str">
        <f>VLOOKUP(F7,List!$B$1:$I$1069,6,FALSE)</f>
        <v>G</v>
      </c>
      <c r="G5" s="21" t="str">
        <f>VLOOKUP(G7,List!$B$1:$I$1069,6,FALSE)</f>
        <v>I</v>
      </c>
      <c r="H5" s="21" t="str">
        <f>VLOOKUP(H7,List!$B$1:$I$1069,6,FALSE)</f>
        <v>K</v>
      </c>
      <c r="I5" s="21" t="str">
        <f>VLOOKUP(I7,List!$B$1:$I$1069,6,FALSE)</f>
        <v>M</v>
      </c>
      <c r="J5" s="21" t="str">
        <f>VLOOKUP(J7,List!$B$1:$I$1069,6,FALSE)</f>
        <v>O</v>
      </c>
      <c r="K5" s="21" t="str">
        <f>VLOOKUP(K7,List!$B$1:$I$1069,6,FALSE)</f>
        <v>Q</v>
      </c>
      <c r="L5" s="21" t="str">
        <f>VLOOKUP(L7,List!$B$1:$I$1069,6,FALSE)</f>
        <v>S</v>
      </c>
      <c r="M5" s="21" t="str">
        <f>VLOOKUP(M7,List!$B$1:$I$1069,6,FALSE)</f>
        <v>BI</v>
      </c>
      <c r="N5" s="21" t="str">
        <f>VLOOKUP(N7,List!$B$1:$I$1069,6,FALSE)</f>
        <v>AO</v>
      </c>
      <c r="O5" s="21" t="str">
        <f>VLOOKUP(O7,List!$B$1:$I$1069,6,FALSE)</f>
        <v>AQ</v>
      </c>
      <c r="P5" s="21" t="str">
        <f>VLOOKUP(P7,List!$B$1:$I$1069,6,FALSE)</f>
        <v>AS</v>
      </c>
      <c r="Q5" s="21" t="str">
        <f>VLOOKUP(Q7,List!$B$1:$I$1069,6,FALSE)</f>
        <v>AU</v>
      </c>
      <c r="R5" s="21" t="str">
        <f>VLOOKUP(R7,List!$B$1:$I$1069,6,FALSE)</f>
        <v>AW</v>
      </c>
      <c r="S5" s="21" t="str">
        <f>VLOOKUP(S7,List!$B$1:$I$1069,6,FALSE)</f>
        <v>AY</v>
      </c>
      <c r="T5" s="21" t="str">
        <f>VLOOKUP(T7,List!$B$1:$I$1069,6,FALSE)</f>
        <v>BA</v>
      </c>
      <c r="U5" s="21" t="str">
        <f>VLOOKUP(U7,List!$B$1:$I$1069,6,FALSE)</f>
        <v>BC</v>
      </c>
      <c r="V5" s="21" t="str">
        <f>VLOOKUP(V7,List!$B$1:$I$1069,6,FALSE)</f>
        <v>BE</v>
      </c>
      <c r="W5" s="21" t="str">
        <f>VLOOKUP(W7,List!$B$1:$I$1069,6,FALSE)</f>
        <v>BG</v>
      </c>
      <c r="X5" s="21" t="str">
        <f>VLOOKUP(X7,List!$B$1:$I$1069,6,FALSE)</f>
        <v>AM</v>
      </c>
      <c r="Y5" s="21" t="str">
        <f>VLOOKUP(Y7,List!$B$1:$I$1069,6,FALSE)</f>
        <v>AK</v>
      </c>
      <c r="Z5" s="44" t="str">
        <f t="shared" si="0"/>
        <v>-</v>
      </c>
      <c r="AA5" s="37"/>
      <c r="AB5" s="37"/>
      <c r="AK5" s="25" t="str">
        <f t="shared" si="1"/>
        <v>-</v>
      </c>
      <c r="AV5" s="25" t="str">
        <f t="shared" si="2"/>
        <v>-</v>
      </c>
      <c r="BG5" s="25" t="str">
        <f t="shared" si="3"/>
        <v>-</v>
      </c>
    </row>
    <row r="6" spans="1:80" ht="38.25" x14ac:dyDescent="0.25">
      <c r="A6" s="25" t="s">
        <v>19</v>
      </c>
      <c r="B6" s="24" t="str">
        <f>VLOOKUP(B7,List!$B$1:$I$1069,2,FALSE)</f>
        <v>S&amp;P 500 TR</v>
      </c>
      <c r="C6" s="24" t="str">
        <f>VLOOKUP(C7,List!$B$1:$I$1069,2,FALSE)</f>
        <v>S&amp;P 500 Financials TR</v>
      </c>
      <c r="D6" s="24" t="str">
        <f>VLOOKUP(D7,List!$B$1:$I$1069,2,FALSE)</f>
        <v>S&amp;P 500 Energy TR</v>
      </c>
      <c r="E6" s="24" t="str">
        <f>VLOOKUP(E7,List!$B$1:$I$1069,2,FALSE)</f>
        <v>S&amp;P 500 Materials TR</v>
      </c>
      <c r="F6" s="24" t="str">
        <f>VLOOKUP(F7,List!$B$1:$I$1069,2,FALSE)</f>
        <v>S&amp;P 500 Industrials TR</v>
      </c>
      <c r="G6" s="26" t="str">
        <f>VLOOKUP(G7,List!$B$1:$I$1069,2,FALSE)</f>
        <v>S&amp;P 500 Consumer D. TR</v>
      </c>
      <c r="H6" s="24" t="str">
        <f>VLOOKUP(H7,List!$B$1:$I$1069,2,FALSE)</f>
        <v>S&amp;P 500 Telecom. TR</v>
      </c>
      <c r="I6" s="24" t="str">
        <f>VLOOKUP(I7,List!$B$1:$I$1069,2,FALSE)</f>
        <v>S&amp;P 500 Technology TR</v>
      </c>
      <c r="J6" s="24" t="str">
        <f>VLOOKUP(J7,List!$B$1:$I$1069,2,FALSE)</f>
        <v>S&amp;P 500 Consumer S. TR</v>
      </c>
      <c r="K6" s="26" t="str">
        <f>VLOOKUP(K7,List!$B$1:$I$1069,2,FALSE)</f>
        <v>S&amp;P 500 Utilities TR</v>
      </c>
      <c r="L6" s="24" t="str">
        <f>VLOOKUP(L7,List!$B$1:$I$1069,2,FALSE)</f>
        <v>S&amp;P 500 Health Care TR</v>
      </c>
      <c r="M6" s="24" t="str">
        <f>VLOOKUP(M7,List!$B$1:$I$1069,2,FALSE)</f>
        <v>US Aggregate</v>
      </c>
      <c r="N6" s="24" t="str">
        <f>VLOOKUP(N7,List!$B$1:$I$1069,2,FALSE)</f>
        <v>US High Yield</v>
      </c>
      <c r="O6" s="24" t="str">
        <f>VLOOKUP(O7,List!$B$1:$I$1069,2,FALSE)</f>
        <v>US Corporate</v>
      </c>
      <c r="P6" s="24" t="str">
        <f>VLOOKUP(P7,List!$B$1:$I$1069,2,FALSE)</f>
        <v>US Short Term Govt</v>
      </c>
      <c r="Q6" s="24" t="str">
        <f>VLOOKUP(Q7,List!$B$1:$I$1069,2,FALSE)</f>
        <v>US Intermediate Govt</v>
      </c>
      <c r="R6" s="24" t="str">
        <f>VLOOKUP(R7,List!$B$1:$I$1069,2,FALSE)</f>
        <v>US Long Term Govt</v>
      </c>
      <c r="S6" s="24" t="str">
        <f>VLOOKUP(S7,List!$B$1:$I$1069,2,FALSE)</f>
        <v>Municipal Bonds</v>
      </c>
      <c r="T6" s="24" t="str">
        <f>VLOOKUP(T7,List!$B$1:$I$1069,2,FALSE)</f>
        <v>Emerging Market</v>
      </c>
      <c r="U6" s="24" t="str">
        <f>VLOOKUP(U7,List!$B$1:$I$1069,2,FALSE)</f>
        <v>Global Aggregate</v>
      </c>
      <c r="V6" s="24" t="str">
        <f>VLOOKUP(V7,List!$B$1:$I$1069,2,FALSE)</f>
        <v>Convertible Bonds</v>
      </c>
      <c r="W6" s="24" t="str">
        <f>VLOOKUP(W7,List!$B$1:$I$1069,2,FALSE)</f>
        <v>Mortgage Backed</v>
      </c>
      <c r="X6" s="24" t="str">
        <f>VLOOKUP(X7,List!$B$1:$I$1069,2,FALSE)</f>
        <v>ISM M.</v>
      </c>
      <c r="Y6" s="24" t="str">
        <f>VLOOKUP(Y7,List!$B$1:$I$1069,2,FALSE)</f>
        <v>CB LEI</v>
      </c>
      <c r="Z6" s="44" t="str">
        <f t="shared" si="0"/>
        <v>-</v>
      </c>
      <c r="AA6" s="38"/>
      <c r="AB6" s="38"/>
      <c r="AK6" s="25" t="str">
        <f t="shared" si="1"/>
        <v>-</v>
      </c>
      <c r="AV6" s="25" t="str">
        <f t="shared" si="2"/>
        <v>-</v>
      </c>
      <c r="BG6" s="25" t="str">
        <f t="shared" si="3"/>
        <v>-</v>
      </c>
    </row>
    <row r="7" spans="1:80" x14ac:dyDescent="0.25">
      <c r="A7" s="25" t="s">
        <v>28</v>
      </c>
      <c r="B7" s="5" t="s">
        <v>38</v>
      </c>
      <c r="C7" s="5" t="s">
        <v>51</v>
      </c>
      <c r="D7" s="5" t="s">
        <v>53</v>
      </c>
      <c r="E7" s="5" t="s">
        <v>55</v>
      </c>
      <c r="F7" s="5" t="s">
        <v>57</v>
      </c>
      <c r="G7" s="1" t="s">
        <v>59</v>
      </c>
      <c r="H7" s="5" t="s">
        <v>61</v>
      </c>
      <c r="I7" s="5" t="s">
        <v>63</v>
      </c>
      <c r="J7" s="5" t="s">
        <v>65</v>
      </c>
      <c r="K7" s="1" t="s">
        <v>67</v>
      </c>
      <c r="L7" s="5" t="s">
        <v>69</v>
      </c>
      <c r="M7" s="5" t="s">
        <v>157</v>
      </c>
      <c r="N7" s="1" t="s">
        <v>156</v>
      </c>
      <c r="O7" s="1" t="s">
        <v>182</v>
      </c>
      <c r="P7" s="1" t="s">
        <v>183</v>
      </c>
      <c r="Q7" s="1" t="s">
        <v>184</v>
      </c>
      <c r="R7" s="1" t="s">
        <v>201</v>
      </c>
      <c r="S7" s="1" t="s">
        <v>185</v>
      </c>
      <c r="T7" s="1" t="s">
        <v>186</v>
      </c>
      <c r="U7" s="1" t="s">
        <v>187</v>
      </c>
      <c r="V7" s="1" t="s">
        <v>188</v>
      </c>
      <c r="W7" s="1" t="s">
        <v>189</v>
      </c>
      <c r="X7" s="1" t="s">
        <v>72</v>
      </c>
      <c r="Y7" s="1" t="s">
        <v>75</v>
      </c>
      <c r="Z7" s="44" t="str">
        <f t="shared" si="0"/>
        <v>DATE</v>
      </c>
      <c r="AA7" s="34" t="s">
        <v>9</v>
      </c>
      <c r="AB7" s="34" t="s">
        <v>8</v>
      </c>
      <c r="AC7" s="1" t="s">
        <v>7</v>
      </c>
      <c r="AD7" s="1" t="s">
        <v>6</v>
      </c>
      <c r="AE7" s="1" t="s">
        <v>5</v>
      </c>
      <c r="AF7" s="1" t="s">
        <v>4</v>
      </c>
      <c r="AG7" s="1" t="s">
        <v>3</v>
      </c>
      <c r="AH7" s="1" t="s">
        <v>2</v>
      </c>
      <c r="AI7" s="1" t="s">
        <v>1</v>
      </c>
      <c r="AJ7" s="1" t="s">
        <v>0</v>
      </c>
      <c r="AK7" s="25" t="str">
        <f t="shared" si="1"/>
        <v>DATE</v>
      </c>
      <c r="AL7" s="34" t="s">
        <v>9</v>
      </c>
      <c r="AM7" s="34" t="s">
        <v>8</v>
      </c>
      <c r="AN7" s="1" t="s">
        <v>7</v>
      </c>
      <c r="AO7" s="1" t="s">
        <v>6</v>
      </c>
      <c r="AP7" s="1" t="s">
        <v>5</v>
      </c>
      <c r="AQ7" s="1" t="s">
        <v>4</v>
      </c>
      <c r="AR7" s="1" t="s">
        <v>3</v>
      </c>
      <c r="AS7" s="1" t="s">
        <v>2</v>
      </c>
      <c r="AT7" s="1" t="s">
        <v>1</v>
      </c>
      <c r="AU7" s="1" t="s">
        <v>0</v>
      </c>
      <c r="AV7" s="25" t="str">
        <f t="shared" si="2"/>
        <v>DATE</v>
      </c>
      <c r="AW7" s="34" t="s">
        <v>9</v>
      </c>
      <c r="AX7" s="34" t="s">
        <v>8</v>
      </c>
      <c r="AY7" s="1" t="s">
        <v>7</v>
      </c>
      <c r="AZ7" s="1" t="s">
        <v>6</v>
      </c>
      <c r="BA7" s="1" t="s">
        <v>5</v>
      </c>
      <c r="BB7" s="1" t="s">
        <v>4</v>
      </c>
      <c r="BC7" s="1" t="s">
        <v>3</v>
      </c>
      <c r="BD7" s="1" t="s">
        <v>2</v>
      </c>
      <c r="BE7" s="1" t="s">
        <v>1</v>
      </c>
      <c r="BF7" s="1" t="s">
        <v>0</v>
      </c>
      <c r="BG7" s="25" t="str">
        <f t="shared" si="3"/>
        <v>DATE</v>
      </c>
      <c r="BH7" s="34" t="s">
        <v>9</v>
      </c>
      <c r="BI7" s="34" t="s">
        <v>8</v>
      </c>
      <c r="BJ7" s="1" t="s">
        <v>7</v>
      </c>
      <c r="BK7" s="1" t="s">
        <v>6</v>
      </c>
      <c r="BL7" s="1" t="s">
        <v>5</v>
      </c>
      <c r="BM7" s="1" t="s">
        <v>4</v>
      </c>
      <c r="BN7" s="1" t="s">
        <v>3</v>
      </c>
      <c r="BO7" s="1" t="s">
        <v>2</v>
      </c>
      <c r="BP7" s="1" t="s">
        <v>1</v>
      </c>
      <c r="BQ7" s="1" t="s">
        <v>0</v>
      </c>
      <c r="BR7" s="25" t="str">
        <f t="shared" ref="BR7:BR70" si="4">BG7</f>
        <v>DATE</v>
      </c>
      <c r="BS7" s="34" t="s">
        <v>9</v>
      </c>
      <c r="BT7" s="34" t="s">
        <v>8</v>
      </c>
      <c r="BU7" s="1" t="s">
        <v>7</v>
      </c>
      <c r="BV7" s="1" t="s">
        <v>6</v>
      </c>
      <c r="BW7" s="1" t="s">
        <v>5</v>
      </c>
      <c r="BX7" s="1" t="s">
        <v>4</v>
      </c>
      <c r="BY7" s="1" t="s">
        <v>3</v>
      </c>
      <c r="BZ7" s="1" t="s">
        <v>2</v>
      </c>
      <c r="CA7" s="1" t="s">
        <v>1</v>
      </c>
      <c r="CB7" s="1" t="s">
        <v>0</v>
      </c>
    </row>
    <row r="8" spans="1:80" x14ac:dyDescent="0.25">
      <c r="A8" s="25">
        <v>6971</v>
      </c>
      <c r="Z8" s="44">
        <f t="shared" si="0"/>
        <v>6971</v>
      </c>
      <c r="AK8" s="25">
        <f t="shared" si="1"/>
        <v>6971</v>
      </c>
      <c r="AV8" s="25">
        <f t="shared" si="2"/>
        <v>6971</v>
      </c>
      <c r="BG8" s="25">
        <f t="shared" si="3"/>
        <v>6971</v>
      </c>
      <c r="BR8" s="25">
        <f t="shared" si="4"/>
        <v>6971</v>
      </c>
    </row>
    <row r="9" spans="1:80" x14ac:dyDescent="0.25">
      <c r="A9" s="25">
        <v>6999</v>
      </c>
      <c r="Z9" s="44">
        <f t="shared" si="0"/>
        <v>6999</v>
      </c>
      <c r="AK9" s="25">
        <f t="shared" si="1"/>
        <v>6999</v>
      </c>
      <c r="AV9" s="25">
        <f t="shared" si="2"/>
        <v>6999</v>
      </c>
      <c r="BG9" s="25">
        <f t="shared" si="3"/>
        <v>6999</v>
      </c>
      <c r="BR9" s="25">
        <f t="shared" si="4"/>
        <v>6999</v>
      </c>
    </row>
    <row r="10" spans="1:80" x14ac:dyDescent="0.25">
      <c r="A10" s="25">
        <v>7030</v>
      </c>
      <c r="Z10" s="44">
        <f t="shared" si="0"/>
        <v>7030</v>
      </c>
      <c r="AK10" s="25">
        <f t="shared" si="1"/>
        <v>7030</v>
      </c>
      <c r="AV10" s="25">
        <f t="shared" si="2"/>
        <v>7030</v>
      </c>
      <c r="BG10" s="25">
        <f t="shared" si="3"/>
        <v>7030</v>
      </c>
      <c r="BR10" s="25">
        <f t="shared" si="4"/>
        <v>7030</v>
      </c>
    </row>
    <row r="11" spans="1:80" x14ac:dyDescent="0.25">
      <c r="A11" s="25">
        <v>7060</v>
      </c>
      <c r="Z11" s="44">
        <f t="shared" si="0"/>
        <v>7060</v>
      </c>
      <c r="AK11" s="25">
        <f t="shared" si="1"/>
        <v>7060</v>
      </c>
      <c r="AV11" s="25">
        <f t="shared" si="2"/>
        <v>7060</v>
      </c>
      <c r="BG11" s="25">
        <f t="shared" si="3"/>
        <v>7060</v>
      </c>
      <c r="BR11" s="25">
        <f t="shared" si="4"/>
        <v>7060</v>
      </c>
    </row>
    <row r="12" spans="1:80" x14ac:dyDescent="0.25">
      <c r="A12" s="25">
        <v>7091</v>
      </c>
      <c r="Z12" s="44">
        <f t="shared" si="0"/>
        <v>7091</v>
      </c>
      <c r="AK12" s="25">
        <f t="shared" si="1"/>
        <v>7091</v>
      </c>
      <c r="AV12" s="25">
        <f t="shared" si="2"/>
        <v>7091</v>
      </c>
      <c r="BG12" s="25">
        <f t="shared" si="3"/>
        <v>7091</v>
      </c>
      <c r="BR12" s="25">
        <f t="shared" si="4"/>
        <v>7091</v>
      </c>
    </row>
    <row r="13" spans="1:80" x14ac:dyDescent="0.25">
      <c r="A13" s="25">
        <v>7121</v>
      </c>
      <c r="Z13" s="44">
        <f t="shared" si="0"/>
        <v>7121</v>
      </c>
      <c r="AK13" s="25">
        <f t="shared" si="1"/>
        <v>7121</v>
      </c>
      <c r="AV13" s="25">
        <f t="shared" si="2"/>
        <v>7121</v>
      </c>
      <c r="BG13" s="25">
        <f t="shared" si="3"/>
        <v>7121</v>
      </c>
      <c r="BR13" s="25">
        <f t="shared" si="4"/>
        <v>7121</v>
      </c>
    </row>
    <row r="14" spans="1:80" x14ac:dyDescent="0.25">
      <c r="A14" s="25">
        <v>7152</v>
      </c>
      <c r="Z14" s="44">
        <f t="shared" si="0"/>
        <v>7152</v>
      </c>
      <c r="AK14" s="25">
        <f t="shared" si="1"/>
        <v>7152</v>
      </c>
      <c r="AV14" s="25">
        <f t="shared" si="2"/>
        <v>7152</v>
      </c>
      <c r="BG14" s="25">
        <f t="shared" si="3"/>
        <v>7152</v>
      </c>
      <c r="BR14" s="25">
        <f t="shared" si="4"/>
        <v>7152</v>
      </c>
    </row>
    <row r="15" spans="1:80" x14ac:dyDescent="0.25">
      <c r="A15" s="25">
        <v>7183</v>
      </c>
      <c r="Z15" s="44">
        <f t="shared" si="0"/>
        <v>7183</v>
      </c>
      <c r="AK15" s="25">
        <f t="shared" si="1"/>
        <v>7183</v>
      </c>
      <c r="AV15" s="25">
        <f t="shared" si="2"/>
        <v>7183</v>
      </c>
      <c r="BG15" s="25">
        <f t="shared" si="3"/>
        <v>7183</v>
      </c>
      <c r="BR15" s="25">
        <f t="shared" si="4"/>
        <v>7183</v>
      </c>
    </row>
    <row r="16" spans="1:80" x14ac:dyDescent="0.25">
      <c r="A16" s="25">
        <v>7213</v>
      </c>
      <c r="Z16" s="44">
        <f t="shared" si="0"/>
        <v>7213</v>
      </c>
      <c r="AK16" s="25">
        <f t="shared" si="1"/>
        <v>7213</v>
      </c>
      <c r="AV16" s="25">
        <f t="shared" si="2"/>
        <v>7213</v>
      </c>
      <c r="BG16" s="25">
        <f t="shared" si="3"/>
        <v>7213</v>
      </c>
      <c r="BR16" s="25">
        <f t="shared" si="4"/>
        <v>7213</v>
      </c>
    </row>
    <row r="17" spans="1:70" x14ac:dyDescent="0.25">
      <c r="A17" s="25">
        <v>7244</v>
      </c>
      <c r="Z17" s="44">
        <f t="shared" si="0"/>
        <v>7244</v>
      </c>
      <c r="AK17" s="25">
        <f t="shared" si="1"/>
        <v>7244</v>
      </c>
      <c r="AV17" s="25">
        <f t="shared" si="2"/>
        <v>7244</v>
      </c>
      <c r="BG17" s="25">
        <f t="shared" si="3"/>
        <v>7244</v>
      </c>
      <c r="BR17" s="25">
        <f t="shared" si="4"/>
        <v>7244</v>
      </c>
    </row>
    <row r="18" spans="1:70" x14ac:dyDescent="0.25">
      <c r="A18" s="25">
        <v>7274</v>
      </c>
      <c r="Z18" s="44">
        <f t="shared" si="0"/>
        <v>7274</v>
      </c>
      <c r="AK18" s="25">
        <f t="shared" si="1"/>
        <v>7274</v>
      </c>
      <c r="AV18" s="25">
        <f t="shared" si="2"/>
        <v>7274</v>
      </c>
      <c r="BG18" s="25">
        <f t="shared" si="3"/>
        <v>7274</v>
      </c>
      <c r="BR18" s="25">
        <f t="shared" si="4"/>
        <v>7274</v>
      </c>
    </row>
    <row r="19" spans="1:70" x14ac:dyDescent="0.25">
      <c r="A19" s="25">
        <v>7305</v>
      </c>
      <c r="Z19" s="44">
        <f t="shared" si="0"/>
        <v>7305</v>
      </c>
      <c r="AK19" s="25">
        <f t="shared" si="1"/>
        <v>7305</v>
      </c>
      <c r="AV19" s="25">
        <f t="shared" si="2"/>
        <v>7305</v>
      </c>
      <c r="BG19" s="25">
        <f t="shared" si="3"/>
        <v>7305</v>
      </c>
      <c r="BR19" s="25">
        <f t="shared" si="4"/>
        <v>7305</v>
      </c>
    </row>
    <row r="20" spans="1:70" x14ac:dyDescent="0.25">
      <c r="A20" s="25">
        <v>7336</v>
      </c>
      <c r="Z20" s="44">
        <f t="shared" si="0"/>
        <v>7336</v>
      </c>
      <c r="AK20" s="25">
        <f t="shared" si="1"/>
        <v>7336</v>
      </c>
      <c r="AV20" s="25">
        <f t="shared" si="2"/>
        <v>7336</v>
      </c>
      <c r="BG20" s="25">
        <f t="shared" si="3"/>
        <v>7336</v>
      </c>
      <c r="BR20" s="25">
        <f t="shared" si="4"/>
        <v>7336</v>
      </c>
    </row>
    <row r="21" spans="1:70" x14ac:dyDescent="0.25">
      <c r="A21" s="25">
        <v>7365</v>
      </c>
      <c r="Z21" s="44">
        <f t="shared" si="0"/>
        <v>7365</v>
      </c>
      <c r="AK21" s="25">
        <f t="shared" si="1"/>
        <v>7365</v>
      </c>
      <c r="AV21" s="25">
        <f t="shared" si="2"/>
        <v>7365</v>
      </c>
      <c r="BG21" s="25">
        <f t="shared" si="3"/>
        <v>7365</v>
      </c>
      <c r="BR21" s="25">
        <f t="shared" si="4"/>
        <v>7365</v>
      </c>
    </row>
    <row r="22" spans="1:70" x14ac:dyDescent="0.25">
      <c r="A22" s="25">
        <v>7396</v>
      </c>
      <c r="Z22" s="44">
        <f t="shared" si="0"/>
        <v>7396</v>
      </c>
      <c r="AK22" s="25">
        <f t="shared" si="1"/>
        <v>7396</v>
      </c>
      <c r="AV22" s="25">
        <f t="shared" si="2"/>
        <v>7396</v>
      </c>
      <c r="BG22" s="25">
        <f t="shared" si="3"/>
        <v>7396</v>
      </c>
      <c r="BR22" s="25">
        <f t="shared" si="4"/>
        <v>7396</v>
      </c>
    </row>
    <row r="23" spans="1:70" x14ac:dyDescent="0.25">
      <c r="A23" s="25">
        <v>7426</v>
      </c>
      <c r="Z23" s="44">
        <f t="shared" si="0"/>
        <v>7426</v>
      </c>
      <c r="AK23" s="25">
        <f t="shared" si="1"/>
        <v>7426</v>
      </c>
      <c r="AV23" s="25">
        <f t="shared" si="2"/>
        <v>7426</v>
      </c>
      <c r="BG23" s="25">
        <f t="shared" si="3"/>
        <v>7426</v>
      </c>
      <c r="BR23" s="25">
        <f t="shared" si="4"/>
        <v>7426</v>
      </c>
    </row>
    <row r="24" spans="1:70" x14ac:dyDescent="0.25">
      <c r="A24" s="25">
        <v>7457</v>
      </c>
      <c r="Z24" s="44">
        <f t="shared" si="0"/>
        <v>7457</v>
      </c>
      <c r="AK24" s="25">
        <f t="shared" si="1"/>
        <v>7457</v>
      </c>
      <c r="AV24" s="25">
        <f t="shared" si="2"/>
        <v>7457</v>
      </c>
      <c r="BG24" s="25">
        <f t="shared" si="3"/>
        <v>7457</v>
      </c>
      <c r="BR24" s="25">
        <f t="shared" si="4"/>
        <v>7457</v>
      </c>
    </row>
    <row r="25" spans="1:70" x14ac:dyDescent="0.25">
      <c r="A25" s="25">
        <v>7487</v>
      </c>
      <c r="Z25" s="44">
        <f t="shared" si="0"/>
        <v>7487</v>
      </c>
      <c r="AK25" s="25">
        <f t="shared" si="1"/>
        <v>7487</v>
      </c>
      <c r="AV25" s="25">
        <f t="shared" si="2"/>
        <v>7487</v>
      </c>
      <c r="BG25" s="25">
        <f t="shared" si="3"/>
        <v>7487</v>
      </c>
      <c r="BR25" s="25">
        <f t="shared" si="4"/>
        <v>7487</v>
      </c>
    </row>
    <row r="26" spans="1:70" x14ac:dyDescent="0.25">
      <c r="A26" s="25">
        <v>7518</v>
      </c>
      <c r="Z26" s="44">
        <f t="shared" si="0"/>
        <v>7518</v>
      </c>
      <c r="AK26" s="25">
        <f t="shared" si="1"/>
        <v>7518</v>
      </c>
      <c r="AV26" s="25">
        <f t="shared" si="2"/>
        <v>7518</v>
      </c>
      <c r="BG26" s="25">
        <f t="shared" si="3"/>
        <v>7518</v>
      </c>
      <c r="BR26" s="25">
        <f t="shared" si="4"/>
        <v>7518</v>
      </c>
    </row>
    <row r="27" spans="1:70" x14ac:dyDescent="0.25">
      <c r="A27" s="25">
        <v>7549</v>
      </c>
      <c r="Z27" s="44">
        <f t="shared" si="0"/>
        <v>7549</v>
      </c>
      <c r="AK27" s="25">
        <f t="shared" si="1"/>
        <v>7549</v>
      </c>
      <c r="AV27" s="25">
        <f t="shared" si="2"/>
        <v>7549</v>
      </c>
      <c r="BG27" s="25">
        <f t="shared" si="3"/>
        <v>7549</v>
      </c>
      <c r="BR27" s="25">
        <f t="shared" si="4"/>
        <v>7549</v>
      </c>
    </row>
    <row r="28" spans="1:70" x14ac:dyDescent="0.25">
      <c r="A28" s="25">
        <v>7579</v>
      </c>
      <c r="Z28" s="44">
        <f t="shared" si="0"/>
        <v>7579</v>
      </c>
      <c r="AK28" s="25">
        <f t="shared" si="1"/>
        <v>7579</v>
      </c>
      <c r="AV28" s="25">
        <f t="shared" si="2"/>
        <v>7579</v>
      </c>
      <c r="BG28" s="25">
        <f t="shared" si="3"/>
        <v>7579</v>
      </c>
      <c r="BR28" s="25">
        <f t="shared" si="4"/>
        <v>7579</v>
      </c>
    </row>
    <row r="29" spans="1:70" x14ac:dyDescent="0.25">
      <c r="A29" s="25">
        <v>7610</v>
      </c>
      <c r="Z29" s="44">
        <f t="shared" si="0"/>
        <v>7610</v>
      </c>
      <c r="AK29" s="25">
        <f t="shared" si="1"/>
        <v>7610</v>
      </c>
      <c r="AV29" s="25">
        <f t="shared" si="2"/>
        <v>7610</v>
      </c>
      <c r="BG29" s="25">
        <f t="shared" si="3"/>
        <v>7610</v>
      </c>
      <c r="BR29" s="25">
        <f t="shared" si="4"/>
        <v>7610</v>
      </c>
    </row>
    <row r="30" spans="1:70" x14ac:dyDescent="0.25">
      <c r="A30" s="25">
        <v>7640</v>
      </c>
      <c r="Z30" s="44">
        <f t="shared" si="0"/>
        <v>7640</v>
      </c>
      <c r="AK30" s="25">
        <f t="shared" si="1"/>
        <v>7640</v>
      </c>
      <c r="AV30" s="25">
        <f t="shared" si="2"/>
        <v>7640</v>
      </c>
      <c r="BG30" s="25">
        <f t="shared" si="3"/>
        <v>7640</v>
      </c>
      <c r="BR30" s="25">
        <f t="shared" si="4"/>
        <v>7640</v>
      </c>
    </row>
    <row r="31" spans="1:70" x14ac:dyDescent="0.25">
      <c r="A31" s="25">
        <v>7671</v>
      </c>
      <c r="Z31" s="44">
        <f t="shared" si="0"/>
        <v>7671</v>
      </c>
      <c r="AK31" s="25">
        <f t="shared" si="1"/>
        <v>7671</v>
      </c>
      <c r="AV31" s="25">
        <f t="shared" si="2"/>
        <v>7671</v>
      </c>
      <c r="BG31" s="25">
        <f t="shared" si="3"/>
        <v>7671</v>
      </c>
      <c r="BR31" s="25">
        <f t="shared" si="4"/>
        <v>7671</v>
      </c>
    </row>
    <row r="32" spans="1:70" x14ac:dyDescent="0.25">
      <c r="A32" s="25">
        <v>7702</v>
      </c>
      <c r="Z32" s="44">
        <f t="shared" si="0"/>
        <v>7702</v>
      </c>
      <c r="AK32" s="25">
        <f t="shared" si="1"/>
        <v>7702</v>
      </c>
      <c r="AV32" s="25">
        <f t="shared" si="2"/>
        <v>7702</v>
      </c>
      <c r="BG32" s="25">
        <f t="shared" si="3"/>
        <v>7702</v>
      </c>
      <c r="BR32" s="25">
        <f t="shared" si="4"/>
        <v>7702</v>
      </c>
    </row>
    <row r="33" spans="1:70" x14ac:dyDescent="0.25">
      <c r="A33" s="25">
        <v>7730</v>
      </c>
      <c r="Z33" s="44">
        <f t="shared" si="0"/>
        <v>7730</v>
      </c>
      <c r="AK33" s="25">
        <f t="shared" si="1"/>
        <v>7730</v>
      </c>
      <c r="AV33" s="25">
        <f t="shared" si="2"/>
        <v>7730</v>
      </c>
      <c r="BG33" s="25">
        <f t="shared" si="3"/>
        <v>7730</v>
      </c>
      <c r="BR33" s="25">
        <f t="shared" si="4"/>
        <v>7730</v>
      </c>
    </row>
    <row r="34" spans="1:70" x14ac:dyDescent="0.25">
      <c r="A34" s="25">
        <v>7761</v>
      </c>
      <c r="Z34" s="44">
        <f t="shared" si="0"/>
        <v>7761</v>
      </c>
      <c r="AK34" s="25">
        <f t="shared" si="1"/>
        <v>7761</v>
      </c>
      <c r="AV34" s="25">
        <f t="shared" si="2"/>
        <v>7761</v>
      </c>
      <c r="BG34" s="25">
        <f t="shared" si="3"/>
        <v>7761</v>
      </c>
      <c r="BR34" s="25">
        <f t="shared" si="4"/>
        <v>7761</v>
      </c>
    </row>
    <row r="35" spans="1:70" x14ac:dyDescent="0.25">
      <c r="A35" s="25">
        <v>7791</v>
      </c>
      <c r="Z35" s="44">
        <f t="shared" si="0"/>
        <v>7791</v>
      </c>
      <c r="AK35" s="25">
        <f t="shared" si="1"/>
        <v>7791</v>
      </c>
      <c r="AV35" s="25">
        <f t="shared" si="2"/>
        <v>7791</v>
      </c>
      <c r="BG35" s="25">
        <f t="shared" si="3"/>
        <v>7791</v>
      </c>
      <c r="BR35" s="25">
        <f t="shared" si="4"/>
        <v>7791</v>
      </c>
    </row>
    <row r="36" spans="1:70" x14ac:dyDescent="0.25">
      <c r="A36" s="25">
        <v>7822</v>
      </c>
      <c r="Z36" s="44">
        <f t="shared" si="0"/>
        <v>7822</v>
      </c>
      <c r="AK36" s="25">
        <f t="shared" si="1"/>
        <v>7822</v>
      </c>
      <c r="AV36" s="25">
        <f t="shared" si="2"/>
        <v>7822</v>
      </c>
      <c r="BG36" s="25">
        <f t="shared" si="3"/>
        <v>7822</v>
      </c>
      <c r="BR36" s="25">
        <f t="shared" si="4"/>
        <v>7822</v>
      </c>
    </row>
    <row r="37" spans="1:70" x14ac:dyDescent="0.25">
      <c r="A37" s="25">
        <v>7852</v>
      </c>
      <c r="Z37" s="44">
        <f t="shared" si="0"/>
        <v>7852</v>
      </c>
      <c r="AK37" s="25">
        <f t="shared" si="1"/>
        <v>7852</v>
      </c>
      <c r="AV37" s="25">
        <f t="shared" si="2"/>
        <v>7852</v>
      </c>
      <c r="BG37" s="25">
        <f t="shared" si="3"/>
        <v>7852</v>
      </c>
      <c r="BR37" s="25">
        <f t="shared" si="4"/>
        <v>7852</v>
      </c>
    </row>
    <row r="38" spans="1:70" x14ac:dyDescent="0.25">
      <c r="A38" s="25">
        <v>7883</v>
      </c>
      <c r="Z38" s="44">
        <f t="shared" si="0"/>
        <v>7883</v>
      </c>
      <c r="AK38" s="25">
        <f t="shared" si="1"/>
        <v>7883</v>
      </c>
      <c r="AV38" s="25">
        <f t="shared" si="2"/>
        <v>7883</v>
      </c>
      <c r="BG38" s="25">
        <f t="shared" si="3"/>
        <v>7883</v>
      </c>
      <c r="BR38" s="25">
        <f t="shared" si="4"/>
        <v>7883</v>
      </c>
    </row>
    <row r="39" spans="1:70" x14ac:dyDescent="0.25">
      <c r="A39" s="25">
        <v>7914</v>
      </c>
      <c r="Z39" s="44">
        <f t="shared" si="0"/>
        <v>7914</v>
      </c>
      <c r="AK39" s="25">
        <f t="shared" si="1"/>
        <v>7914</v>
      </c>
      <c r="AV39" s="25">
        <f t="shared" si="2"/>
        <v>7914</v>
      </c>
      <c r="BG39" s="25">
        <f t="shared" si="3"/>
        <v>7914</v>
      </c>
      <c r="BR39" s="25">
        <f t="shared" si="4"/>
        <v>7914</v>
      </c>
    </row>
    <row r="40" spans="1:70" x14ac:dyDescent="0.25">
      <c r="A40" s="25">
        <v>7944</v>
      </c>
      <c r="Z40" s="44">
        <f t="shared" si="0"/>
        <v>7944</v>
      </c>
      <c r="AK40" s="25">
        <f t="shared" si="1"/>
        <v>7944</v>
      </c>
      <c r="AV40" s="25">
        <f t="shared" si="2"/>
        <v>7944</v>
      </c>
      <c r="BG40" s="25">
        <f t="shared" si="3"/>
        <v>7944</v>
      </c>
      <c r="BR40" s="25">
        <f t="shared" si="4"/>
        <v>7944</v>
      </c>
    </row>
    <row r="41" spans="1:70" x14ac:dyDescent="0.25">
      <c r="A41" s="25">
        <v>7975</v>
      </c>
      <c r="Z41" s="44">
        <f t="shared" si="0"/>
        <v>7975</v>
      </c>
      <c r="AK41" s="25">
        <f t="shared" si="1"/>
        <v>7975</v>
      </c>
      <c r="AV41" s="25">
        <f t="shared" si="2"/>
        <v>7975</v>
      </c>
      <c r="BG41" s="25">
        <f t="shared" si="3"/>
        <v>7975</v>
      </c>
      <c r="BR41" s="25">
        <f t="shared" si="4"/>
        <v>7975</v>
      </c>
    </row>
    <row r="42" spans="1:70" x14ac:dyDescent="0.25">
      <c r="A42" s="25">
        <v>8005</v>
      </c>
      <c r="Z42" s="44">
        <f t="shared" si="0"/>
        <v>8005</v>
      </c>
      <c r="AK42" s="25">
        <f t="shared" si="1"/>
        <v>8005</v>
      </c>
      <c r="AV42" s="25">
        <f t="shared" si="2"/>
        <v>8005</v>
      </c>
      <c r="BG42" s="25">
        <f t="shared" si="3"/>
        <v>8005</v>
      </c>
      <c r="BR42" s="25">
        <f t="shared" si="4"/>
        <v>8005</v>
      </c>
    </row>
    <row r="43" spans="1:70" x14ac:dyDescent="0.25">
      <c r="A43" s="25">
        <v>8036</v>
      </c>
      <c r="Z43" s="44">
        <f t="shared" si="0"/>
        <v>8036</v>
      </c>
      <c r="AK43" s="25">
        <f t="shared" si="1"/>
        <v>8036</v>
      </c>
      <c r="AV43" s="25">
        <f t="shared" si="2"/>
        <v>8036</v>
      </c>
      <c r="BG43" s="25">
        <f t="shared" si="3"/>
        <v>8036</v>
      </c>
      <c r="BR43" s="25">
        <f t="shared" si="4"/>
        <v>8036</v>
      </c>
    </row>
    <row r="44" spans="1:70" x14ac:dyDescent="0.25">
      <c r="A44" s="25">
        <v>8067</v>
      </c>
      <c r="Z44" s="44">
        <f t="shared" si="0"/>
        <v>8067</v>
      </c>
      <c r="AK44" s="25">
        <f t="shared" si="1"/>
        <v>8067</v>
      </c>
      <c r="AV44" s="25">
        <f t="shared" si="2"/>
        <v>8067</v>
      </c>
      <c r="BG44" s="25">
        <f t="shared" si="3"/>
        <v>8067</v>
      </c>
      <c r="BR44" s="25">
        <f t="shared" si="4"/>
        <v>8067</v>
      </c>
    </row>
    <row r="45" spans="1:70" x14ac:dyDescent="0.25">
      <c r="A45" s="25">
        <v>8095</v>
      </c>
      <c r="Z45" s="44">
        <f t="shared" si="0"/>
        <v>8095</v>
      </c>
      <c r="AK45" s="25">
        <f t="shared" si="1"/>
        <v>8095</v>
      </c>
      <c r="AV45" s="25">
        <f t="shared" si="2"/>
        <v>8095</v>
      </c>
      <c r="BG45" s="25">
        <f t="shared" si="3"/>
        <v>8095</v>
      </c>
      <c r="BR45" s="25">
        <f t="shared" si="4"/>
        <v>8095</v>
      </c>
    </row>
    <row r="46" spans="1:70" x14ac:dyDescent="0.25">
      <c r="A46" s="25">
        <v>8126</v>
      </c>
      <c r="Z46" s="44">
        <f t="shared" si="0"/>
        <v>8126</v>
      </c>
      <c r="AK46" s="25">
        <f t="shared" si="1"/>
        <v>8126</v>
      </c>
      <c r="AV46" s="25">
        <f t="shared" si="2"/>
        <v>8126</v>
      </c>
      <c r="BG46" s="25">
        <f t="shared" si="3"/>
        <v>8126</v>
      </c>
      <c r="BR46" s="25">
        <f t="shared" si="4"/>
        <v>8126</v>
      </c>
    </row>
    <row r="47" spans="1:70" x14ac:dyDescent="0.25">
      <c r="A47" s="25">
        <v>8156</v>
      </c>
      <c r="Z47" s="44">
        <f t="shared" si="0"/>
        <v>8156</v>
      </c>
      <c r="AK47" s="25">
        <f t="shared" si="1"/>
        <v>8156</v>
      </c>
      <c r="AV47" s="25">
        <f t="shared" si="2"/>
        <v>8156</v>
      </c>
      <c r="BG47" s="25">
        <f t="shared" si="3"/>
        <v>8156</v>
      </c>
      <c r="BR47" s="25">
        <f t="shared" si="4"/>
        <v>8156</v>
      </c>
    </row>
    <row r="48" spans="1:70" x14ac:dyDescent="0.25">
      <c r="A48" s="25">
        <v>8187</v>
      </c>
      <c r="Z48" s="44">
        <f t="shared" si="0"/>
        <v>8187</v>
      </c>
      <c r="AK48" s="25">
        <f t="shared" si="1"/>
        <v>8187</v>
      </c>
      <c r="AV48" s="25">
        <f t="shared" si="2"/>
        <v>8187</v>
      </c>
      <c r="BG48" s="25">
        <f t="shared" si="3"/>
        <v>8187</v>
      </c>
      <c r="BR48" s="25">
        <f t="shared" si="4"/>
        <v>8187</v>
      </c>
    </row>
    <row r="49" spans="1:70" x14ac:dyDescent="0.25">
      <c r="A49" s="25">
        <v>8217</v>
      </c>
      <c r="Z49" s="44">
        <f t="shared" si="0"/>
        <v>8217</v>
      </c>
      <c r="AK49" s="25">
        <f t="shared" si="1"/>
        <v>8217</v>
      </c>
      <c r="AV49" s="25">
        <f t="shared" si="2"/>
        <v>8217</v>
      </c>
      <c r="BG49" s="25">
        <f t="shared" si="3"/>
        <v>8217</v>
      </c>
      <c r="BR49" s="25">
        <f t="shared" si="4"/>
        <v>8217</v>
      </c>
    </row>
    <row r="50" spans="1:70" x14ac:dyDescent="0.25">
      <c r="A50" s="25">
        <v>8248</v>
      </c>
      <c r="Z50" s="44">
        <f t="shared" si="0"/>
        <v>8248</v>
      </c>
      <c r="AK50" s="25">
        <f t="shared" si="1"/>
        <v>8248</v>
      </c>
      <c r="AV50" s="25">
        <f t="shared" si="2"/>
        <v>8248</v>
      </c>
      <c r="BG50" s="25">
        <f t="shared" si="3"/>
        <v>8248</v>
      </c>
      <c r="BR50" s="25">
        <f t="shared" si="4"/>
        <v>8248</v>
      </c>
    </row>
    <row r="51" spans="1:70" x14ac:dyDescent="0.25">
      <c r="A51" s="25">
        <v>8279</v>
      </c>
      <c r="Z51" s="44">
        <f t="shared" si="0"/>
        <v>8279</v>
      </c>
      <c r="AK51" s="25">
        <f t="shared" si="1"/>
        <v>8279</v>
      </c>
      <c r="AV51" s="25">
        <f t="shared" si="2"/>
        <v>8279</v>
      </c>
      <c r="BG51" s="25">
        <f t="shared" si="3"/>
        <v>8279</v>
      </c>
      <c r="BR51" s="25">
        <f t="shared" si="4"/>
        <v>8279</v>
      </c>
    </row>
    <row r="52" spans="1:70" x14ac:dyDescent="0.25">
      <c r="A52" s="25">
        <v>8309</v>
      </c>
      <c r="Z52" s="44">
        <f t="shared" si="0"/>
        <v>8309</v>
      </c>
      <c r="AK52" s="25">
        <f t="shared" si="1"/>
        <v>8309</v>
      </c>
      <c r="AV52" s="25">
        <f t="shared" si="2"/>
        <v>8309</v>
      </c>
      <c r="BG52" s="25">
        <f t="shared" si="3"/>
        <v>8309</v>
      </c>
      <c r="BR52" s="25">
        <f t="shared" si="4"/>
        <v>8309</v>
      </c>
    </row>
    <row r="53" spans="1:70" x14ac:dyDescent="0.25">
      <c r="A53" s="25">
        <v>8340</v>
      </c>
      <c r="Z53" s="44">
        <f t="shared" si="0"/>
        <v>8340</v>
      </c>
      <c r="AK53" s="25">
        <f t="shared" si="1"/>
        <v>8340</v>
      </c>
      <c r="AV53" s="25">
        <f t="shared" si="2"/>
        <v>8340</v>
      </c>
      <c r="BG53" s="25">
        <f t="shared" si="3"/>
        <v>8340</v>
      </c>
      <c r="BR53" s="25">
        <f t="shared" si="4"/>
        <v>8340</v>
      </c>
    </row>
    <row r="54" spans="1:70" x14ac:dyDescent="0.25">
      <c r="A54" s="25">
        <v>8370</v>
      </c>
      <c r="Z54" s="44">
        <f t="shared" si="0"/>
        <v>8370</v>
      </c>
      <c r="AK54" s="25">
        <f t="shared" si="1"/>
        <v>8370</v>
      </c>
      <c r="AV54" s="25">
        <f t="shared" si="2"/>
        <v>8370</v>
      </c>
      <c r="BG54" s="25">
        <f t="shared" si="3"/>
        <v>8370</v>
      </c>
      <c r="BR54" s="25">
        <f t="shared" si="4"/>
        <v>8370</v>
      </c>
    </row>
    <row r="55" spans="1:70" x14ac:dyDescent="0.25">
      <c r="A55" s="25">
        <v>8401</v>
      </c>
      <c r="Z55" s="44">
        <f t="shared" si="0"/>
        <v>8401</v>
      </c>
      <c r="AK55" s="25">
        <f t="shared" si="1"/>
        <v>8401</v>
      </c>
      <c r="AV55" s="25">
        <f t="shared" si="2"/>
        <v>8401</v>
      </c>
      <c r="BG55" s="25">
        <f t="shared" si="3"/>
        <v>8401</v>
      </c>
      <c r="BR55" s="25">
        <f t="shared" si="4"/>
        <v>8401</v>
      </c>
    </row>
    <row r="56" spans="1:70" x14ac:dyDescent="0.25">
      <c r="A56" s="25">
        <v>8432</v>
      </c>
      <c r="Z56" s="44">
        <f t="shared" si="0"/>
        <v>8432</v>
      </c>
      <c r="AK56" s="25">
        <f t="shared" si="1"/>
        <v>8432</v>
      </c>
      <c r="AV56" s="25">
        <f t="shared" si="2"/>
        <v>8432</v>
      </c>
      <c r="BG56" s="25">
        <f t="shared" si="3"/>
        <v>8432</v>
      </c>
      <c r="BR56" s="25">
        <f t="shared" si="4"/>
        <v>8432</v>
      </c>
    </row>
    <row r="57" spans="1:70" x14ac:dyDescent="0.25">
      <c r="A57" s="25">
        <v>8460</v>
      </c>
      <c r="Z57" s="44">
        <f t="shared" si="0"/>
        <v>8460</v>
      </c>
      <c r="AK57" s="25">
        <f t="shared" si="1"/>
        <v>8460</v>
      </c>
      <c r="AV57" s="25">
        <f t="shared" si="2"/>
        <v>8460</v>
      </c>
      <c r="BG57" s="25">
        <f t="shared" si="3"/>
        <v>8460</v>
      </c>
      <c r="BR57" s="25">
        <f t="shared" si="4"/>
        <v>8460</v>
      </c>
    </row>
    <row r="58" spans="1:70" x14ac:dyDescent="0.25">
      <c r="A58" s="25">
        <v>8491</v>
      </c>
      <c r="Z58" s="44">
        <f t="shared" si="0"/>
        <v>8491</v>
      </c>
      <c r="AK58" s="25">
        <f t="shared" si="1"/>
        <v>8491</v>
      </c>
      <c r="AV58" s="25">
        <f t="shared" si="2"/>
        <v>8491</v>
      </c>
      <c r="BG58" s="25">
        <f t="shared" si="3"/>
        <v>8491</v>
      </c>
      <c r="BR58" s="25">
        <f t="shared" si="4"/>
        <v>8491</v>
      </c>
    </row>
    <row r="59" spans="1:70" x14ac:dyDescent="0.25">
      <c r="A59" s="25">
        <v>8521</v>
      </c>
      <c r="Z59" s="44">
        <f t="shared" si="0"/>
        <v>8521</v>
      </c>
      <c r="AK59" s="25">
        <f t="shared" si="1"/>
        <v>8521</v>
      </c>
      <c r="AV59" s="25">
        <f t="shared" si="2"/>
        <v>8521</v>
      </c>
      <c r="BG59" s="25">
        <f t="shared" si="3"/>
        <v>8521</v>
      </c>
      <c r="BR59" s="25">
        <f t="shared" si="4"/>
        <v>8521</v>
      </c>
    </row>
    <row r="60" spans="1:70" x14ac:dyDescent="0.25">
      <c r="A60" s="25">
        <v>8552</v>
      </c>
      <c r="Z60" s="44">
        <f t="shared" si="0"/>
        <v>8552</v>
      </c>
      <c r="AK60" s="25">
        <f t="shared" si="1"/>
        <v>8552</v>
      </c>
      <c r="AV60" s="25">
        <f t="shared" si="2"/>
        <v>8552</v>
      </c>
      <c r="BG60" s="25">
        <f t="shared" si="3"/>
        <v>8552</v>
      </c>
      <c r="BR60" s="25">
        <f t="shared" si="4"/>
        <v>8552</v>
      </c>
    </row>
    <row r="61" spans="1:70" x14ac:dyDescent="0.25">
      <c r="A61" s="25">
        <v>8582</v>
      </c>
      <c r="Z61" s="44">
        <f t="shared" si="0"/>
        <v>8582</v>
      </c>
      <c r="AK61" s="25">
        <f t="shared" si="1"/>
        <v>8582</v>
      </c>
      <c r="AV61" s="25">
        <f t="shared" si="2"/>
        <v>8582</v>
      </c>
      <c r="BG61" s="25">
        <f t="shared" si="3"/>
        <v>8582</v>
      </c>
      <c r="BR61" s="25">
        <f t="shared" si="4"/>
        <v>8582</v>
      </c>
    </row>
    <row r="62" spans="1:70" x14ac:dyDescent="0.25">
      <c r="A62" s="25">
        <v>8613</v>
      </c>
      <c r="Z62" s="44">
        <f t="shared" si="0"/>
        <v>8613</v>
      </c>
      <c r="AK62" s="25">
        <f t="shared" si="1"/>
        <v>8613</v>
      </c>
      <c r="AV62" s="25">
        <f t="shared" si="2"/>
        <v>8613</v>
      </c>
      <c r="BG62" s="25">
        <f t="shared" si="3"/>
        <v>8613</v>
      </c>
      <c r="BR62" s="25">
        <f t="shared" si="4"/>
        <v>8613</v>
      </c>
    </row>
    <row r="63" spans="1:70" x14ac:dyDescent="0.25">
      <c r="A63" s="25">
        <v>8644</v>
      </c>
      <c r="Z63" s="44">
        <f t="shared" si="0"/>
        <v>8644</v>
      </c>
      <c r="AK63" s="25">
        <f t="shared" si="1"/>
        <v>8644</v>
      </c>
      <c r="AV63" s="25">
        <f t="shared" si="2"/>
        <v>8644</v>
      </c>
      <c r="BG63" s="25">
        <f t="shared" si="3"/>
        <v>8644</v>
      </c>
      <c r="BR63" s="25">
        <f t="shared" si="4"/>
        <v>8644</v>
      </c>
    </row>
    <row r="64" spans="1:70" x14ac:dyDescent="0.25">
      <c r="A64" s="25">
        <v>8674</v>
      </c>
      <c r="Z64" s="44">
        <f t="shared" si="0"/>
        <v>8674</v>
      </c>
      <c r="AK64" s="25">
        <f t="shared" si="1"/>
        <v>8674</v>
      </c>
      <c r="AV64" s="25">
        <f t="shared" si="2"/>
        <v>8674</v>
      </c>
      <c r="BG64" s="25">
        <f t="shared" si="3"/>
        <v>8674</v>
      </c>
      <c r="BR64" s="25">
        <f t="shared" si="4"/>
        <v>8674</v>
      </c>
    </row>
    <row r="65" spans="1:70" x14ac:dyDescent="0.25">
      <c r="A65" s="25">
        <v>8705</v>
      </c>
      <c r="Z65" s="44">
        <f t="shared" ref="Z65:Z128" si="5">A65</f>
        <v>8705</v>
      </c>
      <c r="AK65" s="25">
        <f t="shared" ref="AK65:AK128" si="6">Z65</f>
        <v>8705</v>
      </c>
      <c r="AV65" s="25">
        <f t="shared" ref="AV65:AV128" si="7">AK65</f>
        <v>8705</v>
      </c>
      <c r="BG65" s="25">
        <f t="shared" ref="BG65:BG128" si="8">AV65</f>
        <v>8705</v>
      </c>
      <c r="BR65" s="25">
        <f t="shared" si="4"/>
        <v>8705</v>
      </c>
    </row>
    <row r="66" spans="1:70" x14ac:dyDescent="0.25">
      <c r="A66" s="25">
        <v>8735</v>
      </c>
      <c r="Z66" s="44">
        <f t="shared" si="5"/>
        <v>8735</v>
      </c>
      <c r="AK66" s="25">
        <f t="shared" si="6"/>
        <v>8735</v>
      </c>
      <c r="AV66" s="25">
        <f t="shared" si="7"/>
        <v>8735</v>
      </c>
      <c r="BG66" s="25">
        <f t="shared" si="8"/>
        <v>8735</v>
      </c>
      <c r="BR66" s="25">
        <f t="shared" si="4"/>
        <v>8735</v>
      </c>
    </row>
    <row r="67" spans="1:70" x14ac:dyDescent="0.25">
      <c r="A67" s="25">
        <v>8766</v>
      </c>
      <c r="Z67" s="44">
        <f t="shared" si="5"/>
        <v>8766</v>
      </c>
      <c r="AK67" s="25">
        <f t="shared" si="6"/>
        <v>8766</v>
      </c>
      <c r="AV67" s="25">
        <f t="shared" si="7"/>
        <v>8766</v>
      </c>
      <c r="BG67" s="25">
        <f t="shared" si="8"/>
        <v>8766</v>
      </c>
      <c r="BR67" s="25">
        <f t="shared" si="4"/>
        <v>8766</v>
      </c>
    </row>
    <row r="68" spans="1:70" x14ac:dyDescent="0.25">
      <c r="A68" s="25">
        <v>8797</v>
      </c>
      <c r="Z68" s="44">
        <f t="shared" si="5"/>
        <v>8797</v>
      </c>
      <c r="AK68" s="25">
        <f t="shared" si="6"/>
        <v>8797</v>
      </c>
      <c r="AV68" s="25">
        <f t="shared" si="7"/>
        <v>8797</v>
      </c>
      <c r="BG68" s="25">
        <f t="shared" si="8"/>
        <v>8797</v>
      </c>
      <c r="BR68" s="25">
        <f t="shared" si="4"/>
        <v>8797</v>
      </c>
    </row>
    <row r="69" spans="1:70" x14ac:dyDescent="0.25">
      <c r="A69" s="25">
        <v>8826</v>
      </c>
      <c r="Z69" s="44">
        <f t="shared" si="5"/>
        <v>8826</v>
      </c>
      <c r="AK69" s="25">
        <f t="shared" si="6"/>
        <v>8826</v>
      </c>
      <c r="AV69" s="25">
        <f t="shared" si="7"/>
        <v>8826</v>
      </c>
      <c r="BG69" s="25">
        <f t="shared" si="8"/>
        <v>8826</v>
      </c>
      <c r="BR69" s="25">
        <f t="shared" si="4"/>
        <v>8826</v>
      </c>
    </row>
    <row r="70" spans="1:70" x14ac:dyDescent="0.25">
      <c r="A70" s="25">
        <v>8857</v>
      </c>
      <c r="Z70" s="44">
        <f t="shared" si="5"/>
        <v>8857</v>
      </c>
      <c r="AK70" s="25">
        <f t="shared" si="6"/>
        <v>8857</v>
      </c>
      <c r="AV70" s="25">
        <f t="shared" si="7"/>
        <v>8857</v>
      </c>
      <c r="BG70" s="25">
        <f t="shared" si="8"/>
        <v>8857</v>
      </c>
      <c r="BR70" s="25">
        <f t="shared" si="4"/>
        <v>8857</v>
      </c>
    </row>
    <row r="71" spans="1:70" x14ac:dyDescent="0.25">
      <c r="A71" s="25">
        <v>8887</v>
      </c>
      <c r="Z71" s="44">
        <f t="shared" si="5"/>
        <v>8887</v>
      </c>
      <c r="AK71" s="25">
        <f t="shared" si="6"/>
        <v>8887</v>
      </c>
      <c r="AV71" s="25">
        <f t="shared" si="7"/>
        <v>8887</v>
      </c>
      <c r="BG71" s="25">
        <f t="shared" si="8"/>
        <v>8887</v>
      </c>
      <c r="BR71" s="25">
        <f t="shared" ref="BR71:BR134" si="9">BG71</f>
        <v>8887</v>
      </c>
    </row>
    <row r="72" spans="1:70" x14ac:dyDescent="0.25">
      <c r="A72" s="25">
        <v>8918</v>
      </c>
      <c r="Z72" s="44">
        <f t="shared" si="5"/>
        <v>8918</v>
      </c>
      <c r="AK72" s="25">
        <f t="shared" si="6"/>
        <v>8918</v>
      </c>
      <c r="AV72" s="25">
        <f t="shared" si="7"/>
        <v>8918</v>
      </c>
      <c r="BG72" s="25">
        <f t="shared" si="8"/>
        <v>8918</v>
      </c>
      <c r="BR72" s="25">
        <f t="shared" si="9"/>
        <v>8918</v>
      </c>
    </row>
    <row r="73" spans="1:70" x14ac:dyDescent="0.25">
      <c r="A73" s="25">
        <v>8948</v>
      </c>
      <c r="Z73" s="44">
        <f t="shared" si="5"/>
        <v>8948</v>
      </c>
      <c r="AK73" s="25">
        <f t="shared" si="6"/>
        <v>8948</v>
      </c>
      <c r="AV73" s="25">
        <f t="shared" si="7"/>
        <v>8948</v>
      </c>
      <c r="BG73" s="25">
        <f t="shared" si="8"/>
        <v>8948</v>
      </c>
      <c r="BR73" s="25">
        <f t="shared" si="9"/>
        <v>8948</v>
      </c>
    </row>
    <row r="74" spans="1:70" x14ac:dyDescent="0.25">
      <c r="A74" s="25">
        <v>8979</v>
      </c>
      <c r="Z74" s="44">
        <f t="shared" si="5"/>
        <v>8979</v>
      </c>
      <c r="AK74" s="25">
        <f t="shared" si="6"/>
        <v>8979</v>
      </c>
      <c r="AV74" s="25">
        <f t="shared" si="7"/>
        <v>8979</v>
      </c>
      <c r="BG74" s="25">
        <f t="shared" si="8"/>
        <v>8979</v>
      </c>
      <c r="BR74" s="25">
        <f t="shared" si="9"/>
        <v>8979</v>
      </c>
    </row>
    <row r="75" spans="1:70" x14ac:dyDescent="0.25">
      <c r="A75" s="25">
        <v>9010</v>
      </c>
      <c r="Z75" s="44">
        <f t="shared" si="5"/>
        <v>9010</v>
      </c>
      <c r="AK75" s="25">
        <f t="shared" si="6"/>
        <v>9010</v>
      </c>
      <c r="AV75" s="25">
        <f t="shared" si="7"/>
        <v>9010</v>
      </c>
      <c r="BG75" s="25">
        <f t="shared" si="8"/>
        <v>9010</v>
      </c>
      <c r="BR75" s="25">
        <f t="shared" si="9"/>
        <v>9010</v>
      </c>
    </row>
    <row r="76" spans="1:70" x14ac:dyDescent="0.25">
      <c r="A76" s="25">
        <v>9040</v>
      </c>
      <c r="Z76" s="44">
        <f t="shared" si="5"/>
        <v>9040</v>
      </c>
      <c r="AK76" s="25">
        <f t="shared" si="6"/>
        <v>9040</v>
      </c>
      <c r="AV76" s="25">
        <f t="shared" si="7"/>
        <v>9040</v>
      </c>
      <c r="BG76" s="25">
        <f t="shared" si="8"/>
        <v>9040</v>
      </c>
      <c r="BR76" s="25">
        <f t="shared" si="9"/>
        <v>9040</v>
      </c>
    </row>
    <row r="77" spans="1:70" x14ac:dyDescent="0.25">
      <c r="A77" s="25">
        <v>9071</v>
      </c>
      <c r="Z77" s="44">
        <f t="shared" si="5"/>
        <v>9071</v>
      </c>
      <c r="AK77" s="25">
        <f t="shared" si="6"/>
        <v>9071</v>
      </c>
      <c r="AV77" s="25">
        <f t="shared" si="7"/>
        <v>9071</v>
      </c>
      <c r="BG77" s="25">
        <f t="shared" si="8"/>
        <v>9071</v>
      </c>
      <c r="BR77" s="25">
        <f t="shared" si="9"/>
        <v>9071</v>
      </c>
    </row>
    <row r="78" spans="1:70" x14ac:dyDescent="0.25">
      <c r="A78" s="25">
        <v>9101</v>
      </c>
      <c r="Z78" s="44">
        <f t="shared" si="5"/>
        <v>9101</v>
      </c>
      <c r="AK78" s="25">
        <f t="shared" si="6"/>
        <v>9101</v>
      </c>
      <c r="AV78" s="25">
        <f t="shared" si="7"/>
        <v>9101</v>
      </c>
      <c r="BG78" s="25">
        <f t="shared" si="8"/>
        <v>9101</v>
      </c>
      <c r="BR78" s="25">
        <f t="shared" si="9"/>
        <v>9101</v>
      </c>
    </row>
    <row r="79" spans="1:70" x14ac:dyDescent="0.25">
      <c r="A79" s="25">
        <v>9132</v>
      </c>
      <c r="Z79" s="44">
        <f t="shared" si="5"/>
        <v>9132</v>
      </c>
      <c r="AK79" s="25">
        <f t="shared" si="6"/>
        <v>9132</v>
      </c>
      <c r="AV79" s="25">
        <f t="shared" si="7"/>
        <v>9132</v>
      </c>
      <c r="BG79" s="25">
        <f t="shared" si="8"/>
        <v>9132</v>
      </c>
      <c r="BR79" s="25">
        <f t="shared" si="9"/>
        <v>9132</v>
      </c>
    </row>
    <row r="80" spans="1:70" x14ac:dyDescent="0.25">
      <c r="A80" s="25">
        <v>9163</v>
      </c>
      <c r="Z80" s="44">
        <f t="shared" si="5"/>
        <v>9163</v>
      </c>
      <c r="AK80" s="25">
        <f t="shared" si="6"/>
        <v>9163</v>
      </c>
      <c r="AV80" s="25">
        <f t="shared" si="7"/>
        <v>9163</v>
      </c>
      <c r="BG80" s="25">
        <f t="shared" si="8"/>
        <v>9163</v>
      </c>
      <c r="BR80" s="25">
        <f t="shared" si="9"/>
        <v>9163</v>
      </c>
    </row>
    <row r="81" spans="1:70" x14ac:dyDescent="0.25">
      <c r="A81" s="25">
        <v>9191</v>
      </c>
      <c r="Z81" s="44">
        <f t="shared" si="5"/>
        <v>9191</v>
      </c>
      <c r="AK81" s="25">
        <f t="shared" si="6"/>
        <v>9191</v>
      </c>
      <c r="AV81" s="25">
        <f t="shared" si="7"/>
        <v>9191</v>
      </c>
      <c r="BG81" s="25">
        <f t="shared" si="8"/>
        <v>9191</v>
      </c>
      <c r="BR81" s="25">
        <f t="shared" si="9"/>
        <v>9191</v>
      </c>
    </row>
    <row r="82" spans="1:70" x14ac:dyDescent="0.25">
      <c r="A82" s="25">
        <v>9222</v>
      </c>
      <c r="Z82" s="44">
        <f t="shared" si="5"/>
        <v>9222</v>
      </c>
      <c r="AK82" s="25">
        <f t="shared" si="6"/>
        <v>9222</v>
      </c>
      <c r="AV82" s="25">
        <f t="shared" si="7"/>
        <v>9222</v>
      </c>
      <c r="BG82" s="25">
        <f t="shared" si="8"/>
        <v>9222</v>
      </c>
      <c r="BR82" s="25">
        <f t="shared" si="9"/>
        <v>9222</v>
      </c>
    </row>
    <row r="83" spans="1:70" x14ac:dyDescent="0.25">
      <c r="A83" s="25">
        <v>9252</v>
      </c>
      <c r="Z83" s="44">
        <f t="shared" si="5"/>
        <v>9252</v>
      </c>
      <c r="AK83" s="25">
        <f t="shared" si="6"/>
        <v>9252</v>
      </c>
      <c r="AV83" s="25">
        <f t="shared" si="7"/>
        <v>9252</v>
      </c>
      <c r="BG83" s="25">
        <f t="shared" si="8"/>
        <v>9252</v>
      </c>
      <c r="BR83" s="25">
        <f t="shared" si="9"/>
        <v>9252</v>
      </c>
    </row>
    <row r="84" spans="1:70" x14ac:dyDescent="0.25">
      <c r="A84" s="25">
        <v>9283</v>
      </c>
      <c r="Z84" s="44">
        <f t="shared" si="5"/>
        <v>9283</v>
      </c>
      <c r="AK84" s="25">
        <f t="shared" si="6"/>
        <v>9283</v>
      </c>
      <c r="AV84" s="25">
        <f t="shared" si="7"/>
        <v>9283</v>
      </c>
      <c r="BG84" s="25">
        <f t="shared" si="8"/>
        <v>9283</v>
      </c>
      <c r="BR84" s="25">
        <f t="shared" si="9"/>
        <v>9283</v>
      </c>
    </row>
    <row r="85" spans="1:70" x14ac:dyDescent="0.25">
      <c r="A85" s="25">
        <v>9313</v>
      </c>
      <c r="Z85" s="44">
        <f t="shared" si="5"/>
        <v>9313</v>
      </c>
      <c r="AK85" s="25">
        <f t="shared" si="6"/>
        <v>9313</v>
      </c>
      <c r="AV85" s="25">
        <f t="shared" si="7"/>
        <v>9313</v>
      </c>
      <c r="BG85" s="25">
        <f t="shared" si="8"/>
        <v>9313</v>
      </c>
      <c r="BR85" s="25">
        <f t="shared" si="9"/>
        <v>9313</v>
      </c>
    </row>
    <row r="86" spans="1:70" x14ac:dyDescent="0.25">
      <c r="A86" s="25">
        <v>9344</v>
      </c>
      <c r="Z86" s="44">
        <f t="shared" si="5"/>
        <v>9344</v>
      </c>
      <c r="AK86" s="25">
        <f t="shared" si="6"/>
        <v>9344</v>
      </c>
      <c r="AV86" s="25">
        <f t="shared" si="7"/>
        <v>9344</v>
      </c>
      <c r="BG86" s="25">
        <f t="shared" si="8"/>
        <v>9344</v>
      </c>
      <c r="BR86" s="25">
        <f t="shared" si="9"/>
        <v>9344</v>
      </c>
    </row>
    <row r="87" spans="1:70" x14ac:dyDescent="0.25">
      <c r="A87" s="25">
        <v>9375</v>
      </c>
      <c r="Z87" s="44">
        <f t="shared" si="5"/>
        <v>9375</v>
      </c>
      <c r="AK87" s="25">
        <f t="shared" si="6"/>
        <v>9375</v>
      </c>
      <c r="AV87" s="25">
        <f t="shared" si="7"/>
        <v>9375</v>
      </c>
      <c r="BG87" s="25">
        <f t="shared" si="8"/>
        <v>9375</v>
      </c>
      <c r="BR87" s="25">
        <f t="shared" si="9"/>
        <v>9375</v>
      </c>
    </row>
    <row r="88" spans="1:70" x14ac:dyDescent="0.25">
      <c r="A88" s="25">
        <v>9405</v>
      </c>
      <c r="Z88" s="44">
        <f t="shared" si="5"/>
        <v>9405</v>
      </c>
      <c r="AK88" s="25">
        <f t="shared" si="6"/>
        <v>9405</v>
      </c>
      <c r="AV88" s="25">
        <f t="shared" si="7"/>
        <v>9405</v>
      </c>
      <c r="BG88" s="25">
        <f t="shared" si="8"/>
        <v>9405</v>
      </c>
      <c r="BR88" s="25">
        <f t="shared" si="9"/>
        <v>9405</v>
      </c>
    </row>
    <row r="89" spans="1:70" x14ac:dyDescent="0.25">
      <c r="A89" s="25">
        <v>9436</v>
      </c>
      <c r="Z89" s="44">
        <f t="shared" si="5"/>
        <v>9436</v>
      </c>
      <c r="AK89" s="25">
        <f t="shared" si="6"/>
        <v>9436</v>
      </c>
      <c r="AV89" s="25">
        <f t="shared" si="7"/>
        <v>9436</v>
      </c>
      <c r="BG89" s="25">
        <f t="shared" si="8"/>
        <v>9436</v>
      </c>
      <c r="BR89" s="25">
        <f t="shared" si="9"/>
        <v>9436</v>
      </c>
    </row>
    <row r="90" spans="1:70" x14ac:dyDescent="0.25">
      <c r="A90" s="25">
        <v>9466</v>
      </c>
      <c r="Z90" s="44">
        <f t="shared" si="5"/>
        <v>9466</v>
      </c>
      <c r="AK90" s="25">
        <f t="shared" si="6"/>
        <v>9466</v>
      </c>
      <c r="AV90" s="25">
        <f t="shared" si="7"/>
        <v>9466</v>
      </c>
      <c r="BG90" s="25">
        <f t="shared" si="8"/>
        <v>9466</v>
      </c>
      <c r="BR90" s="25">
        <f t="shared" si="9"/>
        <v>9466</v>
      </c>
    </row>
    <row r="91" spans="1:70" x14ac:dyDescent="0.25">
      <c r="A91" s="25">
        <v>9497</v>
      </c>
      <c r="Z91" s="44">
        <f t="shared" si="5"/>
        <v>9497</v>
      </c>
      <c r="AK91" s="25">
        <f t="shared" si="6"/>
        <v>9497</v>
      </c>
      <c r="AV91" s="25">
        <f t="shared" si="7"/>
        <v>9497</v>
      </c>
      <c r="BG91" s="25">
        <f t="shared" si="8"/>
        <v>9497</v>
      </c>
      <c r="BR91" s="25">
        <f t="shared" si="9"/>
        <v>9497</v>
      </c>
    </row>
    <row r="92" spans="1:70" x14ac:dyDescent="0.25">
      <c r="A92" s="25">
        <v>9528</v>
      </c>
      <c r="Z92" s="44">
        <f t="shared" si="5"/>
        <v>9528</v>
      </c>
      <c r="AK92" s="25">
        <f t="shared" si="6"/>
        <v>9528</v>
      </c>
      <c r="AV92" s="25">
        <f t="shared" si="7"/>
        <v>9528</v>
      </c>
      <c r="BG92" s="25">
        <f t="shared" si="8"/>
        <v>9528</v>
      </c>
      <c r="BR92" s="25">
        <f t="shared" si="9"/>
        <v>9528</v>
      </c>
    </row>
    <row r="93" spans="1:70" x14ac:dyDescent="0.25">
      <c r="A93" s="25">
        <v>9556</v>
      </c>
      <c r="Z93" s="44">
        <f t="shared" si="5"/>
        <v>9556</v>
      </c>
      <c r="AK93" s="25">
        <f t="shared" si="6"/>
        <v>9556</v>
      </c>
      <c r="AV93" s="25">
        <f t="shared" si="7"/>
        <v>9556</v>
      </c>
      <c r="BG93" s="25">
        <f t="shared" si="8"/>
        <v>9556</v>
      </c>
      <c r="BR93" s="25">
        <f t="shared" si="9"/>
        <v>9556</v>
      </c>
    </row>
    <row r="94" spans="1:70" x14ac:dyDescent="0.25">
      <c r="A94" s="25">
        <v>9587</v>
      </c>
      <c r="Z94" s="44">
        <f t="shared" si="5"/>
        <v>9587</v>
      </c>
      <c r="AK94" s="25">
        <f t="shared" si="6"/>
        <v>9587</v>
      </c>
      <c r="AV94" s="25">
        <f t="shared" si="7"/>
        <v>9587</v>
      </c>
      <c r="BG94" s="25">
        <f t="shared" si="8"/>
        <v>9587</v>
      </c>
      <c r="BR94" s="25">
        <f t="shared" si="9"/>
        <v>9587</v>
      </c>
    </row>
    <row r="95" spans="1:70" x14ac:dyDescent="0.25">
      <c r="A95" s="25">
        <v>9617</v>
      </c>
      <c r="Z95" s="44">
        <f t="shared" si="5"/>
        <v>9617</v>
      </c>
      <c r="AK95" s="25">
        <f t="shared" si="6"/>
        <v>9617</v>
      </c>
      <c r="AV95" s="25">
        <f t="shared" si="7"/>
        <v>9617</v>
      </c>
      <c r="BG95" s="25">
        <f t="shared" si="8"/>
        <v>9617</v>
      </c>
      <c r="BR95" s="25">
        <f t="shared" si="9"/>
        <v>9617</v>
      </c>
    </row>
    <row r="96" spans="1:70" x14ac:dyDescent="0.25">
      <c r="A96" s="25">
        <v>9648</v>
      </c>
      <c r="Z96" s="44">
        <f t="shared" si="5"/>
        <v>9648</v>
      </c>
      <c r="AK96" s="25">
        <f t="shared" si="6"/>
        <v>9648</v>
      </c>
      <c r="AV96" s="25">
        <f t="shared" si="7"/>
        <v>9648</v>
      </c>
      <c r="BG96" s="25">
        <f t="shared" si="8"/>
        <v>9648</v>
      </c>
      <c r="BR96" s="25">
        <f t="shared" si="9"/>
        <v>9648</v>
      </c>
    </row>
    <row r="97" spans="1:70" x14ac:dyDescent="0.25">
      <c r="A97" s="25">
        <v>9678</v>
      </c>
      <c r="Z97" s="44">
        <f t="shared" si="5"/>
        <v>9678</v>
      </c>
      <c r="AK97" s="25">
        <f t="shared" si="6"/>
        <v>9678</v>
      </c>
      <c r="AV97" s="25">
        <f t="shared" si="7"/>
        <v>9678</v>
      </c>
      <c r="BG97" s="25">
        <f t="shared" si="8"/>
        <v>9678</v>
      </c>
      <c r="BR97" s="25">
        <f t="shared" si="9"/>
        <v>9678</v>
      </c>
    </row>
    <row r="98" spans="1:70" x14ac:dyDescent="0.25">
      <c r="A98" s="25">
        <v>9709</v>
      </c>
      <c r="Z98" s="44">
        <f t="shared" si="5"/>
        <v>9709</v>
      </c>
      <c r="AK98" s="25">
        <f t="shared" si="6"/>
        <v>9709</v>
      </c>
      <c r="AV98" s="25">
        <f t="shared" si="7"/>
        <v>9709</v>
      </c>
      <c r="BG98" s="25">
        <f t="shared" si="8"/>
        <v>9709</v>
      </c>
      <c r="BR98" s="25">
        <f t="shared" si="9"/>
        <v>9709</v>
      </c>
    </row>
    <row r="99" spans="1:70" x14ac:dyDescent="0.25">
      <c r="A99" s="25">
        <v>9740</v>
      </c>
      <c r="Z99" s="44">
        <f t="shared" si="5"/>
        <v>9740</v>
      </c>
      <c r="AK99" s="25">
        <f t="shared" si="6"/>
        <v>9740</v>
      </c>
      <c r="AV99" s="25">
        <f t="shared" si="7"/>
        <v>9740</v>
      </c>
      <c r="BG99" s="25">
        <f t="shared" si="8"/>
        <v>9740</v>
      </c>
      <c r="BR99" s="25">
        <f t="shared" si="9"/>
        <v>9740</v>
      </c>
    </row>
    <row r="100" spans="1:70" x14ac:dyDescent="0.25">
      <c r="A100" s="25">
        <v>9770</v>
      </c>
      <c r="Z100" s="44">
        <f t="shared" si="5"/>
        <v>9770</v>
      </c>
      <c r="AK100" s="25">
        <f t="shared" si="6"/>
        <v>9770</v>
      </c>
      <c r="AV100" s="25">
        <f t="shared" si="7"/>
        <v>9770</v>
      </c>
      <c r="BG100" s="25">
        <f t="shared" si="8"/>
        <v>9770</v>
      </c>
      <c r="BR100" s="25">
        <f t="shared" si="9"/>
        <v>9770</v>
      </c>
    </row>
    <row r="101" spans="1:70" x14ac:dyDescent="0.25">
      <c r="A101" s="25">
        <v>9801</v>
      </c>
      <c r="Z101" s="44">
        <f t="shared" si="5"/>
        <v>9801</v>
      </c>
      <c r="AK101" s="25">
        <f t="shared" si="6"/>
        <v>9801</v>
      </c>
      <c r="AV101" s="25">
        <f t="shared" si="7"/>
        <v>9801</v>
      </c>
      <c r="BG101" s="25">
        <f t="shared" si="8"/>
        <v>9801</v>
      </c>
      <c r="BR101" s="25">
        <f t="shared" si="9"/>
        <v>9801</v>
      </c>
    </row>
    <row r="102" spans="1:70" x14ac:dyDescent="0.25">
      <c r="A102" s="25">
        <v>9831</v>
      </c>
      <c r="Z102" s="44">
        <f t="shared" si="5"/>
        <v>9831</v>
      </c>
      <c r="AK102" s="25">
        <f t="shared" si="6"/>
        <v>9831</v>
      </c>
      <c r="AV102" s="25">
        <f t="shared" si="7"/>
        <v>9831</v>
      </c>
      <c r="BG102" s="25">
        <f t="shared" si="8"/>
        <v>9831</v>
      </c>
      <c r="BR102" s="25">
        <f t="shared" si="9"/>
        <v>9831</v>
      </c>
    </row>
    <row r="103" spans="1:70" x14ac:dyDescent="0.25">
      <c r="A103" s="25">
        <v>9862</v>
      </c>
      <c r="Z103" s="44">
        <f t="shared" si="5"/>
        <v>9862</v>
      </c>
      <c r="AK103" s="25">
        <f t="shared" si="6"/>
        <v>9862</v>
      </c>
      <c r="AV103" s="25">
        <f t="shared" si="7"/>
        <v>9862</v>
      </c>
      <c r="BG103" s="25">
        <f t="shared" si="8"/>
        <v>9862</v>
      </c>
      <c r="BR103" s="25">
        <f t="shared" si="9"/>
        <v>9862</v>
      </c>
    </row>
    <row r="104" spans="1:70" x14ac:dyDescent="0.25">
      <c r="A104" s="25">
        <v>9893</v>
      </c>
      <c r="Z104" s="44">
        <f t="shared" si="5"/>
        <v>9893</v>
      </c>
      <c r="AK104" s="25">
        <f t="shared" si="6"/>
        <v>9893</v>
      </c>
      <c r="AV104" s="25">
        <f t="shared" si="7"/>
        <v>9893</v>
      </c>
      <c r="BG104" s="25">
        <f t="shared" si="8"/>
        <v>9893</v>
      </c>
      <c r="BR104" s="25">
        <f t="shared" si="9"/>
        <v>9893</v>
      </c>
    </row>
    <row r="105" spans="1:70" x14ac:dyDescent="0.25">
      <c r="A105" s="25">
        <v>9921</v>
      </c>
      <c r="Z105" s="44">
        <f t="shared" si="5"/>
        <v>9921</v>
      </c>
      <c r="AK105" s="25">
        <f t="shared" si="6"/>
        <v>9921</v>
      </c>
      <c r="AV105" s="25">
        <f t="shared" si="7"/>
        <v>9921</v>
      </c>
      <c r="BG105" s="25">
        <f t="shared" si="8"/>
        <v>9921</v>
      </c>
      <c r="BR105" s="25">
        <f t="shared" si="9"/>
        <v>9921</v>
      </c>
    </row>
    <row r="106" spans="1:70" x14ac:dyDescent="0.25">
      <c r="A106" s="25">
        <v>9952</v>
      </c>
      <c r="Z106" s="44">
        <f t="shared" si="5"/>
        <v>9952</v>
      </c>
      <c r="AK106" s="25">
        <f t="shared" si="6"/>
        <v>9952</v>
      </c>
      <c r="AV106" s="25">
        <f t="shared" si="7"/>
        <v>9952</v>
      </c>
      <c r="BG106" s="25">
        <f t="shared" si="8"/>
        <v>9952</v>
      </c>
      <c r="BR106" s="25">
        <f t="shared" si="9"/>
        <v>9952</v>
      </c>
    </row>
    <row r="107" spans="1:70" x14ac:dyDescent="0.25">
      <c r="A107" s="25">
        <v>9982</v>
      </c>
      <c r="Z107" s="44">
        <f t="shared" si="5"/>
        <v>9982</v>
      </c>
      <c r="AK107" s="25">
        <f t="shared" si="6"/>
        <v>9982</v>
      </c>
      <c r="AV107" s="25">
        <f t="shared" si="7"/>
        <v>9982</v>
      </c>
      <c r="BG107" s="25">
        <f t="shared" si="8"/>
        <v>9982</v>
      </c>
      <c r="BR107" s="25">
        <f t="shared" si="9"/>
        <v>9982</v>
      </c>
    </row>
    <row r="108" spans="1:70" x14ac:dyDescent="0.25">
      <c r="A108" s="25">
        <v>10013</v>
      </c>
      <c r="Z108" s="44">
        <f t="shared" si="5"/>
        <v>10013</v>
      </c>
      <c r="AK108" s="25">
        <f t="shared" si="6"/>
        <v>10013</v>
      </c>
      <c r="AV108" s="25">
        <f t="shared" si="7"/>
        <v>10013</v>
      </c>
      <c r="BG108" s="25">
        <f t="shared" si="8"/>
        <v>10013</v>
      </c>
      <c r="BR108" s="25">
        <f t="shared" si="9"/>
        <v>10013</v>
      </c>
    </row>
    <row r="109" spans="1:70" x14ac:dyDescent="0.25">
      <c r="A109" s="25">
        <v>10043</v>
      </c>
      <c r="Z109" s="44">
        <f t="shared" si="5"/>
        <v>10043</v>
      </c>
      <c r="AK109" s="25">
        <f t="shared" si="6"/>
        <v>10043</v>
      </c>
      <c r="AV109" s="25">
        <f t="shared" si="7"/>
        <v>10043</v>
      </c>
      <c r="BG109" s="25">
        <f t="shared" si="8"/>
        <v>10043</v>
      </c>
      <c r="BR109" s="25">
        <f t="shared" si="9"/>
        <v>10043</v>
      </c>
    </row>
    <row r="110" spans="1:70" x14ac:dyDescent="0.25">
      <c r="A110" s="25">
        <v>10074</v>
      </c>
      <c r="Z110" s="44">
        <f t="shared" si="5"/>
        <v>10074</v>
      </c>
      <c r="AK110" s="25">
        <f t="shared" si="6"/>
        <v>10074</v>
      </c>
      <c r="AV110" s="25">
        <f t="shared" si="7"/>
        <v>10074</v>
      </c>
      <c r="BG110" s="25">
        <f t="shared" si="8"/>
        <v>10074</v>
      </c>
      <c r="BR110" s="25">
        <f t="shared" si="9"/>
        <v>10074</v>
      </c>
    </row>
    <row r="111" spans="1:70" x14ac:dyDescent="0.25">
      <c r="A111" s="25">
        <v>10105</v>
      </c>
      <c r="Z111" s="44">
        <f t="shared" si="5"/>
        <v>10105</v>
      </c>
      <c r="AK111" s="25">
        <f t="shared" si="6"/>
        <v>10105</v>
      </c>
      <c r="AV111" s="25">
        <f t="shared" si="7"/>
        <v>10105</v>
      </c>
      <c r="BG111" s="25">
        <f t="shared" si="8"/>
        <v>10105</v>
      </c>
      <c r="BR111" s="25">
        <f t="shared" si="9"/>
        <v>10105</v>
      </c>
    </row>
    <row r="112" spans="1:70" x14ac:dyDescent="0.25">
      <c r="A112" s="25">
        <v>10135</v>
      </c>
      <c r="Z112" s="44">
        <f t="shared" si="5"/>
        <v>10135</v>
      </c>
      <c r="AK112" s="25">
        <f t="shared" si="6"/>
        <v>10135</v>
      </c>
      <c r="AV112" s="25">
        <f t="shared" si="7"/>
        <v>10135</v>
      </c>
      <c r="BG112" s="25">
        <f t="shared" si="8"/>
        <v>10135</v>
      </c>
      <c r="BR112" s="25">
        <f t="shared" si="9"/>
        <v>10135</v>
      </c>
    </row>
    <row r="113" spans="1:70" x14ac:dyDescent="0.25">
      <c r="A113" s="25">
        <v>10166</v>
      </c>
      <c r="Z113" s="44">
        <f t="shared" si="5"/>
        <v>10166</v>
      </c>
      <c r="AK113" s="25">
        <f t="shared" si="6"/>
        <v>10166</v>
      </c>
      <c r="AV113" s="25">
        <f t="shared" si="7"/>
        <v>10166</v>
      </c>
      <c r="BG113" s="25">
        <f t="shared" si="8"/>
        <v>10166</v>
      </c>
      <c r="BR113" s="25">
        <f t="shared" si="9"/>
        <v>10166</v>
      </c>
    </row>
    <row r="114" spans="1:70" x14ac:dyDescent="0.25">
      <c r="A114" s="25">
        <v>10196</v>
      </c>
      <c r="Z114" s="44">
        <f t="shared" si="5"/>
        <v>10196</v>
      </c>
      <c r="AK114" s="25">
        <f t="shared" si="6"/>
        <v>10196</v>
      </c>
      <c r="AV114" s="25">
        <f t="shared" si="7"/>
        <v>10196</v>
      </c>
      <c r="BG114" s="25">
        <f t="shared" si="8"/>
        <v>10196</v>
      </c>
      <c r="BR114" s="25">
        <f t="shared" si="9"/>
        <v>10196</v>
      </c>
    </row>
    <row r="115" spans="1:70" x14ac:dyDescent="0.25">
      <c r="A115" s="25">
        <v>10227</v>
      </c>
      <c r="Z115" s="44">
        <f t="shared" si="5"/>
        <v>10227</v>
      </c>
      <c r="AK115" s="25">
        <f t="shared" si="6"/>
        <v>10227</v>
      </c>
      <c r="AV115" s="25">
        <f t="shared" si="7"/>
        <v>10227</v>
      </c>
      <c r="BG115" s="25">
        <f t="shared" si="8"/>
        <v>10227</v>
      </c>
      <c r="BR115" s="25">
        <f t="shared" si="9"/>
        <v>10227</v>
      </c>
    </row>
    <row r="116" spans="1:70" x14ac:dyDescent="0.25">
      <c r="A116" s="25">
        <v>10258</v>
      </c>
      <c r="Z116" s="44">
        <f t="shared" si="5"/>
        <v>10258</v>
      </c>
      <c r="AK116" s="25">
        <f t="shared" si="6"/>
        <v>10258</v>
      </c>
      <c r="AV116" s="25">
        <f t="shared" si="7"/>
        <v>10258</v>
      </c>
      <c r="BG116" s="25">
        <f t="shared" si="8"/>
        <v>10258</v>
      </c>
      <c r="BR116" s="25">
        <f t="shared" si="9"/>
        <v>10258</v>
      </c>
    </row>
    <row r="117" spans="1:70" x14ac:dyDescent="0.25">
      <c r="A117" s="25">
        <v>10287</v>
      </c>
      <c r="Z117" s="44">
        <f t="shared" si="5"/>
        <v>10287</v>
      </c>
      <c r="AK117" s="25">
        <f t="shared" si="6"/>
        <v>10287</v>
      </c>
      <c r="AV117" s="25">
        <f t="shared" si="7"/>
        <v>10287</v>
      </c>
      <c r="BG117" s="25">
        <f t="shared" si="8"/>
        <v>10287</v>
      </c>
      <c r="BR117" s="25">
        <f t="shared" si="9"/>
        <v>10287</v>
      </c>
    </row>
    <row r="118" spans="1:70" x14ac:dyDescent="0.25">
      <c r="A118" s="25">
        <v>10318</v>
      </c>
      <c r="Z118" s="44">
        <f t="shared" si="5"/>
        <v>10318</v>
      </c>
      <c r="AK118" s="25">
        <f t="shared" si="6"/>
        <v>10318</v>
      </c>
      <c r="AV118" s="25">
        <f t="shared" si="7"/>
        <v>10318</v>
      </c>
      <c r="BG118" s="25">
        <f t="shared" si="8"/>
        <v>10318</v>
      </c>
      <c r="BR118" s="25">
        <f t="shared" si="9"/>
        <v>10318</v>
      </c>
    </row>
    <row r="119" spans="1:70" x14ac:dyDescent="0.25">
      <c r="A119" s="25">
        <v>10348</v>
      </c>
      <c r="Z119" s="44">
        <f t="shared" si="5"/>
        <v>10348</v>
      </c>
      <c r="AK119" s="25">
        <f t="shared" si="6"/>
        <v>10348</v>
      </c>
      <c r="AV119" s="25">
        <f t="shared" si="7"/>
        <v>10348</v>
      </c>
      <c r="BG119" s="25">
        <f t="shared" si="8"/>
        <v>10348</v>
      </c>
      <c r="BR119" s="25">
        <f t="shared" si="9"/>
        <v>10348</v>
      </c>
    </row>
    <row r="120" spans="1:70" x14ac:dyDescent="0.25">
      <c r="A120" s="25">
        <v>10379</v>
      </c>
      <c r="Z120" s="44">
        <f t="shared" si="5"/>
        <v>10379</v>
      </c>
      <c r="AK120" s="25">
        <f t="shared" si="6"/>
        <v>10379</v>
      </c>
      <c r="AV120" s="25">
        <f t="shared" si="7"/>
        <v>10379</v>
      </c>
      <c r="BG120" s="25">
        <f t="shared" si="8"/>
        <v>10379</v>
      </c>
      <c r="BR120" s="25">
        <f t="shared" si="9"/>
        <v>10379</v>
      </c>
    </row>
    <row r="121" spans="1:70" x14ac:dyDescent="0.25">
      <c r="A121" s="25">
        <v>10409</v>
      </c>
      <c r="Z121" s="44">
        <f t="shared" si="5"/>
        <v>10409</v>
      </c>
      <c r="AK121" s="25">
        <f t="shared" si="6"/>
        <v>10409</v>
      </c>
      <c r="AV121" s="25">
        <f t="shared" si="7"/>
        <v>10409</v>
      </c>
      <c r="BG121" s="25">
        <f t="shared" si="8"/>
        <v>10409</v>
      </c>
      <c r="BR121" s="25">
        <f t="shared" si="9"/>
        <v>10409</v>
      </c>
    </row>
    <row r="122" spans="1:70" x14ac:dyDescent="0.25">
      <c r="A122" s="25">
        <v>10440</v>
      </c>
      <c r="Z122" s="44">
        <f t="shared" si="5"/>
        <v>10440</v>
      </c>
      <c r="AK122" s="25">
        <f t="shared" si="6"/>
        <v>10440</v>
      </c>
      <c r="AV122" s="25">
        <f t="shared" si="7"/>
        <v>10440</v>
      </c>
      <c r="BG122" s="25">
        <f t="shared" si="8"/>
        <v>10440</v>
      </c>
      <c r="BR122" s="25">
        <f t="shared" si="9"/>
        <v>10440</v>
      </c>
    </row>
    <row r="123" spans="1:70" x14ac:dyDescent="0.25">
      <c r="A123" s="25">
        <v>10471</v>
      </c>
      <c r="Z123" s="44">
        <f t="shared" si="5"/>
        <v>10471</v>
      </c>
      <c r="AK123" s="25">
        <f t="shared" si="6"/>
        <v>10471</v>
      </c>
      <c r="AV123" s="25">
        <f t="shared" si="7"/>
        <v>10471</v>
      </c>
      <c r="BG123" s="25">
        <f t="shared" si="8"/>
        <v>10471</v>
      </c>
      <c r="BR123" s="25">
        <f t="shared" si="9"/>
        <v>10471</v>
      </c>
    </row>
    <row r="124" spans="1:70" x14ac:dyDescent="0.25">
      <c r="A124" s="25">
        <v>10501</v>
      </c>
      <c r="Z124" s="44">
        <f t="shared" si="5"/>
        <v>10501</v>
      </c>
      <c r="AK124" s="25">
        <f t="shared" si="6"/>
        <v>10501</v>
      </c>
      <c r="AV124" s="25">
        <f t="shared" si="7"/>
        <v>10501</v>
      </c>
      <c r="BG124" s="25">
        <f t="shared" si="8"/>
        <v>10501</v>
      </c>
      <c r="BR124" s="25">
        <f t="shared" si="9"/>
        <v>10501</v>
      </c>
    </row>
    <row r="125" spans="1:70" x14ac:dyDescent="0.25">
      <c r="A125" s="25">
        <v>10532</v>
      </c>
      <c r="Z125" s="44">
        <f t="shared" si="5"/>
        <v>10532</v>
      </c>
      <c r="AK125" s="25">
        <f t="shared" si="6"/>
        <v>10532</v>
      </c>
      <c r="AV125" s="25">
        <f t="shared" si="7"/>
        <v>10532</v>
      </c>
      <c r="BG125" s="25">
        <f t="shared" si="8"/>
        <v>10532</v>
      </c>
      <c r="BR125" s="25">
        <f t="shared" si="9"/>
        <v>10532</v>
      </c>
    </row>
    <row r="126" spans="1:70" x14ac:dyDescent="0.25">
      <c r="A126" s="25">
        <v>10562</v>
      </c>
      <c r="Z126" s="44">
        <f t="shared" si="5"/>
        <v>10562</v>
      </c>
      <c r="AK126" s="25">
        <f t="shared" si="6"/>
        <v>10562</v>
      </c>
      <c r="AV126" s="25">
        <f t="shared" si="7"/>
        <v>10562</v>
      </c>
      <c r="BG126" s="25">
        <f t="shared" si="8"/>
        <v>10562</v>
      </c>
      <c r="BR126" s="25">
        <f t="shared" si="9"/>
        <v>10562</v>
      </c>
    </row>
    <row r="127" spans="1:70" x14ac:dyDescent="0.25">
      <c r="A127" s="25">
        <v>10593</v>
      </c>
      <c r="Z127" s="44">
        <f t="shared" si="5"/>
        <v>10593</v>
      </c>
      <c r="AK127" s="25">
        <f t="shared" si="6"/>
        <v>10593</v>
      </c>
      <c r="AV127" s="25">
        <f t="shared" si="7"/>
        <v>10593</v>
      </c>
      <c r="BG127" s="25">
        <f t="shared" si="8"/>
        <v>10593</v>
      </c>
      <c r="BR127" s="25">
        <f t="shared" si="9"/>
        <v>10593</v>
      </c>
    </row>
    <row r="128" spans="1:70" x14ac:dyDescent="0.25">
      <c r="A128" s="25">
        <v>10624</v>
      </c>
      <c r="Z128" s="44">
        <f t="shared" si="5"/>
        <v>10624</v>
      </c>
      <c r="AK128" s="25">
        <f t="shared" si="6"/>
        <v>10624</v>
      </c>
      <c r="AV128" s="25">
        <f t="shared" si="7"/>
        <v>10624</v>
      </c>
      <c r="BG128" s="25">
        <f t="shared" si="8"/>
        <v>10624</v>
      </c>
      <c r="BR128" s="25">
        <f t="shared" si="9"/>
        <v>10624</v>
      </c>
    </row>
    <row r="129" spans="1:70" x14ac:dyDescent="0.25">
      <c r="A129" s="25">
        <v>10652</v>
      </c>
      <c r="Z129" s="44">
        <f t="shared" ref="Z129:Z192" si="10">A129</f>
        <v>10652</v>
      </c>
      <c r="AK129" s="25">
        <f t="shared" ref="AK129:AK192" si="11">Z129</f>
        <v>10652</v>
      </c>
      <c r="AV129" s="25">
        <f t="shared" ref="AV129:AV192" si="12">AK129</f>
        <v>10652</v>
      </c>
      <c r="BG129" s="25">
        <f t="shared" ref="BG129:BG192" si="13">AV129</f>
        <v>10652</v>
      </c>
      <c r="BR129" s="25">
        <f t="shared" si="9"/>
        <v>10652</v>
      </c>
    </row>
    <row r="130" spans="1:70" x14ac:dyDescent="0.25">
      <c r="A130" s="25">
        <v>10683</v>
      </c>
      <c r="Z130" s="44">
        <f t="shared" si="10"/>
        <v>10683</v>
      </c>
      <c r="AK130" s="25">
        <f t="shared" si="11"/>
        <v>10683</v>
      </c>
      <c r="AV130" s="25">
        <f t="shared" si="12"/>
        <v>10683</v>
      </c>
      <c r="BG130" s="25">
        <f t="shared" si="13"/>
        <v>10683</v>
      </c>
      <c r="BR130" s="25">
        <f t="shared" si="9"/>
        <v>10683</v>
      </c>
    </row>
    <row r="131" spans="1:70" x14ac:dyDescent="0.25">
      <c r="A131" s="25">
        <v>10713</v>
      </c>
      <c r="Z131" s="44">
        <f t="shared" si="10"/>
        <v>10713</v>
      </c>
      <c r="AK131" s="25">
        <f t="shared" si="11"/>
        <v>10713</v>
      </c>
      <c r="AV131" s="25">
        <f t="shared" si="12"/>
        <v>10713</v>
      </c>
      <c r="BG131" s="25">
        <f t="shared" si="13"/>
        <v>10713</v>
      </c>
      <c r="BR131" s="25">
        <f t="shared" si="9"/>
        <v>10713</v>
      </c>
    </row>
    <row r="132" spans="1:70" x14ac:dyDescent="0.25">
      <c r="A132" s="25">
        <v>10744</v>
      </c>
      <c r="Z132" s="44">
        <f t="shared" si="10"/>
        <v>10744</v>
      </c>
      <c r="AK132" s="25">
        <f t="shared" si="11"/>
        <v>10744</v>
      </c>
      <c r="AV132" s="25">
        <f t="shared" si="12"/>
        <v>10744</v>
      </c>
      <c r="BG132" s="25">
        <f t="shared" si="13"/>
        <v>10744</v>
      </c>
      <c r="BR132" s="25">
        <f t="shared" si="9"/>
        <v>10744</v>
      </c>
    </row>
    <row r="133" spans="1:70" x14ac:dyDescent="0.25">
      <c r="A133" s="25">
        <v>10774</v>
      </c>
      <c r="Z133" s="44">
        <f t="shared" si="10"/>
        <v>10774</v>
      </c>
      <c r="AK133" s="25">
        <f t="shared" si="11"/>
        <v>10774</v>
      </c>
      <c r="AV133" s="25">
        <f t="shared" si="12"/>
        <v>10774</v>
      </c>
      <c r="BG133" s="25">
        <f t="shared" si="13"/>
        <v>10774</v>
      </c>
      <c r="BR133" s="25">
        <f t="shared" si="9"/>
        <v>10774</v>
      </c>
    </row>
    <row r="134" spans="1:70" x14ac:dyDescent="0.25">
      <c r="A134" s="25">
        <v>10805</v>
      </c>
      <c r="Z134" s="44">
        <f t="shared" si="10"/>
        <v>10805</v>
      </c>
      <c r="AK134" s="25">
        <f t="shared" si="11"/>
        <v>10805</v>
      </c>
      <c r="AV134" s="25">
        <f t="shared" si="12"/>
        <v>10805</v>
      </c>
      <c r="BG134" s="25">
        <f t="shared" si="13"/>
        <v>10805</v>
      </c>
      <c r="BR134" s="25">
        <f t="shared" si="9"/>
        <v>10805</v>
      </c>
    </row>
    <row r="135" spans="1:70" x14ac:dyDescent="0.25">
      <c r="A135" s="25">
        <v>10836</v>
      </c>
      <c r="Z135" s="44">
        <f t="shared" si="10"/>
        <v>10836</v>
      </c>
      <c r="AK135" s="25">
        <f t="shared" si="11"/>
        <v>10836</v>
      </c>
      <c r="AV135" s="25">
        <f t="shared" si="12"/>
        <v>10836</v>
      </c>
      <c r="BG135" s="25">
        <f t="shared" si="13"/>
        <v>10836</v>
      </c>
      <c r="BR135" s="25">
        <f t="shared" ref="BR135:BR198" si="14">BG135</f>
        <v>10836</v>
      </c>
    </row>
    <row r="136" spans="1:70" x14ac:dyDescent="0.25">
      <c r="A136" s="25">
        <v>10866</v>
      </c>
      <c r="Z136" s="44">
        <f t="shared" si="10"/>
        <v>10866</v>
      </c>
      <c r="AK136" s="25">
        <f t="shared" si="11"/>
        <v>10866</v>
      </c>
      <c r="AV136" s="25">
        <f t="shared" si="12"/>
        <v>10866</v>
      </c>
      <c r="BG136" s="25">
        <f t="shared" si="13"/>
        <v>10866</v>
      </c>
      <c r="BR136" s="25">
        <f t="shared" si="14"/>
        <v>10866</v>
      </c>
    </row>
    <row r="137" spans="1:70" x14ac:dyDescent="0.25">
      <c r="A137" s="25">
        <v>10897</v>
      </c>
      <c r="Z137" s="44">
        <f t="shared" si="10"/>
        <v>10897</v>
      </c>
      <c r="AK137" s="25">
        <f t="shared" si="11"/>
        <v>10897</v>
      </c>
      <c r="AV137" s="25">
        <f t="shared" si="12"/>
        <v>10897</v>
      </c>
      <c r="BG137" s="25">
        <f t="shared" si="13"/>
        <v>10897</v>
      </c>
      <c r="BR137" s="25">
        <f t="shared" si="14"/>
        <v>10897</v>
      </c>
    </row>
    <row r="138" spans="1:70" x14ac:dyDescent="0.25">
      <c r="A138" s="25">
        <v>10927</v>
      </c>
      <c r="Z138" s="44">
        <f t="shared" si="10"/>
        <v>10927</v>
      </c>
      <c r="AK138" s="25">
        <f t="shared" si="11"/>
        <v>10927</v>
      </c>
      <c r="AV138" s="25">
        <f t="shared" si="12"/>
        <v>10927</v>
      </c>
      <c r="BG138" s="25">
        <f t="shared" si="13"/>
        <v>10927</v>
      </c>
      <c r="BR138" s="25">
        <f t="shared" si="14"/>
        <v>10927</v>
      </c>
    </row>
    <row r="139" spans="1:70" x14ac:dyDescent="0.25">
      <c r="A139" s="25">
        <v>10958</v>
      </c>
      <c r="Z139" s="44">
        <f t="shared" si="10"/>
        <v>10958</v>
      </c>
      <c r="AK139" s="25">
        <f t="shared" si="11"/>
        <v>10958</v>
      </c>
      <c r="AV139" s="25">
        <f t="shared" si="12"/>
        <v>10958</v>
      </c>
      <c r="BG139" s="25">
        <f t="shared" si="13"/>
        <v>10958</v>
      </c>
      <c r="BR139" s="25">
        <f t="shared" si="14"/>
        <v>10958</v>
      </c>
    </row>
    <row r="140" spans="1:70" x14ac:dyDescent="0.25">
      <c r="A140" s="25">
        <v>10989</v>
      </c>
      <c r="Z140" s="44">
        <f t="shared" si="10"/>
        <v>10989</v>
      </c>
      <c r="AK140" s="25">
        <f t="shared" si="11"/>
        <v>10989</v>
      </c>
      <c r="AV140" s="25">
        <f t="shared" si="12"/>
        <v>10989</v>
      </c>
      <c r="BG140" s="25">
        <f t="shared" si="13"/>
        <v>10989</v>
      </c>
      <c r="BR140" s="25">
        <f t="shared" si="14"/>
        <v>10989</v>
      </c>
    </row>
    <row r="141" spans="1:70" x14ac:dyDescent="0.25">
      <c r="A141" s="25">
        <v>11017</v>
      </c>
      <c r="Z141" s="44">
        <f t="shared" si="10"/>
        <v>11017</v>
      </c>
      <c r="AK141" s="25">
        <f t="shared" si="11"/>
        <v>11017</v>
      </c>
      <c r="AV141" s="25">
        <f t="shared" si="12"/>
        <v>11017</v>
      </c>
      <c r="BG141" s="25">
        <f t="shared" si="13"/>
        <v>11017</v>
      </c>
      <c r="BR141" s="25">
        <f t="shared" si="14"/>
        <v>11017</v>
      </c>
    </row>
    <row r="142" spans="1:70" x14ac:dyDescent="0.25">
      <c r="A142" s="25">
        <v>11048</v>
      </c>
      <c r="Z142" s="44">
        <f t="shared" si="10"/>
        <v>11048</v>
      </c>
      <c r="AK142" s="25">
        <f t="shared" si="11"/>
        <v>11048</v>
      </c>
      <c r="AV142" s="25">
        <f t="shared" si="12"/>
        <v>11048</v>
      </c>
      <c r="BG142" s="25">
        <f t="shared" si="13"/>
        <v>11048</v>
      </c>
      <c r="BR142" s="25">
        <f t="shared" si="14"/>
        <v>11048</v>
      </c>
    </row>
    <row r="143" spans="1:70" x14ac:dyDescent="0.25">
      <c r="A143" s="25">
        <v>11078</v>
      </c>
      <c r="Z143" s="44">
        <f t="shared" si="10"/>
        <v>11078</v>
      </c>
      <c r="AK143" s="25">
        <f t="shared" si="11"/>
        <v>11078</v>
      </c>
      <c r="AV143" s="25">
        <f t="shared" si="12"/>
        <v>11078</v>
      </c>
      <c r="BG143" s="25">
        <f t="shared" si="13"/>
        <v>11078</v>
      </c>
      <c r="BR143" s="25">
        <f t="shared" si="14"/>
        <v>11078</v>
      </c>
    </row>
    <row r="144" spans="1:70" x14ac:dyDescent="0.25">
      <c r="A144" s="25">
        <v>11109</v>
      </c>
      <c r="Z144" s="44">
        <f t="shared" si="10"/>
        <v>11109</v>
      </c>
      <c r="AK144" s="25">
        <f t="shared" si="11"/>
        <v>11109</v>
      </c>
      <c r="AV144" s="25">
        <f t="shared" si="12"/>
        <v>11109</v>
      </c>
      <c r="BG144" s="25">
        <f t="shared" si="13"/>
        <v>11109</v>
      </c>
      <c r="BR144" s="25">
        <f t="shared" si="14"/>
        <v>11109</v>
      </c>
    </row>
    <row r="145" spans="1:70" x14ac:dyDescent="0.25">
      <c r="A145" s="25">
        <v>11139</v>
      </c>
      <c r="Z145" s="44">
        <f t="shared" si="10"/>
        <v>11139</v>
      </c>
      <c r="AK145" s="25">
        <f t="shared" si="11"/>
        <v>11139</v>
      </c>
      <c r="AV145" s="25">
        <f t="shared" si="12"/>
        <v>11139</v>
      </c>
      <c r="BG145" s="25">
        <f t="shared" si="13"/>
        <v>11139</v>
      </c>
      <c r="BR145" s="25">
        <f t="shared" si="14"/>
        <v>11139</v>
      </c>
    </row>
    <row r="146" spans="1:70" x14ac:dyDescent="0.25">
      <c r="A146" s="25">
        <v>11170</v>
      </c>
      <c r="Z146" s="44">
        <f t="shared" si="10"/>
        <v>11170</v>
      </c>
      <c r="AK146" s="25">
        <f t="shared" si="11"/>
        <v>11170</v>
      </c>
      <c r="AV146" s="25">
        <f t="shared" si="12"/>
        <v>11170</v>
      </c>
      <c r="BG146" s="25">
        <f t="shared" si="13"/>
        <v>11170</v>
      </c>
      <c r="BR146" s="25">
        <f t="shared" si="14"/>
        <v>11170</v>
      </c>
    </row>
    <row r="147" spans="1:70" x14ac:dyDescent="0.25">
      <c r="A147" s="25">
        <v>11201</v>
      </c>
      <c r="Z147" s="44">
        <f t="shared" si="10"/>
        <v>11201</v>
      </c>
      <c r="AK147" s="25">
        <f t="shared" si="11"/>
        <v>11201</v>
      </c>
      <c r="AV147" s="25">
        <f t="shared" si="12"/>
        <v>11201</v>
      </c>
      <c r="BG147" s="25">
        <f t="shared" si="13"/>
        <v>11201</v>
      </c>
      <c r="BR147" s="25">
        <f t="shared" si="14"/>
        <v>11201</v>
      </c>
    </row>
    <row r="148" spans="1:70" x14ac:dyDescent="0.25">
      <c r="A148" s="25">
        <v>11231</v>
      </c>
      <c r="Z148" s="44">
        <f t="shared" si="10"/>
        <v>11231</v>
      </c>
      <c r="AK148" s="25">
        <f t="shared" si="11"/>
        <v>11231</v>
      </c>
      <c r="AV148" s="25">
        <f t="shared" si="12"/>
        <v>11231</v>
      </c>
      <c r="BG148" s="25">
        <f t="shared" si="13"/>
        <v>11231</v>
      </c>
      <c r="BR148" s="25">
        <f t="shared" si="14"/>
        <v>11231</v>
      </c>
    </row>
    <row r="149" spans="1:70" x14ac:dyDescent="0.25">
      <c r="A149" s="25">
        <v>11262</v>
      </c>
      <c r="Z149" s="44">
        <f t="shared" si="10"/>
        <v>11262</v>
      </c>
      <c r="AK149" s="25">
        <f t="shared" si="11"/>
        <v>11262</v>
      </c>
      <c r="AV149" s="25">
        <f t="shared" si="12"/>
        <v>11262</v>
      </c>
      <c r="BG149" s="25">
        <f t="shared" si="13"/>
        <v>11262</v>
      </c>
      <c r="BR149" s="25">
        <f t="shared" si="14"/>
        <v>11262</v>
      </c>
    </row>
    <row r="150" spans="1:70" x14ac:dyDescent="0.25">
      <c r="A150" s="25">
        <v>11292</v>
      </c>
      <c r="Z150" s="44">
        <f t="shared" si="10"/>
        <v>11292</v>
      </c>
      <c r="AK150" s="25">
        <f t="shared" si="11"/>
        <v>11292</v>
      </c>
      <c r="AV150" s="25">
        <f t="shared" si="12"/>
        <v>11292</v>
      </c>
      <c r="BG150" s="25">
        <f t="shared" si="13"/>
        <v>11292</v>
      </c>
      <c r="BR150" s="25">
        <f t="shared" si="14"/>
        <v>11292</v>
      </c>
    </row>
    <row r="151" spans="1:70" x14ac:dyDescent="0.25">
      <c r="A151" s="25">
        <v>11323</v>
      </c>
      <c r="Z151" s="44">
        <f t="shared" si="10"/>
        <v>11323</v>
      </c>
      <c r="AK151" s="25">
        <f t="shared" si="11"/>
        <v>11323</v>
      </c>
      <c r="AV151" s="25">
        <f t="shared" si="12"/>
        <v>11323</v>
      </c>
      <c r="BG151" s="25">
        <f t="shared" si="13"/>
        <v>11323</v>
      </c>
      <c r="BR151" s="25">
        <f t="shared" si="14"/>
        <v>11323</v>
      </c>
    </row>
    <row r="152" spans="1:70" x14ac:dyDescent="0.25">
      <c r="A152" s="25">
        <v>11354</v>
      </c>
      <c r="Z152" s="44">
        <f t="shared" si="10"/>
        <v>11354</v>
      </c>
      <c r="AK152" s="25">
        <f t="shared" si="11"/>
        <v>11354</v>
      </c>
      <c r="AV152" s="25">
        <f t="shared" si="12"/>
        <v>11354</v>
      </c>
      <c r="BG152" s="25">
        <f t="shared" si="13"/>
        <v>11354</v>
      </c>
      <c r="BR152" s="25">
        <f t="shared" si="14"/>
        <v>11354</v>
      </c>
    </row>
    <row r="153" spans="1:70" x14ac:dyDescent="0.25">
      <c r="A153" s="25">
        <v>11382</v>
      </c>
      <c r="Z153" s="44">
        <f t="shared" si="10"/>
        <v>11382</v>
      </c>
      <c r="AK153" s="25">
        <f t="shared" si="11"/>
        <v>11382</v>
      </c>
      <c r="AV153" s="25">
        <f t="shared" si="12"/>
        <v>11382</v>
      </c>
      <c r="BG153" s="25">
        <f t="shared" si="13"/>
        <v>11382</v>
      </c>
      <c r="BR153" s="25">
        <f t="shared" si="14"/>
        <v>11382</v>
      </c>
    </row>
    <row r="154" spans="1:70" x14ac:dyDescent="0.25">
      <c r="A154" s="25">
        <v>11413</v>
      </c>
      <c r="Z154" s="44">
        <f t="shared" si="10"/>
        <v>11413</v>
      </c>
      <c r="AK154" s="25">
        <f t="shared" si="11"/>
        <v>11413</v>
      </c>
      <c r="AV154" s="25">
        <f t="shared" si="12"/>
        <v>11413</v>
      </c>
      <c r="BG154" s="25">
        <f t="shared" si="13"/>
        <v>11413</v>
      </c>
      <c r="BR154" s="25">
        <f t="shared" si="14"/>
        <v>11413</v>
      </c>
    </row>
    <row r="155" spans="1:70" x14ac:dyDescent="0.25">
      <c r="A155" s="25">
        <v>11443</v>
      </c>
      <c r="Z155" s="44">
        <f t="shared" si="10"/>
        <v>11443</v>
      </c>
      <c r="AK155" s="25">
        <f t="shared" si="11"/>
        <v>11443</v>
      </c>
      <c r="AV155" s="25">
        <f t="shared" si="12"/>
        <v>11443</v>
      </c>
      <c r="BG155" s="25">
        <f t="shared" si="13"/>
        <v>11443</v>
      </c>
      <c r="BR155" s="25">
        <f t="shared" si="14"/>
        <v>11443</v>
      </c>
    </row>
    <row r="156" spans="1:70" x14ac:dyDescent="0.25">
      <c r="A156" s="25">
        <v>11474</v>
      </c>
      <c r="Z156" s="44">
        <f t="shared" si="10"/>
        <v>11474</v>
      </c>
      <c r="AK156" s="25">
        <f t="shared" si="11"/>
        <v>11474</v>
      </c>
      <c r="AV156" s="25">
        <f t="shared" si="12"/>
        <v>11474</v>
      </c>
      <c r="BG156" s="25">
        <f t="shared" si="13"/>
        <v>11474</v>
      </c>
      <c r="BR156" s="25">
        <f t="shared" si="14"/>
        <v>11474</v>
      </c>
    </row>
    <row r="157" spans="1:70" x14ac:dyDescent="0.25">
      <c r="A157" s="25">
        <v>11504</v>
      </c>
      <c r="Z157" s="44">
        <f t="shared" si="10"/>
        <v>11504</v>
      </c>
      <c r="AK157" s="25">
        <f t="shared" si="11"/>
        <v>11504</v>
      </c>
      <c r="AV157" s="25">
        <f t="shared" si="12"/>
        <v>11504</v>
      </c>
      <c r="BG157" s="25">
        <f t="shared" si="13"/>
        <v>11504</v>
      </c>
      <c r="BR157" s="25">
        <f t="shared" si="14"/>
        <v>11504</v>
      </c>
    </row>
    <row r="158" spans="1:70" x14ac:dyDescent="0.25">
      <c r="A158" s="25">
        <v>11535</v>
      </c>
      <c r="Z158" s="44">
        <f t="shared" si="10"/>
        <v>11535</v>
      </c>
      <c r="AK158" s="25">
        <f t="shared" si="11"/>
        <v>11535</v>
      </c>
      <c r="AV158" s="25">
        <f t="shared" si="12"/>
        <v>11535</v>
      </c>
      <c r="BG158" s="25">
        <f t="shared" si="13"/>
        <v>11535</v>
      </c>
      <c r="BR158" s="25">
        <f t="shared" si="14"/>
        <v>11535</v>
      </c>
    </row>
    <row r="159" spans="1:70" x14ac:dyDescent="0.25">
      <c r="A159" s="25">
        <v>11566</v>
      </c>
      <c r="Z159" s="44">
        <f t="shared" si="10"/>
        <v>11566</v>
      </c>
      <c r="AK159" s="25">
        <f t="shared" si="11"/>
        <v>11566</v>
      </c>
      <c r="AV159" s="25">
        <f t="shared" si="12"/>
        <v>11566</v>
      </c>
      <c r="BG159" s="25">
        <f t="shared" si="13"/>
        <v>11566</v>
      </c>
      <c r="BR159" s="25">
        <f t="shared" si="14"/>
        <v>11566</v>
      </c>
    </row>
    <row r="160" spans="1:70" x14ac:dyDescent="0.25">
      <c r="A160" s="25">
        <v>11596</v>
      </c>
      <c r="Z160" s="44">
        <f t="shared" si="10"/>
        <v>11596</v>
      </c>
      <c r="AK160" s="25">
        <f t="shared" si="11"/>
        <v>11596</v>
      </c>
      <c r="AV160" s="25">
        <f t="shared" si="12"/>
        <v>11596</v>
      </c>
      <c r="BG160" s="25">
        <f t="shared" si="13"/>
        <v>11596</v>
      </c>
      <c r="BR160" s="25">
        <f t="shared" si="14"/>
        <v>11596</v>
      </c>
    </row>
    <row r="161" spans="1:70" x14ac:dyDescent="0.25">
      <c r="A161" s="25">
        <v>11627</v>
      </c>
      <c r="Z161" s="44">
        <f t="shared" si="10"/>
        <v>11627</v>
      </c>
      <c r="AK161" s="25">
        <f t="shared" si="11"/>
        <v>11627</v>
      </c>
      <c r="AV161" s="25">
        <f t="shared" si="12"/>
        <v>11627</v>
      </c>
      <c r="BG161" s="25">
        <f t="shared" si="13"/>
        <v>11627</v>
      </c>
      <c r="BR161" s="25">
        <f t="shared" si="14"/>
        <v>11627</v>
      </c>
    </row>
    <row r="162" spans="1:70" x14ac:dyDescent="0.25">
      <c r="A162" s="25">
        <v>11657</v>
      </c>
      <c r="Z162" s="44">
        <f t="shared" si="10"/>
        <v>11657</v>
      </c>
      <c r="AK162" s="25">
        <f t="shared" si="11"/>
        <v>11657</v>
      </c>
      <c r="AV162" s="25">
        <f t="shared" si="12"/>
        <v>11657</v>
      </c>
      <c r="BG162" s="25">
        <f t="shared" si="13"/>
        <v>11657</v>
      </c>
      <c r="BR162" s="25">
        <f t="shared" si="14"/>
        <v>11657</v>
      </c>
    </row>
    <row r="163" spans="1:70" x14ac:dyDescent="0.25">
      <c r="A163" s="25">
        <v>11688</v>
      </c>
      <c r="Z163" s="44">
        <f t="shared" si="10"/>
        <v>11688</v>
      </c>
      <c r="AK163" s="25">
        <f t="shared" si="11"/>
        <v>11688</v>
      </c>
      <c r="AV163" s="25">
        <f t="shared" si="12"/>
        <v>11688</v>
      </c>
      <c r="BG163" s="25">
        <f t="shared" si="13"/>
        <v>11688</v>
      </c>
      <c r="BR163" s="25">
        <f t="shared" si="14"/>
        <v>11688</v>
      </c>
    </row>
    <row r="164" spans="1:70" x14ac:dyDescent="0.25">
      <c r="A164" s="25">
        <v>11719</v>
      </c>
      <c r="Z164" s="44">
        <f t="shared" si="10"/>
        <v>11719</v>
      </c>
      <c r="AK164" s="25">
        <f t="shared" si="11"/>
        <v>11719</v>
      </c>
      <c r="AV164" s="25">
        <f t="shared" si="12"/>
        <v>11719</v>
      </c>
      <c r="BG164" s="25">
        <f t="shared" si="13"/>
        <v>11719</v>
      </c>
      <c r="BR164" s="25">
        <f t="shared" si="14"/>
        <v>11719</v>
      </c>
    </row>
    <row r="165" spans="1:70" x14ac:dyDescent="0.25">
      <c r="A165" s="25">
        <v>11748</v>
      </c>
      <c r="Z165" s="44">
        <f t="shared" si="10"/>
        <v>11748</v>
      </c>
      <c r="AK165" s="25">
        <f t="shared" si="11"/>
        <v>11748</v>
      </c>
      <c r="AV165" s="25">
        <f t="shared" si="12"/>
        <v>11748</v>
      </c>
      <c r="BG165" s="25">
        <f t="shared" si="13"/>
        <v>11748</v>
      </c>
      <c r="BR165" s="25">
        <f t="shared" si="14"/>
        <v>11748</v>
      </c>
    </row>
    <row r="166" spans="1:70" x14ac:dyDescent="0.25">
      <c r="A166" s="25">
        <v>11779</v>
      </c>
      <c r="Z166" s="44">
        <f t="shared" si="10"/>
        <v>11779</v>
      </c>
      <c r="AK166" s="25">
        <f t="shared" si="11"/>
        <v>11779</v>
      </c>
      <c r="AV166" s="25">
        <f t="shared" si="12"/>
        <v>11779</v>
      </c>
      <c r="BG166" s="25">
        <f t="shared" si="13"/>
        <v>11779</v>
      </c>
      <c r="BR166" s="25">
        <f t="shared" si="14"/>
        <v>11779</v>
      </c>
    </row>
    <row r="167" spans="1:70" x14ac:dyDescent="0.25">
      <c r="A167" s="25">
        <v>11809</v>
      </c>
      <c r="Z167" s="44">
        <f t="shared" si="10"/>
        <v>11809</v>
      </c>
      <c r="AK167" s="25">
        <f t="shared" si="11"/>
        <v>11809</v>
      </c>
      <c r="AV167" s="25">
        <f t="shared" si="12"/>
        <v>11809</v>
      </c>
      <c r="BG167" s="25">
        <f t="shared" si="13"/>
        <v>11809</v>
      </c>
      <c r="BR167" s="25">
        <f t="shared" si="14"/>
        <v>11809</v>
      </c>
    </row>
    <row r="168" spans="1:70" x14ac:dyDescent="0.25">
      <c r="A168" s="25">
        <v>11840</v>
      </c>
      <c r="Z168" s="44">
        <f t="shared" si="10"/>
        <v>11840</v>
      </c>
      <c r="AK168" s="25">
        <f t="shared" si="11"/>
        <v>11840</v>
      </c>
      <c r="AV168" s="25">
        <f t="shared" si="12"/>
        <v>11840</v>
      </c>
      <c r="BG168" s="25">
        <f t="shared" si="13"/>
        <v>11840</v>
      </c>
      <c r="BR168" s="25">
        <f t="shared" si="14"/>
        <v>11840</v>
      </c>
    </row>
    <row r="169" spans="1:70" x14ac:dyDescent="0.25">
      <c r="A169" s="25">
        <v>11870</v>
      </c>
      <c r="Z169" s="44">
        <f t="shared" si="10"/>
        <v>11870</v>
      </c>
      <c r="AK169" s="25">
        <f t="shared" si="11"/>
        <v>11870</v>
      </c>
      <c r="AV169" s="25">
        <f t="shared" si="12"/>
        <v>11870</v>
      </c>
      <c r="BG169" s="25">
        <f t="shared" si="13"/>
        <v>11870</v>
      </c>
      <c r="BR169" s="25">
        <f t="shared" si="14"/>
        <v>11870</v>
      </c>
    </row>
    <row r="170" spans="1:70" x14ac:dyDescent="0.25">
      <c r="A170" s="25">
        <v>11901</v>
      </c>
      <c r="Z170" s="44">
        <f t="shared" si="10"/>
        <v>11901</v>
      </c>
      <c r="AK170" s="25">
        <f t="shared" si="11"/>
        <v>11901</v>
      </c>
      <c r="AV170" s="25">
        <f t="shared" si="12"/>
        <v>11901</v>
      </c>
      <c r="BG170" s="25">
        <f t="shared" si="13"/>
        <v>11901</v>
      </c>
      <c r="BR170" s="25">
        <f t="shared" si="14"/>
        <v>11901</v>
      </c>
    </row>
    <row r="171" spans="1:70" x14ac:dyDescent="0.25">
      <c r="A171" s="25">
        <v>11932</v>
      </c>
      <c r="Z171" s="44">
        <f t="shared" si="10"/>
        <v>11932</v>
      </c>
      <c r="AK171" s="25">
        <f t="shared" si="11"/>
        <v>11932</v>
      </c>
      <c r="AV171" s="25">
        <f t="shared" si="12"/>
        <v>11932</v>
      </c>
      <c r="BG171" s="25">
        <f t="shared" si="13"/>
        <v>11932</v>
      </c>
      <c r="BR171" s="25">
        <f t="shared" si="14"/>
        <v>11932</v>
      </c>
    </row>
    <row r="172" spans="1:70" x14ac:dyDescent="0.25">
      <c r="A172" s="25">
        <v>11962</v>
      </c>
      <c r="Z172" s="44">
        <f t="shared" si="10"/>
        <v>11962</v>
      </c>
      <c r="AK172" s="25">
        <f t="shared" si="11"/>
        <v>11962</v>
      </c>
      <c r="AV172" s="25">
        <f t="shared" si="12"/>
        <v>11962</v>
      </c>
      <c r="BG172" s="25">
        <f t="shared" si="13"/>
        <v>11962</v>
      </c>
      <c r="BR172" s="25">
        <f t="shared" si="14"/>
        <v>11962</v>
      </c>
    </row>
    <row r="173" spans="1:70" x14ac:dyDescent="0.25">
      <c r="A173" s="25">
        <v>11993</v>
      </c>
      <c r="Z173" s="44">
        <f t="shared" si="10"/>
        <v>11993</v>
      </c>
      <c r="AK173" s="25">
        <f t="shared" si="11"/>
        <v>11993</v>
      </c>
      <c r="AV173" s="25">
        <f t="shared" si="12"/>
        <v>11993</v>
      </c>
      <c r="BG173" s="25">
        <f t="shared" si="13"/>
        <v>11993</v>
      </c>
      <c r="BR173" s="25">
        <f t="shared" si="14"/>
        <v>11993</v>
      </c>
    </row>
    <row r="174" spans="1:70" x14ac:dyDescent="0.25">
      <c r="A174" s="25">
        <v>12023</v>
      </c>
      <c r="Z174" s="44">
        <f t="shared" si="10"/>
        <v>12023</v>
      </c>
      <c r="AK174" s="25">
        <f t="shared" si="11"/>
        <v>12023</v>
      </c>
      <c r="AV174" s="25">
        <f t="shared" si="12"/>
        <v>12023</v>
      </c>
      <c r="BG174" s="25">
        <f t="shared" si="13"/>
        <v>12023</v>
      </c>
      <c r="BR174" s="25">
        <f t="shared" si="14"/>
        <v>12023</v>
      </c>
    </row>
    <row r="175" spans="1:70" x14ac:dyDescent="0.25">
      <c r="A175" s="25">
        <v>12054</v>
      </c>
      <c r="Z175" s="44">
        <f t="shared" si="10"/>
        <v>12054</v>
      </c>
      <c r="AK175" s="25">
        <f t="shared" si="11"/>
        <v>12054</v>
      </c>
      <c r="AV175" s="25">
        <f t="shared" si="12"/>
        <v>12054</v>
      </c>
      <c r="BG175" s="25">
        <f t="shared" si="13"/>
        <v>12054</v>
      </c>
      <c r="BR175" s="25">
        <f t="shared" si="14"/>
        <v>12054</v>
      </c>
    </row>
    <row r="176" spans="1:70" x14ac:dyDescent="0.25">
      <c r="A176" s="25">
        <v>12085</v>
      </c>
      <c r="Z176" s="44">
        <f t="shared" si="10"/>
        <v>12085</v>
      </c>
      <c r="AK176" s="25">
        <f t="shared" si="11"/>
        <v>12085</v>
      </c>
      <c r="AV176" s="25">
        <f t="shared" si="12"/>
        <v>12085</v>
      </c>
      <c r="BG176" s="25">
        <f t="shared" si="13"/>
        <v>12085</v>
      </c>
      <c r="BR176" s="25">
        <f t="shared" si="14"/>
        <v>12085</v>
      </c>
    </row>
    <row r="177" spans="1:70" x14ac:dyDescent="0.25">
      <c r="A177" s="25">
        <v>12113</v>
      </c>
      <c r="Z177" s="44">
        <f t="shared" si="10"/>
        <v>12113</v>
      </c>
      <c r="AK177" s="25">
        <f t="shared" si="11"/>
        <v>12113</v>
      </c>
      <c r="AV177" s="25">
        <f t="shared" si="12"/>
        <v>12113</v>
      </c>
      <c r="BG177" s="25">
        <f t="shared" si="13"/>
        <v>12113</v>
      </c>
      <c r="BR177" s="25">
        <f t="shared" si="14"/>
        <v>12113</v>
      </c>
    </row>
    <row r="178" spans="1:70" x14ac:dyDescent="0.25">
      <c r="A178" s="25">
        <v>12144</v>
      </c>
      <c r="Z178" s="44">
        <f t="shared" si="10"/>
        <v>12144</v>
      </c>
      <c r="AK178" s="25">
        <f t="shared" si="11"/>
        <v>12144</v>
      </c>
      <c r="AV178" s="25">
        <f t="shared" si="12"/>
        <v>12144</v>
      </c>
      <c r="BG178" s="25">
        <f t="shared" si="13"/>
        <v>12144</v>
      </c>
      <c r="BR178" s="25">
        <f t="shared" si="14"/>
        <v>12144</v>
      </c>
    </row>
    <row r="179" spans="1:70" x14ac:dyDescent="0.25">
      <c r="A179" s="25">
        <v>12174</v>
      </c>
      <c r="Z179" s="44">
        <f t="shared" si="10"/>
        <v>12174</v>
      </c>
      <c r="AK179" s="25">
        <f t="shared" si="11"/>
        <v>12174</v>
      </c>
      <c r="AV179" s="25">
        <f t="shared" si="12"/>
        <v>12174</v>
      </c>
      <c r="BG179" s="25">
        <f t="shared" si="13"/>
        <v>12174</v>
      </c>
      <c r="BR179" s="25">
        <f t="shared" si="14"/>
        <v>12174</v>
      </c>
    </row>
    <row r="180" spans="1:70" x14ac:dyDescent="0.25">
      <c r="A180" s="25">
        <v>12205</v>
      </c>
      <c r="Z180" s="44">
        <f t="shared" si="10"/>
        <v>12205</v>
      </c>
      <c r="AK180" s="25">
        <f t="shared" si="11"/>
        <v>12205</v>
      </c>
      <c r="AV180" s="25">
        <f t="shared" si="12"/>
        <v>12205</v>
      </c>
      <c r="BG180" s="25">
        <f t="shared" si="13"/>
        <v>12205</v>
      </c>
      <c r="BR180" s="25">
        <f t="shared" si="14"/>
        <v>12205</v>
      </c>
    </row>
    <row r="181" spans="1:70" x14ac:dyDescent="0.25">
      <c r="A181" s="25">
        <v>12235</v>
      </c>
      <c r="Z181" s="44">
        <f t="shared" si="10"/>
        <v>12235</v>
      </c>
      <c r="AK181" s="25">
        <f t="shared" si="11"/>
        <v>12235</v>
      </c>
      <c r="AV181" s="25">
        <f t="shared" si="12"/>
        <v>12235</v>
      </c>
      <c r="BG181" s="25">
        <f t="shared" si="13"/>
        <v>12235</v>
      </c>
      <c r="BR181" s="25">
        <f t="shared" si="14"/>
        <v>12235</v>
      </c>
    </row>
    <row r="182" spans="1:70" x14ac:dyDescent="0.25">
      <c r="A182" s="25">
        <v>12266</v>
      </c>
      <c r="Z182" s="44">
        <f t="shared" si="10"/>
        <v>12266</v>
      </c>
      <c r="AK182" s="25">
        <f t="shared" si="11"/>
        <v>12266</v>
      </c>
      <c r="AV182" s="25">
        <f t="shared" si="12"/>
        <v>12266</v>
      </c>
      <c r="BG182" s="25">
        <f t="shared" si="13"/>
        <v>12266</v>
      </c>
      <c r="BR182" s="25">
        <f t="shared" si="14"/>
        <v>12266</v>
      </c>
    </row>
    <row r="183" spans="1:70" x14ac:dyDescent="0.25">
      <c r="A183" s="25">
        <v>12297</v>
      </c>
      <c r="Z183" s="44">
        <f t="shared" si="10"/>
        <v>12297</v>
      </c>
      <c r="AK183" s="25">
        <f t="shared" si="11"/>
        <v>12297</v>
      </c>
      <c r="AV183" s="25">
        <f t="shared" si="12"/>
        <v>12297</v>
      </c>
      <c r="BG183" s="25">
        <f t="shared" si="13"/>
        <v>12297</v>
      </c>
      <c r="BR183" s="25">
        <f t="shared" si="14"/>
        <v>12297</v>
      </c>
    </row>
    <row r="184" spans="1:70" x14ac:dyDescent="0.25">
      <c r="A184" s="25">
        <v>12327</v>
      </c>
      <c r="Z184" s="44">
        <f t="shared" si="10"/>
        <v>12327</v>
      </c>
      <c r="AK184" s="25">
        <f t="shared" si="11"/>
        <v>12327</v>
      </c>
      <c r="AV184" s="25">
        <f t="shared" si="12"/>
        <v>12327</v>
      </c>
      <c r="BG184" s="25">
        <f t="shared" si="13"/>
        <v>12327</v>
      </c>
      <c r="BR184" s="25">
        <f t="shared" si="14"/>
        <v>12327</v>
      </c>
    </row>
    <row r="185" spans="1:70" x14ac:dyDescent="0.25">
      <c r="A185" s="25">
        <v>12358</v>
      </c>
      <c r="Z185" s="44">
        <f t="shared" si="10"/>
        <v>12358</v>
      </c>
      <c r="AK185" s="25">
        <f t="shared" si="11"/>
        <v>12358</v>
      </c>
      <c r="AV185" s="25">
        <f t="shared" si="12"/>
        <v>12358</v>
      </c>
      <c r="BG185" s="25">
        <f t="shared" si="13"/>
        <v>12358</v>
      </c>
      <c r="BR185" s="25">
        <f t="shared" si="14"/>
        <v>12358</v>
      </c>
    </row>
    <row r="186" spans="1:70" x14ac:dyDescent="0.25">
      <c r="A186" s="25">
        <v>12388</v>
      </c>
      <c r="Z186" s="44">
        <f t="shared" si="10"/>
        <v>12388</v>
      </c>
      <c r="AK186" s="25">
        <f t="shared" si="11"/>
        <v>12388</v>
      </c>
      <c r="AV186" s="25">
        <f t="shared" si="12"/>
        <v>12388</v>
      </c>
      <c r="BG186" s="25">
        <f t="shared" si="13"/>
        <v>12388</v>
      </c>
      <c r="BR186" s="25">
        <f t="shared" si="14"/>
        <v>12388</v>
      </c>
    </row>
    <row r="187" spans="1:70" x14ac:dyDescent="0.25">
      <c r="A187" s="25">
        <v>12419</v>
      </c>
      <c r="Z187" s="44">
        <f t="shared" si="10"/>
        <v>12419</v>
      </c>
      <c r="AK187" s="25">
        <f t="shared" si="11"/>
        <v>12419</v>
      </c>
      <c r="AV187" s="25">
        <f t="shared" si="12"/>
        <v>12419</v>
      </c>
      <c r="BG187" s="25">
        <f t="shared" si="13"/>
        <v>12419</v>
      </c>
      <c r="BR187" s="25">
        <f t="shared" si="14"/>
        <v>12419</v>
      </c>
    </row>
    <row r="188" spans="1:70" x14ac:dyDescent="0.25">
      <c r="A188" s="25">
        <v>12450</v>
      </c>
      <c r="Z188" s="44">
        <f t="shared" si="10"/>
        <v>12450</v>
      </c>
      <c r="AK188" s="25">
        <f t="shared" si="11"/>
        <v>12450</v>
      </c>
      <c r="AV188" s="25">
        <f t="shared" si="12"/>
        <v>12450</v>
      </c>
      <c r="BG188" s="25">
        <f t="shared" si="13"/>
        <v>12450</v>
      </c>
      <c r="BR188" s="25">
        <f t="shared" si="14"/>
        <v>12450</v>
      </c>
    </row>
    <row r="189" spans="1:70" x14ac:dyDescent="0.25">
      <c r="A189" s="25">
        <v>12478</v>
      </c>
      <c r="Z189" s="44">
        <f t="shared" si="10"/>
        <v>12478</v>
      </c>
      <c r="AK189" s="25">
        <f t="shared" si="11"/>
        <v>12478</v>
      </c>
      <c r="AV189" s="25">
        <f t="shared" si="12"/>
        <v>12478</v>
      </c>
      <c r="BG189" s="25">
        <f t="shared" si="13"/>
        <v>12478</v>
      </c>
      <c r="BR189" s="25">
        <f t="shared" si="14"/>
        <v>12478</v>
      </c>
    </row>
    <row r="190" spans="1:70" x14ac:dyDescent="0.25">
      <c r="A190" s="25">
        <v>12509</v>
      </c>
      <c r="Z190" s="44">
        <f t="shared" si="10"/>
        <v>12509</v>
      </c>
      <c r="AK190" s="25">
        <f t="shared" si="11"/>
        <v>12509</v>
      </c>
      <c r="AV190" s="25">
        <f t="shared" si="12"/>
        <v>12509</v>
      </c>
      <c r="BG190" s="25">
        <f t="shared" si="13"/>
        <v>12509</v>
      </c>
      <c r="BR190" s="25">
        <f t="shared" si="14"/>
        <v>12509</v>
      </c>
    </row>
    <row r="191" spans="1:70" x14ac:dyDescent="0.25">
      <c r="A191" s="25">
        <v>12539</v>
      </c>
      <c r="Z191" s="44">
        <f t="shared" si="10"/>
        <v>12539</v>
      </c>
      <c r="AK191" s="25">
        <f t="shared" si="11"/>
        <v>12539</v>
      </c>
      <c r="AV191" s="25">
        <f t="shared" si="12"/>
        <v>12539</v>
      </c>
      <c r="BG191" s="25">
        <f t="shared" si="13"/>
        <v>12539</v>
      </c>
      <c r="BR191" s="25">
        <f t="shared" si="14"/>
        <v>12539</v>
      </c>
    </row>
    <row r="192" spans="1:70" x14ac:dyDescent="0.25">
      <c r="A192" s="25">
        <v>12570</v>
      </c>
      <c r="Z192" s="44">
        <f t="shared" si="10"/>
        <v>12570</v>
      </c>
      <c r="AK192" s="25">
        <f t="shared" si="11"/>
        <v>12570</v>
      </c>
      <c r="AV192" s="25">
        <f t="shared" si="12"/>
        <v>12570</v>
      </c>
      <c r="BG192" s="25">
        <f t="shared" si="13"/>
        <v>12570</v>
      </c>
      <c r="BR192" s="25">
        <f t="shared" si="14"/>
        <v>12570</v>
      </c>
    </row>
    <row r="193" spans="1:70" x14ac:dyDescent="0.25">
      <c r="A193" s="25">
        <v>12600</v>
      </c>
      <c r="Z193" s="44">
        <f t="shared" ref="Z193:Z256" si="15">A193</f>
        <v>12600</v>
      </c>
      <c r="AK193" s="25">
        <f t="shared" ref="AK193:AK256" si="16">Z193</f>
        <v>12600</v>
      </c>
      <c r="AV193" s="25">
        <f t="shared" ref="AV193:AV256" si="17">AK193</f>
        <v>12600</v>
      </c>
      <c r="BG193" s="25">
        <f t="shared" ref="BG193:BG256" si="18">AV193</f>
        <v>12600</v>
      </c>
      <c r="BR193" s="25">
        <f t="shared" si="14"/>
        <v>12600</v>
      </c>
    </row>
    <row r="194" spans="1:70" x14ac:dyDescent="0.25">
      <c r="A194" s="25">
        <v>12631</v>
      </c>
      <c r="Z194" s="44">
        <f t="shared" si="15"/>
        <v>12631</v>
      </c>
      <c r="AK194" s="25">
        <f t="shared" si="16"/>
        <v>12631</v>
      </c>
      <c r="AV194" s="25">
        <f t="shared" si="17"/>
        <v>12631</v>
      </c>
      <c r="BG194" s="25">
        <f t="shared" si="18"/>
        <v>12631</v>
      </c>
      <c r="BR194" s="25">
        <f t="shared" si="14"/>
        <v>12631</v>
      </c>
    </row>
    <row r="195" spans="1:70" x14ac:dyDescent="0.25">
      <c r="A195" s="25">
        <v>12662</v>
      </c>
      <c r="Z195" s="44">
        <f t="shared" si="15"/>
        <v>12662</v>
      </c>
      <c r="AK195" s="25">
        <f t="shared" si="16"/>
        <v>12662</v>
      </c>
      <c r="AV195" s="25">
        <f t="shared" si="17"/>
        <v>12662</v>
      </c>
      <c r="BG195" s="25">
        <f t="shared" si="18"/>
        <v>12662</v>
      </c>
      <c r="BR195" s="25">
        <f t="shared" si="14"/>
        <v>12662</v>
      </c>
    </row>
    <row r="196" spans="1:70" x14ac:dyDescent="0.25">
      <c r="A196" s="25">
        <v>12692</v>
      </c>
      <c r="Z196" s="44">
        <f t="shared" si="15"/>
        <v>12692</v>
      </c>
      <c r="AK196" s="25">
        <f t="shared" si="16"/>
        <v>12692</v>
      </c>
      <c r="AV196" s="25">
        <f t="shared" si="17"/>
        <v>12692</v>
      </c>
      <c r="BG196" s="25">
        <f t="shared" si="18"/>
        <v>12692</v>
      </c>
      <c r="BR196" s="25">
        <f t="shared" si="14"/>
        <v>12692</v>
      </c>
    </row>
    <row r="197" spans="1:70" x14ac:dyDescent="0.25">
      <c r="A197" s="25">
        <v>12723</v>
      </c>
      <c r="Z197" s="44">
        <f t="shared" si="15"/>
        <v>12723</v>
      </c>
      <c r="AK197" s="25">
        <f t="shared" si="16"/>
        <v>12723</v>
      </c>
      <c r="AV197" s="25">
        <f t="shared" si="17"/>
        <v>12723</v>
      </c>
      <c r="BG197" s="25">
        <f t="shared" si="18"/>
        <v>12723</v>
      </c>
      <c r="BR197" s="25">
        <f t="shared" si="14"/>
        <v>12723</v>
      </c>
    </row>
    <row r="198" spans="1:70" x14ac:dyDescent="0.25">
      <c r="A198" s="25">
        <v>12753</v>
      </c>
      <c r="Z198" s="44">
        <f t="shared" si="15"/>
        <v>12753</v>
      </c>
      <c r="AK198" s="25">
        <f t="shared" si="16"/>
        <v>12753</v>
      </c>
      <c r="AV198" s="25">
        <f t="shared" si="17"/>
        <v>12753</v>
      </c>
      <c r="BG198" s="25">
        <f t="shared" si="18"/>
        <v>12753</v>
      </c>
      <c r="BR198" s="25">
        <f t="shared" si="14"/>
        <v>12753</v>
      </c>
    </row>
    <row r="199" spans="1:70" x14ac:dyDescent="0.25">
      <c r="A199" s="25">
        <v>12784</v>
      </c>
      <c r="Z199" s="44">
        <f t="shared" si="15"/>
        <v>12784</v>
      </c>
      <c r="AK199" s="25">
        <f t="shared" si="16"/>
        <v>12784</v>
      </c>
      <c r="AV199" s="25">
        <f t="shared" si="17"/>
        <v>12784</v>
      </c>
      <c r="BG199" s="25">
        <f t="shared" si="18"/>
        <v>12784</v>
      </c>
      <c r="BR199" s="25">
        <f t="shared" ref="BR199:BR262" si="19">BG199</f>
        <v>12784</v>
      </c>
    </row>
    <row r="200" spans="1:70" x14ac:dyDescent="0.25">
      <c r="A200" s="25">
        <v>12815</v>
      </c>
      <c r="Z200" s="44">
        <f t="shared" si="15"/>
        <v>12815</v>
      </c>
      <c r="AK200" s="25">
        <f t="shared" si="16"/>
        <v>12815</v>
      </c>
      <c r="AV200" s="25">
        <f t="shared" si="17"/>
        <v>12815</v>
      </c>
      <c r="BG200" s="25">
        <f t="shared" si="18"/>
        <v>12815</v>
      </c>
      <c r="BR200" s="25">
        <f t="shared" si="19"/>
        <v>12815</v>
      </c>
    </row>
    <row r="201" spans="1:70" x14ac:dyDescent="0.25">
      <c r="A201" s="25">
        <v>12843</v>
      </c>
      <c r="Z201" s="44">
        <f t="shared" si="15"/>
        <v>12843</v>
      </c>
      <c r="AK201" s="25">
        <f t="shared" si="16"/>
        <v>12843</v>
      </c>
      <c r="AV201" s="25">
        <f t="shared" si="17"/>
        <v>12843</v>
      </c>
      <c r="BG201" s="25">
        <f t="shared" si="18"/>
        <v>12843</v>
      </c>
      <c r="BR201" s="25">
        <f t="shared" si="19"/>
        <v>12843</v>
      </c>
    </row>
    <row r="202" spans="1:70" x14ac:dyDescent="0.25">
      <c r="A202" s="25">
        <v>12874</v>
      </c>
      <c r="Z202" s="44">
        <f t="shared" si="15"/>
        <v>12874</v>
      </c>
      <c r="AK202" s="25">
        <f t="shared" si="16"/>
        <v>12874</v>
      </c>
      <c r="AV202" s="25">
        <f t="shared" si="17"/>
        <v>12874</v>
      </c>
      <c r="BG202" s="25">
        <f t="shared" si="18"/>
        <v>12874</v>
      </c>
      <c r="BR202" s="25">
        <f t="shared" si="19"/>
        <v>12874</v>
      </c>
    </row>
    <row r="203" spans="1:70" x14ac:dyDescent="0.25">
      <c r="A203" s="25">
        <v>12904</v>
      </c>
      <c r="Z203" s="44">
        <f t="shared" si="15"/>
        <v>12904</v>
      </c>
      <c r="AK203" s="25">
        <f t="shared" si="16"/>
        <v>12904</v>
      </c>
      <c r="AV203" s="25">
        <f t="shared" si="17"/>
        <v>12904</v>
      </c>
      <c r="BG203" s="25">
        <f t="shared" si="18"/>
        <v>12904</v>
      </c>
      <c r="BR203" s="25">
        <f t="shared" si="19"/>
        <v>12904</v>
      </c>
    </row>
    <row r="204" spans="1:70" x14ac:dyDescent="0.25">
      <c r="A204" s="25">
        <v>12935</v>
      </c>
      <c r="Z204" s="44">
        <f t="shared" si="15"/>
        <v>12935</v>
      </c>
      <c r="AK204" s="25">
        <f t="shared" si="16"/>
        <v>12935</v>
      </c>
      <c r="AV204" s="25">
        <f t="shared" si="17"/>
        <v>12935</v>
      </c>
      <c r="BG204" s="25">
        <f t="shared" si="18"/>
        <v>12935</v>
      </c>
      <c r="BR204" s="25">
        <f t="shared" si="19"/>
        <v>12935</v>
      </c>
    </row>
    <row r="205" spans="1:70" x14ac:dyDescent="0.25">
      <c r="A205" s="25">
        <v>12965</v>
      </c>
      <c r="Z205" s="44">
        <f t="shared" si="15"/>
        <v>12965</v>
      </c>
      <c r="AK205" s="25">
        <f t="shared" si="16"/>
        <v>12965</v>
      </c>
      <c r="AV205" s="25">
        <f t="shared" si="17"/>
        <v>12965</v>
      </c>
      <c r="BG205" s="25">
        <f t="shared" si="18"/>
        <v>12965</v>
      </c>
      <c r="BR205" s="25">
        <f t="shared" si="19"/>
        <v>12965</v>
      </c>
    </row>
    <row r="206" spans="1:70" x14ac:dyDescent="0.25">
      <c r="A206" s="25">
        <v>12996</v>
      </c>
      <c r="Z206" s="44">
        <f t="shared" si="15"/>
        <v>12996</v>
      </c>
      <c r="AK206" s="25">
        <f t="shared" si="16"/>
        <v>12996</v>
      </c>
      <c r="AV206" s="25">
        <f t="shared" si="17"/>
        <v>12996</v>
      </c>
      <c r="BG206" s="25">
        <f t="shared" si="18"/>
        <v>12996</v>
      </c>
      <c r="BR206" s="25">
        <f t="shared" si="19"/>
        <v>12996</v>
      </c>
    </row>
    <row r="207" spans="1:70" x14ac:dyDescent="0.25">
      <c r="A207" s="25">
        <v>13027</v>
      </c>
      <c r="Z207" s="44">
        <f t="shared" si="15"/>
        <v>13027</v>
      </c>
      <c r="AK207" s="25">
        <f t="shared" si="16"/>
        <v>13027</v>
      </c>
      <c r="AV207" s="25">
        <f t="shared" si="17"/>
        <v>13027</v>
      </c>
      <c r="BG207" s="25">
        <f t="shared" si="18"/>
        <v>13027</v>
      </c>
      <c r="BR207" s="25">
        <f t="shared" si="19"/>
        <v>13027</v>
      </c>
    </row>
    <row r="208" spans="1:70" x14ac:dyDescent="0.25">
      <c r="A208" s="25">
        <v>13057</v>
      </c>
      <c r="Z208" s="44">
        <f t="shared" si="15"/>
        <v>13057</v>
      </c>
      <c r="AK208" s="25">
        <f t="shared" si="16"/>
        <v>13057</v>
      </c>
      <c r="AV208" s="25">
        <f t="shared" si="17"/>
        <v>13057</v>
      </c>
      <c r="BG208" s="25">
        <f t="shared" si="18"/>
        <v>13057</v>
      </c>
      <c r="BR208" s="25">
        <f t="shared" si="19"/>
        <v>13057</v>
      </c>
    </row>
    <row r="209" spans="1:70" x14ac:dyDescent="0.25">
      <c r="A209" s="25">
        <v>13088</v>
      </c>
      <c r="Z209" s="44">
        <f t="shared" si="15"/>
        <v>13088</v>
      </c>
      <c r="AK209" s="25">
        <f t="shared" si="16"/>
        <v>13088</v>
      </c>
      <c r="AV209" s="25">
        <f t="shared" si="17"/>
        <v>13088</v>
      </c>
      <c r="BG209" s="25">
        <f t="shared" si="18"/>
        <v>13088</v>
      </c>
      <c r="BR209" s="25">
        <f t="shared" si="19"/>
        <v>13088</v>
      </c>
    </row>
    <row r="210" spans="1:70" x14ac:dyDescent="0.25">
      <c r="A210" s="25">
        <v>13118</v>
      </c>
      <c r="Z210" s="44">
        <f t="shared" si="15"/>
        <v>13118</v>
      </c>
      <c r="AK210" s="25">
        <f t="shared" si="16"/>
        <v>13118</v>
      </c>
      <c r="AV210" s="25">
        <f t="shared" si="17"/>
        <v>13118</v>
      </c>
      <c r="BG210" s="25">
        <f t="shared" si="18"/>
        <v>13118</v>
      </c>
      <c r="BR210" s="25">
        <f t="shared" si="19"/>
        <v>13118</v>
      </c>
    </row>
    <row r="211" spans="1:70" x14ac:dyDescent="0.25">
      <c r="A211" s="25">
        <v>13149</v>
      </c>
      <c r="Z211" s="44">
        <f t="shared" si="15"/>
        <v>13149</v>
      </c>
      <c r="AK211" s="25">
        <f t="shared" si="16"/>
        <v>13149</v>
      </c>
      <c r="AV211" s="25">
        <f t="shared" si="17"/>
        <v>13149</v>
      </c>
      <c r="BG211" s="25">
        <f t="shared" si="18"/>
        <v>13149</v>
      </c>
      <c r="BR211" s="25">
        <f t="shared" si="19"/>
        <v>13149</v>
      </c>
    </row>
    <row r="212" spans="1:70" x14ac:dyDescent="0.25">
      <c r="A212" s="25">
        <v>13180</v>
      </c>
      <c r="Z212" s="44">
        <f t="shared" si="15"/>
        <v>13180</v>
      </c>
      <c r="AK212" s="25">
        <f t="shared" si="16"/>
        <v>13180</v>
      </c>
      <c r="AV212" s="25">
        <f t="shared" si="17"/>
        <v>13180</v>
      </c>
      <c r="BG212" s="25">
        <f t="shared" si="18"/>
        <v>13180</v>
      </c>
      <c r="BR212" s="25">
        <f t="shared" si="19"/>
        <v>13180</v>
      </c>
    </row>
    <row r="213" spans="1:70" x14ac:dyDescent="0.25">
      <c r="A213" s="25">
        <v>13209</v>
      </c>
      <c r="Z213" s="44">
        <f t="shared" si="15"/>
        <v>13209</v>
      </c>
      <c r="AK213" s="25">
        <f t="shared" si="16"/>
        <v>13209</v>
      </c>
      <c r="AV213" s="25">
        <f t="shared" si="17"/>
        <v>13209</v>
      </c>
      <c r="BG213" s="25">
        <f t="shared" si="18"/>
        <v>13209</v>
      </c>
      <c r="BR213" s="25">
        <f t="shared" si="19"/>
        <v>13209</v>
      </c>
    </row>
    <row r="214" spans="1:70" x14ac:dyDescent="0.25">
      <c r="A214" s="25">
        <v>13240</v>
      </c>
      <c r="Z214" s="44">
        <f t="shared" si="15"/>
        <v>13240</v>
      </c>
      <c r="AK214" s="25">
        <f t="shared" si="16"/>
        <v>13240</v>
      </c>
      <c r="AV214" s="25">
        <f t="shared" si="17"/>
        <v>13240</v>
      </c>
      <c r="BG214" s="25">
        <f t="shared" si="18"/>
        <v>13240</v>
      </c>
      <c r="BR214" s="25">
        <f t="shared" si="19"/>
        <v>13240</v>
      </c>
    </row>
    <row r="215" spans="1:70" x14ac:dyDescent="0.25">
      <c r="A215" s="25">
        <v>13270</v>
      </c>
      <c r="Z215" s="44">
        <f t="shared" si="15"/>
        <v>13270</v>
      </c>
      <c r="AK215" s="25">
        <f t="shared" si="16"/>
        <v>13270</v>
      </c>
      <c r="AV215" s="25">
        <f t="shared" si="17"/>
        <v>13270</v>
      </c>
      <c r="BG215" s="25">
        <f t="shared" si="18"/>
        <v>13270</v>
      </c>
      <c r="BR215" s="25">
        <f t="shared" si="19"/>
        <v>13270</v>
      </c>
    </row>
    <row r="216" spans="1:70" x14ac:dyDescent="0.25">
      <c r="A216" s="25">
        <v>13301</v>
      </c>
      <c r="Z216" s="44">
        <f t="shared" si="15"/>
        <v>13301</v>
      </c>
      <c r="AK216" s="25">
        <f t="shared" si="16"/>
        <v>13301</v>
      </c>
      <c r="AV216" s="25">
        <f t="shared" si="17"/>
        <v>13301</v>
      </c>
      <c r="BG216" s="25">
        <f t="shared" si="18"/>
        <v>13301</v>
      </c>
      <c r="BR216" s="25">
        <f t="shared" si="19"/>
        <v>13301</v>
      </c>
    </row>
    <row r="217" spans="1:70" x14ac:dyDescent="0.25">
      <c r="A217" s="25">
        <v>13331</v>
      </c>
      <c r="Z217" s="44">
        <f t="shared" si="15"/>
        <v>13331</v>
      </c>
      <c r="AK217" s="25">
        <f t="shared" si="16"/>
        <v>13331</v>
      </c>
      <c r="AV217" s="25">
        <f t="shared" si="17"/>
        <v>13331</v>
      </c>
      <c r="BG217" s="25">
        <f t="shared" si="18"/>
        <v>13331</v>
      </c>
      <c r="BR217" s="25">
        <f t="shared" si="19"/>
        <v>13331</v>
      </c>
    </row>
    <row r="218" spans="1:70" x14ac:dyDescent="0.25">
      <c r="A218" s="25">
        <v>13362</v>
      </c>
      <c r="Z218" s="44">
        <f t="shared" si="15"/>
        <v>13362</v>
      </c>
      <c r="AK218" s="25">
        <f t="shared" si="16"/>
        <v>13362</v>
      </c>
      <c r="AV218" s="25">
        <f t="shared" si="17"/>
        <v>13362</v>
      </c>
      <c r="BG218" s="25">
        <f t="shared" si="18"/>
        <v>13362</v>
      </c>
      <c r="BR218" s="25">
        <f t="shared" si="19"/>
        <v>13362</v>
      </c>
    </row>
    <row r="219" spans="1:70" x14ac:dyDescent="0.25">
      <c r="A219" s="25">
        <v>13393</v>
      </c>
      <c r="Z219" s="44">
        <f t="shared" si="15"/>
        <v>13393</v>
      </c>
      <c r="AK219" s="25">
        <f t="shared" si="16"/>
        <v>13393</v>
      </c>
      <c r="AV219" s="25">
        <f t="shared" si="17"/>
        <v>13393</v>
      </c>
      <c r="BG219" s="25">
        <f t="shared" si="18"/>
        <v>13393</v>
      </c>
      <c r="BR219" s="25">
        <f t="shared" si="19"/>
        <v>13393</v>
      </c>
    </row>
    <row r="220" spans="1:70" x14ac:dyDescent="0.25">
      <c r="A220" s="25">
        <v>13423</v>
      </c>
      <c r="Z220" s="44">
        <f t="shared" si="15"/>
        <v>13423</v>
      </c>
      <c r="AK220" s="25">
        <f t="shared" si="16"/>
        <v>13423</v>
      </c>
      <c r="AV220" s="25">
        <f t="shared" si="17"/>
        <v>13423</v>
      </c>
      <c r="BG220" s="25">
        <f t="shared" si="18"/>
        <v>13423</v>
      </c>
      <c r="BR220" s="25">
        <f t="shared" si="19"/>
        <v>13423</v>
      </c>
    </row>
    <row r="221" spans="1:70" x14ac:dyDescent="0.25">
      <c r="A221" s="25">
        <v>13454</v>
      </c>
      <c r="Z221" s="44">
        <f t="shared" si="15"/>
        <v>13454</v>
      </c>
      <c r="AK221" s="25">
        <f t="shared" si="16"/>
        <v>13454</v>
      </c>
      <c r="AV221" s="25">
        <f t="shared" si="17"/>
        <v>13454</v>
      </c>
      <c r="BG221" s="25">
        <f t="shared" si="18"/>
        <v>13454</v>
      </c>
      <c r="BR221" s="25">
        <f t="shared" si="19"/>
        <v>13454</v>
      </c>
    </row>
    <row r="222" spans="1:70" x14ac:dyDescent="0.25">
      <c r="A222" s="25">
        <v>13484</v>
      </c>
      <c r="Z222" s="44">
        <f t="shared" si="15"/>
        <v>13484</v>
      </c>
      <c r="AK222" s="25">
        <f t="shared" si="16"/>
        <v>13484</v>
      </c>
      <c r="AV222" s="25">
        <f t="shared" si="17"/>
        <v>13484</v>
      </c>
      <c r="BG222" s="25">
        <f t="shared" si="18"/>
        <v>13484</v>
      </c>
      <c r="BR222" s="25">
        <f t="shared" si="19"/>
        <v>13484</v>
      </c>
    </row>
    <row r="223" spans="1:70" x14ac:dyDescent="0.25">
      <c r="A223" s="25">
        <v>13515</v>
      </c>
      <c r="Z223" s="44">
        <f t="shared" si="15"/>
        <v>13515</v>
      </c>
      <c r="AK223" s="25">
        <f t="shared" si="16"/>
        <v>13515</v>
      </c>
      <c r="AV223" s="25">
        <f t="shared" si="17"/>
        <v>13515</v>
      </c>
      <c r="BG223" s="25">
        <f t="shared" si="18"/>
        <v>13515</v>
      </c>
      <c r="BR223" s="25">
        <f t="shared" si="19"/>
        <v>13515</v>
      </c>
    </row>
    <row r="224" spans="1:70" x14ac:dyDescent="0.25">
      <c r="A224" s="25">
        <v>13546</v>
      </c>
      <c r="Z224" s="44">
        <f t="shared" si="15"/>
        <v>13546</v>
      </c>
      <c r="AK224" s="25">
        <f t="shared" si="16"/>
        <v>13546</v>
      </c>
      <c r="AV224" s="25">
        <f t="shared" si="17"/>
        <v>13546</v>
      </c>
      <c r="BG224" s="25">
        <f t="shared" si="18"/>
        <v>13546</v>
      </c>
      <c r="BR224" s="25">
        <f t="shared" si="19"/>
        <v>13546</v>
      </c>
    </row>
    <row r="225" spans="1:70" x14ac:dyDescent="0.25">
      <c r="A225" s="25">
        <v>13574</v>
      </c>
      <c r="Z225" s="44">
        <f t="shared" si="15"/>
        <v>13574</v>
      </c>
      <c r="AK225" s="25">
        <f t="shared" si="16"/>
        <v>13574</v>
      </c>
      <c r="AV225" s="25">
        <f t="shared" si="17"/>
        <v>13574</v>
      </c>
      <c r="BG225" s="25">
        <f t="shared" si="18"/>
        <v>13574</v>
      </c>
      <c r="BR225" s="25">
        <f t="shared" si="19"/>
        <v>13574</v>
      </c>
    </row>
    <row r="226" spans="1:70" x14ac:dyDescent="0.25">
      <c r="A226" s="25">
        <v>13605</v>
      </c>
      <c r="Z226" s="44">
        <f t="shared" si="15"/>
        <v>13605</v>
      </c>
      <c r="AK226" s="25">
        <f t="shared" si="16"/>
        <v>13605</v>
      </c>
      <c r="AV226" s="25">
        <f t="shared" si="17"/>
        <v>13605</v>
      </c>
      <c r="BG226" s="25">
        <f t="shared" si="18"/>
        <v>13605</v>
      </c>
      <c r="BR226" s="25">
        <f t="shared" si="19"/>
        <v>13605</v>
      </c>
    </row>
    <row r="227" spans="1:70" x14ac:dyDescent="0.25">
      <c r="A227" s="25">
        <v>13635</v>
      </c>
      <c r="Z227" s="44">
        <f t="shared" si="15"/>
        <v>13635</v>
      </c>
      <c r="AK227" s="25">
        <f t="shared" si="16"/>
        <v>13635</v>
      </c>
      <c r="AV227" s="25">
        <f t="shared" si="17"/>
        <v>13635</v>
      </c>
      <c r="BG227" s="25">
        <f t="shared" si="18"/>
        <v>13635</v>
      </c>
      <c r="BR227" s="25">
        <f t="shared" si="19"/>
        <v>13635</v>
      </c>
    </row>
    <row r="228" spans="1:70" x14ac:dyDescent="0.25">
      <c r="A228" s="25">
        <v>13666</v>
      </c>
      <c r="Z228" s="44">
        <f t="shared" si="15"/>
        <v>13666</v>
      </c>
      <c r="AK228" s="25">
        <f t="shared" si="16"/>
        <v>13666</v>
      </c>
      <c r="AV228" s="25">
        <f t="shared" si="17"/>
        <v>13666</v>
      </c>
      <c r="BG228" s="25">
        <f t="shared" si="18"/>
        <v>13666</v>
      </c>
      <c r="BR228" s="25">
        <f t="shared" si="19"/>
        <v>13666</v>
      </c>
    </row>
    <row r="229" spans="1:70" x14ac:dyDescent="0.25">
      <c r="A229" s="25">
        <v>13696</v>
      </c>
      <c r="Z229" s="44">
        <f t="shared" si="15"/>
        <v>13696</v>
      </c>
      <c r="AK229" s="25">
        <f t="shared" si="16"/>
        <v>13696</v>
      </c>
      <c r="AV229" s="25">
        <f t="shared" si="17"/>
        <v>13696</v>
      </c>
      <c r="BG229" s="25">
        <f t="shared" si="18"/>
        <v>13696</v>
      </c>
      <c r="BR229" s="25">
        <f t="shared" si="19"/>
        <v>13696</v>
      </c>
    </row>
    <row r="230" spans="1:70" x14ac:dyDescent="0.25">
      <c r="A230" s="25">
        <v>13727</v>
      </c>
      <c r="Z230" s="44">
        <f t="shared" si="15"/>
        <v>13727</v>
      </c>
      <c r="AK230" s="25">
        <f t="shared" si="16"/>
        <v>13727</v>
      </c>
      <c r="AV230" s="25">
        <f t="shared" si="17"/>
        <v>13727</v>
      </c>
      <c r="BG230" s="25">
        <f t="shared" si="18"/>
        <v>13727</v>
      </c>
      <c r="BR230" s="25">
        <f t="shared" si="19"/>
        <v>13727</v>
      </c>
    </row>
    <row r="231" spans="1:70" x14ac:dyDescent="0.25">
      <c r="A231" s="25">
        <v>13758</v>
      </c>
      <c r="Z231" s="44">
        <f t="shared" si="15"/>
        <v>13758</v>
      </c>
      <c r="AK231" s="25">
        <f t="shared" si="16"/>
        <v>13758</v>
      </c>
      <c r="AV231" s="25">
        <f t="shared" si="17"/>
        <v>13758</v>
      </c>
      <c r="BG231" s="25">
        <f t="shared" si="18"/>
        <v>13758</v>
      </c>
      <c r="BR231" s="25">
        <f t="shared" si="19"/>
        <v>13758</v>
      </c>
    </row>
    <row r="232" spans="1:70" x14ac:dyDescent="0.25">
      <c r="A232" s="25">
        <v>13788</v>
      </c>
      <c r="Z232" s="44">
        <f t="shared" si="15"/>
        <v>13788</v>
      </c>
      <c r="AK232" s="25">
        <f t="shared" si="16"/>
        <v>13788</v>
      </c>
      <c r="AV232" s="25">
        <f t="shared" si="17"/>
        <v>13788</v>
      </c>
      <c r="BG232" s="25">
        <f t="shared" si="18"/>
        <v>13788</v>
      </c>
      <c r="BR232" s="25">
        <f t="shared" si="19"/>
        <v>13788</v>
      </c>
    </row>
    <row r="233" spans="1:70" x14ac:dyDescent="0.25">
      <c r="A233" s="25">
        <v>13819</v>
      </c>
      <c r="Z233" s="44">
        <f t="shared" si="15"/>
        <v>13819</v>
      </c>
      <c r="AK233" s="25">
        <f t="shared" si="16"/>
        <v>13819</v>
      </c>
      <c r="AV233" s="25">
        <f t="shared" si="17"/>
        <v>13819</v>
      </c>
      <c r="BG233" s="25">
        <f t="shared" si="18"/>
        <v>13819</v>
      </c>
      <c r="BR233" s="25">
        <f t="shared" si="19"/>
        <v>13819</v>
      </c>
    </row>
    <row r="234" spans="1:70" x14ac:dyDescent="0.25">
      <c r="A234" s="25">
        <v>13849</v>
      </c>
      <c r="Z234" s="44">
        <f t="shared" si="15"/>
        <v>13849</v>
      </c>
      <c r="AK234" s="25">
        <f t="shared" si="16"/>
        <v>13849</v>
      </c>
      <c r="AV234" s="25">
        <f t="shared" si="17"/>
        <v>13849</v>
      </c>
      <c r="BG234" s="25">
        <f t="shared" si="18"/>
        <v>13849</v>
      </c>
      <c r="BR234" s="25">
        <f t="shared" si="19"/>
        <v>13849</v>
      </c>
    </row>
    <row r="235" spans="1:70" x14ac:dyDescent="0.25">
      <c r="A235" s="25">
        <v>13880</v>
      </c>
      <c r="Z235" s="44">
        <f t="shared" si="15"/>
        <v>13880</v>
      </c>
      <c r="AK235" s="25">
        <f t="shared" si="16"/>
        <v>13880</v>
      </c>
      <c r="AV235" s="25">
        <f t="shared" si="17"/>
        <v>13880</v>
      </c>
      <c r="BG235" s="25">
        <f t="shared" si="18"/>
        <v>13880</v>
      </c>
      <c r="BR235" s="25">
        <f t="shared" si="19"/>
        <v>13880</v>
      </c>
    </row>
    <row r="236" spans="1:70" x14ac:dyDescent="0.25">
      <c r="A236" s="25">
        <v>13911</v>
      </c>
      <c r="Z236" s="44">
        <f t="shared" si="15"/>
        <v>13911</v>
      </c>
      <c r="AK236" s="25">
        <f t="shared" si="16"/>
        <v>13911</v>
      </c>
      <c r="AV236" s="25">
        <f t="shared" si="17"/>
        <v>13911</v>
      </c>
      <c r="BG236" s="25">
        <f t="shared" si="18"/>
        <v>13911</v>
      </c>
      <c r="BR236" s="25">
        <f t="shared" si="19"/>
        <v>13911</v>
      </c>
    </row>
    <row r="237" spans="1:70" x14ac:dyDescent="0.25">
      <c r="A237" s="25">
        <v>13939</v>
      </c>
      <c r="Z237" s="44">
        <f t="shared" si="15"/>
        <v>13939</v>
      </c>
      <c r="AK237" s="25">
        <f t="shared" si="16"/>
        <v>13939</v>
      </c>
      <c r="AV237" s="25">
        <f t="shared" si="17"/>
        <v>13939</v>
      </c>
      <c r="BG237" s="25">
        <f t="shared" si="18"/>
        <v>13939</v>
      </c>
      <c r="BR237" s="25">
        <f t="shared" si="19"/>
        <v>13939</v>
      </c>
    </row>
    <row r="238" spans="1:70" x14ac:dyDescent="0.25">
      <c r="A238" s="25">
        <v>13970</v>
      </c>
      <c r="Z238" s="44">
        <f t="shared" si="15"/>
        <v>13970</v>
      </c>
      <c r="AK238" s="25">
        <f t="shared" si="16"/>
        <v>13970</v>
      </c>
      <c r="AV238" s="25">
        <f t="shared" si="17"/>
        <v>13970</v>
      </c>
      <c r="BG238" s="25">
        <f t="shared" si="18"/>
        <v>13970</v>
      </c>
      <c r="BR238" s="25">
        <f t="shared" si="19"/>
        <v>13970</v>
      </c>
    </row>
    <row r="239" spans="1:70" x14ac:dyDescent="0.25">
      <c r="A239" s="25">
        <v>14000</v>
      </c>
      <c r="Z239" s="44">
        <f t="shared" si="15"/>
        <v>14000</v>
      </c>
      <c r="AK239" s="25">
        <f t="shared" si="16"/>
        <v>14000</v>
      </c>
      <c r="AV239" s="25">
        <f t="shared" si="17"/>
        <v>14000</v>
      </c>
      <c r="BG239" s="25">
        <f t="shared" si="18"/>
        <v>14000</v>
      </c>
      <c r="BR239" s="25">
        <f t="shared" si="19"/>
        <v>14000</v>
      </c>
    </row>
    <row r="240" spans="1:70" x14ac:dyDescent="0.25">
      <c r="A240" s="25">
        <v>14031</v>
      </c>
      <c r="Z240" s="44">
        <f t="shared" si="15"/>
        <v>14031</v>
      </c>
      <c r="AK240" s="25">
        <f t="shared" si="16"/>
        <v>14031</v>
      </c>
      <c r="AV240" s="25">
        <f t="shared" si="17"/>
        <v>14031</v>
      </c>
      <c r="BG240" s="25">
        <f t="shared" si="18"/>
        <v>14031</v>
      </c>
      <c r="BR240" s="25">
        <f t="shared" si="19"/>
        <v>14031</v>
      </c>
    </row>
    <row r="241" spans="1:70" x14ac:dyDescent="0.25">
      <c r="A241" s="25">
        <v>14061</v>
      </c>
      <c r="Z241" s="44">
        <f t="shared" si="15"/>
        <v>14061</v>
      </c>
      <c r="AK241" s="25">
        <f t="shared" si="16"/>
        <v>14061</v>
      </c>
      <c r="AV241" s="25">
        <f t="shared" si="17"/>
        <v>14061</v>
      </c>
      <c r="BG241" s="25">
        <f t="shared" si="18"/>
        <v>14061</v>
      </c>
      <c r="BR241" s="25">
        <f t="shared" si="19"/>
        <v>14061</v>
      </c>
    </row>
    <row r="242" spans="1:70" x14ac:dyDescent="0.25">
      <c r="A242" s="25">
        <v>14092</v>
      </c>
      <c r="Z242" s="44">
        <f t="shared" si="15"/>
        <v>14092</v>
      </c>
      <c r="AK242" s="25">
        <f t="shared" si="16"/>
        <v>14092</v>
      </c>
      <c r="AV242" s="25">
        <f t="shared" si="17"/>
        <v>14092</v>
      </c>
      <c r="BG242" s="25">
        <f t="shared" si="18"/>
        <v>14092</v>
      </c>
      <c r="BR242" s="25">
        <f t="shared" si="19"/>
        <v>14092</v>
      </c>
    </row>
    <row r="243" spans="1:70" x14ac:dyDescent="0.25">
      <c r="A243" s="25">
        <v>14123</v>
      </c>
      <c r="Z243" s="44">
        <f t="shared" si="15"/>
        <v>14123</v>
      </c>
      <c r="AK243" s="25">
        <f t="shared" si="16"/>
        <v>14123</v>
      </c>
      <c r="AV243" s="25">
        <f t="shared" si="17"/>
        <v>14123</v>
      </c>
      <c r="BG243" s="25">
        <f t="shared" si="18"/>
        <v>14123</v>
      </c>
      <c r="BR243" s="25">
        <f t="shared" si="19"/>
        <v>14123</v>
      </c>
    </row>
    <row r="244" spans="1:70" x14ac:dyDescent="0.25">
      <c r="A244" s="25">
        <v>14153</v>
      </c>
      <c r="Z244" s="44">
        <f t="shared" si="15"/>
        <v>14153</v>
      </c>
      <c r="AK244" s="25">
        <f t="shared" si="16"/>
        <v>14153</v>
      </c>
      <c r="AV244" s="25">
        <f t="shared" si="17"/>
        <v>14153</v>
      </c>
      <c r="BG244" s="25">
        <f t="shared" si="18"/>
        <v>14153</v>
      </c>
      <c r="BR244" s="25">
        <f t="shared" si="19"/>
        <v>14153</v>
      </c>
    </row>
    <row r="245" spans="1:70" x14ac:dyDescent="0.25">
      <c r="A245" s="25">
        <v>14184</v>
      </c>
      <c r="Z245" s="44">
        <f t="shared" si="15"/>
        <v>14184</v>
      </c>
      <c r="AK245" s="25">
        <f t="shared" si="16"/>
        <v>14184</v>
      </c>
      <c r="AV245" s="25">
        <f t="shared" si="17"/>
        <v>14184</v>
      </c>
      <c r="BG245" s="25">
        <f t="shared" si="18"/>
        <v>14184</v>
      </c>
      <c r="BR245" s="25">
        <f t="shared" si="19"/>
        <v>14184</v>
      </c>
    </row>
    <row r="246" spans="1:70" x14ac:dyDescent="0.25">
      <c r="A246" s="25">
        <v>14214</v>
      </c>
      <c r="Z246" s="44">
        <f t="shared" si="15"/>
        <v>14214</v>
      </c>
      <c r="AK246" s="25">
        <f t="shared" si="16"/>
        <v>14214</v>
      </c>
      <c r="AV246" s="25">
        <f t="shared" si="17"/>
        <v>14214</v>
      </c>
      <c r="BG246" s="25">
        <f t="shared" si="18"/>
        <v>14214</v>
      </c>
      <c r="BR246" s="25">
        <f t="shared" si="19"/>
        <v>14214</v>
      </c>
    </row>
    <row r="247" spans="1:70" x14ac:dyDescent="0.25">
      <c r="A247" s="25">
        <v>14245</v>
      </c>
      <c r="Z247" s="44">
        <f t="shared" si="15"/>
        <v>14245</v>
      </c>
      <c r="AK247" s="25">
        <f t="shared" si="16"/>
        <v>14245</v>
      </c>
      <c r="AV247" s="25">
        <f t="shared" si="17"/>
        <v>14245</v>
      </c>
      <c r="BG247" s="25">
        <f t="shared" si="18"/>
        <v>14245</v>
      </c>
      <c r="BR247" s="25">
        <f t="shared" si="19"/>
        <v>14245</v>
      </c>
    </row>
    <row r="248" spans="1:70" x14ac:dyDescent="0.25">
      <c r="A248" s="25">
        <v>14276</v>
      </c>
      <c r="Z248" s="44">
        <f t="shared" si="15"/>
        <v>14276</v>
      </c>
      <c r="AK248" s="25">
        <f t="shared" si="16"/>
        <v>14276</v>
      </c>
      <c r="AV248" s="25">
        <f t="shared" si="17"/>
        <v>14276</v>
      </c>
      <c r="BG248" s="25">
        <f t="shared" si="18"/>
        <v>14276</v>
      </c>
      <c r="BR248" s="25">
        <f t="shared" si="19"/>
        <v>14276</v>
      </c>
    </row>
    <row r="249" spans="1:70" x14ac:dyDescent="0.25">
      <c r="A249" s="25">
        <v>14304</v>
      </c>
      <c r="Z249" s="44">
        <f t="shared" si="15"/>
        <v>14304</v>
      </c>
      <c r="AK249" s="25">
        <f t="shared" si="16"/>
        <v>14304</v>
      </c>
      <c r="AV249" s="25">
        <f t="shared" si="17"/>
        <v>14304</v>
      </c>
      <c r="BG249" s="25">
        <f t="shared" si="18"/>
        <v>14304</v>
      </c>
      <c r="BR249" s="25">
        <f t="shared" si="19"/>
        <v>14304</v>
      </c>
    </row>
    <row r="250" spans="1:70" x14ac:dyDescent="0.25">
      <c r="A250" s="25">
        <v>14335</v>
      </c>
      <c r="Z250" s="44">
        <f t="shared" si="15"/>
        <v>14335</v>
      </c>
      <c r="AK250" s="25">
        <f t="shared" si="16"/>
        <v>14335</v>
      </c>
      <c r="AV250" s="25">
        <f t="shared" si="17"/>
        <v>14335</v>
      </c>
      <c r="BG250" s="25">
        <f t="shared" si="18"/>
        <v>14335</v>
      </c>
      <c r="BR250" s="25">
        <f t="shared" si="19"/>
        <v>14335</v>
      </c>
    </row>
    <row r="251" spans="1:70" x14ac:dyDescent="0.25">
      <c r="A251" s="25">
        <v>14365</v>
      </c>
      <c r="Z251" s="44">
        <f t="shared" si="15"/>
        <v>14365</v>
      </c>
      <c r="AK251" s="25">
        <f t="shared" si="16"/>
        <v>14365</v>
      </c>
      <c r="AV251" s="25">
        <f t="shared" si="17"/>
        <v>14365</v>
      </c>
      <c r="BG251" s="25">
        <f t="shared" si="18"/>
        <v>14365</v>
      </c>
      <c r="BR251" s="25">
        <f t="shared" si="19"/>
        <v>14365</v>
      </c>
    </row>
    <row r="252" spans="1:70" x14ac:dyDescent="0.25">
      <c r="A252" s="25">
        <v>14396</v>
      </c>
      <c r="Z252" s="44">
        <f t="shared" si="15"/>
        <v>14396</v>
      </c>
      <c r="AK252" s="25">
        <f t="shared" si="16"/>
        <v>14396</v>
      </c>
      <c r="AV252" s="25">
        <f t="shared" si="17"/>
        <v>14396</v>
      </c>
      <c r="BG252" s="25">
        <f t="shared" si="18"/>
        <v>14396</v>
      </c>
      <c r="BR252" s="25">
        <f t="shared" si="19"/>
        <v>14396</v>
      </c>
    </row>
    <row r="253" spans="1:70" x14ac:dyDescent="0.25">
      <c r="A253" s="25">
        <v>14426</v>
      </c>
      <c r="Z253" s="44">
        <f t="shared" si="15"/>
        <v>14426</v>
      </c>
      <c r="AK253" s="25">
        <f t="shared" si="16"/>
        <v>14426</v>
      </c>
      <c r="AV253" s="25">
        <f t="shared" si="17"/>
        <v>14426</v>
      </c>
      <c r="BG253" s="25">
        <f t="shared" si="18"/>
        <v>14426</v>
      </c>
      <c r="BR253" s="25">
        <f t="shared" si="19"/>
        <v>14426</v>
      </c>
    </row>
    <row r="254" spans="1:70" x14ac:dyDescent="0.25">
      <c r="A254" s="25">
        <v>14457</v>
      </c>
      <c r="Z254" s="44">
        <f t="shared" si="15"/>
        <v>14457</v>
      </c>
      <c r="AK254" s="25">
        <f t="shared" si="16"/>
        <v>14457</v>
      </c>
      <c r="AV254" s="25">
        <f t="shared" si="17"/>
        <v>14457</v>
      </c>
      <c r="BG254" s="25">
        <f t="shared" si="18"/>
        <v>14457</v>
      </c>
      <c r="BR254" s="25">
        <f t="shared" si="19"/>
        <v>14457</v>
      </c>
    </row>
    <row r="255" spans="1:70" x14ac:dyDescent="0.25">
      <c r="A255" s="25">
        <v>14488</v>
      </c>
      <c r="Z255" s="44">
        <f t="shared" si="15"/>
        <v>14488</v>
      </c>
      <c r="AK255" s="25">
        <f t="shared" si="16"/>
        <v>14488</v>
      </c>
      <c r="AV255" s="25">
        <f t="shared" si="17"/>
        <v>14488</v>
      </c>
      <c r="BG255" s="25">
        <f t="shared" si="18"/>
        <v>14488</v>
      </c>
      <c r="BR255" s="25">
        <f t="shared" si="19"/>
        <v>14488</v>
      </c>
    </row>
    <row r="256" spans="1:70" x14ac:dyDescent="0.25">
      <c r="A256" s="25">
        <v>14518</v>
      </c>
      <c r="Z256" s="44">
        <f t="shared" si="15"/>
        <v>14518</v>
      </c>
      <c r="AK256" s="25">
        <f t="shared" si="16"/>
        <v>14518</v>
      </c>
      <c r="AV256" s="25">
        <f t="shared" si="17"/>
        <v>14518</v>
      </c>
      <c r="BG256" s="25">
        <f t="shared" si="18"/>
        <v>14518</v>
      </c>
      <c r="BR256" s="25">
        <f t="shared" si="19"/>
        <v>14518</v>
      </c>
    </row>
    <row r="257" spans="1:70" x14ac:dyDescent="0.25">
      <c r="A257" s="25">
        <v>14549</v>
      </c>
      <c r="Z257" s="44">
        <f t="shared" ref="Z257:Z320" si="20">A257</f>
        <v>14549</v>
      </c>
      <c r="AK257" s="25">
        <f t="shared" ref="AK257:AK320" si="21">Z257</f>
        <v>14549</v>
      </c>
      <c r="AV257" s="25">
        <f t="shared" ref="AV257:AV320" si="22">AK257</f>
        <v>14549</v>
      </c>
      <c r="BG257" s="25">
        <f t="shared" ref="BG257:BG320" si="23">AV257</f>
        <v>14549</v>
      </c>
      <c r="BR257" s="25">
        <f t="shared" si="19"/>
        <v>14549</v>
      </c>
    </row>
    <row r="258" spans="1:70" x14ac:dyDescent="0.25">
      <c r="A258" s="25">
        <v>14579</v>
      </c>
      <c r="Z258" s="44">
        <f t="shared" si="20"/>
        <v>14579</v>
      </c>
      <c r="AK258" s="25">
        <f t="shared" si="21"/>
        <v>14579</v>
      </c>
      <c r="AV258" s="25">
        <f t="shared" si="22"/>
        <v>14579</v>
      </c>
      <c r="BG258" s="25">
        <f t="shared" si="23"/>
        <v>14579</v>
      </c>
      <c r="BR258" s="25">
        <f t="shared" si="19"/>
        <v>14579</v>
      </c>
    </row>
    <row r="259" spans="1:70" x14ac:dyDescent="0.25">
      <c r="A259" s="25">
        <v>14610</v>
      </c>
      <c r="Z259" s="44">
        <f t="shared" si="20"/>
        <v>14610</v>
      </c>
      <c r="AK259" s="25">
        <f t="shared" si="21"/>
        <v>14610</v>
      </c>
      <c r="AV259" s="25">
        <f t="shared" si="22"/>
        <v>14610</v>
      </c>
      <c r="BG259" s="25">
        <f t="shared" si="23"/>
        <v>14610</v>
      </c>
      <c r="BR259" s="25">
        <f t="shared" si="19"/>
        <v>14610</v>
      </c>
    </row>
    <row r="260" spans="1:70" x14ac:dyDescent="0.25">
      <c r="A260" s="25">
        <v>14641</v>
      </c>
      <c r="Z260" s="44">
        <f t="shared" si="20"/>
        <v>14641</v>
      </c>
      <c r="AK260" s="25">
        <f t="shared" si="21"/>
        <v>14641</v>
      </c>
      <c r="AV260" s="25">
        <f t="shared" si="22"/>
        <v>14641</v>
      </c>
      <c r="BG260" s="25">
        <f t="shared" si="23"/>
        <v>14641</v>
      </c>
      <c r="BR260" s="25">
        <f t="shared" si="19"/>
        <v>14641</v>
      </c>
    </row>
    <row r="261" spans="1:70" x14ac:dyDescent="0.25">
      <c r="A261" s="25">
        <v>14670</v>
      </c>
      <c r="Z261" s="44">
        <f t="shared" si="20"/>
        <v>14670</v>
      </c>
      <c r="AK261" s="25">
        <f t="shared" si="21"/>
        <v>14670</v>
      </c>
      <c r="AV261" s="25">
        <f t="shared" si="22"/>
        <v>14670</v>
      </c>
      <c r="BG261" s="25">
        <f t="shared" si="23"/>
        <v>14670</v>
      </c>
      <c r="BR261" s="25">
        <f t="shared" si="19"/>
        <v>14670</v>
      </c>
    </row>
    <row r="262" spans="1:70" x14ac:dyDescent="0.25">
      <c r="A262" s="25">
        <v>14701</v>
      </c>
      <c r="Z262" s="44">
        <f t="shared" si="20"/>
        <v>14701</v>
      </c>
      <c r="AK262" s="25">
        <f t="shared" si="21"/>
        <v>14701</v>
      </c>
      <c r="AV262" s="25">
        <f t="shared" si="22"/>
        <v>14701</v>
      </c>
      <c r="BG262" s="25">
        <f t="shared" si="23"/>
        <v>14701</v>
      </c>
      <c r="BR262" s="25">
        <f t="shared" si="19"/>
        <v>14701</v>
      </c>
    </row>
    <row r="263" spans="1:70" x14ac:dyDescent="0.25">
      <c r="A263" s="25">
        <v>14731</v>
      </c>
      <c r="Z263" s="44">
        <f t="shared" si="20"/>
        <v>14731</v>
      </c>
      <c r="AK263" s="25">
        <f t="shared" si="21"/>
        <v>14731</v>
      </c>
      <c r="AV263" s="25">
        <f t="shared" si="22"/>
        <v>14731</v>
      </c>
      <c r="BG263" s="25">
        <f t="shared" si="23"/>
        <v>14731</v>
      </c>
      <c r="BR263" s="25">
        <f t="shared" ref="BR263:BR326" si="24">BG263</f>
        <v>14731</v>
      </c>
    </row>
    <row r="264" spans="1:70" x14ac:dyDescent="0.25">
      <c r="A264" s="25">
        <v>14762</v>
      </c>
      <c r="Z264" s="44">
        <f t="shared" si="20"/>
        <v>14762</v>
      </c>
      <c r="AK264" s="25">
        <f t="shared" si="21"/>
        <v>14762</v>
      </c>
      <c r="AV264" s="25">
        <f t="shared" si="22"/>
        <v>14762</v>
      </c>
      <c r="BG264" s="25">
        <f t="shared" si="23"/>
        <v>14762</v>
      </c>
      <c r="BR264" s="25">
        <f t="shared" si="24"/>
        <v>14762</v>
      </c>
    </row>
    <row r="265" spans="1:70" x14ac:dyDescent="0.25">
      <c r="A265" s="25">
        <v>14792</v>
      </c>
      <c r="Z265" s="44">
        <f t="shared" si="20"/>
        <v>14792</v>
      </c>
      <c r="AK265" s="25">
        <f t="shared" si="21"/>
        <v>14792</v>
      </c>
      <c r="AV265" s="25">
        <f t="shared" si="22"/>
        <v>14792</v>
      </c>
      <c r="BG265" s="25">
        <f t="shared" si="23"/>
        <v>14792</v>
      </c>
      <c r="BR265" s="25">
        <f t="shared" si="24"/>
        <v>14792</v>
      </c>
    </row>
    <row r="266" spans="1:70" x14ac:dyDescent="0.25">
      <c r="A266" s="25">
        <v>14823</v>
      </c>
      <c r="Z266" s="44">
        <f t="shared" si="20"/>
        <v>14823</v>
      </c>
      <c r="AK266" s="25">
        <f t="shared" si="21"/>
        <v>14823</v>
      </c>
      <c r="AV266" s="25">
        <f t="shared" si="22"/>
        <v>14823</v>
      </c>
      <c r="BG266" s="25">
        <f t="shared" si="23"/>
        <v>14823</v>
      </c>
      <c r="BR266" s="25">
        <f t="shared" si="24"/>
        <v>14823</v>
      </c>
    </row>
    <row r="267" spans="1:70" x14ac:dyDescent="0.25">
      <c r="A267" s="25">
        <v>14854</v>
      </c>
      <c r="Z267" s="44">
        <f t="shared" si="20"/>
        <v>14854</v>
      </c>
      <c r="AK267" s="25">
        <f t="shared" si="21"/>
        <v>14854</v>
      </c>
      <c r="AV267" s="25">
        <f t="shared" si="22"/>
        <v>14854</v>
      </c>
      <c r="BG267" s="25">
        <f t="shared" si="23"/>
        <v>14854</v>
      </c>
      <c r="BR267" s="25">
        <f t="shared" si="24"/>
        <v>14854</v>
      </c>
    </row>
    <row r="268" spans="1:70" x14ac:dyDescent="0.25">
      <c r="A268" s="25">
        <v>14884</v>
      </c>
      <c r="Z268" s="44">
        <f t="shared" si="20"/>
        <v>14884</v>
      </c>
      <c r="AK268" s="25">
        <f t="shared" si="21"/>
        <v>14884</v>
      </c>
      <c r="AV268" s="25">
        <f t="shared" si="22"/>
        <v>14884</v>
      </c>
      <c r="BG268" s="25">
        <f t="shared" si="23"/>
        <v>14884</v>
      </c>
      <c r="BR268" s="25">
        <f t="shared" si="24"/>
        <v>14884</v>
      </c>
    </row>
    <row r="269" spans="1:70" x14ac:dyDescent="0.25">
      <c r="A269" s="25">
        <v>14915</v>
      </c>
      <c r="Z269" s="44">
        <f t="shared" si="20"/>
        <v>14915</v>
      </c>
      <c r="AK269" s="25">
        <f t="shared" si="21"/>
        <v>14915</v>
      </c>
      <c r="AV269" s="25">
        <f t="shared" si="22"/>
        <v>14915</v>
      </c>
      <c r="BG269" s="25">
        <f t="shared" si="23"/>
        <v>14915</v>
      </c>
      <c r="BR269" s="25">
        <f t="shared" si="24"/>
        <v>14915</v>
      </c>
    </row>
    <row r="270" spans="1:70" x14ac:dyDescent="0.25">
      <c r="A270" s="25">
        <v>14945</v>
      </c>
      <c r="Z270" s="44">
        <f t="shared" si="20"/>
        <v>14945</v>
      </c>
      <c r="AK270" s="25">
        <f t="shared" si="21"/>
        <v>14945</v>
      </c>
      <c r="AV270" s="25">
        <f t="shared" si="22"/>
        <v>14945</v>
      </c>
      <c r="BG270" s="25">
        <f t="shared" si="23"/>
        <v>14945</v>
      </c>
      <c r="BR270" s="25">
        <f t="shared" si="24"/>
        <v>14945</v>
      </c>
    </row>
    <row r="271" spans="1:70" x14ac:dyDescent="0.25">
      <c r="A271" s="25">
        <v>14976</v>
      </c>
      <c r="Z271" s="44">
        <f t="shared" si="20"/>
        <v>14976</v>
      </c>
      <c r="AK271" s="25">
        <f t="shared" si="21"/>
        <v>14976</v>
      </c>
      <c r="AV271" s="25">
        <f t="shared" si="22"/>
        <v>14976</v>
      </c>
      <c r="BG271" s="25">
        <f t="shared" si="23"/>
        <v>14976</v>
      </c>
      <c r="BR271" s="25">
        <f t="shared" si="24"/>
        <v>14976</v>
      </c>
    </row>
    <row r="272" spans="1:70" x14ac:dyDescent="0.25">
      <c r="A272" s="25">
        <v>15007</v>
      </c>
      <c r="Z272" s="44">
        <f t="shared" si="20"/>
        <v>15007</v>
      </c>
      <c r="AK272" s="25">
        <f t="shared" si="21"/>
        <v>15007</v>
      </c>
      <c r="AV272" s="25">
        <f t="shared" si="22"/>
        <v>15007</v>
      </c>
      <c r="BG272" s="25">
        <f t="shared" si="23"/>
        <v>15007</v>
      </c>
      <c r="BR272" s="25">
        <f t="shared" si="24"/>
        <v>15007</v>
      </c>
    </row>
    <row r="273" spans="1:70" x14ac:dyDescent="0.25">
      <c r="A273" s="25">
        <v>15035</v>
      </c>
      <c r="Z273" s="44">
        <f t="shared" si="20"/>
        <v>15035</v>
      </c>
      <c r="AK273" s="25">
        <f t="shared" si="21"/>
        <v>15035</v>
      </c>
      <c r="AV273" s="25">
        <f t="shared" si="22"/>
        <v>15035</v>
      </c>
      <c r="BG273" s="25">
        <f t="shared" si="23"/>
        <v>15035</v>
      </c>
      <c r="BR273" s="25">
        <f t="shared" si="24"/>
        <v>15035</v>
      </c>
    </row>
    <row r="274" spans="1:70" x14ac:dyDescent="0.25">
      <c r="A274" s="25">
        <v>15066</v>
      </c>
      <c r="Z274" s="44">
        <f t="shared" si="20"/>
        <v>15066</v>
      </c>
      <c r="AK274" s="25">
        <f t="shared" si="21"/>
        <v>15066</v>
      </c>
      <c r="AV274" s="25">
        <f t="shared" si="22"/>
        <v>15066</v>
      </c>
      <c r="BG274" s="25">
        <f t="shared" si="23"/>
        <v>15066</v>
      </c>
      <c r="BR274" s="25">
        <f t="shared" si="24"/>
        <v>15066</v>
      </c>
    </row>
    <row r="275" spans="1:70" x14ac:dyDescent="0.25">
      <c r="A275" s="25">
        <v>15096</v>
      </c>
      <c r="Z275" s="44">
        <f t="shared" si="20"/>
        <v>15096</v>
      </c>
      <c r="AK275" s="25">
        <f t="shared" si="21"/>
        <v>15096</v>
      </c>
      <c r="AV275" s="25">
        <f t="shared" si="22"/>
        <v>15096</v>
      </c>
      <c r="BG275" s="25">
        <f t="shared" si="23"/>
        <v>15096</v>
      </c>
      <c r="BR275" s="25">
        <f t="shared" si="24"/>
        <v>15096</v>
      </c>
    </row>
    <row r="276" spans="1:70" x14ac:dyDescent="0.25">
      <c r="A276" s="25">
        <v>15127</v>
      </c>
      <c r="Z276" s="44">
        <f t="shared" si="20"/>
        <v>15127</v>
      </c>
      <c r="AK276" s="25">
        <f t="shared" si="21"/>
        <v>15127</v>
      </c>
      <c r="AV276" s="25">
        <f t="shared" si="22"/>
        <v>15127</v>
      </c>
      <c r="BG276" s="25">
        <f t="shared" si="23"/>
        <v>15127</v>
      </c>
      <c r="BR276" s="25">
        <f t="shared" si="24"/>
        <v>15127</v>
      </c>
    </row>
    <row r="277" spans="1:70" x14ac:dyDescent="0.25">
      <c r="A277" s="25">
        <v>15157</v>
      </c>
      <c r="Z277" s="44">
        <f t="shared" si="20"/>
        <v>15157</v>
      </c>
      <c r="AK277" s="25">
        <f t="shared" si="21"/>
        <v>15157</v>
      </c>
      <c r="AV277" s="25">
        <f t="shared" si="22"/>
        <v>15157</v>
      </c>
      <c r="BG277" s="25">
        <f t="shared" si="23"/>
        <v>15157</v>
      </c>
      <c r="BR277" s="25">
        <f t="shared" si="24"/>
        <v>15157</v>
      </c>
    </row>
    <row r="278" spans="1:70" x14ac:dyDescent="0.25">
      <c r="A278" s="25">
        <v>15188</v>
      </c>
      <c r="Z278" s="44">
        <f t="shared" si="20"/>
        <v>15188</v>
      </c>
      <c r="AK278" s="25">
        <f t="shared" si="21"/>
        <v>15188</v>
      </c>
      <c r="AV278" s="25">
        <f t="shared" si="22"/>
        <v>15188</v>
      </c>
      <c r="BG278" s="25">
        <f t="shared" si="23"/>
        <v>15188</v>
      </c>
      <c r="BR278" s="25">
        <f t="shared" si="24"/>
        <v>15188</v>
      </c>
    </row>
    <row r="279" spans="1:70" x14ac:dyDescent="0.25">
      <c r="A279" s="25">
        <v>15219</v>
      </c>
      <c r="Z279" s="44">
        <f t="shared" si="20"/>
        <v>15219</v>
      </c>
      <c r="AK279" s="25">
        <f t="shared" si="21"/>
        <v>15219</v>
      </c>
      <c r="AV279" s="25">
        <f t="shared" si="22"/>
        <v>15219</v>
      </c>
      <c r="BG279" s="25">
        <f t="shared" si="23"/>
        <v>15219</v>
      </c>
      <c r="BR279" s="25">
        <f t="shared" si="24"/>
        <v>15219</v>
      </c>
    </row>
    <row r="280" spans="1:70" x14ac:dyDescent="0.25">
      <c r="A280" s="25">
        <v>15249</v>
      </c>
      <c r="Z280" s="44">
        <f t="shared" si="20"/>
        <v>15249</v>
      </c>
      <c r="AK280" s="25">
        <f t="shared" si="21"/>
        <v>15249</v>
      </c>
      <c r="AV280" s="25">
        <f t="shared" si="22"/>
        <v>15249</v>
      </c>
      <c r="BG280" s="25">
        <f t="shared" si="23"/>
        <v>15249</v>
      </c>
      <c r="BR280" s="25">
        <f t="shared" si="24"/>
        <v>15249</v>
      </c>
    </row>
    <row r="281" spans="1:70" x14ac:dyDescent="0.25">
      <c r="A281" s="25">
        <v>15280</v>
      </c>
      <c r="Z281" s="44">
        <f t="shared" si="20"/>
        <v>15280</v>
      </c>
      <c r="AK281" s="25">
        <f t="shared" si="21"/>
        <v>15280</v>
      </c>
      <c r="AV281" s="25">
        <f t="shared" si="22"/>
        <v>15280</v>
      </c>
      <c r="BG281" s="25">
        <f t="shared" si="23"/>
        <v>15280</v>
      </c>
      <c r="BR281" s="25">
        <f t="shared" si="24"/>
        <v>15280</v>
      </c>
    </row>
    <row r="282" spans="1:70" x14ac:dyDescent="0.25">
      <c r="A282" s="25">
        <v>15310</v>
      </c>
      <c r="Z282" s="44">
        <f t="shared" si="20"/>
        <v>15310</v>
      </c>
      <c r="AK282" s="25">
        <f t="shared" si="21"/>
        <v>15310</v>
      </c>
      <c r="AV282" s="25">
        <f t="shared" si="22"/>
        <v>15310</v>
      </c>
      <c r="BG282" s="25">
        <f t="shared" si="23"/>
        <v>15310</v>
      </c>
      <c r="BR282" s="25">
        <f t="shared" si="24"/>
        <v>15310</v>
      </c>
    </row>
    <row r="283" spans="1:70" x14ac:dyDescent="0.25">
      <c r="A283" s="25">
        <v>15341</v>
      </c>
      <c r="Z283" s="44">
        <f t="shared" si="20"/>
        <v>15341</v>
      </c>
      <c r="AK283" s="25">
        <f t="shared" si="21"/>
        <v>15341</v>
      </c>
      <c r="AV283" s="25">
        <f t="shared" si="22"/>
        <v>15341</v>
      </c>
      <c r="BG283" s="25">
        <f t="shared" si="23"/>
        <v>15341</v>
      </c>
      <c r="BR283" s="25">
        <f t="shared" si="24"/>
        <v>15341</v>
      </c>
    </row>
    <row r="284" spans="1:70" x14ac:dyDescent="0.25">
      <c r="A284" s="25">
        <v>15372</v>
      </c>
      <c r="Z284" s="44">
        <f t="shared" si="20"/>
        <v>15372</v>
      </c>
      <c r="AK284" s="25">
        <f t="shared" si="21"/>
        <v>15372</v>
      </c>
      <c r="AV284" s="25">
        <f t="shared" si="22"/>
        <v>15372</v>
      </c>
      <c r="BG284" s="25">
        <f t="shared" si="23"/>
        <v>15372</v>
      </c>
      <c r="BR284" s="25">
        <f t="shared" si="24"/>
        <v>15372</v>
      </c>
    </row>
    <row r="285" spans="1:70" x14ac:dyDescent="0.25">
      <c r="A285" s="25">
        <v>15400</v>
      </c>
      <c r="Z285" s="44">
        <f t="shared" si="20"/>
        <v>15400</v>
      </c>
      <c r="AK285" s="25">
        <f t="shared" si="21"/>
        <v>15400</v>
      </c>
      <c r="AV285" s="25">
        <f t="shared" si="22"/>
        <v>15400</v>
      </c>
      <c r="BG285" s="25">
        <f t="shared" si="23"/>
        <v>15400</v>
      </c>
      <c r="BR285" s="25">
        <f t="shared" si="24"/>
        <v>15400</v>
      </c>
    </row>
    <row r="286" spans="1:70" x14ac:dyDescent="0.25">
      <c r="A286" s="25">
        <v>15431</v>
      </c>
      <c r="Z286" s="44">
        <f t="shared" si="20"/>
        <v>15431</v>
      </c>
      <c r="AK286" s="25">
        <f t="shared" si="21"/>
        <v>15431</v>
      </c>
      <c r="AV286" s="25">
        <f t="shared" si="22"/>
        <v>15431</v>
      </c>
      <c r="BG286" s="25">
        <f t="shared" si="23"/>
        <v>15431</v>
      </c>
      <c r="BR286" s="25">
        <f t="shared" si="24"/>
        <v>15431</v>
      </c>
    </row>
    <row r="287" spans="1:70" x14ac:dyDescent="0.25">
      <c r="A287" s="25">
        <v>15461</v>
      </c>
      <c r="Z287" s="44">
        <f t="shared" si="20"/>
        <v>15461</v>
      </c>
      <c r="AK287" s="25">
        <f t="shared" si="21"/>
        <v>15461</v>
      </c>
      <c r="AV287" s="25">
        <f t="shared" si="22"/>
        <v>15461</v>
      </c>
      <c r="BG287" s="25">
        <f t="shared" si="23"/>
        <v>15461</v>
      </c>
      <c r="BR287" s="25">
        <f t="shared" si="24"/>
        <v>15461</v>
      </c>
    </row>
    <row r="288" spans="1:70" x14ac:dyDescent="0.25">
      <c r="A288" s="25">
        <v>15492</v>
      </c>
      <c r="Z288" s="44">
        <f t="shared" si="20"/>
        <v>15492</v>
      </c>
      <c r="AK288" s="25">
        <f t="shared" si="21"/>
        <v>15492</v>
      </c>
      <c r="AV288" s="25">
        <f t="shared" si="22"/>
        <v>15492</v>
      </c>
      <c r="BG288" s="25">
        <f t="shared" si="23"/>
        <v>15492</v>
      </c>
      <c r="BR288" s="25">
        <f t="shared" si="24"/>
        <v>15492</v>
      </c>
    </row>
    <row r="289" spans="1:70" x14ac:dyDescent="0.25">
      <c r="A289" s="25">
        <v>15522</v>
      </c>
      <c r="Z289" s="44">
        <f t="shared" si="20"/>
        <v>15522</v>
      </c>
      <c r="AK289" s="25">
        <f t="shared" si="21"/>
        <v>15522</v>
      </c>
      <c r="AV289" s="25">
        <f t="shared" si="22"/>
        <v>15522</v>
      </c>
      <c r="BG289" s="25">
        <f t="shared" si="23"/>
        <v>15522</v>
      </c>
      <c r="BR289" s="25">
        <f t="shared" si="24"/>
        <v>15522</v>
      </c>
    </row>
    <row r="290" spans="1:70" x14ac:dyDescent="0.25">
      <c r="A290" s="25">
        <v>15553</v>
      </c>
      <c r="Z290" s="44">
        <f t="shared" si="20"/>
        <v>15553</v>
      </c>
      <c r="AK290" s="25">
        <f t="shared" si="21"/>
        <v>15553</v>
      </c>
      <c r="AV290" s="25">
        <f t="shared" si="22"/>
        <v>15553</v>
      </c>
      <c r="BG290" s="25">
        <f t="shared" si="23"/>
        <v>15553</v>
      </c>
      <c r="BR290" s="25">
        <f t="shared" si="24"/>
        <v>15553</v>
      </c>
    </row>
    <row r="291" spans="1:70" x14ac:dyDescent="0.25">
      <c r="A291" s="25">
        <v>15584</v>
      </c>
      <c r="Z291" s="44">
        <f t="shared" si="20"/>
        <v>15584</v>
      </c>
      <c r="AK291" s="25">
        <f t="shared" si="21"/>
        <v>15584</v>
      </c>
      <c r="AV291" s="25">
        <f t="shared" si="22"/>
        <v>15584</v>
      </c>
      <c r="BG291" s="25">
        <f t="shared" si="23"/>
        <v>15584</v>
      </c>
      <c r="BR291" s="25">
        <f t="shared" si="24"/>
        <v>15584</v>
      </c>
    </row>
    <row r="292" spans="1:70" x14ac:dyDescent="0.25">
      <c r="A292" s="25">
        <v>15614</v>
      </c>
      <c r="Z292" s="44">
        <f t="shared" si="20"/>
        <v>15614</v>
      </c>
      <c r="AK292" s="25">
        <f t="shared" si="21"/>
        <v>15614</v>
      </c>
      <c r="AV292" s="25">
        <f t="shared" si="22"/>
        <v>15614</v>
      </c>
      <c r="BG292" s="25">
        <f t="shared" si="23"/>
        <v>15614</v>
      </c>
      <c r="BR292" s="25">
        <f t="shared" si="24"/>
        <v>15614</v>
      </c>
    </row>
    <row r="293" spans="1:70" x14ac:dyDescent="0.25">
      <c r="A293" s="25">
        <v>15645</v>
      </c>
      <c r="Z293" s="44">
        <f t="shared" si="20"/>
        <v>15645</v>
      </c>
      <c r="AK293" s="25">
        <f t="shared" si="21"/>
        <v>15645</v>
      </c>
      <c r="AV293" s="25">
        <f t="shared" si="22"/>
        <v>15645</v>
      </c>
      <c r="BG293" s="25">
        <f t="shared" si="23"/>
        <v>15645</v>
      </c>
      <c r="BR293" s="25">
        <f t="shared" si="24"/>
        <v>15645</v>
      </c>
    </row>
    <row r="294" spans="1:70" x14ac:dyDescent="0.25">
      <c r="A294" s="25">
        <v>15675</v>
      </c>
      <c r="Z294" s="44">
        <f t="shared" si="20"/>
        <v>15675</v>
      </c>
      <c r="AK294" s="25">
        <f t="shared" si="21"/>
        <v>15675</v>
      </c>
      <c r="AV294" s="25">
        <f t="shared" si="22"/>
        <v>15675</v>
      </c>
      <c r="BG294" s="25">
        <f t="shared" si="23"/>
        <v>15675</v>
      </c>
      <c r="BR294" s="25">
        <f t="shared" si="24"/>
        <v>15675</v>
      </c>
    </row>
    <row r="295" spans="1:70" x14ac:dyDescent="0.25">
      <c r="A295" s="25">
        <v>15706</v>
      </c>
      <c r="Z295" s="44">
        <f t="shared" si="20"/>
        <v>15706</v>
      </c>
      <c r="AK295" s="25">
        <f t="shared" si="21"/>
        <v>15706</v>
      </c>
      <c r="AV295" s="25">
        <f t="shared" si="22"/>
        <v>15706</v>
      </c>
      <c r="BG295" s="25">
        <f t="shared" si="23"/>
        <v>15706</v>
      </c>
      <c r="BR295" s="25">
        <f t="shared" si="24"/>
        <v>15706</v>
      </c>
    </row>
    <row r="296" spans="1:70" x14ac:dyDescent="0.25">
      <c r="A296" s="25">
        <v>15737</v>
      </c>
      <c r="Z296" s="44">
        <f t="shared" si="20"/>
        <v>15737</v>
      </c>
      <c r="AK296" s="25">
        <f t="shared" si="21"/>
        <v>15737</v>
      </c>
      <c r="AV296" s="25">
        <f t="shared" si="22"/>
        <v>15737</v>
      </c>
      <c r="BG296" s="25">
        <f t="shared" si="23"/>
        <v>15737</v>
      </c>
      <c r="BR296" s="25">
        <f t="shared" si="24"/>
        <v>15737</v>
      </c>
    </row>
    <row r="297" spans="1:70" x14ac:dyDescent="0.25">
      <c r="A297" s="25">
        <v>15765</v>
      </c>
      <c r="Z297" s="44">
        <f t="shared" si="20"/>
        <v>15765</v>
      </c>
      <c r="AK297" s="25">
        <f t="shared" si="21"/>
        <v>15765</v>
      </c>
      <c r="AV297" s="25">
        <f t="shared" si="22"/>
        <v>15765</v>
      </c>
      <c r="BG297" s="25">
        <f t="shared" si="23"/>
        <v>15765</v>
      </c>
      <c r="BR297" s="25">
        <f t="shared" si="24"/>
        <v>15765</v>
      </c>
    </row>
    <row r="298" spans="1:70" x14ac:dyDescent="0.25">
      <c r="A298" s="25">
        <v>15796</v>
      </c>
      <c r="Z298" s="44">
        <f t="shared" si="20"/>
        <v>15796</v>
      </c>
      <c r="AK298" s="25">
        <f t="shared" si="21"/>
        <v>15796</v>
      </c>
      <c r="AV298" s="25">
        <f t="shared" si="22"/>
        <v>15796</v>
      </c>
      <c r="BG298" s="25">
        <f t="shared" si="23"/>
        <v>15796</v>
      </c>
      <c r="BR298" s="25">
        <f t="shared" si="24"/>
        <v>15796</v>
      </c>
    </row>
    <row r="299" spans="1:70" x14ac:dyDescent="0.25">
      <c r="A299" s="25">
        <v>15826</v>
      </c>
      <c r="Z299" s="44">
        <f t="shared" si="20"/>
        <v>15826</v>
      </c>
      <c r="AK299" s="25">
        <f t="shared" si="21"/>
        <v>15826</v>
      </c>
      <c r="AV299" s="25">
        <f t="shared" si="22"/>
        <v>15826</v>
      </c>
      <c r="BG299" s="25">
        <f t="shared" si="23"/>
        <v>15826</v>
      </c>
      <c r="BR299" s="25">
        <f t="shared" si="24"/>
        <v>15826</v>
      </c>
    </row>
    <row r="300" spans="1:70" x14ac:dyDescent="0.25">
      <c r="A300" s="25">
        <v>15857</v>
      </c>
      <c r="Z300" s="44">
        <f t="shared" si="20"/>
        <v>15857</v>
      </c>
      <c r="AK300" s="25">
        <f t="shared" si="21"/>
        <v>15857</v>
      </c>
      <c r="AV300" s="25">
        <f t="shared" si="22"/>
        <v>15857</v>
      </c>
      <c r="BG300" s="25">
        <f t="shared" si="23"/>
        <v>15857</v>
      </c>
      <c r="BR300" s="25">
        <f t="shared" si="24"/>
        <v>15857</v>
      </c>
    </row>
    <row r="301" spans="1:70" x14ac:dyDescent="0.25">
      <c r="A301" s="25">
        <v>15887</v>
      </c>
      <c r="Z301" s="44">
        <f t="shared" si="20"/>
        <v>15887</v>
      </c>
      <c r="AK301" s="25">
        <f t="shared" si="21"/>
        <v>15887</v>
      </c>
      <c r="AV301" s="25">
        <f t="shared" si="22"/>
        <v>15887</v>
      </c>
      <c r="BG301" s="25">
        <f t="shared" si="23"/>
        <v>15887</v>
      </c>
      <c r="BR301" s="25">
        <f t="shared" si="24"/>
        <v>15887</v>
      </c>
    </row>
    <row r="302" spans="1:70" x14ac:dyDescent="0.25">
      <c r="A302" s="25">
        <v>15918</v>
      </c>
      <c r="Z302" s="44">
        <f t="shared" si="20"/>
        <v>15918</v>
      </c>
      <c r="AK302" s="25">
        <f t="shared" si="21"/>
        <v>15918</v>
      </c>
      <c r="AV302" s="25">
        <f t="shared" si="22"/>
        <v>15918</v>
      </c>
      <c r="BG302" s="25">
        <f t="shared" si="23"/>
        <v>15918</v>
      </c>
      <c r="BR302" s="25">
        <f t="shared" si="24"/>
        <v>15918</v>
      </c>
    </row>
    <row r="303" spans="1:70" x14ac:dyDescent="0.25">
      <c r="A303" s="25">
        <v>15949</v>
      </c>
      <c r="Z303" s="44">
        <f t="shared" si="20"/>
        <v>15949</v>
      </c>
      <c r="AK303" s="25">
        <f t="shared" si="21"/>
        <v>15949</v>
      </c>
      <c r="AV303" s="25">
        <f t="shared" si="22"/>
        <v>15949</v>
      </c>
      <c r="BG303" s="25">
        <f t="shared" si="23"/>
        <v>15949</v>
      </c>
      <c r="BR303" s="25">
        <f t="shared" si="24"/>
        <v>15949</v>
      </c>
    </row>
    <row r="304" spans="1:70" x14ac:dyDescent="0.25">
      <c r="A304" s="25">
        <v>15979</v>
      </c>
      <c r="Z304" s="44">
        <f t="shared" si="20"/>
        <v>15979</v>
      </c>
      <c r="AK304" s="25">
        <f t="shared" si="21"/>
        <v>15979</v>
      </c>
      <c r="AV304" s="25">
        <f t="shared" si="22"/>
        <v>15979</v>
      </c>
      <c r="BG304" s="25">
        <f t="shared" si="23"/>
        <v>15979</v>
      </c>
      <c r="BR304" s="25">
        <f t="shared" si="24"/>
        <v>15979</v>
      </c>
    </row>
    <row r="305" spans="1:70" x14ac:dyDescent="0.25">
      <c r="A305" s="25">
        <v>16010</v>
      </c>
      <c r="Z305" s="44">
        <f t="shared" si="20"/>
        <v>16010</v>
      </c>
      <c r="AK305" s="25">
        <f t="shared" si="21"/>
        <v>16010</v>
      </c>
      <c r="AV305" s="25">
        <f t="shared" si="22"/>
        <v>16010</v>
      </c>
      <c r="BG305" s="25">
        <f t="shared" si="23"/>
        <v>16010</v>
      </c>
      <c r="BR305" s="25">
        <f t="shared" si="24"/>
        <v>16010</v>
      </c>
    </row>
    <row r="306" spans="1:70" x14ac:dyDescent="0.25">
      <c r="A306" s="25">
        <v>16040</v>
      </c>
      <c r="Z306" s="44">
        <f t="shared" si="20"/>
        <v>16040</v>
      </c>
      <c r="AK306" s="25">
        <f t="shared" si="21"/>
        <v>16040</v>
      </c>
      <c r="AV306" s="25">
        <f t="shared" si="22"/>
        <v>16040</v>
      </c>
      <c r="BG306" s="25">
        <f t="shared" si="23"/>
        <v>16040</v>
      </c>
      <c r="BR306" s="25">
        <f t="shared" si="24"/>
        <v>16040</v>
      </c>
    </row>
    <row r="307" spans="1:70" x14ac:dyDescent="0.25">
      <c r="A307" s="25">
        <v>16071</v>
      </c>
      <c r="Z307" s="44">
        <f t="shared" si="20"/>
        <v>16071</v>
      </c>
      <c r="AK307" s="25">
        <f t="shared" si="21"/>
        <v>16071</v>
      </c>
      <c r="AV307" s="25">
        <f t="shared" si="22"/>
        <v>16071</v>
      </c>
      <c r="BG307" s="25">
        <f t="shared" si="23"/>
        <v>16071</v>
      </c>
      <c r="BR307" s="25">
        <f t="shared" si="24"/>
        <v>16071</v>
      </c>
    </row>
    <row r="308" spans="1:70" x14ac:dyDescent="0.25">
      <c r="A308" s="25">
        <v>16102</v>
      </c>
      <c r="Z308" s="44">
        <f t="shared" si="20"/>
        <v>16102</v>
      </c>
      <c r="AK308" s="25">
        <f t="shared" si="21"/>
        <v>16102</v>
      </c>
      <c r="AV308" s="25">
        <f t="shared" si="22"/>
        <v>16102</v>
      </c>
      <c r="BG308" s="25">
        <f t="shared" si="23"/>
        <v>16102</v>
      </c>
      <c r="BR308" s="25">
        <f t="shared" si="24"/>
        <v>16102</v>
      </c>
    </row>
    <row r="309" spans="1:70" x14ac:dyDescent="0.25">
      <c r="A309" s="25">
        <v>16131</v>
      </c>
      <c r="Z309" s="44">
        <f t="shared" si="20"/>
        <v>16131</v>
      </c>
      <c r="AK309" s="25">
        <f t="shared" si="21"/>
        <v>16131</v>
      </c>
      <c r="AV309" s="25">
        <f t="shared" si="22"/>
        <v>16131</v>
      </c>
      <c r="BG309" s="25">
        <f t="shared" si="23"/>
        <v>16131</v>
      </c>
      <c r="BR309" s="25">
        <f t="shared" si="24"/>
        <v>16131</v>
      </c>
    </row>
    <row r="310" spans="1:70" x14ac:dyDescent="0.25">
      <c r="A310" s="25">
        <v>16162</v>
      </c>
      <c r="Z310" s="44">
        <f t="shared" si="20"/>
        <v>16162</v>
      </c>
      <c r="AK310" s="25">
        <f t="shared" si="21"/>
        <v>16162</v>
      </c>
      <c r="AV310" s="25">
        <f t="shared" si="22"/>
        <v>16162</v>
      </c>
      <c r="BG310" s="25">
        <f t="shared" si="23"/>
        <v>16162</v>
      </c>
      <c r="BR310" s="25">
        <f t="shared" si="24"/>
        <v>16162</v>
      </c>
    </row>
    <row r="311" spans="1:70" x14ac:dyDescent="0.25">
      <c r="A311" s="25">
        <v>16192</v>
      </c>
      <c r="Z311" s="44">
        <f t="shared" si="20"/>
        <v>16192</v>
      </c>
      <c r="AK311" s="25">
        <f t="shared" si="21"/>
        <v>16192</v>
      </c>
      <c r="AV311" s="25">
        <f t="shared" si="22"/>
        <v>16192</v>
      </c>
      <c r="BG311" s="25">
        <f t="shared" si="23"/>
        <v>16192</v>
      </c>
      <c r="BR311" s="25">
        <f t="shared" si="24"/>
        <v>16192</v>
      </c>
    </row>
    <row r="312" spans="1:70" x14ac:dyDescent="0.25">
      <c r="A312" s="25">
        <v>16223</v>
      </c>
      <c r="Z312" s="44">
        <f t="shared" si="20"/>
        <v>16223</v>
      </c>
      <c r="AK312" s="25">
        <f t="shared" si="21"/>
        <v>16223</v>
      </c>
      <c r="AV312" s="25">
        <f t="shared" si="22"/>
        <v>16223</v>
      </c>
      <c r="BG312" s="25">
        <f t="shared" si="23"/>
        <v>16223</v>
      </c>
      <c r="BR312" s="25">
        <f t="shared" si="24"/>
        <v>16223</v>
      </c>
    </row>
    <row r="313" spans="1:70" x14ac:dyDescent="0.25">
      <c r="A313" s="25">
        <v>16253</v>
      </c>
      <c r="Z313" s="44">
        <f t="shared" si="20"/>
        <v>16253</v>
      </c>
      <c r="AK313" s="25">
        <f t="shared" si="21"/>
        <v>16253</v>
      </c>
      <c r="AV313" s="25">
        <f t="shared" si="22"/>
        <v>16253</v>
      </c>
      <c r="BG313" s="25">
        <f t="shared" si="23"/>
        <v>16253</v>
      </c>
      <c r="BR313" s="25">
        <f t="shared" si="24"/>
        <v>16253</v>
      </c>
    </row>
    <row r="314" spans="1:70" x14ac:dyDescent="0.25">
      <c r="A314" s="25">
        <v>16284</v>
      </c>
      <c r="Z314" s="44">
        <f t="shared" si="20"/>
        <v>16284</v>
      </c>
      <c r="AK314" s="25">
        <f t="shared" si="21"/>
        <v>16284</v>
      </c>
      <c r="AV314" s="25">
        <f t="shared" si="22"/>
        <v>16284</v>
      </c>
      <c r="BG314" s="25">
        <f t="shared" si="23"/>
        <v>16284</v>
      </c>
      <c r="BR314" s="25">
        <f t="shared" si="24"/>
        <v>16284</v>
      </c>
    </row>
    <row r="315" spans="1:70" x14ac:dyDescent="0.25">
      <c r="A315" s="25">
        <v>16315</v>
      </c>
      <c r="Z315" s="44">
        <f t="shared" si="20"/>
        <v>16315</v>
      </c>
      <c r="AK315" s="25">
        <f t="shared" si="21"/>
        <v>16315</v>
      </c>
      <c r="AV315" s="25">
        <f t="shared" si="22"/>
        <v>16315</v>
      </c>
      <c r="BG315" s="25">
        <f t="shared" si="23"/>
        <v>16315</v>
      </c>
      <c r="BR315" s="25">
        <f t="shared" si="24"/>
        <v>16315</v>
      </c>
    </row>
    <row r="316" spans="1:70" x14ac:dyDescent="0.25">
      <c r="A316" s="25">
        <v>16345</v>
      </c>
      <c r="Z316" s="44">
        <f t="shared" si="20"/>
        <v>16345</v>
      </c>
      <c r="AK316" s="25">
        <f t="shared" si="21"/>
        <v>16345</v>
      </c>
      <c r="AV316" s="25">
        <f t="shared" si="22"/>
        <v>16345</v>
      </c>
      <c r="BG316" s="25">
        <f t="shared" si="23"/>
        <v>16345</v>
      </c>
      <c r="BR316" s="25">
        <f t="shared" si="24"/>
        <v>16345</v>
      </c>
    </row>
    <row r="317" spans="1:70" x14ac:dyDescent="0.25">
      <c r="A317" s="25">
        <v>16376</v>
      </c>
      <c r="Z317" s="44">
        <f t="shared" si="20"/>
        <v>16376</v>
      </c>
      <c r="AK317" s="25">
        <f t="shared" si="21"/>
        <v>16376</v>
      </c>
      <c r="AV317" s="25">
        <f t="shared" si="22"/>
        <v>16376</v>
      </c>
      <c r="BG317" s="25">
        <f t="shared" si="23"/>
        <v>16376</v>
      </c>
      <c r="BR317" s="25">
        <f t="shared" si="24"/>
        <v>16376</v>
      </c>
    </row>
    <row r="318" spans="1:70" x14ac:dyDescent="0.25">
      <c r="A318" s="25">
        <v>16406</v>
      </c>
      <c r="Z318" s="44">
        <f t="shared" si="20"/>
        <v>16406</v>
      </c>
      <c r="AK318" s="25">
        <f t="shared" si="21"/>
        <v>16406</v>
      </c>
      <c r="AV318" s="25">
        <f t="shared" si="22"/>
        <v>16406</v>
      </c>
      <c r="BG318" s="25">
        <f t="shared" si="23"/>
        <v>16406</v>
      </c>
      <c r="BR318" s="25">
        <f t="shared" si="24"/>
        <v>16406</v>
      </c>
    </row>
    <row r="319" spans="1:70" x14ac:dyDescent="0.25">
      <c r="A319" s="25">
        <v>16437</v>
      </c>
      <c r="Z319" s="44">
        <f t="shared" si="20"/>
        <v>16437</v>
      </c>
      <c r="AK319" s="25">
        <f t="shared" si="21"/>
        <v>16437</v>
      </c>
      <c r="AV319" s="25">
        <f t="shared" si="22"/>
        <v>16437</v>
      </c>
      <c r="BG319" s="25">
        <f t="shared" si="23"/>
        <v>16437</v>
      </c>
      <c r="BR319" s="25">
        <f t="shared" si="24"/>
        <v>16437</v>
      </c>
    </row>
    <row r="320" spans="1:70" x14ac:dyDescent="0.25">
      <c r="A320" s="25">
        <v>16468</v>
      </c>
      <c r="Z320" s="44">
        <f t="shared" si="20"/>
        <v>16468</v>
      </c>
      <c r="AK320" s="25">
        <f t="shared" si="21"/>
        <v>16468</v>
      </c>
      <c r="AV320" s="25">
        <f t="shared" si="22"/>
        <v>16468</v>
      </c>
      <c r="BG320" s="25">
        <f t="shared" si="23"/>
        <v>16468</v>
      </c>
      <c r="BR320" s="25">
        <f t="shared" si="24"/>
        <v>16468</v>
      </c>
    </row>
    <row r="321" spans="1:70" x14ac:dyDescent="0.25">
      <c r="A321" s="25">
        <v>16496</v>
      </c>
      <c r="Z321" s="44">
        <f t="shared" ref="Z321:Z384" si="25">A321</f>
        <v>16496</v>
      </c>
      <c r="AK321" s="25">
        <f t="shared" ref="AK321:AK384" si="26">Z321</f>
        <v>16496</v>
      </c>
      <c r="AV321" s="25">
        <f t="shared" ref="AV321:AV384" si="27">AK321</f>
        <v>16496</v>
      </c>
      <c r="BG321" s="25">
        <f t="shared" ref="BG321:BG384" si="28">AV321</f>
        <v>16496</v>
      </c>
      <c r="BR321" s="25">
        <f t="shared" si="24"/>
        <v>16496</v>
      </c>
    </row>
    <row r="322" spans="1:70" x14ac:dyDescent="0.25">
      <c r="A322" s="25">
        <v>16527</v>
      </c>
      <c r="Z322" s="44">
        <f t="shared" si="25"/>
        <v>16527</v>
      </c>
      <c r="AK322" s="25">
        <f t="shared" si="26"/>
        <v>16527</v>
      </c>
      <c r="AV322" s="25">
        <f t="shared" si="27"/>
        <v>16527</v>
      </c>
      <c r="BG322" s="25">
        <f t="shared" si="28"/>
        <v>16527</v>
      </c>
      <c r="BR322" s="25">
        <f t="shared" si="24"/>
        <v>16527</v>
      </c>
    </row>
    <row r="323" spans="1:70" x14ac:dyDescent="0.25">
      <c r="A323" s="25">
        <v>16557</v>
      </c>
      <c r="Z323" s="44">
        <f t="shared" si="25"/>
        <v>16557</v>
      </c>
      <c r="AK323" s="25">
        <f t="shared" si="26"/>
        <v>16557</v>
      </c>
      <c r="AV323" s="25">
        <f t="shared" si="27"/>
        <v>16557</v>
      </c>
      <c r="BG323" s="25">
        <f t="shared" si="28"/>
        <v>16557</v>
      </c>
      <c r="BR323" s="25">
        <f t="shared" si="24"/>
        <v>16557</v>
      </c>
    </row>
    <row r="324" spans="1:70" x14ac:dyDescent="0.25">
      <c r="A324" s="25">
        <v>16588</v>
      </c>
      <c r="Z324" s="44">
        <f t="shared" si="25"/>
        <v>16588</v>
      </c>
      <c r="AK324" s="25">
        <f t="shared" si="26"/>
        <v>16588</v>
      </c>
      <c r="AV324" s="25">
        <f t="shared" si="27"/>
        <v>16588</v>
      </c>
      <c r="BG324" s="25">
        <f t="shared" si="28"/>
        <v>16588</v>
      </c>
      <c r="BR324" s="25">
        <f t="shared" si="24"/>
        <v>16588</v>
      </c>
    </row>
    <row r="325" spans="1:70" x14ac:dyDescent="0.25">
      <c r="A325" s="25">
        <v>16618</v>
      </c>
      <c r="Z325" s="44">
        <f t="shared" si="25"/>
        <v>16618</v>
      </c>
      <c r="AK325" s="25">
        <f t="shared" si="26"/>
        <v>16618</v>
      </c>
      <c r="AV325" s="25">
        <f t="shared" si="27"/>
        <v>16618</v>
      </c>
      <c r="BG325" s="25">
        <f t="shared" si="28"/>
        <v>16618</v>
      </c>
      <c r="BR325" s="25">
        <f t="shared" si="24"/>
        <v>16618</v>
      </c>
    </row>
    <row r="326" spans="1:70" x14ac:dyDescent="0.25">
      <c r="A326" s="25">
        <v>16649</v>
      </c>
      <c r="Z326" s="44">
        <f t="shared" si="25"/>
        <v>16649</v>
      </c>
      <c r="AK326" s="25">
        <f t="shared" si="26"/>
        <v>16649</v>
      </c>
      <c r="AV326" s="25">
        <f t="shared" si="27"/>
        <v>16649</v>
      </c>
      <c r="BG326" s="25">
        <f t="shared" si="28"/>
        <v>16649</v>
      </c>
      <c r="BR326" s="25">
        <f t="shared" si="24"/>
        <v>16649</v>
      </c>
    </row>
    <row r="327" spans="1:70" x14ac:dyDescent="0.25">
      <c r="A327" s="25">
        <v>16680</v>
      </c>
      <c r="Z327" s="44">
        <f t="shared" si="25"/>
        <v>16680</v>
      </c>
      <c r="AK327" s="25">
        <f t="shared" si="26"/>
        <v>16680</v>
      </c>
      <c r="AV327" s="25">
        <f t="shared" si="27"/>
        <v>16680</v>
      </c>
      <c r="BG327" s="25">
        <f t="shared" si="28"/>
        <v>16680</v>
      </c>
      <c r="BR327" s="25">
        <f t="shared" ref="BR327:BR390" si="29">BG327</f>
        <v>16680</v>
      </c>
    </row>
    <row r="328" spans="1:70" x14ac:dyDescent="0.25">
      <c r="A328" s="25">
        <v>16710</v>
      </c>
      <c r="Z328" s="44">
        <f t="shared" si="25"/>
        <v>16710</v>
      </c>
      <c r="AK328" s="25">
        <f t="shared" si="26"/>
        <v>16710</v>
      </c>
      <c r="AV328" s="25">
        <f t="shared" si="27"/>
        <v>16710</v>
      </c>
      <c r="BG328" s="25">
        <f t="shared" si="28"/>
        <v>16710</v>
      </c>
      <c r="BR328" s="25">
        <f t="shared" si="29"/>
        <v>16710</v>
      </c>
    </row>
    <row r="329" spans="1:70" x14ac:dyDescent="0.25">
      <c r="A329" s="25">
        <v>16741</v>
      </c>
      <c r="Z329" s="44">
        <f t="shared" si="25"/>
        <v>16741</v>
      </c>
      <c r="AK329" s="25">
        <f t="shared" si="26"/>
        <v>16741</v>
      </c>
      <c r="AV329" s="25">
        <f t="shared" si="27"/>
        <v>16741</v>
      </c>
      <c r="BG329" s="25">
        <f t="shared" si="28"/>
        <v>16741</v>
      </c>
      <c r="BR329" s="25">
        <f t="shared" si="29"/>
        <v>16741</v>
      </c>
    </row>
    <row r="330" spans="1:70" x14ac:dyDescent="0.25">
      <c r="A330" s="25">
        <v>16771</v>
      </c>
      <c r="Z330" s="44">
        <f t="shared" si="25"/>
        <v>16771</v>
      </c>
      <c r="AK330" s="25">
        <f t="shared" si="26"/>
        <v>16771</v>
      </c>
      <c r="AV330" s="25">
        <f t="shared" si="27"/>
        <v>16771</v>
      </c>
      <c r="BG330" s="25">
        <f t="shared" si="28"/>
        <v>16771</v>
      </c>
      <c r="BR330" s="25">
        <f t="shared" si="29"/>
        <v>16771</v>
      </c>
    </row>
    <row r="331" spans="1:70" x14ac:dyDescent="0.25">
      <c r="A331" s="25">
        <v>16802</v>
      </c>
      <c r="Z331" s="44">
        <f t="shared" si="25"/>
        <v>16802</v>
      </c>
      <c r="AK331" s="25">
        <f t="shared" si="26"/>
        <v>16802</v>
      </c>
      <c r="AV331" s="25">
        <f t="shared" si="27"/>
        <v>16802</v>
      </c>
      <c r="BG331" s="25">
        <f t="shared" si="28"/>
        <v>16802</v>
      </c>
      <c r="BR331" s="25">
        <f t="shared" si="29"/>
        <v>16802</v>
      </c>
    </row>
    <row r="332" spans="1:70" x14ac:dyDescent="0.25">
      <c r="A332" s="25">
        <v>16833</v>
      </c>
      <c r="Z332" s="44">
        <f t="shared" si="25"/>
        <v>16833</v>
      </c>
      <c r="AK332" s="25">
        <f t="shared" si="26"/>
        <v>16833</v>
      </c>
      <c r="AV332" s="25">
        <f t="shared" si="27"/>
        <v>16833</v>
      </c>
      <c r="BG332" s="25">
        <f t="shared" si="28"/>
        <v>16833</v>
      </c>
      <c r="BR332" s="25">
        <f t="shared" si="29"/>
        <v>16833</v>
      </c>
    </row>
    <row r="333" spans="1:70" x14ac:dyDescent="0.25">
      <c r="A333" s="25">
        <v>16861</v>
      </c>
      <c r="Z333" s="44">
        <f t="shared" si="25"/>
        <v>16861</v>
      </c>
      <c r="AK333" s="25">
        <f t="shared" si="26"/>
        <v>16861</v>
      </c>
      <c r="AV333" s="25">
        <f t="shared" si="27"/>
        <v>16861</v>
      </c>
      <c r="BG333" s="25">
        <f t="shared" si="28"/>
        <v>16861</v>
      </c>
      <c r="BR333" s="25">
        <f t="shared" si="29"/>
        <v>16861</v>
      </c>
    </row>
    <row r="334" spans="1:70" x14ac:dyDescent="0.25">
      <c r="A334" s="25">
        <v>16892</v>
      </c>
      <c r="Z334" s="44">
        <f t="shared" si="25"/>
        <v>16892</v>
      </c>
      <c r="AK334" s="25">
        <f t="shared" si="26"/>
        <v>16892</v>
      </c>
      <c r="AV334" s="25">
        <f t="shared" si="27"/>
        <v>16892</v>
      </c>
      <c r="BG334" s="25">
        <f t="shared" si="28"/>
        <v>16892</v>
      </c>
      <c r="BR334" s="25">
        <f t="shared" si="29"/>
        <v>16892</v>
      </c>
    </row>
    <row r="335" spans="1:70" x14ac:dyDescent="0.25">
      <c r="A335" s="25">
        <v>16922</v>
      </c>
      <c r="Z335" s="44">
        <f t="shared" si="25"/>
        <v>16922</v>
      </c>
      <c r="AK335" s="25">
        <f t="shared" si="26"/>
        <v>16922</v>
      </c>
      <c r="AV335" s="25">
        <f t="shared" si="27"/>
        <v>16922</v>
      </c>
      <c r="BG335" s="25">
        <f t="shared" si="28"/>
        <v>16922</v>
      </c>
      <c r="BR335" s="25">
        <f t="shared" si="29"/>
        <v>16922</v>
      </c>
    </row>
    <row r="336" spans="1:70" x14ac:dyDescent="0.25">
      <c r="A336" s="25">
        <v>16953</v>
      </c>
      <c r="Z336" s="44">
        <f t="shared" si="25"/>
        <v>16953</v>
      </c>
      <c r="AK336" s="25">
        <f t="shared" si="26"/>
        <v>16953</v>
      </c>
      <c r="AV336" s="25">
        <f t="shared" si="27"/>
        <v>16953</v>
      </c>
      <c r="BG336" s="25">
        <f t="shared" si="28"/>
        <v>16953</v>
      </c>
      <c r="BR336" s="25">
        <f t="shared" si="29"/>
        <v>16953</v>
      </c>
    </row>
    <row r="337" spans="1:70" x14ac:dyDescent="0.25">
      <c r="A337" s="25">
        <v>16983</v>
      </c>
      <c r="Z337" s="44">
        <f t="shared" si="25"/>
        <v>16983</v>
      </c>
      <c r="AK337" s="25">
        <f t="shared" si="26"/>
        <v>16983</v>
      </c>
      <c r="AV337" s="25">
        <f t="shared" si="27"/>
        <v>16983</v>
      </c>
      <c r="BG337" s="25">
        <f t="shared" si="28"/>
        <v>16983</v>
      </c>
      <c r="BR337" s="25">
        <f t="shared" si="29"/>
        <v>16983</v>
      </c>
    </row>
    <row r="338" spans="1:70" x14ac:dyDescent="0.25">
      <c r="A338" s="25">
        <v>17014</v>
      </c>
      <c r="Z338" s="44">
        <f t="shared" si="25"/>
        <v>17014</v>
      </c>
      <c r="AK338" s="25">
        <f t="shared" si="26"/>
        <v>17014</v>
      </c>
      <c r="AV338" s="25">
        <f t="shared" si="27"/>
        <v>17014</v>
      </c>
      <c r="BG338" s="25">
        <f t="shared" si="28"/>
        <v>17014</v>
      </c>
      <c r="BR338" s="25">
        <f t="shared" si="29"/>
        <v>17014</v>
      </c>
    </row>
    <row r="339" spans="1:70" x14ac:dyDescent="0.25">
      <c r="A339" s="25">
        <v>17045</v>
      </c>
      <c r="Z339" s="44">
        <f t="shared" si="25"/>
        <v>17045</v>
      </c>
      <c r="AK339" s="25">
        <f t="shared" si="26"/>
        <v>17045</v>
      </c>
      <c r="AV339" s="25">
        <f t="shared" si="27"/>
        <v>17045</v>
      </c>
      <c r="BG339" s="25">
        <f t="shared" si="28"/>
        <v>17045</v>
      </c>
      <c r="BR339" s="25">
        <f t="shared" si="29"/>
        <v>17045</v>
      </c>
    </row>
    <row r="340" spans="1:70" x14ac:dyDescent="0.25">
      <c r="A340" s="25">
        <v>17075</v>
      </c>
      <c r="Z340" s="44">
        <f t="shared" si="25"/>
        <v>17075</v>
      </c>
      <c r="AK340" s="25">
        <f t="shared" si="26"/>
        <v>17075</v>
      </c>
      <c r="AV340" s="25">
        <f t="shared" si="27"/>
        <v>17075</v>
      </c>
      <c r="BG340" s="25">
        <f t="shared" si="28"/>
        <v>17075</v>
      </c>
      <c r="BR340" s="25">
        <f t="shared" si="29"/>
        <v>17075</v>
      </c>
    </row>
    <row r="341" spans="1:70" x14ac:dyDescent="0.25">
      <c r="A341" s="25">
        <v>17106</v>
      </c>
      <c r="Z341" s="44">
        <f t="shared" si="25"/>
        <v>17106</v>
      </c>
      <c r="AK341" s="25">
        <f t="shared" si="26"/>
        <v>17106</v>
      </c>
      <c r="AV341" s="25">
        <f t="shared" si="27"/>
        <v>17106</v>
      </c>
      <c r="BG341" s="25">
        <f t="shared" si="28"/>
        <v>17106</v>
      </c>
      <c r="BR341" s="25">
        <f t="shared" si="29"/>
        <v>17106</v>
      </c>
    </row>
    <row r="342" spans="1:70" x14ac:dyDescent="0.25">
      <c r="A342" s="25">
        <v>17136</v>
      </c>
      <c r="Z342" s="44">
        <f t="shared" si="25"/>
        <v>17136</v>
      </c>
      <c r="AK342" s="25">
        <f t="shared" si="26"/>
        <v>17136</v>
      </c>
      <c r="AV342" s="25">
        <f t="shared" si="27"/>
        <v>17136</v>
      </c>
      <c r="BG342" s="25">
        <f t="shared" si="28"/>
        <v>17136</v>
      </c>
      <c r="BR342" s="25">
        <f t="shared" si="29"/>
        <v>17136</v>
      </c>
    </row>
    <row r="343" spans="1:70" x14ac:dyDescent="0.25">
      <c r="A343" s="25">
        <v>17167</v>
      </c>
      <c r="Z343" s="44">
        <f t="shared" si="25"/>
        <v>17167</v>
      </c>
      <c r="AK343" s="25">
        <f t="shared" si="26"/>
        <v>17167</v>
      </c>
      <c r="AV343" s="25">
        <f t="shared" si="27"/>
        <v>17167</v>
      </c>
      <c r="BG343" s="25">
        <f t="shared" si="28"/>
        <v>17167</v>
      </c>
      <c r="BR343" s="25">
        <f t="shared" si="29"/>
        <v>17167</v>
      </c>
    </row>
    <row r="344" spans="1:70" x14ac:dyDescent="0.25">
      <c r="A344" s="25">
        <v>17198</v>
      </c>
      <c r="Z344" s="44">
        <f t="shared" si="25"/>
        <v>17198</v>
      </c>
      <c r="AK344" s="25">
        <f t="shared" si="26"/>
        <v>17198</v>
      </c>
      <c r="AV344" s="25">
        <f t="shared" si="27"/>
        <v>17198</v>
      </c>
      <c r="BG344" s="25">
        <f t="shared" si="28"/>
        <v>17198</v>
      </c>
      <c r="BR344" s="25">
        <f t="shared" si="29"/>
        <v>17198</v>
      </c>
    </row>
    <row r="345" spans="1:70" x14ac:dyDescent="0.25">
      <c r="A345" s="25">
        <v>17226</v>
      </c>
      <c r="Z345" s="44">
        <f t="shared" si="25"/>
        <v>17226</v>
      </c>
      <c r="AK345" s="25">
        <f t="shared" si="26"/>
        <v>17226</v>
      </c>
      <c r="AV345" s="25">
        <f t="shared" si="27"/>
        <v>17226</v>
      </c>
      <c r="BG345" s="25">
        <f t="shared" si="28"/>
        <v>17226</v>
      </c>
      <c r="BR345" s="25">
        <f t="shared" si="29"/>
        <v>17226</v>
      </c>
    </row>
    <row r="346" spans="1:70" x14ac:dyDescent="0.25">
      <c r="A346" s="25">
        <v>17257</v>
      </c>
      <c r="Z346" s="44">
        <f t="shared" si="25"/>
        <v>17257</v>
      </c>
      <c r="AK346" s="25">
        <f t="shared" si="26"/>
        <v>17257</v>
      </c>
      <c r="AV346" s="25">
        <f t="shared" si="27"/>
        <v>17257</v>
      </c>
      <c r="BG346" s="25">
        <f t="shared" si="28"/>
        <v>17257</v>
      </c>
      <c r="BR346" s="25">
        <f t="shared" si="29"/>
        <v>17257</v>
      </c>
    </row>
    <row r="347" spans="1:70" x14ac:dyDescent="0.25">
      <c r="A347" s="25">
        <v>17287</v>
      </c>
      <c r="Z347" s="44">
        <f t="shared" si="25"/>
        <v>17287</v>
      </c>
      <c r="AK347" s="25">
        <f t="shared" si="26"/>
        <v>17287</v>
      </c>
      <c r="AV347" s="25">
        <f t="shared" si="27"/>
        <v>17287</v>
      </c>
      <c r="BG347" s="25">
        <f t="shared" si="28"/>
        <v>17287</v>
      </c>
      <c r="BR347" s="25">
        <f t="shared" si="29"/>
        <v>17287</v>
      </c>
    </row>
    <row r="348" spans="1:70" x14ac:dyDescent="0.25">
      <c r="A348" s="25">
        <v>17318</v>
      </c>
      <c r="Z348" s="44">
        <f t="shared" si="25"/>
        <v>17318</v>
      </c>
      <c r="AK348" s="25">
        <f t="shared" si="26"/>
        <v>17318</v>
      </c>
      <c r="AV348" s="25">
        <f t="shared" si="27"/>
        <v>17318</v>
      </c>
      <c r="BG348" s="25">
        <f t="shared" si="28"/>
        <v>17318</v>
      </c>
      <c r="BR348" s="25">
        <f t="shared" si="29"/>
        <v>17318</v>
      </c>
    </row>
    <row r="349" spans="1:70" x14ac:dyDescent="0.25">
      <c r="A349" s="25">
        <v>17348</v>
      </c>
      <c r="Z349" s="44">
        <f t="shared" si="25"/>
        <v>17348</v>
      </c>
      <c r="AK349" s="25">
        <f t="shared" si="26"/>
        <v>17348</v>
      </c>
      <c r="AV349" s="25">
        <f t="shared" si="27"/>
        <v>17348</v>
      </c>
      <c r="BG349" s="25">
        <f t="shared" si="28"/>
        <v>17348</v>
      </c>
      <c r="BR349" s="25">
        <f t="shared" si="29"/>
        <v>17348</v>
      </c>
    </row>
    <row r="350" spans="1:70" x14ac:dyDescent="0.25">
      <c r="A350" s="25">
        <v>17379</v>
      </c>
      <c r="Z350" s="44">
        <f t="shared" si="25"/>
        <v>17379</v>
      </c>
      <c r="AK350" s="25">
        <f t="shared" si="26"/>
        <v>17379</v>
      </c>
      <c r="AV350" s="25">
        <f t="shared" si="27"/>
        <v>17379</v>
      </c>
      <c r="BG350" s="25">
        <f t="shared" si="28"/>
        <v>17379</v>
      </c>
      <c r="BR350" s="25">
        <f t="shared" si="29"/>
        <v>17379</v>
      </c>
    </row>
    <row r="351" spans="1:70" x14ac:dyDescent="0.25">
      <c r="A351" s="25">
        <v>17410</v>
      </c>
      <c r="Z351" s="44">
        <f t="shared" si="25"/>
        <v>17410</v>
      </c>
      <c r="AK351" s="25">
        <f t="shared" si="26"/>
        <v>17410</v>
      </c>
      <c r="AV351" s="25">
        <f t="shared" si="27"/>
        <v>17410</v>
      </c>
      <c r="BG351" s="25">
        <f t="shared" si="28"/>
        <v>17410</v>
      </c>
      <c r="BR351" s="25">
        <f t="shared" si="29"/>
        <v>17410</v>
      </c>
    </row>
    <row r="352" spans="1:70" x14ac:dyDescent="0.25">
      <c r="A352" s="25">
        <v>17440</v>
      </c>
      <c r="Z352" s="44">
        <f t="shared" si="25"/>
        <v>17440</v>
      </c>
      <c r="AK352" s="25">
        <f t="shared" si="26"/>
        <v>17440</v>
      </c>
      <c r="AV352" s="25">
        <f t="shared" si="27"/>
        <v>17440</v>
      </c>
      <c r="BG352" s="25">
        <f t="shared" si="28"/>
        <v>17440</v>
      </c>
      <c r="BR352" s="25">
        <f t="shared" si="29"/>
        <v>17440</v>
      </c>
    </row>
    <row r="353" spans="1:70" x14ac:dyDescent="0.25">
      <c r="A353" s="25">
        <v>17471</v>
      </c>
      <c r="Z353" s="44">
        <f t="shared" si="25"/>
        <v>17471</v>
      </c>
      <c r="AK353" s="25">
        <f t="shared" si="26"/>
        <v>17471</v>
      </c>
      <c r="AV353" s="25">
        <f t="shared" si="27"/>
        <v>17471</v>
      </c>
      <c r="BG353" s="25">
        <f t="shared" si="28"/>
        <v>17471</v>
      </c>
      <c r="BR353" s="25">
        <f t="shared" si="29"/>
        <v>17471</v>
      </c>
    </row>
    <row r="354" spans="1:70" x14ac:dyDescent="0.25">
      <c r="A354" s="25">
        <v>17501</v>
      </c>
      <c r="Z354" s="44">
        <f t="shared" si="25"/>
        <v>17501</v>
      </c>
      <c r="AK354" s="25">
        <f t="shared" si="26"/>
        <v>17501</v>
      </c>
      <c r="AV354" s="25">
        <f t="shared" si="27"/>
        <v>17501</v>
      </c>
      <c r="BG354" s="25">
        <f t="shared" si="28"/>
        <v>17501</v>
      </c>
      <c r="BR354" s="25">
        <f t="shared" si="29"/>
        <v>17501</v>
      </c>
    </row>
    <row r="355" spans="1:70" x14ac:dyDescent="0.25">
      <c r="A355" s="25">
        <v>17532</v>
      </c>
      <c r="Z355" s="44">
        <f t="shared" si="25"/>
        <v>17532</v>
      </c>
      <c r="AK355" s="25">
        <f t="shared" si="26"/>
        <v>17532</v>
      </c>
      <c r="AV355" s="25">
        <f t="shared" si="27"/>
        <v>17532</v>
      </c>
      <c r="BG355" s="25">
        <f t="shared" si="28"/>
        <v>17532</v>
      </c>
      <c r="BR355" s="25">
        <f t="shared" si="29"/>
        <v>17532</v>
      </c>
    </row>
    <row r="356" spans="1:70" x14ac:dyDescent="0.25">
      <c r="A356" s="25">
        <v>17563</v>
      </c>
      <c r="Z356" s="44">
        <f t="shared" si="25"/>
        <v>17563</v>
      </c>
      <c r="AK356" s="25">
        <f t="shared" si="26"/>
        <v>17563</v>
      </c>
      <c r="AV356" s="25">
        <f t="shared" si="27"/>
        <v>17563</v>
      </c>
      <c r="BG356" s="25">
        <f t="shared" si="28"/>
        <v>17563</v>
      </c>
      <c r="BR356" s="25">
        <f t="shared" si="29"/>
        <v>17563</v>
      </c>
    </row>
    <row r="357" spans="1:70" x14ac:dyDescent="0.25">
      <c r="A357" s="25">
        <v>17592</v>
      </c>
      <c r="Z357" s="44">
        <f t="shared" si="25"/>
        <v>17592</v>
      </c>
      <c r="AK357" s="25">
        <f t="shared" si="26"/>
        <v>17592</v>
      </c>
      <c r="AV357" s="25">
        <f t="shared" si="27"/>
        <v>17592</v>
      </c>
      <c r="BG357" s="25">
        <f t="shared" si="28"/>
        <v>17592</v>
      </c>
      <c r="BR357" s="25">
        <f t="shared" si="29"/>
        <v>17592</v>
      </c>
    </row>
    <row r="358" spans="1:70" x14ac:dyDescent="0.25">
      <c r="A358" s="25">
        <v>17623</v>
      </c>
      <c r="Z358" s="44">
        <f t="shared" si="25"/>
        <v>17623</v>
      </c>
      <c r="AK358" s="25">
        <f t="shared" si="26"/>
        <v>17623</v>
      </c>
      <c r="AV358" s="25">
        <f t="shared" si="27"/>
        <v>17623</v>
      </c>
      <c r="BG358" s="25">
        <f t="shared" si="28"/>
        <v>17623</v>
      </c>
      <c r="BR358" s="25">
        <f t="shared" si="29"/>
        <v>17623</v>
      </c>
    </row>
    <row r="359" spans="1:70" x14ac:dyDescent="0.25">
      <c r="A359" s="25">
        <v>17653</v>
      </c>
      <c r="Z359" s="44">
        <f t="shared" si="25"/>
        <v>17653</v>
      </c>
      <c r="AK359" s="25">
        <f t="shared" si="26"/>
        <v>17653</v>
      </c>
      <c r="AV359" s="25">
        <f t="shared" si="27"/>
        <v>17653</v>
      </c>
      <c r="BG359" s="25">
        <f t="shared" si="28"/>
        <v>17653</v>
      </c>
      <c r="BR359" s="25">
        <f t="shared" si="29"/>
        <v>17653</v>
      </c>
    </row>
    <row r="360" spans="1:70" x14ac:dyDescent="0.25">
      <c r="A360" s="25">
        <v>17684</v>
      </c>
      <c r="Z360" s="44">
        <f t="shared" si="25"/>
        <v>17684</v>
      </c>
      <c r="AK360" s="25">
        <f t="shared" si="26"/>
        <v>17684</v>
      </c>
      <c r="AV360" s="25">
        <f t="shared" si="27"/>
        <v>17684</v>
      </c>
      <c r="BG360" s="25">
        <f t="shared" si="28"/>
        <v>17684</v>
      </c>
      <c r="BR360" s="25">
        <f t="shared" si="29"/>
        <v>17684</v>
      </c>
    </row>
    <row r="361" spans="1:70" x14ac:dyDescent="0.25">
      <c r="A361" s="25">
        <v>17714</v>
      </c>
      <c r="Z361" s="44">
        <f t="shared" si="25"/>
        <v>17714</v>
      </c>
      <c r="AK361" s="25">
        <f t="shared" si="26"/>
        <v>17714</v>
      </c>
      <c r="AV361" s="25">
        <f t="shared" si="27"/>
        <v>17714</v>
      </c>
      <c r="BG361" s="25">
        <f t="shared" si="28"/>
        <v>17714</v>
      </c>
      <c r="BR361" s="25">
        <f t="shared" si="29"/>
        <v>17714</v>
      </c>
    </row>
    <row r="362" spans="1:70" x14ac:dyDescent="0.25">
      <c r="A362" s="25">
        <v>17745</v>
      </c>
      <c r="Z362" s="44">
        <f t="shared" si="25"/>
        <v>17745</v>
      </c>
      <c r="AK362" s="25">
        <f t="shared" si="26"/>
        <v>17745</v>
      </c>
      <c r="AV362" s="25">
        <f t="shared" si="27"/>
        <v>17745</v>
      </c>
      <c r="BG362" s="25">
        <f t="shared" si="28"/>
        <v>17745</v>
      </c>
      <c r="BR362" s="25">
        <f t="shared" si="29"/>
        <v>17745</v>
      </c>
    </row>
    <row r="363" spans="1:70" x14ac:dyDescent="0.25">
      <c r="A363" s="25">
        <v>17776</v>
      </c>
      <c r="Z363" s="44">
        <f t="shared" si="25"/>
        <v>17776</v>
      </c>
      <c r="AK363" s="25">
        <f t="shared" si="26"/>
        <v>17776</v>
      </c>
      <c r="AV363" s="25">
        <f t="shared" si="27"/>
        <v>17776</v>
      </c>
      <c r="BG363" s="25">
        <f t="shared" si="28"/>
        <v>17776</v>
      </c>
      <c r="BR363" s="25">
        <f t="shared" si="29"/>
        <v>17776</v>
      </c>
    </row>
    <row r="364" spans="1:70" x14ac:dyDescent="0.25">
      <c r="A364" s="25">
        <v>17806</v>
      </c>
      <c r="Z364" s="44">
        <f t="shared" si="25"/>
        <v>17806</v>
      </c>
      <c r="AK364" s="25">
        <f t="shared" si="26"/>
        <v>17806</v>
      </c>
      <c r="AV364" s="25">
        <f t="shared" si="27"/>
        <v>17806</v>
      </c>
      <c r="BG364" s="25">
        <f t="shared" si="28"/>
        <v>17806</v>
      </c>
      <c r="BR364" s="25">
        <f t="shared" si="29"/>
        <v>17806</v>
      </c>
    </row>
    <row r="365" spans="1:70" x14ac:dyDescent="0.25">
      <c r="A365" s="25">
        <v>17837</v>
      </c>
      <c r="Z365" s="44">
        <f t="shared" si="25"/>
        <v>17837</v>
      </c>
      <c r="AK365" s="25">
        <f t="shared" si="26"/>
        <v>17837</v>
      </c>
      <c r="AV365" s="25">
        <f t="shared" si="27"/>
        <v>17837</v>
      </c>
      <c r="BG365" s="25">
        <f t="shared" si="28"/>
        <v>17837</v>
      </c>
      <c r="BR365" s="25">
        <f t="shared" si="29"/>
        <v>17837</v>
      </c>
    </row>
    <row r="366" spans="1:70" x14ac:dyDescent="0.25">
      <c r="A366" s="25">
        <v>17867</v>
      </c>
      <c r="Z366" s="44">
        <f t="shared" si="25"/>
        <v>17867</v>
      </c>
      <c r="AK366" s="25">
        <f t="shared" si="26"/>
        <v>17867</v>
      </c>
      <c r="AV366" s="25">
        <f t="shared" si="27"/>
        <v>17867</v>
      </c>
      <c r="BG366" s="25">
        <f t="shared" si="28"/>
        <v>17867</v>
      </c>
      <c r="BR366" s="25">
        <f t="shared" si="29"/>
        <v>17867</v>
      </c>
    </row>
    <row r="367" spans="1:70" x14ac:dyDescent="0.25">
      <c r="A367" s="25">
        <v>17898</v>
      </c>
      <c r="Z367" s="44">
        <f t="shared" si="25"/>
        <v>17898</v>
      </c>
      <c r="AK367" s="25">
        <f t="shared" si="26"/>
        <v>17898</v>
      </c>
      <c r="AV367" s="25">
        <f t="shared" si="27"/>
        <v>17898</v>
      </c>
      <c r="BG367" s="25">
        <f t="shared" si="28"/>
        <v>17898</v>
      </c>
      <c r="BR367" s="25">
        <f t="shared" si="29"/>
        <v>17898</v>
      </c>
    </row>
    <row r="368" spans="1:70" x14ac:dyDescent="0.25">
      <c r="A368" s="25">
        <v>17929</v>
      </c>
      <c r="Z368" s="44">
        <f t="shared" si="25"/>
        <v>17929</v>
      </c>
      <c r="AK368" s="25">
        <f t="shared" si="26"/>
        <v>17929</v>
      </c>
      <c r="AV368" s="25">
        <f t="shared" si="27"/>
        <v>17929</v>
      </c>
      <c r="BG368" s="25">
        <f t="shared" si="28"/>
        <v>17929</v>
      </c>
      <c r="BR368" s="25">
        <f t="shared" si="29"/>
        <v>17929</v>
      </c>
    </row>
    <row r="369" spans="1:70" x14ac:dyDescent="0.25">
      <c r="A369" s="25">
        <v>17957</v>
      </c>
      <c r="Z369" s="44">
        <f t="shared" si="25"/>
        <v>17957</v>
      </c>
      <c r="AK369" s="25">
        <f t="shared" si="26"/>
        <v>17957</v>
      </c>
      <c r="AV369" s="25">
        <f t="shared" si="27"/>
        <v>17957</v>
      </c>
      <c r="BG369" s="25">
        <f t="shared" si="28"/>
        <v>17957</v>
      </c>
      <c r="BR369" s="25">
        <f t="shared" si="29"/>
        <v>17957</v>
      </c>
    </row>
    <row r="370" spans="1:70" x14ac:dyDescent="0.25">
      <c r="A370" s="25">
        <v>17988</v>
      </c>
      <c r="Z370" s="44">
        <f t="shared" si="25"/>
        <v>17988</v>
      </c>
      <c r="AK370" s="25">
        <f t="shared" si="26"/>
        <v>17988</v>
      </c>
      <c r="AV370" s="25">
        <f t="shared" si="27"/>
        <v>17988</v>
      </c>
      <c r="BG370" s="25">
        <f t="shared" si="28"/>
        <v>17988</v>
      </c>
      <c r="BR370" s="25">
        <f t="shared" si="29"/>
        <v>17988</v>
      </c>
    </row>
    <row r="371" spans="1:70" x14ac:dyDescent="0.25">
      <c r="A371" s="25">
        <v>18018</v>
      </c>
      <c r="Z371" s="44">
        <f t="shared" si="25"/>
        <v>18018</v>
      </c>
      <c r="AK371" s="25">
        <f t="shared" si="26"/>
        <v>18018</v>
      </c>
      <c r="AV371" s="25">
        <f t="shared" si="27"/>
        <v>18018</v>
      </c>
      <c r="BG371" s="25">
        <f t="shared" si="28"/>
        <v>18018</v>
      </c>
      <c r="BR371" s="25">
        <f t="shared" si="29"/>
        <v>18018</v>
      </c>
    </row>
    <row r="372" spans="1:70" x14ac:dyDescent="0.25">
      <c r="A372" s="25">
        <v>18049</v>
      </c>
      <c r="Z372" s="44">
        <f t="shared" si="25"/>
        <v>18049</v>
      </c>
      <c r="AK372" s="25">
        <f t="shared" si="26"/>
        <v>18049</v>
      </c>
      <c r="AV372" s="25">
        <f t="shared" si="27"/>
        <v>18049</v>
      </c>
      <c r="BG372" s="25">
        <f t="shared" si="28"/>
        <v>18049</v>
      </c>
      <c r="BR372" s="25">
        <f t="shared" si="29"/>
        <v>18049</v>
      </c>
    </row>
    <row r="373" spans="1:70" x14ac:dyDescent="0.25">
      <c r="A373" s="25">
        <v>18079</v>
      </c>
      <c r="Z373" s="44">
        <f t="shared" si="25"/>
        <v>18079</v>
      </c>
      <c r="AK373" s="25">
        <f t="shared" si="26"/>
        <v>18079</v>
      </c>
      <c r="AV373" s="25">
        <f t="shared" si="27"/>
        <v>18079</v>
      </c>
      <c r="BG373" s="25">
        <f t="shared" si="28"/>
        <v>18079</v>
      </c>
      <c r="BR373" s="25">
        <f t="shared" si="29"/>
        <v>18079</v>
      </c>
    </row>
    <row r="374" spans="1:70" x14ac:dyDescent="0.25">
      <c r="A374" s="25">
        <v>18110</v>
      </c>
      <c r="Z374" s="44">
        <f t="shared" si="25"/>
        <v>18110</v>
      </c>
      <c r="AK374" s="25">
        <f t="shared" si="26"/>
        <v>18110</v>
      </c>
      <c r="AV374" s="25">
        <f t="shared" si="27"/>
        <v>18110</v>
      </c>
      <c r="BG374" s="25">
        <f t="shared" si="28"/>
        <v>18110</v>
      </c>
      <c r="BR374" s="25">
        <f t="shared" si="29"/>
        <v>18110</v>
      </c>
    </row>
    <row r="375" spans="1:70" x14ac:dyDescent="0.25">
      <c r="A375" s="25">
        <v>18141</v>
      </c>
      <c r="Z375" s="44">
        <f t="shared" si="25"/>
        <v>18141</v>
      </c>
      <c r="AK375" s="25">
        <f t="shared" si="26"/>
        <v>18141</v>
      </c>
      <c r="AV375" s="25">
        <f t="shared" si="27"/>
        <v>18141</v>
      </c>
      <c r="BG375" s="25">
        <f t="shared" si="28"/>
        <v>18141</v>
      </c>
      <c r="BR375" s="25">
        <f t="shared" si="29"/>
        <v>18141</v>
      </c>
    </row>
    <row r="376" spans="1:70" x14ac:dyDescent="0.25">
      <c r="A376" s="25">
        <v>18171</v>
      </c>
      <c r="Z376" s="44">
        <f t="shared" si="25"/>
        <v>18171</v>
      </c>
      <c r="AK376" s="25">
        <f t="shared" si="26"/>
        <v>18171</v>
      </c>
      <c r="AV376" s="25">
        <f t="shared" si="27"/>
        <v>18171</v>
      </c>
      <c r="BG376" s="25">
        <f t="shared" si="28"/>
        <v>18171</v>
      </c>
      <c r="BR376" s="25">
        <f t="shared" si="29"/>
        <v>18171</v>
      </c>
    </row>
    <row r="377" spans="1:70" x14ac:dyDescent="0.25">
      <c r="A377" s="25">
        <v>18202</v>
      </c>
      <c r="Z377" s="44">
        <f t="shared" si="25"/>
        <v>18202</v>
      </c>
      <c r="AK377" s="25">
        <f t="shared" si="26"/>
        <v>18202</v>
      </c>
      <c r="AV377" s="25">
        <f t="shared" si="27"/>
        <v>18202</v>
      </c>
      <c r="BG377" s="25">
        <f t="shared" si="28"/>
        <v>18202</v>
      </c>
      <c r="BR377" s="25">
        <f t="shared" si="29"/>
        <v>18202</v>
      </c>
    </row>
    <row r="378" spans="1:70" x14ac:dyDescent="0.25">
      <c r="A378" s="25">
        <v>18232</v>
      </c>
      <c r="Z378" s="44">
        <f t="shared" si="25"/>
        <v>18232</v>
      </c>
      <c r="AK378" s="25">
        <f t="shared" si="26"/>
        <v>18232</v>
      </c>
      <c r="AV378" s="25">
        <f t="shared" si="27"/>
        <v>18232</v>
      </c>
      <c r="BG378" s="25">
        <f t="shared" si="28"/>
        <v>18232</v>
      </c>
      <c r="BR378" s="25">
        <f t="shared" si="29"/>
        <v>18232</v>
      </c>
    </row>
    <row r="379" spans="1:70" x14ac:dyDescent="0.25">
      <c r="A379" s="25">
        <v>18263</v>
      </c>
      <c r="Z379" s="44">
        <f t="shared" si="25"/>
        <v>18263</v>
      </c>
      <c r="AK379" s="25">
        <f t="shared" si="26"/>
        <v>18263</v>
      </c>
      <c r="AV379" s="25">
        <f t="shared" si="27"/>
        <v>18263</v>
      </c>
      <c r="BG379" s="25">
        <f t="shared" si="28"/>
        <v>18263</v>
      </c>
      <c r="BR379" s="25">
        <f t="shared" si="29"/>
        <v>18263</v>
      </c>
    </row>
    <row r="380" spans="1:70" x14ac:dyDescent="0.25">
      <c r="A380" s="25">
        <v>18294</v>
      </c>
      <c r="Z380" s="44">
        <f t="shared" si="25"/>
        <v>18294</v>
      </c>
      <c r="AK380" s="25">
        <f t="shared" si="26"/>
        <v>18294</v>
      </c>
      <c r="AV380" s="25">
        <f t="shared" si="27"/>
        <v>18294</v>
      </c>
      <c r="BG380" s="25">
        <f t="shared" si="28"/>
        <v>18294</v>
      </c>
      <c r="BR380" s="25">
        <f t="shared" si="29"/>
        <v>18294</v>
      </c>
    </row>
    <row r="381" spans="1:70" x14ac:dyDescent="0.25">
      <c r="A381" s="25">
        <v>18322</v>
      </c>
      <c r="Z381" s="44">
        <f t="shared" si="25"/>
        <v>18322</v>
      </c>
      <c r="AK381" s="25">
        <f t="shared" si="26"/>
        <v>18322</v>
      </c>
      <c r="AV381" s="25">
        <f t="shared" si="27"/>
        <v>18322</v>
      </c>
      <c r="BG381" s="25">
        <f t="shared" si="28"/>
        <v>18322</v>
      </c>
      <c r="BR381" s="25">
        <f t="shared" si="29"/>
        <v>18322</v>
      </c>
    </row>
    <row r="382" spans="1:70" x14ac:dyDescent="0.25">
      <c r="A382" s="25">
        <v>18353</v>
      </c>
      <c r="Z382" s="44">
        <f t="shared" si="25"/>
        <v>18353</v>
      </c>
      <c r="AK382" s="25">
        <f t="shared" si="26"/>
        <v>18353</v>
      </c>
      <c r="AV382" s="25">
        <f t="shared" si="27"/>
        <v>18353</v>
      </c>
      <c r="BG382" s="25">
        <f t="shared" si="28"/>
        <v>18353</v>
      </c>
      <c r="BR382" s="25">
        <f t="shared" si="29"/>
        <v>18353</v>
      </c>
    </row>
    <row r="383" spans="1:70" x14ac:dyDescent="0.25">
      <c r="A383" s="25">
        <v>18383</v>
      </c>
      <c r="Z383" s="44">
        <f t="shared" si="25"/>
        <v>18383</v>
      </c>
      <c r="AK383" s="25">
        <f t="shared" si="26"/>
        <v>18383</v>
      </c>
      <c r="AV383" s="25">
        <f t="shared" si="27"/>
        <v>18383</v>
      </c>
      <c r="BG383" s="25">
        <f t="shared" si="28"/>
        <v>18383</v>
      </c>
      <c r="BR383" s="25">
        <f t="shared" si="29"/>
        <v>18383</v>
      </c>
    </row>
    <row r="384" spans="1:70" x14ac:dyDescent="0.25">
      <c r="A384" s="25">
        <v>18414</v>
      </c>
      <c r="Z384" s="44">
        <f t="shared" si="25"/>
        <v>18414</v>
      </c>
      <c r="AK384" s="25">
        <f t="shared" si="26"/>
        <v>18414</v>
      </c>
      <c r="AV384" s="25">
        <f t="shared" si="27"/>
        <v>18414</v>
      </c>
      <c r="BG384" s="25">
        <f t="shared" si="28"/>
        <v>18414</v>
      </c>
      <c r="BR384" s="25">
        <f t="shared" si="29"/>
        <v>18414</v>
      </c>
    </row>
    <row r="385" spans="1:70" x14ac:dyDescent="0.25">
      <c r="A385" s="25">
        <v>18444</v>
      </c>
      <c r="Z385" s="44">
        <f t="shared" ref="Z385:Z448" si="30">A385</f>
        <v>18444</v>
      </c>
      <c r="AK385" s="25">
        <f t="shared" ref="AK385:AK448" si="31">Z385</f>
        <v>18444</v>
      </c>
      <c r="AV385" s="25">
        <f t="shared" ref="AV385:AV448" si="32">AK385</f>
        <v>18444</v>
      </c>
      <c r="BG385" s="25">
        <f t="shared" ref="BG385:BG448" si="33">AV385</f>
        <v>18444</v>
      </c>
      <c r="BR385" s="25">
        <f t="shared" si="29"/>
        <v>18444</v>
      </c>
    </row>
    <row r="386" spans="1:70" x14ac:dyDescent="0.25">
      <c r="A386" s="25">
        <v>18475</v>
      </c>
      <c r="Z386" s="44">
        <f t="shared" si="30"/>
        <v>18475</v>
      </c>
      <c r="AK386" s="25">
        <f t="shared" si="31"/>
        <v>18475</v>
      </c>
      <c r="AV386" s="25">
        <f t="shared" si="32"/>
        <v>18475</v>
      </c>
      <c r="BG386" s="25">
        <f t="shared" si="33"/>
        <v>18475</v>
      </c>
      <c r="BR386" s="25">
        <f t="shared" si="29"/>
        <v>18475</v>
      </c>
    </row>
    <row r="387" spans="1:70" x14ac:dyDescent="0.25">
      <c r="A387" s="25">
        <v>18506</v>
      </c>
      <c r="Z387" s="44">
        <f t="shared" si="30"/>
        <v>18506</v>
      </c>
      <c r="AK387" s="25">
        <f t="shared" si="31"/>
        <v>18506</v>
      </c>
      <c r="AV387" s="25">
        <f t="shared" si="32"/>
        <v>18506</v>
      </c>
      <c r="BG387" s="25">
        <f t="shared" si="33"/>
        <v>18506</v>
      </c>
      <c r="BR387" s="25">
        <f t="shared" si="29"/>
        <v>18506</v>
      </c>
    </row>
    <row r="388" spans="1:70" x14ac:dyDescent="0.25">
      <c r="A388" s="25">
        <v>18536</v>
      </c>
      <c r="Z388" s="44">
        <f t="shared" si="30"/>
        <v>18536</v>
      </c>
      <c r="AK388" s="25">
        <f t="shared" si="31"/>
        <v>18536</v>
      </c>
      <c r="AV388" s="25">
        <f t="shared" si="32"/>
        <v>18536</v>
      </c>
      <c r="BG388" s="25">
        <f t="shared" si="33"/>
        <v>18536</v>
      </c>
      <c r="BR388" s="25">
        <f t="shared" si="29"/>
        <v>18536</v>
      </c>
    </row>
    <row r="389" spans="1:70" x14ac:dyDescent="0.25">
      <c r="A389" s="25">
        <v>18567</v>
      </c>
      <c r="Z389" s="44">
        <f t="shared" si="30"/>
        <v>18567</v>
      </c>
      <c r="AK389" s="25">
        <f t="shared" si="31"/>
        <v>18567</v>
      </c>
      <c r="AV389" s="25">
        <f t="shared" si="32"/>
        <v>18567</v>
      </c>
      <c r="BG389" s="25">
        <f t="shared" si="33"/>
        <v>18567</v>
      </c>
      <c r="BR389" s="25">
        <f t="shared" si="29"/>
        <v>18567</v>
      </c>
    </row>
    <row r="390" spans="1:70" x14ac:dyDescent="0.25">
      <c r="A390" s="25">
        <v>18597</v>
      </c>
      <c r="Z390" s="44">
        <f t="shared" si="30"/>
        <v>18597</v>
      </c>
      <c r="AK390" s="25">
        <f t="shared" si="31"/>
        <v>18597</v>
      </c>
      <c r="AV390" s="25">
        <f t="shared" si="32"/>
        <v>18597</v>
      </c>
      <c r="BG390" s="25">
        <f t="shared" si="33"/>
        <v>18597</v>
      </c>
      <c r="BR390" s="25">
        <f t="shared" si="29"/>
        <v>18597</v>
      </c>
    </row>
    <row r="391" spans="1:70" x14ac:dyDescent="0.25">
      <c r="A391" s="25">
        <v>18628</v>
      </c>
      <c r="Z391" s="44">
        <f t="shared" si="30"/>
        <v>18628</v>
      </c>
      <c r="AK391" s="25">
        <f t="shared" si="31"/>
        <v>18628</v>
      </c>
      <c r="AV391" s="25">
        <f t="shared" si="32"/>
        <v>18628</v>
      </c>
      <c r="BG391" s="25">
        <f t="shared" si="33"/>
        <v>18628</v>
      </c>
      <c r="BR391" s="25">
        <f t="shared" ref="BR391:BR454" si="34">BG391</f>
        <v>18628</v>
      </c>
    </row>
    <row r="392" spans="1:70" x14ac:dyDescent="0.25">
      <c r="A392" s="25">
        <v>18659</v>
      </c>
      <c r="Z392" s="44">
        <f t="shared" si="30"/>
        <v>18659</v>
      </c>
      <c r="AK392" s="25">
        <f t="shared" si="31"/>
        <v>18659</v>
      </c>
      <c r="AV392" s="25">
        <f t="shared" si="32"/>
        <v>18659</v>
      </c>
      <c r="BG392" s="25">
        <f t="shared" si="33"/>
        <v>18659</v>
      </c>
      <c r="BR392" s="25">
        <f t="shared" si="34"/>
        <v>18659</v>
      </c>
    </row>
    <row r="393" spans="1:70" x14ac:dyDescent="0.25">
      <c r="A393" s="25">
        <v>18687</v>
      </c>
      <c r="Z393" s="44">
        <f t="shared" si="30"/>
        <v>18687</v>
      </c>
      <c r="AK393" s="25">
        <f t="shared" si="31"/>
        <v>18687</v>
      </c>
      <c r="AV393" s="25">
        <f t="shared" si="32"/>
        <v>18687</v>
      </c>
      <c r="BG393" s="25">
        <f t="shared" si="33"/>
        <v>18687</v>
      </c>
      <c r="BR393" s="25">
        <f t="shared" si="34"/>
        <v>18687</v>
      </c>
    </row>
    <row r="394" spans="1:70" x14ac:dyDescent="0.25">
      <c r="A394" s="25">
        <v>18718</v>
      </c>
      <c r="Z394" s="44">
        <f t="shared" si="30"/>
        <v>18718</v>
      </c>
      <c r="AK394" s="25">
        <f t="shared" si="31"/>
        <v>18718</v>
      </c>
      <c r="AV394" s="25">
        <f t="shared" si="32"/>
        <v>18718</v>
      </c>
      <c r="BG394" s="25">
        <f t="shared" si="33"/>
        <v>18718</v>
      </c>
      <c r="BR394" s="25">
        <f t="shared" si="34"/>
        <v>18718</v>
      </c>
    </row>
    <row r="395" spans="1:70" x14ac:dyDescent="0.25">
      <c r="A395" s="25">
        <v>18748</v>
      </c>
      <c r="Z395" s="44">
        <f t="shared" si="30"/>
        <v>18748</v>
      </c>
      <c r="AK395" s="25">
        <f t="shared" si="31"/>
        <v>18748</v>
      </c>
      <c r="AV395" s="25">
        <f t="shared" si="32"/>
        <v>18748</v>
      </c>
      <c r="BG395" s="25">
        <f t="shared" si="33"/>
        <v>18748</v>
      </c>
      <c r="BR395" s="25">
        <f t="shared" si="34"/>
        <v>18748</v>
      </c>
    </row>
    <row r="396" spans="1:70" x14ac:dyDescent="0.25">
      <c r="A396" s="25">
        <v>18779</v>
      </c>
      <c r="Z396" s="44">
        <f t="shared" si="30"/>
        <v>18779</v>
      </c>
      <c r="AK396" s="25">
        <f t="shared" si="31"/>
        <v>18779</v>
      </c>
      <c r="AV396" s="25">
        <f t="shared" si="32"/>
        <v>18779</v>
      </c>
      <c r="BG396" s="25">
        <f t="shared" si="33"/>
        <v>18779</v>
      </c>
      <c r="BR396" s="25">
        <f t="shared" si="34"/>
        <v>18779</v>
      </c>
    </row>
    <row r="397" spans="1:70" x14ac:dyDescent="0.25">
      <c r="A397" s="25">
        <v>18809</v>
      </c>
      <c r="Z397" s="44">
        <f t="shared" si="30"/>
        <v>18809</v>
      </c>
      <c r="AK397" s="25">
        <f t="shared" si="31"/>
        <v>18809</v>
      </c>
      <c r="AV397" s="25">
        <f t="shared" si="32"/>
        <v>18809</v>
      </c>
      <c r="BG397" s="25">
        <f t="shared" si="33"/>
        <v>18809</v>
      </c>
      <c r="BR397" s="25">
        <f t="shared" si="34"/>
        <v>18809</v>
      </c>
    </row>
    <row r="398" spans="1:70" x14ac:dyDescent="0.25">
      <c r="A398" s="25">
        <v>18840</v>
      </c>
      <c r="Z398" s="44">
        <f t="shared" si="30"/>
        <v>18840</v>
      </c>
      <c r="AK398" s="25">
        <f t="shared" si="31"/>
        <v>18840</v>
      </c>
      <c r="AV398" s="25">
        <f t="shared" si="32"/>
        <v>18840</v>
      </c>
      <c r="BG398" s="25">
        <f t="shared" si="33"/>
        <v>18840</v>
      </c>
      <c r="BR398" s="25">
        <f t="shared" si="34"/>
        <v>18840</v>
      </c>
    </row>
    <row r="399" spans="1:70" x14ac:dyDescent="0.25">
      <c r="A399" s="25">
        <v>18871</v>
      </c>
      <c r="Z399" s="44">
        <f t="shared" si="30"/>
        <v>18871</v>
      </c>
      <c r="AK399" s="25">
        <f t="shared" si="31"/>
        <v>18871</v>
      </c>
      <c r="AV399" s="25">
        <f t="shared" si="32"/>
        <v>18871</v>
      </c>
      <c r="BG399" s="25">
        <f t="shared" si="33"/>
        <v>18871</v>
      </c>
      <c r="BR399" s="25">
        <f t="shared" si="34"/>
        <v>18871</v>
      </c>
    </row>
    <row r="400" spans="1:70" x14ac:dyDescent="0.25">
      <c r="A400" s="25">
        <v>18901</v>
      </c>
      <c r="Z400" s="44">
        <f t="shared" si="30"/>
        <v>18901</v>
      </c>
      <c r="AK400" s="25">
        <f t="shared" si="31"/>
        <v>18901</v>
      </c>
      <c r="AV400" s="25">
        <f t="shared" si="32"/>
        <v>18901</v>
      </c>
      <c r="BG400" s="25">
        <f t="shared" si="33"/>
        <v>18901</v>
      </c>
      <c r="BR400" s="25">
        <f t="shared" si="34"/>
        <v>18901</v>
      </c>
    </row>
    <row r="401" spans="1:70" x14ac:dyDescent="0.25">
      <c r="A401" s="25">
        <v>18932</v>
      </c>
      <c r="Z401" s="44">
        <f t="shared" si="30"/>
        <v>18932</v>
      </c>
      <c r="AK401" s="25">
        <f t="shared" si="31"/>
        <v>18932</v>
      </c>
      <c r="AV401" s="25">
        <f t="shared" si="32"/>
        <v>18932</v>
      </c>
      <c r="BG401" s="25">
        <f t="shared" si="33"/>
        <v>18932</v>
      </c>
      <c r="BR401" s="25">
        <f t="shared" si="34"/>
        <v>18932</v>
      </c>
    </row>
    <row r="402" spans="1:70" x14ac:dyDescent="0.25">
      <c r="A402" s="25">
        <v>18962</v>
      </c>
      <c r="Z402" s="44">
        <f t="shared" si="30"/>
        <v>18962</v>
      </c>
      <c r="AK402" s="25">
        <f t="shared" si="31"/>
        <v>18962</v>
      </c>
      <c r="AV402" s="25">
        <f t="shared" si="32"/>
        <v>18962</v>
      </c>
      <c r="BG402" s="25">
        <f t="shared" si="33"/>
        <v>18962</v>
      </c>
      <c r="BR402" s="25">
        <f t="shared" si="34"/>
        <v>18962</v>
      </c>
    </row>
    <row r="403" spans="1:70" x14ac:dyDescent="0.25">
      <c r="A403" s="25">
        <v>18993</v>
      </c>
      <c r="Z403" s="44">
        <f t="shared" si="30"/>
        <v>18993</v>
      </c>
      <c r="AK403" s="25">
        <f t="shared" si="31"/>
        <v>18993</v>
      </c>
      <c r="AV403" s="25">
        <f t="shared" si="32"/>
        <v>18993</v>
      </c>
      <c r="BG403" s="25">
        <f t="shared" si="33"/>
        <v>18993</v>
      </c>
      <c r="BR403" s="25">
        <f t="shared" si="34"/>
        <v>18993</v>
      </c>
    </row>
    <row r="404" spans="1:70" x14ac:dyDescent="0.25">
      <c r="A404" s="25">
        <v>19024</v>
      </c>
      <c r="Z404" s="44">
        <f t="shared" si="30"/>
        <v>19024</v>
      </c>
      <c r="AK404" s="25">
        <f t="shared" si="31"/>
        <v>19024</v>
      </c>
      <c r="AV404" s="25">
        <f t="shared" si="32"/>
        <v>19024</v>
      </c>
      <c r="BG404" s="25">
        <f t="shared" si="33"/>
        <v>19024</v>
      </c>
      <c r="BR404" s="25">
        <f t="shared" si="34"/>
        <v>19024</v>
      </c>
    </row>
    <row r="405" spans="1:70" x14ac:dyDescent="0.25">
      <c r="A405" s="25">
        <v>19053</v>
      </c>
      <c r="Z405" s="44">
        <f t="shared" si="30"/>
        <v>19053</v>
      </c>
      <c r="AK405" s="25">
        <f t="shared" si="31"/>
        <v>19053</v>
      </c>
      <c r="AV405" s="25">
        <f t="shared" si="32"/>
        <v>19053</v>
      </c>
      <c r="BG405" s="25">
        <f t="shared" si="33"/>
        <v>19053</v>
      </c>
      <c r="BR405" s="25">
        <f t="shared" si="34"/>
        <v>19053</v>
      </c>
    </row>
    <row r="406" spans="1:70" x14ac:dyDescent="0.25">
      <c r="A406" s="25">
        <v>19084</v>
      </c>
      <c r="Z406" s="44">
        <f t="shared" si="30"/>
        <v>19084</v>
      </c>
      <c r="AK406" s="25">
        <f t="shared" si="31"/>
        <v>19084</v>
      </c>
      <c r="AV406" s="25">
        <f t="shared" si="32"/>
        <v>19084</v>
      </c>
      <c r="BG406" s="25">
        <f t="shared" si="33"/>
        <v>19084</v>
      </c>
      <c r="BR406" s="25">
        <f t="shared" si="34"/>
        <v>19084</v>
      </c>
    </row>
    <row r="407" spans="1:70" x14ac:dyDescent="0.25">
      <c r="A407" s="25">
        <v>19114</v>
      </c>
      <c r="Z407" s="44">
        <f t="shared" si="30"/>
        <v>19114</v>
      </c>
      <c r="AK407" s="25">
        <f t="shared" si="31"/>
        <v>19114</v>
      </c>
      <c r="AV407" s="25">
        <f t="shared" si="32"/>
        <v>19114</v>
      </c>
      <c r="BG407" s="25">
        <f t="shared" si="33"/>
        <v>19114</v>
      </c>
      <c r="BR407" s="25">
        <f t="shared" si="34"/>
        <v>19114</v>
      </c>
    </row>
    <row r="408" spans="1:70" x14ac:dyDescent="0.25">
      <c r="A408" s="25">
        <v>19145</v>
      </c>
      <c r="Z408" s="44">
        <f t="shared" si="30"/>
        <v>19145</v>
      </c>
      <c r="AK408" s="25">
        <f t="shared" si="31"/>
        <v>19145</v>
      </c>
      <c r="AV408" s="25">
        <f t="shared" si="32"/>
        <v>19145</v>
      </c>
      <c r="BG408" s="25">
        <f t="shared" si="33"/>
        <v>19145</v>
      </c>
      <c r="BR408" s="25">
        <f t="shared" si="34"/>
        <v>19145</v>
      </c>
    </row>
    <row r="409" spans="1:70" x14ac:dyDescent="0.25">
      <c r="A409" s="25">
        <v>19175</v>
      </c>
      <c r="Z409" s="44">
        <f t="shared" si="30"/>
        <v>19175</v>
      </c>
      <c r="AK409" s="25">
        <f t="shared" si="31"/>
        <v>19175</v>
      </c>
      <c r="AV409" s="25">
        <f t="shared" si="32"/>
        <v>19175</v>
      </c>
      <c r="BG409" s="25">
        <f t="shared" si="33"/>
        <v>19175</v>
      </c>
      <c r="BR409" s="25">
        <f t="shared" si="34"/>
        <v>19175</v>
      </c>
    </row>
    <row r="410" spans="1:70" x14ac:dyDescent="0.25">
      <c r="A410" s="25">
        <v>19206</v>
      </c>
      <c r="Z410" s="44">
        <f t="shared" si="30"/>
        <v>19206</v>
      </c>
      <c r="AK410" s="25">
        <f t="shared" si="31"/>
        <v>19206</v>
      </c>
      <c r="AV410" s="25">
        <f t="shared" si="32"/>
        <v>19206</v>
      </c>
      <c r="BG410" s="25">
        <f t="shared" si="33"/>
        <v>19206</v>
      </c>
      <c r="BR410" s="25">
        <f t="shared" si="34"/>
        <v>19206</v>
      </c>
    </row>
    <row r="411" spans="1:70" x14ac:dyDescent="0.25">
      <c r="A411" s="25">
        <v>19237</v>
      </c>
      <c r="Z411" s="44">
        <f t="shared" si="30"/>
        <v>19237</v>
      </c>
      <c r="AK411" s="25">
        <f t="shared" si="31"/>
        <v>19237</v>
      </c>
      <c r="AV411" s="25">
        <f t="shared" si="32"/>
        <v>19237</v>
      </c>
      <c r="BG411" s="25">
        <f t="shared" si="33"/>
        <v>19237</v>
      </c>
      <c r="BR411" s="25">
        <f t="shared" si="34"/>
        <v>19237</v>
      </c>
    </row>
    <row r="412" spans="1:70" x14ac:dyDescent="0.25">
      <c r="A412" s="25">
        <v>19267</v>
      </c>
      <c r="Z412" s="44">
        <f t="shared" si="30"/>
        <v>19267</v>
      </c>
      <c r="AK412" s="25">
        <f t="shared" si="31"/>
        <v>19267</v>
      </c>
      <c r="AV412" s="25">
        <f t="shared" si="32"/>
        <v>19267</v>
      </c>
      <c r="BG412" s="25">
        <f t="shared" si="33"/>
        <v>19267</v>
      </c>
      <c r="BR412" s="25">
        <f t="shared" si="34"/>
        <v>19267</v>
      </c>
    </row>
    <row r="413" spans="1:70" x14ac:dyDescent="0.25">
      <c r="A413" s="25">
        <v>19298</v>
      </c>
      <c r="Z413" s="44">
        <f t="shared" si="30"/>
        <v>19298</v>
      </c>
      <c r="AK413" s="25">
        <f t="shared" si="31"/>
        <v>19298</v>
      </c>
      <c r="AV413" s="25">
        <f t="shared" si="32"/>
        <v>19298</v>
      </c>
      <c r="BG413" s="25">
        <f t="shared" si="33"/>
        <v>19298</v>
      </c>
      <c r="BR413" s="25">
        <f t="shared" si="34"/>
        <v>19298</v>
      </c>
    </row>
    <row r="414" spans="1:70" x14ac:dyDescent="0.25">
      <c r="A414" s="25">
        <v>19328</v>
      </c>
      <c r="Z414" s="44">
        <f t="shared" si="30"/>
        <v>19328</v>
      </c>
      <c r="AK414" s="25">
        <f t="shared" si="31"/>
        <v>19328</v>
      </c>
      <c r="AV414" s="25">
        <f t="shared" si="32"/>
        <v>19328</v>
      </c>
      <c r="BG414" s="25">
        <f t="shared" si="33"/>
        <v>19328</v>
      </c>
      <c r="BR414" s="25">
        <f t="shared" si="34"/>
        <v>19328</v>
      </c>
    </row>
    <row r="415" spans="1:70" x14ac:dyDescent="0.25">
      <c r="A415" s="25">
        <v>19359</v>
      </c>
      <c r="Z415" s="44">
        <f t="shared" si="30"/>
        <v>19359</v>
      </c>
      <c r="AK415" s="25">
        <f t="shared" si="31"/>
        <v>19359</v>
      </c>
      <c r="AV415" s="25">
        <f t="shared" si="32"/>
        <v>19359</v>
      </c>
      <c r="BG415" s="25">
        <f t="shared" si="33"/>
        <v>19359</v>
      </c>
      <c r="BR415" s="25">
        <f t="shared" si="34"/>
        <v>19359</v>
      </c>
    </row>
    <row r="416" spans="1:70" x14ac:dyDescent="0.25">
      <c r="A416" s="25">
        <v>19390</v>
      </c>
      <c r="Z416" s="44">
        <f t="shared" si="30"/>
        <v>19390</v>
      </c>
      <c r="AK416" s="25">
        <f t="shared" si="31"/>
        <v>19390</v>
      </c>
      <c r="AV416" s="25">
        <f t="shared" si="32"/>
        <v>19390</v>
      </c>
      <c r="BG416" s="25">
        <f t="shared" si="33"/>
        <v>19390</v>
      </c>
      <c r="BR416" s="25">
        <f t="shared" si="34"/>
        <v>19390</v>
      </c>
    </row>
    <row r="417" spans="1:70" x14ac:dyDescent="0.25">
      <c r="A417" s="25">
        <v>19418</v>
      </c>
      <c r="Z417" s="44">
        <f t="shared" si="30"/>
        <v>19418</v>
      </c>
      <c r="AK417" s="25">
        <f t="shared" si="31"/>
        <v>19418</v>
      </c>
      <c r="AV417" s="25">
        <f t="shared" si="32"/>
        <v>19418</v>
      </c>
      <c r="BG417" s="25">
        <f t="shared" si="33"/>
        <v>19418</v>
      </c>
      <c r="BR417" s="25">
        <f t="shared" si="34"/>
        <v>19418</v>
      </c>
    </row>
    <row r="418" spans="1:70" x14ac:dyDescent="0.25">
      <c r="A418" s="25">
        <v>19449</v>
      </c>
      <c r="Z418" s="44">
        <f t="shared" si="30"/>
        <v>19449</v>
      </c>
      <c r="AK418" s="25">
        <f t="shared" si="31"/>
        <v>19449</v>
      </c>
      <c r="AV418" s="25">
        <f t="shared" si="32"/>
        <v>19449</v>
      </c>
      <c r="BG418" s="25">
        <f t="shared" si="33"/>
        <v>19449</v>
      </c>
      <c r="BR418" s="25">
        <f t="shared" si="34"/>
        <v>19449</v>
      </c>
    </row>
    <row r="419" spans="1:70" x14ac:dyDescent="0.25">
      <c r="A419" s="25">
        <v>19479</v>
      </c>
      <c r="Z419" s="44">
        <f t="shared" si="30"/>
        <v>19479</v>
      </c>
      <c r="AK419" s="25">
        <f t="shared" si="31"/>
        <v>19479</v>
      </c>
      <c r="AV419" s="25">
        <f t="shared" si="32"/>
        <v>19479</v>
      </c>
      <c r="BG419" s="25">
        <f t="shared" si="33"/>
        <v>19479</v>
      </c>
      <c r="BR419" s="25">
        <f t="shared" si="34"/>
        <v>19479</v>
      </c>
    </row>
    <row r="420" spans="1:70" x14ac:dyDescent="0.25">
      <c r="A420" s="25">
        <v>19510</v>
      </c>
      <c r="Z420" s="44">
        <f t="shared" si="30"/>
        <v>19510</v>
      </c>
      <c r="AK420" s="25">
        <f t="shared" si="31"/>
        <v>19510</v>
      </c>
      <c r="AV420" s="25">
        <f t="shared" si="32"/>
        <v>19510</v>
      </c>
      <c r="BG420" s="25">
        <f t="shared" si="33"/>
        <v>19510</v>
      </c>
      <c r="BR420" s="25">
        <f t="shared" si="34"/>
        <v>19510</v>
      </c>
    </row>
    <row r="421" spans="1:70" x14ac:dyDescent="0.25">
      <c r="A421" s="25">
        <v>19540</v>
      </c>
      <c r="Z421" s="44">
        <f t="shared" si="30"/>
        <v>19540</v>
      </c>
      <c r="AK421" s="25">
        <f t="shared" si="31"/>
        <v>19540</v>
      </c>
      <c r="AV421" s="25">
        <f t="shared" si="32"/>
        <v>19540</v>
      </c>
      <c r="BG421" s="25">
        <f t="shared" si="33"/>
        <v>19540</v>
      </c>
      <c r="BR421" s="25">
        <f t="shared" si="34"/>
        <v>19540</v>
      </c>
    </row>
    <row r="422" spans="1:70" x14ac:dyDescent="0.25">
      <c r="A422" s="25">
        <v>19571</v>
      </c>
      <c r="Z422" s="44">
        <f t="shared" si="30"/>
        <v>19571</v>
      </c>
      <c r="AK422" s="25">
        <f t="shared" si="31"/>
        <v>19571</v>
      </c>
      <c r="AV422" s="25">
        <f t="shared" si="32"/>
        <v>19571</v>
      </c>
      <c r="BG422" s="25">
        <f t="shared" si="33"/>
        <v>19571</v>
      </c>
      <c r="BR422" s="25">
        <f t="shared" si="34"/>
        <v>19571</v>
      </c>
    </row>
    <row r="423" spans="1:70" x14ac:dyDescent="0.25">
      <c r="A423" s="25">
        <v>19602</v>
      </c>
      <c r="Z423" s="44">
        <f t="shared" si="30"/>
        <v>19602</v>
      </c>
      <c r="AK423" s="25">
        <f t="shared" si="31"/>
        <v>19602</v>
      </c>
      <c r="AV423" s="25">
        <f t="shared" si="32"/>
        <v>19602</v>
      </c>
      <c r="BG423" s="25">
        <f t="shared" si="33"/>
        <v>19602</v>
      </c>
      <c r="BR423" s="25">
        <f t="shared" si="34"/>
        <v>19602</v>
      </c>
    </row>
    <row r="424" spans="1:70" x14ac:dyDescent="0.25">
      <c r="A424" s="25">
        <v>19632</v>
      </c>
      <c r="Z424" s="44">
        <f t="shared" si="30"/>
        <v>19632</v>
      </c>
      <c r="AK424" s="25">
        <f t="shared" si="31"/>
        <v>19632</v>
      </c>
      <c r="AV424" s="25">
        <f t="shared" si="32"/>
        <v>19632</v>
      </c>
      <c r="BG424" s="25">
        <f t="shared" si="33"/>
        <v>19632</v>
      </c>
      <c r="BR424" s="25">
        <f t="shared" si="34"/>
        <v>19632</v>
      </c>
    </row>
    <row r="425" spans="1:70" x14ac:dyDescent="0.25">
      <c r="A425" s="25">
        <v>19663</v>
      </c>
      <c r="Z425" s="44">
        <f t="shared" si="30"/>
        <v>19663</v>
      </c>
      <c r="AK425" s="25">
        <f t="shared" si="31"/>
        <v>19663</v>
      </c>
      <c r="AV425" s="25">
        <f t="shared" si="32"/>
        <v>19663</v>
      </c>
      <c r="BG425" s="25">
        <f t="shared" si="33"/>
        <v>19663</v>
      </c>
      <c r="BR425" s="25">
        <f t="shared" si="34"/>
        <v>19663</v>
      </c>
    </row>
    <row r="426" spans="1:70" x14ac:dyDescent="0.25">
      <c r="A426" s="25">
        <v>19693</v>
      </c>
      <c r="Z426" s="44">
        <f t="shared" si="30"/>
        <v>19693</v>
      </c>
      <c r="AK426" s="25">
        <f t="shared" si="31"/>
        <v>19693</v>
      </c>
      <c r="AV426" s="25">
        <f t="shared" si="32"/>
        <v>19693</v>
      </c>
      <c r="BG426" s="25">
        <f t="shared" si="33"/>
        <v>19693</v>
      </c>
      <c r="BR426" s="25">
        <f t="shared" si="34"/>
        <v>19693</v>
      </c>
    </row>
    <row r="427" spans="1:70" x14ac:dyDescent="0.25">
      <c r="A427" s="25">
        <v>19724</v>
      </c>
      <c r="Z427" s="44">
        <f t="shared" si="30"/>
        <v>19724</v>
      </c>
      <c r="AK427" s="25">
        <f t="shared" si="31"/>
        <v>19724</v>
      </c>
      <c r="AV427" s="25">
        <f t="shared" si="32"/>
        <v>19724</v>
      </c>
      <c r="BG427" s="25">
        <f t="shared" si="33"/>
        <v>19724</v>
      </c>
      <c r="BR427" s="25">
        <f t="shared" si="34"/>
        <v>19724</v>
      </c>
    </row>
    <row r="428" spans="1:70" x14ac:dyDescent="0.25">
      <c r="A428" s="25">
        <v>19755</v>
      </c>
      <c r="Z428" s="44">
        <f t="shared" si="30"/>
        <v>19755</v>
      </c>
      <c r="AK428" s="25">
        <f t="shared" si="31"/>
        <v>19755</v>
      </c>
      <c r="AV428" s="25">
        <f t="shared" si="32"/>
        <v>19755</v>
      </c>
      <c r="BG428" s="25">
        <f t="shared" si="33"/>
        <v>19755</v>
      </c>
      <c r="BR428" s="25">
        <f t="shared" si="34"/>
        <v>19755</v>
      </c>
    </row>
    <row r="429" spans="1:70" x14ac:dyDescent="0.25">
      <c r="A429" s="25">
        <v>19783</v>
      </c>
      <c r="Z429" s="44">
        <f t="shared" si="30"/>
        <v>19783</v>
      </c>
      <c r="AK429" s="25">
        <f t="shared" si="31"/>
        <v>19783</v>
      </c>
      <c r="AV429" s="25">
        <f t="shared" si="32"/>
        <v>19783</v>
      </c>
      <c r="BG429" s="25">
        <f t="shared" si="33"/>
        <v>19783</v>
      </c>
      <c r="BR429" s="25">
        <f t="shared" si="34"/>
        <v>19783</v>
      </c>
    </row>
    <row r="430" spans="1:70" x14ac:dyDescent="0.25">
      <c r="A430" s="25">
        <v>19814</v>
      </c>
      <c r="Z430" s="44">
        <f t="shared" si="30"/>
        <v>19814</v>
      </c>
      <c r="AK430" s="25">
        <f t="shared" si="31"/>
        <v>19814</v>
      </c>
      <c r="AV430" s="25">
        <f t="shared" si="32"/>
        <v>19814</v>
      </c>
      <c r="BG430" s="25">
        <f t="shared" si="33"/>
        <v>19814</v>
      </c>
      <c r="BR430" s="25">
        <f t="shared" si="34"/>
        <v>19814</v>
      </c>
    </row>
    <row r="431" spans="1:70" x14ac:dyDescent="0.25">
      <c r="A431" s="25">
        <v>19844</v>
      </c>
      <c r="Z431" s="44">
        <f t="shared" si="30"/>
        <v>19844</v>
      </c>
      <c r="AK431" s="25">
        <f t="shared" si="31"/>
        <v>19844</v>
      </c>
      <c r="AV431" s="25">
        <f t="shared" si="32"/>
        <v>19844</v>
      </c>
      <c r="BG431" s="25">
        <f t="shared" si="33"/>
        <v>19844</v>
      </c>
      <c r="BR431" s="25">
        <f t="shared" si="34"/>
        <v>19844</v>
      </c>
    </row>
    <row r="432" spans="1:70" x14ac:dyDescent="0.25">
      <c r="A432" s="25">
        <v>19875</v>
      </c>
      <c r="Z432" s="44">
        <f t="shared" si="30"/>
        <v>19875</v>
      </c>
      <c r="AK432" s="25">
        <f t="shared" si="31"/>
        <v>19875</v>
      </c>
      <c r="AV432" s="25">
        <f t="shared" si="32"/>
        <v>19875</v>
      </c>
      <c r="BG432" s="25">
        <f t="shared" si="33"/>
        <v>19875</v>
      </c>
      <c r="BR432" s="25">
        <f t="shared" si="34"/>
        <v>19875</v>
      </c>
    </row>
    <row r="433" spans="1:70" x14ac:dyDescent="0.25">
      <c r="A433" s="25">
        <v>19905</v>
      </c>
      <c r="Z433" s="44">
        <f t="shared" si="30"/>
        <v>19905</v>
      </c>
      <c r="AK433" s="25">
        <f t="shared" si="31"/>
        <v>19905</v>
      </c>
      <c r="AV433" s="25">
        <f t="shared" si="32"/>
        <v>19905</v>
      </c>
      <c r="BG433" s="25">
        <f t="shared" si="33"/>
        <v>19905</v>
      </c>
      <c r="BR433" s="25">
        <f t="shared" si="34"/>
        <v>19905</v>
      </c>
    </row>
    <row r="434" spans="1:70" x14ac:dyDescent="0.25">
      <c r="A434" s="25">
        <v>19936</v>
      </c>
      <c r="Z434" s="44">
        <f t="shared" si="30"/>
        <v>19936</v>
      </c>
      <c r="AK434" s="25">
        <f t="shared" si="31"/>
        <v>19936</v>
      </c>
      <c r="AV434" s="25">
        <f t="shared" si="32"/>
        <v>19936</v>
      </c>
      <c r="BG434" s="25">
        <f t="shared" si="33"/>
        <v>19936</v>
      </c>
      <c r="BR434" s="25">
        <f t="shared" si="34"/>
        <v>19936</v>
      </c>
    </row>
    <row r="435" spans="1:70" x14ac:dyDescent="0.25">
      <c r="A435" s="25">
        <v>19967</v>
      </c>
      <c r="Z435" s="44">
        <f t="shared" si="30"/>
        <v>19967</v>
      </c>
      <c r="AK435" s="25">
        <f t="shared" si="31"/>
        <v>19967</v>
      </c>
      <c r="AV435" s="25">
        <f t="shared" si="32"/>
        <v>19967</v>
      </c>
      <c r="BG435" s="25">
        <f t="shared" si="33"/>
        <v>19967</v>
      </c>
      <c r="BR435" s="25">
        <f t="shared" si="34"/>
        <v>19967</v>
      </c>
    </row>
    <row r="436" spans="1:70" x14ac:dyDescent="0.25">
      <c r="A436" s="25">
        <v>19997</v>
      </c>
      <c r="Z436" s="44">
        <f t="shared" si="30"/>
        <v>19997</v>
      </c>
      <c r="AK436" s="25">
        <f t="shared" si="31"/>
        <v>19997</v>
      </c>
      <c r="AV436" s="25">
        <f t="shared" si="32"/>
        <v>19997</v>
      </c>
      <c r="BG436" s="25">
        <f t="shared" si="33"/>
        <v>19997</v>
      </c>
      <c r="BR436" s="25">
        <f t="shared" si="34"/>
        <v>19997</v>
      </c>
    </row>
    <row r="437" spans="1:70" x14ac:dyDescent="0.25">
      <c r="A437" s="25">
        <v>20028</v>
      </c>
      <c r="Z437" s="44">
        <f t="shared" si="30"/>
        <v>20028</v>
      </c>
      <c r="AK437" s="25">
        <f t="shared" si="31"/>
        <v>20028</v>
      </c>
      <c r="AV437" s="25">
        <f t="shared" si="32"/>
        <v>20028</v>
      </c>
      <c r="BG437" s="25">
        <f t="shared" si="33"/>
        <v>20028</v>
      </c>
      <c r="BR437" s="25">
        <f t="shared" si="34"/>
        <v>20028</v>
      </c>
    </row>
    <row r="438" spans="1:70" x14ac:dyDescent="0.25">
      <c r="A438" s="25">
        <v>20058</v>
      </c>
      <c r="Z438" s="44">
        <f t="shared" si="30"/>
        <v>20058</v>
      </c>
      <c r="AK438" s="25">
        <f t="shared" si="31"/>
        <v>20058</v>
      </c>
      <c r="AV438" s="25">
        <f t="shared" si="32"/>
        <v>20058</v>
      </c>
      <c r="BG438" s="25">
        <f t="shared" si="33"/>
        <v>20058</v>
      </c>
      <c r="BR438" s="25">
        <f t="shared" si="34"/>
        <v>20058</v>
      </c>
    </row>
    <row r="439" spans="1:70" x14ac:dyDescent="0.25">
      <c r="A439" s="25">
        <v>20089</v>
      </c>
      <c r="Z439" s="44">
        <f t="shared" si="30"/>
        <v>20089</v>
      </c>
      <c r="AK439" s="25">
        <f t="shared" si="31"/>
        <v>20089</v>
      </c>
      <c r="AV439" s="25">
        <f t="shared" si="32"/>
        <v>20089</v>
      </c>
      <c r="BG439" s="25">
        <f t="shared" si="33"/>
        <v>20089</v>
      </c>
      <c r="BR439" s="25">
        <f t="shared" si="34"/>
        <v>20089</v>
      </c>
    </row>
    <row r="440" spans="1:70" x14ac:dyDescent="0.25">
      <c r="A440" s="25">
        <v>20120</v>
      </c>
      <c r="Z440" s="44">
        <f t="shared" si="30"/>
        <v>20120</v>
      </c>
      <c r="AK440" s="25">
        <f t="shared" si="31"/>
        <v>20120</v>
      </c>
      <c r="AV440" s="25">
        <f t="shared" si="32"/>
        <v>20120</v>
      </c>
      <c r="BG440" s="25">
        <f t="shared" si="33"/>
        <v>20120</v>
      </c>
      <c r="BR440" s="25">
        <f t="shared" si="34"/>
        <v>20120</v>
      </c>
    </row>
    <row r="441" spans="1:70" x14ac:dyDescent="0.25">
      <c r="A441" s="25">
        <v>20148</v>
      </c>
      <c r="Z441" s="44">
        <f t="shared" si="30"/>
        <v>20148</v>
      </c>
      <c r="AK441" s="25">
        <f t="shared" si="31"/>
        <v>20148</v>
      </c>
      <c r="AV441" s="25">
        <f t="shared" si="32"/>
        <v>20148</v>
      </c>
      <c r="BG441" s="25">
        <f t="shared" si="33"/>
        <v>20148</v>
      </c>
      <c r="BR441" s="25">
        <f t="shared" si="34"/>
        <v>20148</v>
      </c>
    </row>
    <row r="442" spans="1:70" x14ac:dyDescent="0.25">
      <c r="A442" s="25">
        <v>20179</v>
      </c>
      <c r="Z442" s="44">
        <f t="shared" si="30"/>
        <v>20179</v>
      </c>
      <c r="AK442" s="25">
        <f t="shared" si="31"/>
        <v>20179</v>
      </c>
      <c r="AV442" s="25">
        <f t="shared" si="32"/>
        <v>20179</v>
      </c>
      <c r="BG442" s="25">
        <f t="shared" si="33"/>
        <v>20179</v>
      </c>
      <c r="BR442" s="25">
        <f t="shared" si="34"/>
        <v>20179</v>
      </c>
    </row>
    <row r="443" spans="1:70" x14ac:dyDescent="0.25">
      <c r="A443" s="25">
        <v>20209</v>
      </c>
      <c r="Z443" s="44">
        <f t="shared" si="30"/>
        <v>20209</v>
      </c>
      <c r="AK443" s="25">
        <f t="shared" si="31"/>
        <v>20209</v>
      </c>
      <c r="AV443" s="25">
        <f t="shared" si="32"/>
        <v>20209</v>
      </c>
      <c r="BG443" s="25">
        <f t="shared" si="33"/>
        <v>20209</v>
      </c>
      <c r="BR443" s="25">
        <f t="shared" si="34"/>
        <v>20209</v>
      </c>
    </row>
    <row r="444" spans="1:70" x14ac:dyDescent="0.25">
      <c r="A444" s="25">
        <v>20240</v>
      </c>
      <c r="Z444" s="44">
        <f t="shared" si="30"/>
        <v>20240</v>
      </c>
      <c r="AK444" s="25">
        <f t="shared" si="31"/>
        <v>20240</v>
      </c>
      <c r="AV444" s="25">
        <f t="shared" si="32"/>
        <v>20240</v>
      </c>
      <c r="BG444" s="25">
        <f t="shared" si="33"/>
        <v>20240</v>
      </c>
      <c r="BR444" s="25">
        <f t="shared" si="34"/>
        <v>20240</v>
      </c>
    </row>
    <row r="445" spans="1:70" x14ac:dyDescent="0.25">
      <c r="A445" s="25">
        <v>20270</v>
      </c>
      <c r="Z445" s="44">
        <f t="shared" si="30"/>
        <v>20270</v>
      </c>
      <c r="AK445" s="25">
        <f t="shared" si="31"/>
        <v>20270</v>
      </c>
      <c r="AV445" s="25">
        <f t="shared" si="32"/>
        <v>20270</v>
      </c>
      <c r="BG445" s="25">
        <f t="shared" si="33"/>
        <v>20270</v>
      </c>
      <c r="BR445" s="25">
        <f t="shared" si="34"/>
        <v>20270</v>
      </c>
    </row>
    <row r="446" spans="1:70" x14ac:dyDescent="0.25">
      <c r="A446" s="25">
        <v>20301</v>
      </c>
      <c r="Z446" s="44">
        <f t="shared" si="30"/>
        <v>20301</v>
      </c>
      <c r="AK446" s="25">
        <f t="shared" si="31"/>
        <v>20301</v>
      </c>
      <c r="AV446" s="25">
        <f t="shared" si="32"/>
        <v>20301</v>
      </c>
      <c r="BG446" s="25">
        <f t="shared" si="33"/>
        <v>20301</v>
      </c>
      <c r="BR446" s="25">
        <f t="shared" si="34"/>
        <v>20301</v>
      </c>
    </row>
    <row r="447" spans="1:70" x14ac:dyDescent="0.25">
      <c r="A447" s="25">
        <v>20332</v>
      </c>
      <c r="Z447" s="44">
        <f t="shared" si="30"/>
        <v>20332</v>
      </c>
      <c r="AK447" s="25">
        <f t="shared" si="31"/>
        <v>20332</v>
      </c>
      <c r="AV447" s="25">
        <f t="shared" si="32"/>
        <v>20332</v>
      </c>
      <c r="BG447" s="25">
        <f t="shared" si="33"/>
        <v>20332</v>
      </c>
      <c r="BR447" s="25">
        <f t="shared" si="34"/>
        <v>20332</v>
      </c>
    </row>
    <row r="448" spans="1:70" x14ac:dyDescent="0.25">
      <c r="A448" s="25">
        <v>20362</v>
      </c>
      <c r="Z448" s="44">
        <f t="shared" si="30"/>
        <v>20362</v>
      </c>
      <c r="AK448" s="25">
        <f t="shared" si="31"/>
        <v>20362</v>
      </c>
      <c r="AV448" s="25">
        <f t="shared" si="32"/>
        <v>20362</v>
      </c>
      <c r="BG448" s="25">
        <f t="shared" si="33"/>
        <v>20362</v>
      </c>
      <c r="BR448" s="25">
        <f t="shared" si="34"/>
        <v>20362</v>
      </c>
    </row>
    <row r="449" spans="1:70" x14ac:dyDescent="0.25">
      <c r="A449" s="25">
        <v>20393</v>
      </c>
      <c r="Z449" s="44">
        <f t="shared" ref="Z449:Z512" si="35">A449</f>
        <v>20393</v>
      </c>
      <c r="AK449" s="25">
        <f t="shared" ref="AK449:AK512" si="36">Z449</f>
        <v>20393</v>
      </c>
      <c r="AV449" s="25">
        <f t="shared" ref="AV449:AV512" si="37">AK449</f>
        <v>20393</v>
      </c>
      <c r="BG449" s="25">
        <f t="shared" ref="BG449:BG512" si="38">AV449</f>
        <v>20393</v>
      </c>
      <c r="BR449" s="25">
        <f t="shared" si="34"/>
        <v>20393</v>
      </c>
    </row>
    <row r="450" spans="1:70" x14ac:dyDescent="0.25">
      <c r="A450" s="25">
        <v>20423</v>
      </c>
      <c r="Z450" s="44">
        <f t="shared" si="35"/>
        <v>20423</v>
      </c>
      <c r="AK450" s="25">
        <f t="shared" si="36"/>
        <v>20423</v>
      </c>
      <c r="AV450" s="25">
        <f t="shared" si="37"/>
        <v>20423</v>
      </c>
      <c r="BG450" s="25">
        <f t="shared" si="38"/>
        <v>20423</v>
      </c>
      <c r="BR450" s="25">
        <f t="shared" si="34"/>
        <v>20423</v>
      </c>
    </row>
    <row r="451" spans="1:70" x14ac:dyDescent="0.25">
      <c r="A451" s="25">
        <v>20454</v>
      </c>
      <c r="Z451" s="44">
        <f t="shared" si="35"/>
        <v>20454</v>
      </c>
      <c r="AK451" s="25">
        <f t="shared" si="36"/>
        <v>20454</v>
      </c>
      <c r="AV451" s="25">
        <f t="shared" si="37"/>
        <v>20454</v>
      </c>
      <c r="BG451" s="25">
        <f t="shared" si="38"/>
        <v>20454</v>
      </c>
      <c r="BR451" s="25">
        <f t="shared" si="34"/>
        <v>20454</v>
      </c>
    </row>
    <row r="452" spans="1:70" x14ac:dyDescent="0.25">
      <c r="A452" s="25">
        <v>20485</v>
      </c>
      <c r="Z452" s="44">
        <f t="shared" si="35"/>
        <v>20485</v>
      </c>
      <c r="AK452" s="25">
        <f t="shared" si="36"/>
        <v>20485</v>
      </c>
      <c r="AV452" s="25">
        <f t="shared" si="37"/>
        <v>20485</v>
      </c>
      <c r="BG452" s="25">
        <f t="shared" si="38"/>
        <v>20485</v>
      </c>
      <c r="BR452" s="25">
        <f t="shared" si="34"/>
        <v>20485</v>
      </c>
    </row>
    <row r="453" spans="1:70" x14ac:dyDescent="0.25">
      <c r="A453" s="25">
        <v>20514</v>
      </c>
      <c r="Z453" s="44">
        <f t="shared" si="35"/>
        <v>20514</v>
      </c>
      <c r="AK453" s="25">
        <f t="shared" si="36"/>
        <v>20514</v>
      </c>
      <c r="AV453" s="25">
        <f t="shared" si="37"/>
        <v>20514</v>
      </c>
      <c r="BG453" s="25">
        <f t="shared" si="38"/>
        <v>20514</v>
      </c>
      <c r="BR453" s="25">
        <f t="shared" si="34"/>
        <v>20514</v>
      </c>
    </row>
    <row r="454" spans="1:70" x14ac:dyDescent="0.25">
      <c r="A454" s="25">
        <v>20545</v>
      </c>
      <c r="Z454" s="44">
        <f t="shared" si="35"/>
        <v>20545</v>
      </c>
      <c r="AK454" s="25">
        <f t="shared" si="36"/>
        <v>20545</v>
      </c>
      <c r="AV454" s="25">
        <f t="shared" si="37"/>
        <v>20545</v>
      </c>
      <c r="BG454" s="25">
        <f t="shared" si="38"/>
        <v>20545</v>
      </c>
      <c r="BR454" s="25">
        <f t="shared" si="34"/>
        <v>20545</v>
      </c>
    </row>
    <row r="455" spans="1:70" x14ac:dyDescent="0.25">
      <c r="A455" s="25">
        <v>20575</v>
      </c>
      <c r="Z455" s="44">
        <f t="shared" si="35"/>
        <v>20575</v>
      </c>
      <c r="AK455" s="25">
        <f t="shared" si="36"/>
        <v>20575</v>
      </c>
      <c r="AV455" s="25">
        <f t="shared" si="37"/>
        <v>20575</v>
      </c>
      <c r="BG455" s="25">
        <f t="shared" si="38"/>
        <v>20575</v>
      </c>
      <c r="BR455" s="25">
        <f t="shared" ref="BR455:BR518" si="39">BG455</f>
        <v>20575</v>
      </c>
    </row>
    <row r="456" spans="1:70" x14ac:dyDescent="0.25">
      <c r="A456" s="25">
        <v>20606</v>
      </c>
      <c r="Z456" s="44">
        <f t="shared" si="35"/>
        <v>20606</v>
      </c>
      <c r="AK456" s="25">
        <f t="shared" si="36"/>
        <v>20606</v>
      </c>
      <c r="AV456" s="25">
        <f t="shared" si="37"/>
        <v>20606</v>
      </c>
      <c r="BG456" s="25">
        <f t="shared" si="38"/>
        <v>20606</v>
      </c>
      <c r="BR456" s="25">
        <f t="shared" si="39"/>
        <v>20606</v>
      </c>
    </row>
    <row r="457" spans="1:70" x14ac:dyDescent="0.25">
      <c r="A457" s="25">
        <v>20636</v>
      </c>
      <c r="Z457" s="44">
        <f t="shared" si="35"/>
        <v>20636</v>
      </c>
      <c r="AK457" s="25">
        <f t="shared" si="36"/>
        <v>20636</v>
      </c>
      <c r="AV457" s="25">
        <f t="shared" si="37"/>
        <v>20636</v>
      </c>
      <c r="BG457" s="25">
        <f t="shared" si="38"/>
        <v>20636</v>
      </c>
      <c r="BR457" s="25">
        <f t="shared" si="39"/>
        <v>20636</v>
      </c>
    </row>
    <row r="458" spans="1:70" x14ac:dyDescent="0.25">
      <c r="A458" s="25">
        <v>20667</v>
      </c>
      <c r="Z458" s="44">
        <f t="shared" si="35"/>
        <v>20667</v>
      </c>
      <c r="AK458" s="25">
        <f t="shared" si="36"/>
        <v>20667</v>
      </c>
      <c r="AV458" s="25">
        <f t="shared" si="37"/>
        <v>20667</v>
      </c>
      <c r="BG458" s="25">
        <f t="shared" si="38"/>
        <v>20667</v>
      </c>
      <c r="BR458" s="25">
        <f t="shared" si="39"/>
        <v>20667</v>
      </c>
    </row>
    <row r="459" spans="1:70" x14ac:dyDescent="0.25">
      <c r="A459" s="25">
        <v>20698</v>
      </c>
      <c r="Z459" s="44">
        <f t="shared" si="35"/>
        <v>20698</v>
      </c>
      <c r="AK459" s="25">
        <f t="shared" si="36"/>
        <v>20698</v>
      </c>
      <c r="AV459" s="25">
        <f t="shared" si="37"/>
        <v>20698</v>
      </c>
      <c r="BG459" s="25">
        <f t="shared" si="38"/>
        <v>20698</v>
      </c>
      <c r="BR459" s="25">
        <f t="shared" si="39"/>
        <v>20698</v>
      </c>
    </row>
    <row r="460" spans="1:70" x14ac:dyDescent="0.25">
      <c r="A460" s="25">
        <v>20728</v>
      </c>
      <c r="Z460" s="44">
        <f t="shared" si="35"/>
        <v>20728</v>
      </c>
      <c r="AK460" s="25">
        <f t="shared" si="36"/>
        <v>20728</v>
      </c>
      <c r="AV460" s="25">
        <f t="shared" si="37"/>
        <v>20728</v>
      </c>
      <c r="BG460" s="25">
        <f t="shared" si="38"/>
        <v>20728</v>
      </c>
      <c r="BR460" s="25">
        <f t="shared" si="39"/>
        <v>20728</v>
      </c>
    </row>
    <row r="461" spans="1:70" x14ac:dyDescent="0.25">
      <c r="A461" s="25">
        <v>20759</v>
      </c>
      <c r="Z461" s="44">
        <f t="shared" si="35"/>
        <v>20759</v>
      </c>
      <c r="AK461" s="25">
        <f t="shared" si="36"/>
        <v>20759</v>
      </c>
      <c r="AV461" s="25">
        <f t="shared" si="37"/>
        <v>20759</v>
      </c>
      <c r="BG461" s="25">
        <f t="shared" si="38"/>
        <v>20759</v>
      </c>
      <c r="BR461" s="25">
        <f t="shared" si="39"/>
        <v>20759</v>
      </c>
    </row>
    <row r="462" spans="1:70" x14ac:dyDescent="0.25">
      <c r="A462" s="25">
        <v>20789</v>
      </c>
      <c r="Z462" s="44">
        <f t="shared" si="35"/>
        <v>20789</v>
      </c>
      <c r="AK462" s="25">
        <f t="shared" si="36"/>
        <v>20789</v>
      </c>
      <c r="AV462" s="25">
        <f t="shared" si="37"/>
        <v>20789</v>
      </c>
      <c r="BG462" s="25">
        <f t="shared" si="38"/>
        <v>20789</v>
      </c>
      <c r="BR462" s="25">
        <f t="shared" si="39"/>
        <v>20789</v>
      </c>
    </row>
    <row r="463" spans="1:70" x14ac:dyDescent="0.25">
      <c r="A463" s="25">
        <v>20820</v>
      </c>
      <c r="Z463" s="44">
        <f t="shared" si="35"/>
        <v>20820</v>
      </c>
      <c r="AK463" s="25">
        <f t="shared" si="36"/>
        <v>20820</v>
      </c>
      <c r="AV463" s="25">
        <f t="shared" si="37"/>
        <v>20820</v>
      </c>
      <c r="BG463" s="25">
        <f t="shared" si="38"/>
        <v>20820</v>
      </c>
      <c r="BR463" s="25">
        <f t="shared" si="39"/>
        <v>20820</v>
      </c>
    </row>
    <row r="464" spans="1:70" x14ac:dyDescent="0.25">
      <c r="A464" s="25">
        <v>20851</v>
      </c>
      <c r="Z464" s="44">
        <f t="shared" si="35"/>
        <v>20851</v>
      </c>
      <c r="AK464" s="25">
        <f t="shared" si="36"/>
        <v>20851</v>
      </c>
      <c r="AV464" s="25">
        <f t="shared" si="37"/>
        <v>20851</v>
      </c>
      <c r="BG464" s="25">
        <f t="shared" si="38"/>
        <v>20851</v>
      </c>
      <c r="BR464" s="25">
        <f t="shared" si="39"/>
        <v>20851</v>
      </c>
    </row>
    <row r="465" spans="1:70" x14ac:dyDescent="0.25">
      <c r="A465" s="25">
        <v>20879</v>
      </c>
      <c r="Z465" s="44">
        <f t="shared" si="35"/>
        <v>20879</v>
      </c>
      <c r="AK465" s="25">
        <f t="shared" si="36"/>
        <v>20879</v>
      </c>
      <c r="AV465" s="25">
        <f t="shared" si="37"/>
        <v>20879</v>
      </c>
      <c r="BG465" s="25">
        <f t="shared" si="38"/>
        <v>20879</v>
      </c>
      <c r="BR465" s="25">
        <f t="shared" si="39"/>
        <v>20879</v>
      </c>
    </row>
    <row r="466" spans="1:70" x14ac:dyDescent="0.25">
      <c r="A466" s="25">
        <v>20910</v>
      </c>
      <c r="Z466" s="44">
        <f t="shared" si="35"/>
        <v>20910</v>
      </c>
      <c r="AK466" s="25">
        <f t="shared" si="36"/>
        <v>20910</v>
      </c>
      <c r="AV466" s="25">
        <f t="shared" si="37"/>
        <v>20910</v>
      </c>
      <c r="BG466" s="25">
        <f t="shared" si="38"/>
        <v>20910</v>
      </c>
      <c r="BR466" s="25">
        <f t="shared" si="39"/>
        <v>20910</v>
      </c>
    </row>
    <row r="467" spans="1:70" x14ac:dyDescent="0.25">
      <c r="A467" s="25">
        <v>20940</v>
      </c>
      <c r="Z467" s="44">
        <f t="shared" si="35"/>
        <v>20940</v>
      </c>
      <c r="AK467" s="25">
        <f t="shared" si="36"/>
        <v>20940</v>
      </c>
      <c r="AV467" s="25">
        <f t="shared" si="37"/>
        <v>20940</v>
      </c>
      <c r="BG467" s="25">
        <f t="shared" si="38"/>
        <v>20940</v>
      </c>
      <c r="BR467" s="25">
        <f t="shared" si="39"/>
        <v>20940</v>
      </c>
    </row>
    <row r="468" spans="1:70" x14ac:dyDescent="0.25">
      <c r="A468" s="25">
        <v>20971</v>
      </c>
      <c r="Z468" s="44">
        <f t="shared" si="35"/>
        <v>20971</v>
      </c>
      <c r="AK468" s="25">
        <f t="shared" si="36"/>
        <v>20971</v>
      </c>
      <c r="AV468" s="25">
        <f t="shared" si="37"/>
        <v>20971</v>
      </c>
      <c r="BG468" s="25">
        <f t="shared" si="38"/>
        <v>20971</v>
      </c>
      <c r="BR468" s="25">
        <f t="shared" si="39"/>
        <v>20971</v>
      </c>
    </row>
    <row r="469" spans="1:70" x14ac:dyDescent="0.25">
      <c r="A469" s="25">
        <v>21001</v>
      </c>
      <c r="Z469" s="44">
        <f t="shared" si="35"/>
        <v>21001</v>
      </c>
      <c r="AK469" s="25">
        <f t="shared" si="36"/>
        <v>21001</v>
      </c>
      <c r="AV469" s="25">
        <f t="shared" si="37"/>
        <v>21001</v>
      </c>
      <c r="BG469" s="25">
        <f t="shared" si="38"/>
        <v>21001</v>
      </c>
      <c r="BR469" s="25">
        <f t="shared" si="39"/>
        <v>21001</v>
      </c>
    </row>
    <row r="470" spans="1:70" x14ac:dyDescent="0.25">
      <c r="A470" s="25">
        <v>21032</v>
      </c>
      <c r="Z470" s="44">
        <f t="shared" si="35"/>
        <v>21032</v>
      </c>
      <c r="AK470" s="25">
        <f t="shared" si="36"/>
        <v>21032</v>
      </c>
      <c r="AV470" s="25">
        <f t="shared" si="37"/>
        <v>21032</v>
      </c>
      <c r="BG470" s="25">
        <f t="shared" si="38"/>
        <v>21032</v>
      </c>
      <c r="BR470" s="25">
        <f t="shared" si="39"/>
        <v>21032</v>
      </c>
    </row>
    <row r="471" spans="1:70" x14ac:dyDescent="0.25">
      <c r="A471" s="25">
        <v>21063</v>
      </c>
      <c r="Z471" s="44">
        <f t="shared" si="35"/>
        <v>21063</v>
      </c>
      <c r="AK471" s="25">
        <f t="shared" si="36"/>
        <v>21063</v>
      </c>
      <c r="AV471" s="25">
        <f t="shared" si="37"/>
        <v>21063</v>
      </c>
      <c r="BG471" s="25">
        <f t="shared" si="38"/>
        <v>21063</v>
      </c>
      <c r="BR471" s="25">
        <f t="shared" si="39"/>
        <v>21063</v>
      </c>
    </row>
    <row r="472" spans="1:70" x14ac:dyDescent="0.25">
      <c r="A472" s="25">
        <v>21093</v>
      </c>
      <c r="Z472" s="44">
        <f t="shared" si="35"/>
        <v>21093</v>
      </c>
      <c r="AK472" s="25">
        <f t="shared" si="36"/>
        <v>21093</v>
      </c>
      <c r="AV472" s="25">
        <f t="shared" si="37"/>
        <v>21093</v>
      </c>
      <c r="BG472" s="25">
        <f t="shared" si="38"/>
        <v>21093</v>
      </c>
      <c r="BR472" s="25">
        <f t="shared" si="39"/>
        <v>21093</v>
      </c>
    </row>
    <row r="473" spans="1:70" x14ac:dyDescent="0.25">
      <c r="A473" s="25">
        <v>21124</v>
      </c>
      <c r="Z473" s="44">
        <f t="shared" si="35"/>
        <v>21124</v>
      </c>
      <c r="AK473" s="25">
        <f t="shared" si="36"/>
        <v>21124</v>
      </c>
      <c r="AV473" s="25">
        <f t="shared" si="37"/>
        <v>21124</v>
      </c>
      <c r="BG473" s="25">
        <f t="shared" si="38"/>
        <v>21124</v>
      </c>
      <c r="BR473" s="25">
        <f t="shared" si="39"/>
        <v>21124</v>
      </c>
    </row>
    <row r="474" spans="1:70" x14ac:dyDescent="0.25">
      <c r="A474" s="25">
        <v>21154</v>
      </c>
      <c r="Z474" s="44">
        <f t="shared" si="35"/>
        <v>21154</v>
      </c>
      <c r="AK474" s="25">
        <f t="shared" si="36"/>
        <v>21154</v>
      </c>
      <c r="AV474" s="25">
        <f t="shared" si="37"/>
        <v>21154</v>
      </c>
      <c r="BG474" s="25">
        <f t="shared" si="38"/>
        <v>21154</v>
      </c>
      <c r="BR474" s="25">
        <f t="shared" si="39"/>
        <v>21154</v>
      </c>
    </row>
    <row r="475" spans="1:70" x14ac:dyDescent="0.25">
      <c r="A475" s="25">
        <v>21185</v>
      </c>
      <c r="Z475" s="44">
        <f t="shared" si="35"/>
        <v>21185</v>
      </c>
      <c r="AK475" s="25">
        <f t="shared" si="36"/>
        <v>21185</v>
      </c>
      <c r="AV475" s="25">
        <f t="shared" si="37"/>
        <v>21185</v>
      </c>
      <c r="BG475" s="25">
        <f t="shared" si="38"/>
        <v>21185</v>
      </c>
      <c r="BR475" s="25">
        <f t="shared" si="39"/>
        <v>21185</v>
      </c>
    </row>
    <row r="476" spans="1:70" x14ac:dyDescent="0.25">
      <c r="A476" s="25">
        <v>21216</v>
      </c>
      <c r="Z476" s="44">
        <f t="shared" si="35"/>
        <v>21216</v>
      </c>
      <c r="AK476" s="25">
        <f t="shared" si="36"/>
        <v>21216</v>
      </c>
      <c r="AV476" s="25">
        <f t="shared" si="37"/>
        <v>21216</v>
      </c>
      <c r="BG476" s="25">
        <f t="shared" si="38"/>
        <v>21216</v>
      </c>
      <c r="BR476" s="25">
        <f t="shared" si="39"/>
        <v>21216</v>
      </c>
    </row>
    <row r="477" spans="1:70" x14ac:dyDescent="0.25">
      <c r="A477" s="25">
        <v>21244</v>
      </c>
      <c r="Z477" s="44">
        <f t="shared" si="35"/>
        <v>21244</v>
      </c>
      <c r="AK477" s="25">
        <f t="shared" si="36"/>
        <v>21244</v>
      </c>
      <c r="AV477" s="25">
        <f t="shared" si="37"/>
        <v>21244</v>
      </c>
      <c r="BG477" s="25">
        <f t="shared" si="38"/>
        <v>21244</v>
      </c>
      <c r="BR477" s="25">
        <f t="shared" si="39"/>
        <v>21244</v>
      </c>
    </row>
    <row r="478" spans="1:70" x14ac:dyDescent="0.25">
      <c r="A478" s="25">
        <v>21275</v>
      </c>
      <c r="Z478" s="44">
        <f t="shared" si="35"/>
        <v>21275</v>
      </c>
      <c r="AK478" s="25">
        <f t="shared" si="36"/>
        <v>21275</v>
      </c>
      <c r="AV478" s="25">
        <f t="shared" si="37"/>
        <v>21275</v>
      </c>
      <c r="BG478" s="25">
        <f t="shared" si="38"/>
        <v>21275</v>
      </c>
      <c r="BR478" s="25">
        <f t="shared" si="39"/>
        <v>21275</v>
      </c>
    </row>
    <row r="479" spans="1:70" x14ac:dyDescent="0.25">
      <c r="A479" s="25">
        <v>21305</v>
      </c>
      <c r="Z479" s="44">
        <f t="shared" si="35"/>
        <v>21305</v>
      </c>
      <c r="AK479" s="25">
        <f t="shared" si="36"/>
        <v>21305</v>
      </c>
      <c r="AV479" s="25">
        <f t="shared" si="37"/>
        <v>21305</v>
      </c>
      <c r="BG479" s="25">
        <f t="shared" si="38"/>
        <v>21305</v>
      </c>
      <c r="BR479" s="25">
        <f t="shared" si="39"/>
        <v>21305</v>
      </c>
    </row>
    <row r="480" spans="1:70" x14ac:dyDescent="0.25">
      <c r="A480" s="25">
        <v>21336</v>
      </c>
      <c r="Z480" s="44">
        <f t="shared" si="35"/>
        <v>21336</v>
      </c>
      <c r="AK480" s="25">
        <f t="shared" si="36"/>
        <v>21336</v>
      </c>
      <c r="AV480" s="25">
        <f t="shared" si="37"/>
        <v>21336</v>
      </c>
      <c r="BG480" s="25">
        <f t="shared" si="38"/>
        <v>21336</v>
      </c>
      <c r="BR480" s="25">
        <f t="shared" si="39"/>
        <v>21336</v>
      </c>
    </row>
    <row r="481" spans="1:70" x14ac:dyDescent="0.25">
      <c r="A481" s="25">
        <v>21366</v>
      </c>
      <c r="Z481" s="44">
        <f t="shared" si="35"/>
        <v>21366</v>
      </c>
      <c r="AK481" s="25">
        <f t="shared" si="36"/>
        <v>21366</v>
      </c>
      <c r="AV481" s="25">
        <f t="shared" si="37"/>
        <v>21366</v>
      </c>
      <c r="BG481" s="25">
        <f t="shared" si="38"/>
        <v>21366</v>
      </c>
      <c r="BR481" s="25">
        <f t="shared" si="39"/>
        <v>21366</v>
      </c>
    </row>
    <row r="482" spans="1:70" x14ac:dyDescent="0.25">
      <c r="A482" s="25">
        <v>21397</v>
      </c>
      <c r="Z482" s="44">
        <f t="shared" si="35"/>
        <v>21397</v>
      </c>
      <c r="AK482" s="25">
        <f t="shared" si="36"/>
        <v>21397</v>
      </c>
      <c r="AV482" s="25">
        <f t="shared" si="37"/>
        <v>21397</v>
      </c>
      <c r="BG482" s="25">
        <f t="shared" si="38"/>
        <v>21397</v>
      </c>
      <c r="BR482" s="25">
        <f t="shared" si="39"/>
        <v>21397</v>
      </c>
    </row>
    <row r="483" spans="1:70" x14ac:dyDescent="0.25">
      <c r="A483" s="25">
        <v>21428</v>
      </c>
      <c r="Z483" s="44">
        <f t="shared" si="35"/>
        <v>21428</v>
      </c>
      <c r="AK483" s="25">
        <f t="shared" si="36"/>
        <v>21428</v>
      </c>
      <c r="AV483" s="25">
        <f t="shared" si="37"/>
        <v>21428</v>
      </c>
      <c r="BG483" s="25">
        <f t="shared" si="38"/>
        <v>21428</v>
      </c>
      <c r="BR483" s="25">
        <f t="shared" si="39"/>
        <v>21428</v>
      </c>
    </row>
    <row r="484" spans="1:70" x14ac:dyDescent="0.25">
      <c r="A484" s="25">
        <v>21458</v>
      </c>
      <c r="Z484" s="44">
        <f t="shared" si="35"/>
        <v>21458</v>
      </c>
      <c r="AK484" s="25">
        <f t="shared" si="36"/>
        <v>21458</v>
      </c>
      <c r="AV484" s="25">
        <f t="shared" si="37"/>
        <v>21458</v>
      </c>
      <c r="BG484" s="25">
        <f t="shared" si="38"/>
        <v>21458</v>
      </c>
      <c r="BR484" s="25">
        <f t="shared" si="39"/>
        <v>21458</v>
      </c>
    </row>
    <row r="485" spans="1:70" x14ac:dyDescent="0.25">
      <c r="A485" s="25">
        <v>21489</v>
      </c>
      <c r="Z485" s="44">
        <f t="shared" si="35"/>
        <v>21489</v>
      </c>
      <c r="AK485" s="25">
        <f t="shared" si="36"/>
        <v>21489</v>
      </c>
      <c r="AV485" s="25">
        <f t="shared" si="37"/>
        <v>21489</v>
      </c>
      <c r="BG485" s="25">
        <f t="shared" si="38"/>
        <v>21489</v>
      </c>
      <c r="BR485" s="25">
        <f t="shared" si="39"/>
        <v>21489</v>
      </c>
    </row>
    <row r="486" spans="1:70" x14ac:dyDescent="0.25">
      <c r="A486" s="25">
        <v>21519</v>
      </c>
      <c r="Z486" s="44">
        <f t="shared" si="35"/>
        <v>21519</v>
      </c>
      <c r="AK486" s="25">
        <f t="shared" si="36"/>
        <v>21519</v>
      </c>
      <c r="AV486" s="25">
        <f t="shared" si="37"/>
        <v>21519</v>
      </c>
      <c r="BG486" s="25">
        <f t="shared" si="38"/>
        <v>21519</v>
      </c>
      <c r="BR486" s="25">
        <f t="shared" si="39"/>
        <v>21519</v>
      </c>
    </row>
    <row r="487" spans="1:70" x14ac:dyDescent="0.25">
      <c r="A487" s="25">
        <v>21550</v>
      </c>
      <c r="Z487" s="44">
        <f t="shared" si="35"/>
        <v>21550</v>
      </c>
      <c r="AK487" s="25">
        <f t="shared" si="36"/>
        <v>21550</v>
      </c>
      <c r="AV487" s="25">
        <f t="shared" si="37"/>
        <v>21550</v>
      </c>
      <c r="BG487" s="25">
        <f t="shared" si="38"/>
        <v>21550</v>
      </c>
      <c r="BR487" s="25">
        <f t="shared" si="39"/>
        <v>21550</v>
      </c>
    </row>
    <row r="488" spans="1:70" x14ac:dyDescent="0.25">
      <c r="A488" s="25">
        <v>21581</v>
      </c>
      <c r="Z488" s="44">
        <f t="shared" si="35"/>
        <v>21581</v>
      </c>
      <c r="AK488" s="25">
        <f t="shared" si="36"/>
        <v>21581</v>
      </c>
      <c r="AV488" s="25">
        <f t="shared" si="37"/>
        <v>21581</v>
      </c>
      <c r="BG488" s="25">
        <f t="shared" si="38"/>
        <v>21581</v>
      </c>
      <c r="BR488" s="25">
        <f t="shared" si="39"/>
        <v>21581</v>
      </c>
    </row>
    <row r="489" spans="1:70" x14ac:dyDescent="0.25">
      <c r="A489" s="25">
        <v>21609</v>
      </c>
      <c r="Z489" s="44">
        <f t="shared" si="35"/>
        <v>21609</v>
      </c>
      <c r="AK489" s="25">
        <f t="shared" si="36"/>
        <v>21609</v>
      </c>
      <c r="AV489" s="25">
        <f t="shared" si="37"/>
        <v>21609</v>
      </c>
      <c r="BG489" s="25">
        <f t="shared" si="38"/>
        <v>21609</v>
      </c>
      <c r="BR489" s="25">
        <f t="shared" si="39"/>
        <v>21609</v>
      </c>
    </row>
    <row r="490" spans="1:70" x14ac:dyDescent="0.25">
      <c r="A490" s="25">
        <v>21640</v>
      </c>
      <c r="Z490" s="44">
        <f t="shared" si="35"/>
        <v>21640</v>
      </c>
      <c r="AK490" s="25">
        <f t="shared" si="36"/>
        <v>21640</v>
      </c>
      <c r="AV490" s="25">
        <f t="shared" si="37"/>
        <v>21640</v>
      </c>
      <c r="BG490" s="25">
        <f t="shared" si="38"/>
        <v>21640</v>
      </c>
      <c r="BR490" s="25">
        <f t="shared" si="39"/>
        <v>21640</v>
      </c>
    </row>
    <row r="491" spans="1:70" x14ac:dyDescent="0.25">
      <c r="A491" s="25">
        <v>21670</v>
      </c>
      <c r="Z491" s="44">
        <f t="shared" si="35"/>
        <v>21670</v>
      </c>
      <c r="AK491" s="25">
        <f t="shared" si="36"/>
        <v>21670</v>
      </c>
      <c r="AV491" s="25">
        <f t="shared" si="37"/>
        <v>21670</v>
      </c>
      <c r="BG491" s="25">
        <f t="shared" si="38"/>
        <v>21670</v>
      </c>
      <c r="BR491" s="25">
        <f t="shared" si="39"/>
        <v>21670</v>
      </c>
    </row>
    <row r="492" spans="1:70" x14ac:dyDescent="0.25">
      <c r="A492" s="25">
        <v>21701</v>
      </c>
      <c r="Z492" s="44">
        <f t="shared" si="35"/>
        <v>21701</v>
      </c>
      <c r="AK492" s="25">
        <f t="shared" si="36"/>
        <v>21701</v>
      </c>
      <c r="AV492" s="25">
        <f t="shared" si="37"/>
        <v>21701</v>
      </c>
      <c r="BG492" s="25">
        <f t="shared" si="38"/>
        <v>21701</v>
      </c>
      <c r="BR492" s="25">
        <f t="shared" si="39"/>
        <v>21701</v>
      </c>
    </row>
    <row r="493" spans="1:70" x14ac:dyDescent="0.25">
      <c r="A493" s="25">
        <v>21731</v>
      </c>
      <c r="Z493" s="44">
        <f t="shared" si="35"/>
        <v>21731</v>
      </c>
      <c r="AK493" s="25">
        <f t="shared" si="36"/>
        <v>21731</v>
      </c>
      <c r="AV493" s="25">
        <f t="shared" si="37"/>
        <v>21731</v>
      </c>
      <c r="BG493" s="25">
        <f t="shared" si="38"/>
        <v>21731</v>
      </c>
      <c r="BR493" s="25">
        <f t="shared" si="39"/>
        <v>21731</v>
      </c>
    </row>
    <row r="494" spans="1:70" x14ac:dyDescent="0.25">
      <c r="A494" s="25">
        <v>21762</v>
      </c>
      <c r="Z494" s="44">
        <f t="shared" si="35"/>
        <v>21762</v>
      </c>
      <c r="AK494" s="25">
        <f t="shared" si="36"/>
        <v>21762</v>
      </c>
      <c r="AV494" s="25">
        <f t="shared" si="37"/>
        <v>21762</v>
      </c>
      <c r="BG494" s="25">
        <f t="shared" si="38"/>
        <v>21762</v>
      </c>
      <c r="BR494" s="25">
        <f t="shared" si="39"/>
        <v>21762</v>
      </c>
    </row>
    <row r="495" spans="1:70" x14ac:dyDescent="0.25">
      <c r="A495" s="25">
        <v>21793</v>
      </c>
      <c r="Z495" s="44">
        <f t="shared" si="35"/>
        <v>21793</v>
      </c>
      <c r="AK495" s="25">
        <f t="shared" si="36"/>
        <v>21793</v>
      </c>
      <c r="AV495" s="25">
        <f t="shared" si="37"/>
        <v>21793</v>
      </c>
      <c r="BG495" s="25">
        <f t="shared" si="38"/>
        <v>21793</v>
      </c>
      <c r="BR495" s="25">
        <f t="shared" si="39"/>
        <v>21793</v>
      </c>
    </row>
    <row r="496" spans="1:70" x14ac:dyDescent="0.25">
      <c r="A496" s="25">
        <v>21823</v>
      </c>
      <c r="Z496" s="44">
        <f t="shared" si="35"/>
        <v>21823</v>
      </c>
      <c r="AK496" s="25">
        <f t="shared" si="36"/>
        <v>21823</v>
      </c>
      <c r="AV496" s="25">
        <f t="shared" si="37"/>
        <v>21823</v>
      </c>
      <c r="BG496" s="25">
        <f t="shared" si="38"/>
        <v>21823</v>
      </c>
      <c r="BR496" s="25">
        <f t="shared" si="39"/>
        <v>21823</v>
      </c>
    </row>
    <row r="497" spans="1:70" x14ac:dyDescent="0.25">
      <c r="A497" s="25">
        <v>21854</v>
      </c>
      <c r="Z497" s="44">
        <f t="shared" si="35"/>
        <v>21854</v>
      </c>
      <c r="AK497" s="25">
        <f t="shared" si="36"/>
        <v>21854</v>
      </c>
      <c r="AV497" s="25">
        <f t="shared" si="37"/>
        <v>21854</v>
      </c>
      <c r="BG497" s="25">
        <f t="shared" si="38"/>
        <v>21854</v>
      </c>
      <c r="BR497" s="25">
        <f t="shared" si="39"/>
        <v>21854</v>
      </c>
    </row>
    <row r="498" spans="1:70" x14ac:dyDescent="0.25">
      <c r="A498" s="25">
        <v>21884</v>
      </c>
      <c r="Z498" s="44">
        <f t="shared" si="35"/>
        <v>21884</v>
      </c>
      <c r="AK498" s="25">
        <f t="shared" si="36"/>
        <v>21884</v>
      </c>
      <c r="AV498" s="25">
        <f t="shared" si="37"/>
        <v>21884</v>
      </c>
      <c r="BG498" s="25">
        <f t="shared" si="38"/>
        <v>21884</v>
      </c>
      <c r="BR498" s="25">
        <f t="shared" si="39"/>
        <v>21884</v>
      </c>
    </row>
    <row r="499" spans="1:70" x14ac:dyDescent="0.25">
      <c r="A499" s="25">
        <v>21915</v>
      </c>
      <c r="Z499" s="44">
        <f t="shared" si="35"/>
        <v>21915</v>
      </c>
      <c r="AK499" s="25">
        <f t="shared" si="36"/>
        <v>21915</v>
      </c>
      <c r="AV499" s="25">
        <f t="shared" si="37"/>
        <v>21915</v>
      </c>
      <c r="BG499" s="25">
        <f t="shared" si="38"/>
        <v>21915</v>
      </c>
      <c r="BR499" s="25">
        <f t="shared" si="39"/>
        <v>21915</v>
      </c>
    </row>
    <row r="500" spans="1:70" x14ac:dyDescent="0.25">
      <c r="A500" s="25">
        <v>21946</v>
      </c>
      <c r="X500" s="5">
        <f t="shared" ref="X500:X563" ca="1" si="40">IF(X$2="M",VLOOKUP($A500,INDIRECT(X$3),2,TRUE),IF(OR(MONTH($A500)=1,MONTH($A500)=4,MONTH($A500)=7,MONTH($A500)=10),VLOOKUP($A500,INDIRECT(X$3),2,TRUE),IF(AND(OR(MONTH($A500)=2,MONTH($A500)=5,MONTH($A500)=8,MONTH($A500)=11),X502&lt;&gt;0),(X502-X499)/3+X499,IF(AND(OR(MONTH($A500)=3,MONTH($A500)=6,MONTH($A500)=9,MONTH($A500)=12),X502&lt;&gt;0),(2*(X502-X499)/3)+X499,X499))))</f>
        <v>61.5</v>
      </c>
      <c r="Y500" s="5">
        <f t="shared" ref="Y500:Y563" ca="1" si="41">IF(Y$2="M",VLOOKUP($A500,INDIRECT(Y$3),2,TRUE),IF(OR(MONTH($A500)=1,MONTH($A500)=4,MONTH($A500)=7,MONTH($A500)=10),VLOOKUP($A500,INDIRECT(Y$3),2,TRUE),IF(AND(OR(MONTH($A500)=2,MONTH($A500)=5,MONTH($A500)=8,MONTH($A500)=11),Y502&lt;&gt;0),(Y502-Y499)/3+Y499,IF(AND(OR(MONTH($A500)=3,MONTH($A500)=6,MONTH($A500)=9,MONTH($A500)=12),Y502&lt;&gt;0),(2*(Y502-Y499)/3)+Y499,Y499))))</f>
        <v>25.6</v>
      </c>
      <c r="Z500" s="44">
        <f t="shared" si="35"/>
        <v>21946</v>
      </c>
      <c r="AK500" s="25">
        <f t="shared" si="36"/>
        <v>21946</v>
      </c>
      <c r="AV500" s="25">
        <f t="shared" si="37"/>
        <v>21946</v>
      </c>
      <c r="BG500" s="25">
        <f t="shared" si="38"/>
        <v>21946</v>
      </c>
      <c r="BR500" s="25">
        <f t="shared" si="39"/>
        <v>21946</v>
      </c>
    </row>
    <row r="501" spans="1:70" x14ac:dyDescent="0.25">
      <c r="A501" s="25">
        <v>21975</v>
      </c>
      <c r="X501" s="5">
        <f t="shared" ca="1" si="40"/>
        <v>52.3</v>
      </c>
      <c r="Y501" s="5">
        <f t="shared" ca="1" si="41"/>
        <v>25.6</v>
      </c>
      <c r="Z501" s="44">
        <f t="shared" si="35"/>
        <v>21975</v>
      </c>
      <c r="AK501" s="25">
        <f t="shared" si="36"/>
        <v>21975</v>
      </c>
      <c r="AV501" s="25">
        <f t="shared" si="37"/>
        <v>21975</v>
      </c>
      <c r="BG501" s="25">
        <f t="shared" si="38"/>
        <v>21975</v>
      </c>
      <c r="BR501" s="25">
        <f t="shared" si="39"/>
        <v>21975</v>
      </c>
    </row>
    <row r="502" spans="1:70" x14ac:dyDescent="0.25">
      <c r="A502" s="25">
        <v>22006</v>
      </c>
      <c r="X502" s="5">
        <f t="shared" ca="1" si="40"/>
        <v>47.8</v>
      </c>
      <c r="Y502" s="5">
        <f t="shared" ca="1" si="41"/>
        <v>25.4</v>
      </c>
      <c r="Z502" s="44">
        <f t="shared" si="35"/>
        <v>22006</v>
      </c>
      <c r="AK502" s="25">
        <f t="shared" si="36"/>
        <v>22006</v>
      </c>
      <c r="AV502" s="25">
        <f t="shared" si="37"/>
        <v>22006</v>
      </c>
      <c r="BG502" s="25">
        <f t="shared" si="38"/>
        <v>22006</v>
      </c>
      <c r="BR502" s="25">
        <f t="shared" si="39"/>
        <v>22006</v>
      </c>
    </row>
    <row r="503" spans="1:70" x14ac:dyDescent="0.25">
      <c r="A503" s="25">
        <v>22036</v>
      </c>
      <c r="X503" s="5">
        <f t="shared" ca="1" si="40"/>
        <v>45.3</v>
      </c>
      <c r="Y503" s="5">
        <f t="shared" ca="1" si="41"/>
        <v>25.6</v>
      </c>
      <c r="Z503" s="44">
        <f t="shared" si="35"/>
        <v>22036</v>
      </c>
      <c r="AK503" s="25">
        <f t="shared" si="36"/>
        <v>22036</v>
      </c>
      <c r="AV503" s="25">
        <f t="shared" si="37"/>
        <v>22036</v>
      </c>
      <c r="BG503" s="25">
        <f t="shared" si="38"/>
        <v>22036</v>
      </c>
      <c r="BR503" s="25">
        <f t="shared" si="39"/>
        <v>22036</v>
      </c>
    </row>
    <row r="504" spans="1:70" x14ac:dyDescent="0.25">
      <c r="A504" s="25">
        <v>22067</v>
      </c>
      <c r="X504" s="5">
        <f t="shared" ca="1" si="40"/>
        <v>42.6</v>
      </c>
      <c r="Y504" s="5">
        <f t="shared" ca="1" si="41"/>
        <v>25.6</v>
      </c>
      <c r="Z504" s="44">
        <f t="shared" si="35"/>
        <v>22067</v>
      </c>
      <c r="AK504" s="25">
        <f t="shared" si="36"/>
        <v>22067</v>
      </c>
      <c r="AV504" s="25">
        <f t="shared" si="37"/>
        <v>22067</v>
      </c>
      <c r="BG504" s="25">
        <f t="shared" si="38"/>
        <v>22067</v>
      </c>
      <c r="BR504" s="25">
        <f t="shared" si="39"/>
        <v>22067</v>
      </c>
    </row>
    <row r="505" spans="1:70" x14ac:dyDescent="0.25">
      <c r="A505" s="25">
        <v>22097</v>
      </c>
      <c r="X505" s="5">
        <f t="shared" ca="1" si="40"/>
        <v>44.4</v>
      </c>
      <c r="Y505" s="5">
        <f t="shared" ca="1" si="41"/>
        <v>25.6</v>
      </c>
      <c r="Z505" s="44">
        <f t="shared" si="35"/>
        <v>22097</v>
      </c>
      <c r="AK505" s="25">
        <f t="shared" si="36"/>
        <v>22097</v>
      </c>
      <c r="AV505" s="25">
        <f t="shared" si="37"/>
        <v>22097</v>
      </c>
      <c r="BG505" s="25">
        <f t="shared" si="38"/>
        <v>22097</v>
      </c>
      <c r="BR505" s="25">
        <f t="shared" si="39"/>
        <v>22097</v>
      </c>
    </row>
    <row r="506" spans="1:70" x14ac:dyDescent="0.25">
      <c r="A506" s="25">
        <v>22128</v>
      </c>
      <c r="X506" s="5">
        <f t="shared" ca="1" si="40"/>
        <v>43.7</v>
      </c>
      <c r="Y506" s="5">
        <f t="shared" ca="1" si="41"/>
        <v>25.6</v>
      </c>
      <c r="Z506" s="44">
        <f t="shared" si="35"/>
        <v>22128</v>
      </c>
      <c r="AK506" s="25">
        <f t="shared" si="36"/>
        <v>22128</v>
      </c>
      <c r="AV506" s="25">
        <f t="shared" si="37"/>
        <v>22128</v>
      </c>
      <c r="BG506" s="25">
        <f t="shared" si="38"/>
        <v>22128</v>
      </c>
      <c r="BR506" s="25">
        <f t="shared" si="39"/>
        <v>22128</v>
      </c>
    </row>
    <row r="507" spans="1:70" x14ac:dyDescent="0.25">
      <c r="A507" s="25">
        <v>22159</v>
      </c>
      <c r="X507" s="5">
        <f t="shared" ca="1" si="40"/>
        <v>47.6</v>
      </c>
      <c r="Y507" s="5">
        <f t="shared" ca="1" si="41"/>
        <v>25.7</v>
      </c>
      <c r="Z507" s="44">
        <f t="shared" si="35"/>
        <v>22159</v>
      </c>
      <c r="AK507" s="25">
        <f t="shared" si="36"/>
        <v>22159</v>
      </c>
      <c r="AV507" s="25">
        <f t="shared" si="37"/>
        <v>22159</v>
      </c>
      <c r="BG507" s="25">
        <f t="shared" si="38"/>
        <v>22159</v>
      </c>
      <c r="BR507" s="25">
        <f t="shared" si="39"/>
        <v>22159</v>
      </c>
    </row>
    <row r="508" spans="1:70" x14ac:dyDescent="0.25">
      <c r="A508" s="25">
        <v>22189</v>
      </c>
      <c r="X508" s="5">
        <f t="shared" ca="1" si="40"/>
        <v>45.4</v>
      </c>
      <c r="Y508" s="5">
        <f t="shared" ca="1" si="41"/>
        <v>25.8</v>
      </c>
      <c r="Z508" s="44">
        <f t="shared" si="35"/>
        <v>22189</v>
      </c>
      <c r="AK508" s="25">
        <f t="shared" si="36"/>
        <v>22189</v>
      </c>
      <c r="AV508" s="25">
        <f t="shared" si="37"/>
        <v>22189</v>
      </c>
      <c r="BG508" s="25">
        <f t="shared" si="38"/>
        <v>22189</v>
      </c>
      <c r="BR508" s="25">
        <f t="shared" si="39"/>
        <v>22189</v>
      </c>
    </row>
    <row r="509" spans="1:70" x14ac:dyDescent="0.25">
      <c r="A509" s="25">
        <v>22220</v>
      </c>
      <c r="X509" s="5">
        <f t="shared" ca="1" si="40"/>
        <v>46</v>
      </c>
      <c r="Y509" s="5">
        <f t="shared" ca="1" si="41"/>
        <v>25.8</v>
      </c>
      <c r="Z509" s="44">
        <f t="shared" si="35"/>
        <v>22220</v>
      </c>
      <c r="AK509" s="25">
        <f t="shared" si="36"/>
        <v>22220</v>
      </c>
      <c r="AV509" s="25">
        <f t="shared" si="37"/>
        <v>22220</v>
      </c>
      <c r="BG509" s="25">
        <f t="shared" si="38"/>
        <v>22220</v>
      </c>
      <c r="BR509" s="25">
        <f t="shared" si="39"/>
        <v>22220</v>
      </c>
    </row>
    <row r="510" spans="1:70" x14ac:dyDescent="0.25">
      <c r="A510" s="25">
        <v>22250</v>
      </c>
      <c r="X510" s="5">
        <f t="shared" ca="1" si="40"/>
        <v>44.3</v>
      </c>
      <c r="Y510" s="5">
        <f t="shared" ca="1" si="41"/>
        <v>25.8</v>
      </c>
      <c r="Z510" s="44">
        <f t="shared" si="35"/>
        <v>22250</v>
      </c>
      <c r="AK510" s="25">
        <f t="shared" si="36"/>
        <v>22250</v>
      </c>
      <c r="AV510" s="25">
        <f t="shared" si="37"/>
        <v>22250</v>
      </c>
      <c r="BG510" s="25">
        <f t="shared" si="38"/>
        <v>22250</v>
      </c>
      <c r="BR510" s="25">
        <f t="shared" si="39"/>
        <v>22250</v>
      </c>
    </row>
    <row r="511" spans="1:70" x14ac:dyDescent="0.25">
      <c r="A511" s="25">
        <v>22281</v>
      </c>
      <c r="X511" s="5">
        <f t="shared" ca="1" si="40"/>
        <v>44.3</v>
      </c>
      <c r="Y511" s="5">
        <f t="shared" ca="1" si="41"/>
        <v>25.8</v>
      </c>
      <c r="Z511" s="44">
        <f t="shared" si="35"/>
        <v>22281</v>
      </c>
      <c r="AK511" s="25">
        <f t="shared" si="36"/>
        <v>22281</v>
      </c>
      <c r="AV511" s="25">
        <f t="shared" si="37"/>
        <v>22281</v>
      </c>
      <c r="BG511" s="25">
        <f t="shared" si="38"/>
        <v>22281</v>
      </c>
      <c r="BR511" s="25">
        <f t="shared" si="39"/>
        <v>22281</v>
      </c>
    </row>
    <row r="512" spans="1:70" x14ac:dyDescent="0.25">
      <c r="A512" s="25">
        <v>22312</v>
      </c>
      <c r="X512" s="5">
        <f t="shared" ca="1" si="40"/>
        <v>43.9</v>
      </c>
      <c r="Y512" s="5">
        <f t="shared" ca="1" si="41"/>
        <v>26</v>
      </c>
      <c r="Z512" s="44">
        <f t="shared" si="35"/>
        <v>22312</v>
      </c>
      <c r="AK512" s="25">
        <f t="shared" si="36"/>
        <v>22312</v>
      </c>
      <c r="AV512" s="25">
        <f t="shared" si="37"/>
        <v>22312</v>
      </c>
      <c r="BG512" s="25">
        <f t="shared" si="38"/>
        <v>22312</v>
      </c>
      <c r="BR512" s="25">
        <f t="shared" si="39"/>
        <v>22312</v>
      </c>
    </row>
    <row r="513" spans="1:70" x14ac:dyDescent="0.25">
      <c r="A513" s="25">
        <v>22340</v>
      </c>
      <c r="X513" s="5">
        <f t="shared" ca="1" si="40"/>
        <v>43.6</v>
      </c>
      <c r="Y513" s="5">
        <f t="shared" ca="1" si="41"/>
        <v>26.1</v>
      </c>
      <c r="Z513" s="44">
        <f t="shared" ref="Z513:Z576" si="42">A513</f>
        <v>22340</v>
      </c>
      <c r="AK513" s="25">
        <f t="shared" ref="AK513:AK576" si="43">Z513</f>
        <v>22340</v>
      </c>
      <c r="AV513" s="25">
        <f t="shared" ref="AV513:AV576" si="44">AK513</f>
        <v>22340</v>
      </c>
      <c r="BG513" s="25">
        <f t="shared" ref="BG513:BG576" si="45">AV513</f>
        <v>22340</v>
      </c>
      <c r="BR513" s="25">
        <f t="shared" si="39"/>
        <v>22340</v>
      </c>
    </row>
    <row r="514" spans="1:70" x14ac:dyDescent="0.25">
      <c r="A514" s="25">
        <v>22371</v>
      </c>
      <c r="X514" s="5">
        <f t="shared" ca="1" si="40"/>
        <v>49.1</v>
      </c>
      <c r="Y514" s="5">
        <f t="shared" ca="1" si="41"/>
        <v>26.4</v>
      </c>
      <c r="Z514" s="44">
        <f t="shared" si="42"/>
        <v>22371</v>
      </c>
      <c r="AK514" s="25">
        <f t="shared" si="43"/>
        <v>22371</v>
      </c>
      <c r="AV514" s="25">
        <f t="shared" si="44"/>
        <v>22371</v>
      </c>
      <c r="BG514" s="25">
        <f t="shared" si="45"/>
        <v>22371</v>
      </c>
      <c r="BR514" s="25">
        <f t="shared" si="39"/>
        <v>22371</v>
      </c>
    </row>
    <row r="515" spans="1:70" x14ac:dyDescent="0.25">
      <c r="A515" s="25">
        <v>22401</v>
      </c>
      <c r="X515" s="5">
        <f t="shared" ca="1" si="40"/>
        <v>57.6</v>
      </c>
      <c r="Y515" s="5">
        <f t="shared" ca="1" si="41"/>
        <v>26.7</v>
      </c>
      <c r="Z515" s="44">
        <f t="shared" si="42"/>
        <v>22401</v>
      </c>
      <c r="AK515" s="25">
        <f t="shared" si="43"/>
        <v>22401</v>
      </c>
      <c r="AV515" s="25">
        <f t="shared" si="44"/>
        <v>22401</v>
      </c>
      <c r="BG515" s="25">
        <f t="shared" si="45"/>
        <v>22401</v>
      </c>
      <c r="BR515" s="25">
        <f t="shared" si="39"/>
        <v>22401</v>
      </c>
    </row>
    <row r="516" spans="1:70" x14ac:dyDescent="0.25">
      <c r="A516" s="25">
        <v>22432</v>
      </c>
      <c r="X516" s="5">
        <f t="shared" ca="1" si="40"/>
        <v>58.9</v>
      </c>
      <c r="Y516" s="5">
        <f t="shared" ca="1" si="41"/>
        <v>27</v>
      </c>
      <c r="Z516" s="44">
        <f t="shared" si="42"/>
        <v>22432</v>
      </c>
      <c r="AK516" s="25">
        <f t="shared" si="43"/>
        <v>22432</v>
      </c>
      <c r="AV516" s="25">
        <f t="shared" si="44"/>
        <v>22432</v>
      </c>
      <c r="BG516" s="25">
        <f t="shared" si="45"/>
        <v>22432</v>
      </c>
      <c r="BR516" s="25">
        <f t="shared" si="39"/>
        <v>22432</v>
      </c>
    </row>
    <row r="517" spans="1:70" x14ac:dyDescent="0.25">
      <c r="A517" s="25">
        <v>22462</v>
      </c>
      <c r="X517" s="5">
        <f t="shared" ca="1" si="40"/>
        <v>58.1</v>
      </c>
      <c r="Y517" s="5">
        <f t="shared" ca="1" si="41"/>
        <v>27.3</v>
      </c>
      <c r="Z517" s="44">
        <f t="shared" si="42"/>
        <v>22462</v>
      </c>
      <c r="AK517" s="25">
        <f t="shared" si="43"/>
        <v>22462</v>
      </c>
      <c r="AV517" s="25">
        <f t="shared" si="44"/>
        <v>22462</v>
      </c>
      <c r="BG517" s="25">
        <f t="shared" si="45"/>
        <v>22462</v>
      </c>
      <c r="BR517" s="25">
        <f t="shared" si="39"/>
        <v>22462</v>
      </c>
    </row>
    <row r="518" spans="1:70" x14ac:dyDescent="0.25">
      <c r="A518" s="25">
        <v>22493</v>
      </c>
      <c r="X518" s="5">
        <f t="shared" ca="1" si="40"/>
        <v>58.2</v>
      </c>
      <c r="Y518" s="5">
        <f t="shared" ca="1" si="41"/>
        <v>27.5</v>
      </c>
      <c r="Z518" s="44">
        <f t="shared" si="42"/>
        <v>22493</v>
      </c>
      <c r="AK518" s="25">
        <f t="shared" si="43"/>
        <v>22493</v>
      </c>
      <c r="AV518" s="25">
        <f t="shared" si="44"/>
        <v>22493</v>
      </c>
      <c r="BG518" s="25">
        <f t="shared" si="45"/>
        <v>22493</v>
      </c>
      <c r="BR518" s="25">
        <f t="shared" si="39"/>
        <v>22493</v>
      </c>
    </row>
    <row r="519" spans="1:70" x14ac:dyDescent="0.25">
      <c r="A519" s="25">
        <v>22524</v>
      </c>
      <c r="X519" s="5">
        <f t="shared" ca="1" si="40"/>
        <v>60.7</v>
      </c>
      <c r="Y519" s="5">
        <f t="shared" ca="1" si="41"/>
        <v>27.9</v>
      </c>
      <c r="Z519" s="44">
        <f t="shared" si="42"/>
        <v>22524</v>
      </c>
      <c r="AK519" s="25">
        <f t="shared" si="43"/>
        <v>22524</v>
      </c>
      <c r="AV519" s="25">
        <f t="shared" si="44"/>
        <v>22524</v>
      </c>
      <c r="BG519" s="25">
        <f t="shared" si="45"/>
        <v>22524</v>
      </c>
      <c r="BR519" s="25">
        <f t="shared" ref="BR519:BR582" si="46">BG519</f>
        <v>22524</v>
      </c>
    </row>
    <row r="520" spans="1:70" x14ac:dyDescent="0.25">
      <c r="A520" s="25">
        <v>22554</v>
      </c>
      <c r="X520" s="5">
        <f t="shared" ca="1" si="40"/>
        <v>63</v>
      </c>
      <c r="Y520" s="5">
        <f t="shared" ca="1" si="41"/>
        <v>27.9</v>
      </c>
      <c r="Z520" s="44">
        <f t="shared" si="42"/>
        <v>22554</v>
      </c>
      <c r="AK520" s="25">
        <f t="shared" si="43"/>
        <v>22554</v>
      </c>
      <c r="AV520" s="25">
        <f t="shared" si="44"/>
        <v>22554</v>
      </c>
      <c r="BG520" s="25">
        <f t="shared" si="45"/>
        <v>22554</v>
      </c>
      <c r="BR520" s="25">
        <f t="shared" si="46"/>
        <v>22554</v>
      </c>
    </row>
    <row r="521" spans="1:70" x14ac:dyDescent="0.25">
      <c r="A521" s="25">
        <v>22585</v>
      </c>
      <c r="X521" s="5">
        <f t="shared" ca="1" si="40"/>
        <v>62.2</v>
      </c>
      <c r="Y521" s="5">
        <f t="shared" ca="1" si="41"/>
        <v>28.3</v>
      </c>
      <c r="Z521" s="44">
        <f t="shared" si="42"/>
        <v>22585</v>
      </c>
      <c r="AK521" s="25">
        <f t="shared" si="43"/>
        <v>22585</v>
      </c>
      <c r="AV521" s="25">
        <f t="shared" si="44"/>
        <v>22585</v>
      </c>
      <c r="BG521" s="25">
        <f t="shared" si="45"/>
        <v>22585</v>
      </c>
      <c r="BR521" s="25">
        <f t="shared" si="46"/>
        <v>22585</v>
      </c>
    </row>
    <row r="522" spans="1:70" x14ac:dyDescent="0.25">
      <c r="A522" s="25">
        <v>22615</v>
      </c>
      <c r="X522" s="5">
        <f t="shared" ca="1" si="40"/>
        <v>59</v>
      </c>
      <c r="Y522" s="5">
        <f t="shared" ca="1" si="41"/>
        <v>28.7</v>
      </c>
      <c r="Z522" s="44">
        <f t="shared" si="42"/>
        <v>22615</v>
      </c>
      <c r="AK522" s="25">
        <f t="shared" si="43"/>
        <v>22615</v>
      </c>
      <c r="AV522" s="25">
        <f t="shared" si="44"/>
        <v>22615</v>
      </c>
      <c r="BG522" s="25">
        <f t="shared" si="45"/>
        <v>22615</v>
      </c>
      <c r="BR522" s="25">
        <f t="shared" si="46"/>
        <v>22615</v>
      </c>
    </row>
    <row r="523" spans="1:70" x14ac:dyDescent="0.25">
      <c r="A523" s="25">
        <v>22646</v>
      </c>
      <c r="X523" s="5">
        <f t="shared" ca="1" si="40"/>
        <v>64.2</v>
      </c>
      <c r="Y523" s="5">
        <f t="shared" ca="1" si="41"/>
        <v>28.9</v>
      </c>
      <c r="Z523" s="44">
        <f t="shared" si="42"/>
        <v>22646</v>
      </c>
      <c r="AK523" s="25">
        <f t="shared" si="43"/>
        <v>22646</v>
      </c>
      <c r="AV523" s="25">
        <f t="shared" si="44"/>
        <v>22646</v>
      </c>
      <c r="BG523" s="25">
        <f t="shared" si="45"/>
        <v>22646</v>
      </c>
      <c r="BR523" s="25">
        <f t="shared" si="46"/>
        <v>22646</v>
      </c>
    </row>
    <row r="524" spans="1:70" x14ac:dyDescent="0.25">
      <c r="A524" s="25">
        <v>22677</v>
      </c>
      <c r="X524" s="5">
        <f t="shared" ca="1" si="40"/>
        <v>60.9</v>
      </c>
      <c r="Y524" s="5">
        <f t="shared" ca="1" si="41"/>
        <v>29</v>
      </c>
      <c r="Z524" s="44">
        <f t="shared" si="42"/>
        <v>22677</v>
      </c>
      <c r="AK524" s="25">
        <f t="shared" si="43"/>
        <v>22677</v>
      </c>
      <c r="AV524" s="25">
        <f t="shared" si="44"/>
        <v>22677</v>
      </c>
      <c r="BG524" s="25">
        <f t="shared" si="45"/>
        <v>22677</v>
      </c>
      <c r="BR524" s="25">
        <f t="shared" si="46"/>
        <v>22677</v>
      </c>
    </row>
    <row r="525" spans="1:70" x14ac:dyDescent="0.25">
      <c r="A525" s="25">
        <v>22705</v>
      </c>
      <c r="X525" s="5">
        <f t="shared" ca="1" si="40"/>
        <v>61.1</v>
      </c>
      <c r="Y525" s="5">
        <f t="shared" ca="1" si="41"/>
        <v>29.3</v>
      </c>
      <c r="Z525" s="44">
        <f t="shared" si="42"/>
        <v>22705</v>
      </c>
      <c r="AK525" s="25">
        <f t="shared" si="43"/>
        <v>22705</v>
      </c>
      <c r="AV525" s="25">
        <f t="shared" si="44"/>
        <v>22705</v>
      </c>
      <c r="BG525" s="25">
        <f t="shared" si="45"/>
        <v>22705</v>
      </c>
      <c r="BR525" s="25">
        <f t="shared" si="46"/>
        <v>22705</v>
      </c>
    </row>
    <row r="526" spans="1:70" x14ac:dyDescent="0.25">
      <c r="A526" s="25">
        <v>22736</v>
      </c>
      <c r="X526" s="5">
        <f t="shared" ca="1" si="40"/>
        <v>60.6</v>
      </c>
      <c r="Y526" s="5">
        <f t="shared" ca="1" si="41"/>
        <v>29.4</v>
      </c>
      <c r="Z526" s="44">
        <f t="shared" si="42"/>
        <v>22736</v>
      </c>
      <c r="AK526" s="25">
        <f t="shared" si="43"/>
        <v>22736</v>
      </c>
      <c r="AV526" s="25">
        <f t="shared" si="44"/>
        <v>22736</v>
      </c>
      <c r="BG526" s="25">
        <f t="shared" si="45"/>
        <v>22736</v>
      </c>
      <c r="BR526" s="25">
        <f t="shared" si="46"/>
        <v>22736</v>
      </c>
    </row>
    <row r="527" spans="1:70" x14ac:dyDescent="0.25">
      <c r="A527" s="25">
        <v>22766</v>
      </c>
      <c r="X527" s="5">
        <f t="shared" ca="1" si="40"/>
        <v>55.1</v>
      </c>
      <c r="Y527" s="5">
        <f t="shared" ca="1" si="41"/>
        <v>29.6</v>
      </c>
      <c r="Z527" s="44">
        <f t="shared" si="42"/>
        <v>22766</v>
      </c>
      <c r="AK527" s="25">
        <f t="shared" si="43"/>
        <v>22766</v>
      </c>
      <c r="AV527" s="25">
        <f t="shared" si="44"/>
        <v>22766</v>
      </c>
      <c r="BG527" s="25">
        <f t="shared" si="45"/>
        <v>22766</v>
      </c>
      <c r="BR527" s="25">
        <f t="shared" si="46"/>
        <v>22766</v>
      </c>
    </row>
    <row r="528" spans="1:70" x14ac:dyDescent="0.25">
      <c r="A528" s="25">
        <v>22797</v>
      </c>
      <c r="X528" s="5">
        <f t="shared" ca="1" si="40"/>
        <v>52.2</v>
      </c>
      <c r="Y528" s="5">
        <f t="shared" ca="1" si="41"/>
        <v>29.6</v>
      </c>
      <c r="Z528" s="44">
        <f t="shared" si="42"/>
        <v>22797</v>
      </c>
      <c r="AK528" s="25">
        <f t="shared" si="43"/>
        <v>22797</v>
      </c>
      <c r="AV528" s="25">
        <f t="shared" si="44"/>
        <v>22797</v>
      </c>
      <c r="BG528" s="25">
        <f t="shared" si="45"/>
        <v>22797</v>
      </c>
      <c r="BR528" s="25">
        <f t="shared" si="46"/>
        <v>22797</v>
      </c>
    </row>
    <row r="529" spans="1:70" x14ac:dyDescent="0.25">
      <c r="A529" s="25">
        <v>22827</v>
      </c>
      <c r="X529" s="5">
        <f t="shared" ca="1" si="40"/>
        <v>50.8</v>
      </c>
      <c r="Y529" s="5">
        <f t="shared" ca="1" si="41"/>
        <v>29.5</v>
      </c>
      <c r="Z529" s="44">
        <f t="shared" si="42"/>
        <v>22827</v>
      </c>
      <c r="AK529" s="25">
        <f t="shared" si="43"/>
        <v>22827</v>
      </c>
      <c r="AV529" s="25">
        <f t="shared" si="44"/>
        <v>22827</v>
      </c>
      <c r="BG529" s="25">
        <f t="shared" si="45"/>
        <v>22827</v>
      </c>
      <c r="BR529" s="25">
        <f t="shared" si="46"/>
        <v>22827</v>
      </c>
    </row>
    <row r="530" spans="1:70" x14ac:dyDescent="0.25">
      <c r="A530" s="25">
        <v>22858</v>
      </c>
      <c r="X530" s="5">
        <f t="shared" ca="1" si="40"/>
        <v>51</v>
      </c>
      <c r="Y530" s="5">
        <f t="shared" ca="1" si="41"/>
        <v>29.7</v>
      </c>
      <c r="Z530" s="44">
        <f t="shared" si="42"/>
        <v>22858</v>
      </c>
      <c r="AK530" s="25">
        <f t="shared" si="43"/>
        <v>22858</v>
      </c>
      <c r="AV530" s="25">
        <f t="shared" si="44"/>
        <v>22858</v>
      </c>
      <c r="BG530" s="25">
        <f t="shared" si="45"/>
        <v>22858</v>
      </c>
      <c r="BR530" s="25">
        <f t="shared" si="46"/>
        <v>22858</v>
      </c>
    </row>
    <row r="531" spans="1:70" x14ac:dyDescent="0.25">
      <c r="A531" s="25">
        <v>22889</v>
      </c>
      <c r="X531" s="5">
        <f t="shared" ca="1" si="40"/>
        <v>49.5</v>
      </c>
      <c r="Y531" s="5">
        <f t="shared" ca="1" si="41"/>
        <v>29.9</v>
      </c>
      <c r="Z531" s="44">
        <f t="shared" si="42"/>
        <v>22889</v>
      </c>
      <c r="AK531" s="25">
        <f t="shared" si="43"/>
        <v>22889</v>
      </c>
      <c r="AV531" s="25">
        <f t="shared" si="44"/>
        <v>22889</v>
      </c>
      <c r="BG531" s="25">
        <f t="shared" si="45"/>
        <v>22889</v>
      </c>
      <c r="BR531" s="25">
        <f t="shared" si="46"/>
        <v>22889</v>
      </c>
    </row>
    <row r="532" spans="1:70" x14ac:dyDescent="0.25">
      <c r="A532" s="25">
        <v>22919</v>
      </c>
      <c r="X532" s="5">
        <f t="shared" ca="1" si="40"/>
        <v>50</v>
      </c>
      <c r="Y532" s="5">
        <f t="shared" ca="1" si="41"/>
        <v>30</v>
      </c>
      <c r="Z532" s="44">
        <f t="shared" si="42"/>
        <v>22919</v>
      </c>
      <c r="AK532" s="25">
        <f t="shared" si="43"/>
        <v>22919</v>
      </c>
      <c r="AV532" s="25">
        <f t="shared" si="44"/>
        <v>22919</v>
      </c>
      <c r="BG532" s="25">
        <f t="shared" si="45"/>
        <v>22919</v>
      </c>
      <c r="BR532" s="25">
        <f t="shared" si="46"/>
        <v>22919</v>
      </c>
    </row>
    <row r="533" spans="1:70" x14ac:dyDescent="0.25">
      <c r="A533" s="25">
        <v>22950</v>
      </c>
      <c r="X533" s="5">
        <f t="shared" ca="1" si="40"/>
        <v>51.2</v>
      </c>
      <c r="Y533" s="5">
        <f t="shared" ca="1" si="41"/>
        <v>30.1</v>
      </c>
      <c r="Z533" s="44">
        <f t="shared" si="42"/>
        <v>22950</v>
      </c>
      <c r="AK533" s="25">
        <f t="shared" si="43"/>
        <v>22950</v>
      </c>
      <c r="AV533" s="25">
        <f t="shared" si="44"/>
        <v>22950</v>
      </c>
      <c r="BG533" s="25">
        <f t="shared" si="45"/>
        <v>22950</v>
      </c>
      <c r="BR533" s="25">
        <f t="shared" si="46"/>
        <v>22950</v>
      </c>
    </row>
    <row r="534" spans="1:70" x14ac:dyDescent="0.25">
      <c r="A534" s="25">
        <v>22980</v>
      </c>
      <c r="X534" s="5">
        <f t="shared" ca="1" si="40"/>
        <v>53.8</v>
      </c>
      <c r="Y534" s="5">
        <f t="shared" ca="1" si="41"/>
        <v>30.4</v>
      </c>
      <c r="Z534" s="44">
        <f t="shared" si="42"/>
        <v>22980</v>
      </c>
      <c r="AK534" s="25">
        <f t="shared" si="43"/>
        <v>22980</v>
      </c>
      <c r="AV534" s="25">
        <f t="shared" si="44"/>
        <v>22980</v>
      </c>
      <c r="BG534" s="25">
        <f t="shared" si="45"/>
        <v>22980</v>
      </c>
      <c r="BR534" s="25">
        <f t="shared" si="46"/>
        <v>22980</v>
      </c>
    </row>
    <row r="535" spans="1:70" x14ac:dyDescent="0.25">
      <c r="A535" s="25">
        <v>23011</v>
      </c>
      <c r="X535" s="5">
        <f t="shared" ca="1" si="40"/>
        <v>57.2</v>
      </c>
      <c r="Y535" s="5">
        <f t="shared" ca="1" si="41"/>
        <v>30.5</v>
      </c>
      <c r="Z535" s="44">
        <f t="shared" si="42"/>
        <v>23011</v>
      </c>
      <c r="AK535" s="25">
        <f t="shared" si="43"/>
        <v>23011</v>
      </c>
      <c r="AV535" s="25">
        <f t="shared" si="44"/>
        <v>23011</v>
      </c>
      <c r="BG535" s="25">
        <f t="shared" si="45"/>
        <v>23011</v>
      </c>
      <c r="BR535" s="25">
        <f t="shared" si="46"/>
        <v>23011</v>
      </c>
    </row>
    <row r="536" spans="1:70" x14ac:dyDescent="0.25">
      <c r="A536" s="25">
        <v>23042</v>
      </c>
      <c r="X536" s="5">
        <f t="shared" ca="1" si="40"/>
        <v>55.2</v>
      </c>
      <c r="Y536" s="5">
        <f t="shared" ca="1" si="41"/>
        <v>30.8</v>
      </c>
      <c r="Z536" s="44">
        <f t="shared" si="42"/>
        <v>23042</v>
      </c>
      <c r="AK536" s="25">
        <f t="shared" si="43"/>
        <v>23042</v>
      </c>
      <c r="AV536" s="25">
        <f t="shared" si="44"/>
        <v>23042</v>
      </c>
      <c r="BG536" s="25">
        <f t="shared" si="45"/>
        <v>23042</v>
      </c>
      <c r="BR536" s="25">
        <f t="shared" si="46"/>
        <v>23042</v>
      </c>
    </row>
    <row r="537" spans="1:70" x14ac:dyDescent="0.25">
      <c r="A537" s="25">
        <v>23070</v>
      </c>
      <c r="X537" s="5">
        <f t="shared" ca="1" si="40"/>
        <v>55.1</v>
      </c>
      <c r="Y537" s="5">
        <f t="shared" ca="1" si="41"/>
        <v>31.1</v>
      </c>
      <c r="Z537" s="44">
        <f t="shared" si="42"/>
        <v>23070</v>
      </c>
      <c r="AK537" s="25">
        <f t="shared" si="43"/>
        <v>23070</v>
      </c>
      <c r="AV537" s="25">
        <f t="shared" si="44"/>
        <v>23070</v>
      </c>
      <c r="BG537" s="25">
        <f t="shared" si="45"/>
        <v>23070</v>
      </c>
      <c r="BR537" s="25">
        <f t="shared" si="46"/>
        <v>23070</v>
      </c>
    </row>
    <row r="538" spans="1:70" x14ac:dyDescent="0.25">
      <c r="A538" s="25">
        <v>23101</v>
      </c>
      <c r="X538" s="5">
        <f t="shared" ca="1" si="40"/>
        <v>54.7</v>
      </c>
      <c r="Y538" s="5">
        <f t="shared" ca="1" si="41"/>
        <v>31.3</v>
      </c>
      <c r="Z538" s="44">
        <f t="shared" si="42"/>
        <v>23101</v>
      </c>
      <c r="AK538" s="25">
        <f t="shared" si="43"/>
        <v>23101</v>
      </c>
      <c r="AV538" s="25">
        <f t="shared" si="44"/>
        <v>23101</v>
      </c>
      <c r="BG538" s="25">
        <f t="shared" si="45"/>
        <v>23101</v>
      </c>
      <c r="BR538" s="25">
        <f t="shared" si="46"/>
        <v>23101</v>
      </c>
    </row>
    <row r="539" spans="1:70" x14ac:dyDescent="0.25">
      <c r="A539" s="25">
        <v>23131</v>
      </c>
      <c r="X539" s="5">
        <f t="shared" ca="1" si="40"/>
        <v>57.6</v>
      </c>
      <c r="Y539" s="5">
        <f t="shared" ca="1" si="41"/>
        <v>31.6</v>
      </c>
      <c r="Z539" s="44">
        <f t="shared" si="42"/>
        <v>23131</v>
      </c>
      <c r="AK539" s="25">
        <f t="shared" si="43"/>
        <v>23131</v>
      </c>
      <c r="AV539" s="25">
        <f t="shared" si="44"/>
        <v>23131</v>
      </c>
      <c r="BG539" s="25">
        <f t="shared" si="45"/>
        <v>23131</v>
      </c>
      <c r="BR539" s="25">
        <f t="shared" si="46"/>
        <v>23131</v>
      </c>
    </row>
    <row r="540" spans="1:70" x14ac:dyDescent="0.25">
      <c r="A540" s="25">
        <v>23162</v>
      </c>
      <c r="X540" s="5">
        <f t="shared" ca="1" si="40"/>
        <v>59.8</v>
      </c>
      <c r="Y540" s="5">
        <f t="shared" ca="1" si="41"/>
        <v>31.9</v>
      </c>
      <c r="Z540" s="44">
        <f t="shared" si="42"/>
        <v>23162</v>
      </c>
      <c r="AK540" s="25">
        <f t="shared" si="43"/>
        <v>23162</v>
      </c>
      <c r="AV540" s="25">
        <f t="shared" si="44"/>
        <v>23162</v>
      </c>
      <c r="BG540" s="25">
        <f t="shared" si="45"/>
        <v>23162</v>
      </c>
      <c r="BR540" s="25">
        <f t="shared" si="46"/>
        <v>23162</v>
      </c>
    </row>
    <row r="541" spans="1:70" x14ac:dyDescent="0.25">
      <c r="A541" s="25">
        <v>23192</v>
      </c>
      <c r="X541" s="5">
        <f t="shared" ca="1" si="40"/>
        <v>58.2</v>
      </c>
      <c r="Y541" s="5">
        <f t="shared" ca="1" si="41"/>
        <v>32</v>
      </c>
      <c r="Z541" s="44">
        <f t="shared" si="42"/>
        <v>23192</v>
      </c>
      <c r="AK541" s="25">
        <f t="shared" si="43"/>
        <v>23192</v>
      </c>
      <c r="AV541" s="25">
        <f t="shared" si="44"/>
        <v>23192</v>
      </c>
      <c r="BG541" s="25">
        <f t="shared" si="45"/>
        <v>23192</v>
      </c>
      <c r="BR541" s="25">
        <f t="shared" si="46"/>
        <v>23192</v>
      </c>
    </row>
    <row r="542" spans="1:70" x14ac:dyDescent="0.25">
      <c r="A542" s="25">
        <v>23223</v>
      </c>
      <c r="X542" s="5">
        <f t="shared" ca="1" si="40"/>
        <v>55.5</v>
      </c>
      <c r="Y542" s="5">
        <f t="shared" ca="1" si="41"/>
        <v>32.200000000000003</v>
      </c>
      <c r="Z542" s="44">
        <f t="shared" si="42"/>
        <v>23223</v>
      </c>
      <c r="AK542" s="25">
        <f t="shared" si="43"/>
        <v>23223</v>
      </c>
      <c r="AV542" s="25">
        <f t="shared" si="44"/>
        <v>23223</v>
      </c>
      <c r="BG542" s="25">
        <f t="shared" si="45"/>
        <v>23223</v>
      </c>
      <c r="BR542" s="25">
        <f t="shared" si="46"/>
        <v>23223</v>
      </c>
    </row>
    <row r="543" spans="1:70" x14ac:dyDescent="0.25">
      <c r="A543" s="25">
        <v>23254</v>
      </c>
      <c r="X543" s="5">
        <f t="shared" ca="1" si="40"/>
        <v>55.1</v>
      </c>
      <c r="Y543" s="5">
        <f t="shared" ca="1" si="41"/>
        <v>32.299999999999997</v>
      </c>
      <c r="Z543" s="44">
        <f t="shared" si="42"/>
        <v>23254</v>
      </c>
      <c r="AK543" s="25">
        <f t="shared" si="43"/>
        <v>23254</v>
      </c>
      <c r="AV543" s="25">
        <f t="shared" si="44"/>
        <v>23254</v>
      </c>
      <c r="BG543" s="25">
        <f t="shared" si="45"/>
        <v>23254</v>
      </c>
      <c r="BR543" s="25">
        <f t="shared" si="46"/>
        <v>23254</v>
      </c>
    </row>
    <row r="544" spans="1:70" x14ac:dyDescent="0.25">
      <c r="A544" s="25">
        <v>23284</v>
      </c>
      <c r="X544" s="5">
        <f t="shared" ca="1" si="40"/>
        <v>56.9</v>
      </c>
      <c r="Y544" s="5">
        <f t="shared" ca="1" si="41"/>
        <v>32.6</v>
      </c>
      <c r="Z544" s="44">
        <f t="shared" si="42"/>
        <v>23284</v>
      </c>
      <c r="AK544" s="25">
        <f t="shared" si="43"/>
        <v>23284</v>
      </c>
      <c r="AV544" s="25">
        <f t="shared" si="44"/>
        <v>23284</v>
      </c>
      <c r="BG544" s="25">
        <f t="shared" si="45"/>
        <v>23284</v>
      </c>
      <c r="BR544" s="25">
        <f t="shared" si="46"/>
        <v>23284</v>
      </c>
    </row>
    <row r="545" spans="1:70" x14ac:dyDescent="0.25">
      <c r="A545" s="25">
        <v>23315</v>
      </c>
      <c r="X545" s="5">
        <f t="shared" ca="1" si="40"/>
        <v>57.7</v>
      </c>
      <c r="Y545" s="5">
        <f t="shared" ca="1" si="41"/>
        <v>32.9</v>
      </c>
      <c r="Z545" s="44">
        <f t="shared" si="42"/>
        <v>23315</v>
      </c>
      <c r="AK545" s="25">
        <f t="shared" si="43"/>
        <v>23315</v>
      </c>
      <c r="AV545" s="25">
        <f t="shared" si="44"/>
        <v>23315</v>
      </c>
      <c r="BG545" s="25">
        <f t="shared" si="45"/>
        <v>23315</v>
      </c>
      <c r="BR545" s="25">
        <f t="shared" si="46"/>
        <v>23315</v>
      </c>
    </row>
    <row r="546" spans="1:70" x14ac:dyDescent="0.25">
      <c r="A546" s="25">
        <v>23345</v>
      </c>
      <c r="X546" s="5">
        <f t="shared" ca="1" si="40"/>
        <v>57.5</v>
      </c>
      <c r="Y546" s="5">
        <f t="shared" ca="1" si="41"/>
        <v>33</v>
      </c>
      <c r="Z546" s="44">
        <f t="shared" si="42"/>
        <v>23345</v>
      </c>
      <c r="AK546" s="25">
        <f t="shared" si="43"/>
        <v>23345</v>
      </c>
      <c r="AV546" s="25">
        <f t="shared" si="44"/>
        <v>23345</v>
      </c>
      <c r="BG546" s="25">
        <f t="shared" si="45"/>
        <v>23345</v>
      </c>
      <c r="BR546" s="25">
        <f t="shared" si="46"/>
        <v>23345</v>
      </c>
    </row>
    <row r="547" spans="1:70" x14ac:dyDescent="0.25">
      <c r="A547" s="25">
        <v>23376</v>
      </c>
      <c r="X547" s="5">
        <f t="shared" ca="1" si="40"/>
        <v>54</v>
      </c>
      <c r="Y547" s="5">
        <f t="shared" ca="1" si="41"/>
        <v>33.200000000000003</v>
      </c>
      <c r="Z547" s="44">
        <f t="shared" si="42"/>
        <v>23376</v>
      </c>
      <c r="AK547" s="25">
        <f t="shared" si="43"/>
        <v>23376</v>
      </c>
      <c r="AV547" s="25">
        <f t="shared" si="44"/>
        <v>23376</v>
      </c>
      <c r="BG547" s="25">
        <f t="shared" si="45"/>
        <v>23376</v>
      </c>
      <c r="BR547" s="25">
        <f t="shared" si="46"/>
        <v>23376</v>
      </c>
    </row>
    <row r="548" spans="1:70" x14ac:dyDescent="0.25">
      <c r="A548" s="25">
        <v>23407</v>
      </c>
      <c r="X548" s="5">
        <f t="shared" ca="1" si="40"/>
        <v>57.1</v>
      </c>
      <c r="Y548" s="5">
        <f t="shared" ca="1" si="41"/>
        <v>33.4</v>
      </c>
      <c r="Z548" s="44">
        <f t="shared" si="42"/>
        <v>23407</v>
      </c>
      <c r="AK548" s="25">
        <f t="shared" si="43"/>
        <v>23407</v>
      </c>
      <c r="AV548" s="25">
        <f t="shared" si="44"/>
        <v>23407</v>
      </c>
      <c r="BG548" s="25">
        <f t="shared" si="45"/>
        <v>23407</v>
      </c>
      <c r="BR548" s="25">
        <f t="shared" si="46"/>
        <v>23407</v>
      </c>
    </row>
    <row r="549" spans="1:70" x14ac:dyDescent="0.25">
      <c r="A549" s="25">
        <v>23436</v>
      </c>
      <c r="X549" s="5">
        <f t="shared" ca="1" si="40"/>
        <v>57.9</v>
      </c>
      <c r="Y549" s="5">
        <f t="shared" ca="1" si="41"/>
        <v>33.700000000000003</v>
      </c>
      <c r="Z549" s="44">
        <f t="shared" si="42"/>
        <v>23436</v>
      </c>
      <c r="AK549" s="25">
        <f t="shared" si="43"/>
        <v>23436</v>
      </c>
      <c r="AV549" s="25">
        <f t="shared" si="44"/>
        <v>23436</v>
      </c>
      <c r="BG549" s="25">
        <f t="shared" si="45"/>
        <v>23436</v>
      </c>
      <c r="BR549" s="25">
        <f t="shared" si="46"/>
        <v>23436</v>
      </c>
    </row>
    <row r="550" spans="1:70" x14ac:dyDescent="0.25">
      <c r="A550" s="25">
        <v>23467</v>
      </c>
      <c r="X550" s="5">
        <f t="shared" ca="1" si="40"/>
        <v>60.2</v>
      </c>
      <c r="Y550" s="5">
        <f t="shared" ca="1" si="41"/>
        <v>33.799999999999997</v>
      </c>
      <c r="Z550" s="44">
        <f t="shared" si="42"/>
        <v>23467</v>
      </c>
      <c r="AK550" s="25">
        <f t="shared" si="43"/>
        <v>23467</v>
      </c>
      <c r="AV550" s="25">
        <f t="shared" si="44"/>
        <v>23467</v>
      </c>
      <c r="BG550" s="25">
        <f t="shared" si="45"/>
        <v>23467</v>
      </c>
      <c r="BR550" s="25">
        <f t="shared" si="46"/>
        <v>23467</v>
      </c>
    </row>
    <row r="551" spans="1:70" x14ac:dyDescent="0.25">
      <c r="A551" s="25">
        <v>23497</v>
      </c>
      <c r="X551" s="5">
        <f t="shared" ca="1" si="40"/>
        <v>59.2</v>
      </c>
      <c r="Y551" s="5">
        <f t="shared" ca="1" si="41"/>
        <v>34.1</v>
      </c>
      <c r="Z551" s="44">
        <f t="shared" si="42"/>
        <v>23497</v>
      </c>
      <c r="AK551" s="25">
        <f t="shared" si="43"/>
        <v>23497</v>
      </c>
      <c r="AV551" s="25">
        <f t="shared" si="44"/>
        <v>23497</v>
      </c>
      <c r="BG551" s="25">
        <f t="shared" si="45"/>
        <v>23497</v>
      </c>
      <c r="BR551" s="25">
        <f t="shared" si="46"/>
        <v>23497</v>
      </c>
    </row>
    <row r="552" spans="1:70" x14ac:dyDescent="0.25">
      <c r="A552" s="25">
        <v>23528</v>
      </c>
      <c r="X552" s="5">
        <f t="shared" ca="1" si="40"/>
        <v>58.7</v>
      </c>
      <c r="Y552" s="5">
        <f t="shared" ca="1" si="41"/>
        <v>34.4</v>
      </c>
      <c r="Z552" s="44">
        <f t="shared" si="42"/>
        <v>23528</v>
      </c>
      <c r="AK552" s="25">
        <f t="shared" si="43"/>
        <v>23528</v>
      </c>
      <c r="AV552" s="25">
        <f t="shared" si="44"/>
        <v>23528</v>
      </c>
      <c r="BG552" s="25">
        <f t="shared" si="45"/>
        <v>23528</v>
      </c>
      <c r="BR552" s="25">
        <f t="shared" si="46"/>
        <v>23528</v>
      </c>
    </row>
    <row r="553" spans="1:70" x14ac:dyDescent="0.25">
      <c r="A553" s="25">
        <v>23558</v>
      </c>
      <c r="X553" s="5">
        <f t="shared" ca="1" si="40"/>
        <v>60.1</v>
      </c>
      <c r="Y553" s="5">
        <f t="shared" ca="1" si="41"/>
        <v>34.6</v>
      </c>
      <c r="Z553" s="44">
        <f t="shared" si="42"/>
        <v>23558</v>
      </c>
      <c r="AK553" s="25">
        <f t="shared" si="43"/>
        <v>23558</v>
      </c>
      <c r="AV553" s="25">
        <f t="shared" si="44"/>
        <v>23558</v>
      </c>
      <c r="BG553" s="25">
        <f t="shared" si="45"/>
        <v>23558</v>
      </c>
      <c r="BR553" s="25">
        <f t="shared" si="46"/>
        <v>23558</v>
      </c>
    </row>
    <row r="554" spans="1:70" x14ac:dyDescent="0.25">
      <c r="A554" s="25">
        <v>23589</v>
      </c>
      <c r="X554" s="5">
        <f t="shared" ca="1" si="40"/>
        <v>62.9</v>
      </c>
      <c r="Y554" s="5">
        <f t="shared" ca="1" si="41"/>
        <v>34.9</v>
      </c>
      <c r="Z554" s="44">
        <f t="shared" si="42"/>
        <v>23589</v>
      </c>
      <c r="AK554" s="25">
        <f t="shared" si="43"/>
        <v>23589</v>
      </c>
      <c r="AV554" s="25">
        <f t="shared" si="44"/>
        <v>23589</v>
      </c>
      <c r="BG554" s="25">
        <f t="shared" si="45"/>
        <v>23589</v>
      </c>
      <c r="BR554" s="25">
        <f t="shared" si="46"/>
        <v>23589</v>
      </c>
    </row>
    <row r="555" spans="1:70" x14ac:dyDescent="0.25">
      <c r="A555" s="25">
        <v>23620</v>
      </c>
      <c r="X555" s="5">
        <f t="shared" ca="1" si="40"/>
        <v>63.3</v>
      </c>
      <c r="Y555" s="5">
        <f t="shared" ca="1" si="41"/>
        <v>35.1</v>
      </c>
      <c r="Z555" s="44">
        <f t="shared" si="42"/>
        <v>23620</v>
      </c>
      <c r="AK555" s="25">
        <f t="shared" si="43"/>
        <v>23620</v>
      </c>
      <c r="AV555" s="25">
        <f t="shared" si="44"/>
        <v>23620</v>
      </c>
      <c r="BG555" s="25">
        <f t="shared" si="45"/>
        <v>23620</v>
      </c>
      <c r="BR555" s="25">
        <f t="shared" si="46"/>
        <v>23620</v>
      </c>
    </row>
    <row r="556" spans="1:70" x14ac:dyDescent="0.25">
      <c r="A556" s="25">
        <v>23650</v>
      </c>
      <c r="X556" s="5">
        <f t="shared" ca="1" si="40"/>
        <v>63.3</v>
      </c>
      <c r="Y556" s="5">
        <f t="shared" ca="1" si="41"/>
        <v>35.4</v>
      </c>
      <c r="Z556" s="44">
        <f t="shared" si="42"/>
        <v>23650</v>
      </c>
      <c r="AK556" s="25">
        <f t="shared" si="43"/>
        <v>23650</v>
      </c>
      <c r="AV556" s="25">
        <f t="shared" si="44"/>
        <v>23650</v>
      </c>
      <c r="BG556" s="25">
        <f t="shared" si="45"/>
        <v>23650</v>
      </c>
      <c r="BR556" s="25">
        <f t="shared" si="46"/>
        <v>23650</v>
      </c>
    </row>
    <row r="557" spans="1:70" x14ac:dyDescent="0.25">
      <c r="A557" s="25">
        <v>23681</v>
      </c>
      <c r="X557" s="5">
        <f t="shared" ca="1" si="40"/>
        <v>60.7</v>
      </c>
      <c r="Y557" s="5">
        <f t="shared" ca="1" si="41"/>
        <v>35.5</v>
      </c>
      <c r="Z557" s="44">
        <f t="shared" si="42"/>
        <v>23681</v>
      </c>
      <c r="AK557" s="25">
        <f t="shared" si="43"/>
        <v>23681</v>
      </c>
      <c r="AV557" s="25">
        <f t="shared" si="44"/>
        <v>23681</v>
      </c>
      <c r="BG557" s="25">
        <f t="shared" si="45"/>
        <v>23681</v>
      </c>
      <c r="BR557" s="25">
        <f t="shared" si="46"/>
        <v>23681</v>
      </c>
    </row>
    <row r="558" spans="1:70" x14ac:dyDescent="0.25">
      <c r="A558" s="25">
        <v>23711</v>
      </c>
      <c r="X558" s="5">
        <f t="shared" ca="1" si="40"/>
        <v>61.8</v>
      </c>
      <c r="Y558" s="5">
        <f t="shared" ca="1" si="41"/>
        <v>35.799999999999997</v>
      </c>
      <c r="Z558" s="44">
        <f t="shared" si="42"/>
        <v>23711</v>
      </c>
      <c r="AK558" s="25">
        <f t="shared" si="43"/>
        <v>23711</v>
      </c>
      <c r="AV558" s="25">
        <f t="shared" si="44"/>
        <v>23711</v>
      </c>
      <c r="BG558" s="25">
        <f t="shared" si="45"/>
        <v>23711</v>
      </c>
      <c r="BR558" s="25">
        <f t="shared" si="46"/>
        <v>23711</v>
      </c>
    </row>
    <row r="559" spans="1:70" x14ac:dyDescent="0.25">
      <c r="A559" s="25">
        <v>23742</v>
      </c>
      <c r="X559" s="5">
        <f t="shared" ca="1" si="40"/>
        <v>62.4</v>
      </c>
      <c r="Y559" s="5">
        <f t="shared" ca="1" si="41"/>
        <v>36.1</v>
      </c>
      <c r="Z559" s="44">
        <f t="shared" si="42"/>
        <v>23742</v>
      </c>
      <c r="AK559" s="25">
        <f t="shared" si="43"/>
        <v>23742</v>
      </c>
      <c r="AV559" s="25">
        <f t="shared" si="44"/>
        <v>23742</v>
      </c>
      <c r="BG559" s="25">
        <f t="shared" si="45"/>
        <v>23742</v>
      </c>
      <c r="BR559" s="25">
        <f t="shared" si="46"/>
        <v>23742</v>
      </c>
    </row>
    <row r="560" spans="1:70" x14ac:dyDescent="0.25">
      <c r="A560" s="25">
        <v>23773</v>
      </c>
      <c r="X560" s="5">
        <f t="shared" ca="1" si="40"/>
        <v>61</v>
      </c>
      <c r="Y560" s="5">
        <f t="shared" ca="1" si="41"/>
        <v>36.4</v>
      </c>
      <c r="Z560" s="44">
        <f t="shared" si="42"/>
        <v>23773</v>
      </c>
      <c r="AK560" s="25">
        <f t="shared" si="43"/>
        <v>23773</v>
      </c>
      <c r="AV560" s="25">
        <f t="shared" si="44"/>
        <v>23773</v>
      </c>
      <c r="BG560" s="25">
        <f t="shared" si="45"/>
        <v>23773</v>
      </c>
      <c r="BR560" s="25">
        <f t="shared" si="46"/>
        <v>23773</v>
      </c>
    </row>
    <row r="561" spans="1:70" x14ac:dyDescent="0.25">
      <c r="A561" s="25">
        <v>23801</v>
      </c>
      <c r="X561" s="5">
        <f t="shared" ca="1" si="40"/>
        <v>62.1</v>
      </c>
      <c r="Y561" s="5">
        <f t="shared" ca="1" si="41"/>
        <v>36.6</v>
      </c>
      <c r="Z561" s="44">
        <f t="shared" si="42"/>
        <v>23801</v>
      </c>
      <c r="AK561" s="25">
        <f t="shared" si="43"/>
        <v>23801</v>
      </c>
      <c r="AV561" s="25">
        <f t="shared" si="44"/>
        <v>23801</v>
      </c>
      <c r="BG561" s="25">
        <f t="shared" si="45"/>
        <v>23801</v>
      </c>
      <c r="BR561" s="25">
        <f t="shared" si="46"/>
        <v>23801</v>
      </c>
    </row>
    <row r="562" spans="1:70" x14ac:dyDescent="0.25">
      <c r="A562" s="25">
        <v>23832</v>
      </c>
      <c r="X562" s="5">
        <f t="shared" ca="1" si="40"/>
        <v>64.900000000000006</v>
      </c>
      <c r="Y562" s="5">
        <f t="shared" ca="1" si="41"/>
        <v>37</v>
      </c>
      <c r="Z562" s="44">
        <f t="shared" si="42"/>
        <v>23832</v>
      </c>
      <c r="AK562" s="25">
        <f t="shared" si="43"/>
        <v>23832</v>
      </c>
      <c r="AV562" s="25">
        <f t="shared" si="44"/>
        <v>23832</v>
      </c>
      <c r="BG562" s="25">
        <f t="shared" si="45"/>
        <v>23832</v>
      </c>
      <c r="BR562" s="25">
        <f t="shared" si="46"/>
        <v>23832</v>
      </c>
    </row>
    <row r="563" spans="1:70" x14ac:dyDescent="0.25">
      <c r="A563" s="25">
        <v>23862</v>
      </c>
      <c r="X563" s="5">
        <f t="shared" ca="1" si="40"/>
        <v>62</v>
      </c>
      <c r="Y563" s="5">
        <f t="shared" ca="1" si="41"/>
        <v>37.1</v>
      </c>
      <c r="Z563" s="44">
        <f t="shared" si="42"/>
        <v>23862</v>
      </c>
      <c r="AK563" s="25">
        <f t="shared" si="43"/>
        <v>23862</v>
      </c>
      <c r="AV563" s="25">
        <f t="shared" si="44"/>
        <v>23862</v>
      </c>
      <c r="BG563" s="25">
        <f t="shared" si="45"/>
        <v>23862</v>
      </c>
      <c r="BR563" s="25">
        <f t="shared" si="46"/>
        <v>23862</v>
      </c>
    </row>
    <row r="564" spans="1:70" x14ac:dyDescent="0.25">
      <c r="A564" s="25">
        <v>23893</v>
      </c>
      <c r="X564" s="5">
        <f t="shared" ref="X564:X627" ca="1" si="47">IF(X$2="M",VLOOKUP($A564,INDIRECT(X$3),2,TRUE),IF(OR(MONTH($A564)=1,MONTH($A564)=4,MONTH($A564)=7,MONTH($A564)=10),VLOOKUP($A564,INDIRECT(X$3),2,TRUE),IF(AND(OR(MONTH($A564)=2,MONTH($A564)=5,MONTH($A564)=8,MONTH($A564)=11),X566&lt;&gt;0),(X566-X563)/3+X563,IF(AND(OR(MONTH($A564)=3,MONTH($A564)=6,MONTH($A564)=9,MONTH($A564)=12),X566&lt;&gt;0),(2*(X566-X563)/3)+X563,X563))))</f>
        <v>61.3</v>
      </c>
      <c r="Y564" s="5">
        <f t="shared" ref="Y564:Y627" ca="1" si="48">IF(Y$2="M",VLOOKUP($A564,INDIRECT(Y$3),2,TRUE),IF(OR(MONTH($A564)=1,MONTH($A564)=4,MONTH($A564)=7,MONTH($A564)=10),VLOOKUP($A564,INDIRECT(Y$3),2,TRUE),IF(AND(OR(MONTH($A564)=2,MONTH($A564)=5,MONTH($A564)=8,MONTH($A564)=11),Y566&lt;&gt;0),(Y566-Y563)/3+Y563,IF(AND(OR(MONTH($A564)=3,MONTH($A564)=6,MONTH($A564)=9,MONTH($A564)=12),Y566&lt;&gt;0),(2*(Y566-Y563)/3)+Y563,Y563))))</f>
        <v>37.299999999999997</v>
      </c>
      <c r="Z564" s="44">
        <f t="shared" si="42"/>
        <v>23893</v>
      </c>
      <c r="AK564" s="25">
        <f t="shared" si="43"/>
        <v>23893</v>
      </c>
      <c r="AV564" s="25">
        <f t="shared" si="44"/>
        <v>23893</v>
      </c>
      <c r="BG564" s="25">
        <f t="shared" si="45"/>
        <v>23893</v>
      </c>
      <c r="BR564" s="25">
        <f t="shared" si="46"/>
        <v>23893</v>
      </c>
    </row>
    <row r="565" spans="1:70" x14ac:dyDescent="0.25">
      <c r="A565" s="25">
        <v>23923</v>
      </c>
      <c r="X565" s="5">
        <f t="shared" ca="1" si="47"/>
        <v>58.7</v>
      </c>
      <c r="Y565" s="5">
        <f t="shared" ca="1" si="48"/>
        <v>37.5</v>
      </c>
      <c r="Z565" s="44">
        <f t="shared" si="42"/>
        <v>23923</v>
      </c>
      <c r="AK565" s="25">
        <f t="shared" si="43"/>
        <v>23923</v>
      </c>
      <c r="AV565" s="25">
        <f t="shared" si="44"/>
        <v>23923</v>
      </c>
      <c r="BG565" s="25">
        <f t="shared" si="45"/>
        <v>23923</v>
      </c>
      <c r="BR565" s="25">
        <f t="shared" si="46"/>
        <v>23923</v>
      </c>
    </row>
    <row r="566" spans="1:70" x14ac:dyDescent="0.25">
      <c r="A566" s="25">
        <v>23954</v>
      </c>
      <c r="X566" s="5">
        <f t="shared" ca="1" si="47"/>
        <v>58.1</v>
      </c>
      <c r="Y566" s="5">
        <f t="shared" ca="1" si="48"/>
        <v>37.700000000000003</v>
      </c>
      <c r="Z566" s="44">
        <f t="shared" si="42"/>
        <v>23954</v>
      </c>
      <c r="AK566" s="25">
        <f t="shared" si="43"/>
        <v>23954</v>
      </c>
      <c r="AV566" s="25">
        <f t="shared" si="44"/>
        <v>23954</v>
      </c>
      <c r="BG566" s="25">
        <f t="shared" si="45"/>
        <v>23954</v>
      </c>
      <c r="BR566" s="25">
        <f t="shared" si="46"/>
        <v>23954</v>
      </c>
    </row>
    <row r="567" spans="1:70" x14ac:dyDescent="0.25">
      <c r="A567" s="25">
        <v>23985</v>
      </c>
      <c r="X567" s="5">
        <f t="shared" ca="1" si="47"/>
        <v>58.1</v>
      </c>
      <c r="Y567" s="5">
        <f t="shared" ca="1" si="48"/>
        <v>37.799999999999997</v>
      </c>
      <c r="Z567" s="44">
        <f t="shared" si="42"/>
        <v>23985</v>
      </c>
      <c r="AK567" s="25">
        <f t="shared" si="43"/>
        <v>23985</v>
      </c>
      <c r="AV567" s="25">
        <f t="shared" si="44"/>
        <v>23985</v>
      </c>
      <c r="BG567" s="25">
        <f t="shared" si="45"/>
        <v>23985</v>
      </c>
      <c r="BR567" s="25">
        <f t="shared" si="46"/>
        <v>23985</v>
      </c>
    </row>
    <row r="568" spans="1:70" x14ac:dyDescent="0.25">
      <c r="A568" s="25">
        <v>24015</v>
      </c>
      <c r="X568" s="5">
        <f t="shared" ca="1" si="47"/>
        <v>61</v>
      </c>
      <c r="Y568" s="5">
        <f t="shared" ca="1" si="48"/>
        <v>38.1</v>
      </c>
      <c r="Z568" s="44">
        <f t="shared" si="42"/>
        <v>24015</v>
      </c>
      <c r="AK568" s="25">
        <f t="shared" si="43"/>
        <v>24015</v>
      </c>
      <c r="AV568" s="25">
        <f t="shared" si="44"/>
        <v>24015</v>
      </c>
      <c r="BG568" s="25">
        <f t="shared" si="45"/>
        <v>24015</v>
      </c>
      <c r="BR568" s="25">
        <f t="shared" si="46"/>
        <v>24015</v>
      </c>
    </row>
    <row r="569" spans="1:70" x14ac:dyDescent="0.25">
      <c r="A569" s="25">
        <v>24046</v>
      </c>
      <c r="X569" s="5">
        <f t="shared" ca="1" si="47"/>
        <v>58.6</v>
      </c>
      <c r="Y569" s="5">
        <f t="shared" ca="1" si="48"/>
        <v>38.5</v>
      </c>
      <c r="Z569" s="44">
        <f t="shared" si="42"/>
        <v>24046</v>
      </c>
      <c r="AK569" s="25">
        <f t="shared" si="43"/>
        <v>24046</v>
      </c>
      <c r="AV569" s="25">
        <f t="shared" si="44"/>
        <v>24046</v>
      </c>
      <c r="BG569" s="25">
        <f t="shared" si="45"/>
        <v>24046</v>
      </c>
      <c r="BR569" s="25">
        <f t="shared" si="46"/>
        <v>24046</v>
      </c>
    </row>
    <row r="570" spans="1:70" x14ac:dyDescent="0.25">
      <c r="A570" s="25">
        <v>24076</v>
      </c>
      <c r="X570" s="5">
        <f t="shared" ca="1" si="47"/>
        <v>59.4</v>
      </c>
      <c r="Y570" s="5">
        <f t="shared" ca="1" si="48"/>
        <v>38.9</v>
      </c>
      <c r="Z570" s="44">
        <f t="shared" si="42"/>
        <v>24076</v>
      </c>
      <c r="AK570" s="25">
        <f t="shared" si="43"/>
        <v>24076</v>
      </c>
      <c r="AV570" s="25">
        <f t="shared" si="44"/>
        <v>24076</v>
      </c>
      <c r="BG570" s="25">
        <f t="shared" si="45"/>
        <v>24076</v>
      </c>
      <c r="BR570" s="25">
        <f t="shared" si="46"/>
        <v>24076</v>
      </c>
    </row>
    <row r="571" spans="1:70" x14ac:dyDescent="0.25">
      <c r="A571" s="25">
        <v>24107</v>
      </c>
      <c r="X571" s="5">
        <f t="shared" ca="1" si="47"/>
        <v>62.8</v>
      </c>
      <c r="Y571" s="5">
        <f t="shared" ca="1" si="48"/>
        <v>39.200000000000003</v>
      </c>
      <c r="Z571" s="44">
        <f t="shared" si="42"/>
        <v>24107</v>
      </c>
      <c r="AK571" s="25">
        <f t="shared" si="43"/>
        <v>24107</v>
      </c>
      <c r="AV571" s="25">
        <f t="shared" si="44"/>
        <v>24107</v>
      </c>
      <c r="BG571" s="25">
        <f t="shared" si="45"/>
        <v>24107</v>
      </c>
      <c r="BR571" s="25">
        <f t="shared" si="46"/>
        <v>24107</v>
      </c>
    </row>
    <row r="572" spans="1:70" x14ac:dyDescent="0.25">
      <c r="A572" s="25">
        <v>24138</v>
      </c>
      <c r="X572" s="5">
        <f t="shared" ca="1" si="47"/>
        <v>65.8</v>
      </c>
      <c r="Y572" s="5">
        <f t="shared" ca="1" si="48"/>
        <v>39.4</v>
      </c>
      <c r="Z572" s="44">
        <f t="shared" si="42"/>
        <v>24138</v>
      </c>
      <c r="AK572" s="25">
        <f t="shared" si="43"/>
        <v>24138</v>
      </c>
      <c r="AV572" s="25">
        <f t="shared" si="44"/>
        <v>24138</v>
      </c>
      <c r="BG572" s="25">
        <f t="shared" si="45"/>
        <v>24138</v>
      </c>
      <c r="BR572" s="25">
        <f t="shared" si="46"/>
        <v>24138</v>
      </c>
    </row>
    <row r="573" spans="1:70" x14ac:dyDescent="0.25">
      <c r="A573" s="25">
        <v>24166</v>
      </c>
      <c r="X573" s="5">
        <f t="shared" ca="1" si="47"/>
        <v>65.5</v>
      </c>
      <c r="Y573" s="5">
        <f t="shared" ca="1" si="48"/>
        <v>39.6</v>
      </c>
      <c r="Z573" s="44">
        <f t="shared" si="42"/>
        <v>24166</v>
      </c>
      <c r="AK573" s="25">
        <f t="shared" si="43"/>
        <v>24166</v>
      </c>
      <c r="AV573" s="25">
        <f t="shared" si="44"/>
        <v>24166</v>
      </c>
      <c r="BG573" s="25">
        <f t="shared" si="45"/>
        <v>24166</v>
      </c>
      <c r="BR573" s="25">
        <f t="shared" si="46"/>
        <v>24166</v>
      </c>
    </row>
    <row r="574" spans="1:70" x14ac:dyDescent="0.25">
      <c r="A574" s="25">
        <v>24197</v>
      </c>
      <c r="X574" s="5">
        <f t="shared" ca="1" si="47"/>
        <v>65.7</v>
      </c>
      <c r="Y574" s="5">
        <f t="shared" ca="1" si="48"/>
        <v>40</v>
      </c>
      <c r="Z574" s="44">
        <f t="shared" si="42"/>
        <v>24197</v>
      </c>
      <c r="AK574" s="25">
        <f t="shared" si="43"/>
        <v>24197</v>
      </c>
      <c r="AV574" s="25">
        <f t="shared" si="44"/>
        <v>24197</v>
      </c>
      <c r="BG574" s="25">
        <f t="shared" si="45"/>
        <v>24197</v>
      </c>
      <c r="BR574" s="25">
        <f t="shared" si="46"/>
        <v>24197</v>
      </c>
    </row>
    <row r="575" spans="1:70" x14ac:dyDescent="0.25">
      <c r="A575" s="25">
        <v>24227</v>
      </c>
      <c r="X575" s="5">
        <f t="shared" ca="1" si="47"/>
        <v>64.2</v>
      </c>
      <c r="Y575" s="5">
        <f t="shared" ca="1" si="48"/>
        <v>40.200000000000003</v>
      </c>
      <c r="Z575" s="44">
        <f t="shared" si="42"/>
        <v>24227</v>
      </c>
      <c r="AK575" s="25">
        <f t="shared" si="43"/>
        <v>24227</v>
      </c>
      <c r="AV575" s="25">
        <f t="shared" si="44"/>
        <v>24227</v>
      </c>
      <c r="BG575" s="25">
        <f t="shared" si="45"/>
        <v>24227</v>
      </c>
      <c r="BR575" s="25">
        <f t="shared" si="46"/>
        <v>24227</v>
      </c>
    </row>
    <row r="576" spans="1:70" x14ac:dyDescent="0.25">
      <c r="A576" s="25">
        <v>24258</v>
      </c>
      <c r="X576" s="5">
        <f t="shared" ca="1" si="47"/>
        <v>57.7</v>
      </c>
      <c r="Y576" s="5">
        <f t="shared" ca="1" si="48"/>
        <v>40</v>
      </c>
      <c r="Z576" s="44">
        <f t="shared" si="42"/>
        <v>24258</v>
      </c>
      <c r="AK576" s="25">
        <f t="shared" si="43"/>
        <v>24258</v>
      </c>
      <c r="AV576" s="25">
        <f t="shared" si="44"/>
        <v>24258</v>
      </c>
      <c r="BG576" s="25">
        <f t="shared" si="45"/>
        <v>24258</v>
      </c>
      <c r="BR576" s="25">
        <f t="shared" si="46"/>
        <v>24258</v>
      </c>
    </row>
    <row r="577" spans="1:70" x14ac:dyDescent="0.25">
      <c r="A577" s="25">
        <v>24288</v>
      </c>
      <c r="X577" s="5">
        <f t="shared" ca="1" si="47"/>
        <v>59</v>
      </c>
      <c r="Y577" s="5">
        <f t="shared" ca="1" si="48"/>
        <v>39.9</v>
      </c>
      <c r="Z577" s="44">
        <f t="shared" ref="Z577:Z640" si="49">A577</f>
        <v>24288</v>
      </c>
      <c r="AK577" s="25">
        <f t="shared" ref="AK577:AK640" si="50">Z577</f>
        <v>24288</v>
      </c>
      <c r="AV577" s="25">
        <f t="shared" ref="AV577:AV640" si="51">AK577</f>
        <v>24288</v>
      </c>
      <c r="BG577" s="25">
        <f t="shared" ref="BG577:BG640" si="52">AV577</f>
        <v>24288</v>
      </c>
      <c r="BR577" s="25">
        <f t="shared" si="46"/>
        <v>24288</v>
      </c>
    </row>
    <row r="578" spans="1:70" x14ac:dyDescent="0.25">
      <c r="A578" s="25">
        <v>24319</v>
      </c>
      <c r="X578" s="5">
        <f t="shared" ca="1" si="47"/>
        <v>60.3</v>
      </c>
      <c r="Y578" s="5">
        <f t="shared" ca="1" si="48"/>
        <v>39.799999999999997</v>
      </c>
      <c r="Z578" s="44">
        <f t="shared" si="49"/>
        <v>24319</v>
      </c>
      <c r="AK578" s="25">
        <f t="shared" si="50"/>
        <v>24319</v>
      </c>
      <c r="AV578" s="25">
        <f t="shared" si="51"/>
        <v>24319</v>
      </c>
      <c r="BG578" s="25">
        <f t="shared" si="52"/>
        <v>24319</v>
      </c>
      <c r="BR578" s="25">
        <f t="shared" si="46"/>
        <v>24319</v>
      </c>
    </row>
    <row r="579" spans="1:70" x14ac:dyDescent="0.25">
      <c r="A579" s="25">
        <v>24350</v>
      </c>
      <c r="X579" s="5">
        <f t="shared" ca="1" si="47"/>
        <v>58.5</v>
      </c>
      <c r="Y579" s="5">
        <f t="shared" ca="1" si="48"/>
        <v>39.700000000000003</v>
      </c>
      <c r="Z579" s="44">
        <f t="shared" si="49"/>
        <v>24350</v>
      </c>
      <c r="AK579" s="25">
        <f t="shared" si="50"/>
        <v>24350</v>
      </c>
      <c r="AV579" s="25">
        <f t="shared" si="51"/>
        <v>24350</v>
      </c>
      <c r="BG579" s="25">
        <f t="shared" si="52"/>
        <v>24350</v>
      </c>
      <c r="BR579" s="25">
        <f t="shared" si="46"/>
        <v>24350</v>
      </c>
    </row>
    <row r="580" spans="1:70" x14ac:dyDescent="0.25">
      <c r="A580" s="25">
        <v>24380</v>
      </c>
      <c r="X580" s="5">
        <f t="shared" ca="1" si="47"/>
        <v>58.7</v>
      </c>
      <c r="Y580" s="5">
        <f t="shared" ca="1" si="48"/>
        <v>39.700000000000003</v>
      </c>
      <c r="Z580" s="44">
        <f t="shared" si="49"/>
        <v>24380</v>
      </c>
      <c r="AK580" s="25">
        <f t="shared" si="50"/>
        <v>24380</v>
      </c>
      <c r="AV580" s="25">
        <f t="shared" si="51"/>
        <v>24380</v>
      </c>
      <c r="BG580" s="25">
        <f t="shared" si="52"/>
        <v>24380</v>
      </c>
      <c r="BR580" s="25">
        <f t="shared" si="46"/>
        <v>24380</v>
      </c>
    </row>
    <row r="581" spans="1:70" x14ac:dyDescent="0.25">
      <c r="A581" s="25">
        <v>24411</v>
      </c>
      <c r="X581" s="5">
        <f t="shared" ca="1" si="47"/>
        <v>57.2</v>
      </c>
      <c r="Y581" s="5">
        <f t="shared" ca="1" si="48"/>
        <v>39.6</v>
      </c>
      <c r="Z581" s="44">
        <f t="shared" si="49"/>
        <v>24411</v>
      </c>
      <c r="AK581" s="25">
        <f t="shared" si="50"/>
        <v>24411</v>
      </c>
      <c r="AV581" s="25">
        <f t="shared" si="51"/>
        <v>24411</v>
      </c>
      <c r="BG581" s="25">
        <f t="shared" si="52"/>
        <v>24411</v>
      </c>
      <c r="BR581" s="25">
        <f t="shared" si="46"/>
        <v>24411</v>
      </c>
    </row>
    <row r="582" spans="1:70" x14ac:dyDescent="0.25">
      <c r="A582" s="25">
        <v>24441</v>
      </c>
      <c r="X582" s="5">
        <f t="shared" ca="1" si="47"/>
        <v>53.7</v>
      </c>
      <c r="Y582" s="5">
        <f t="shared" ca="1" si="48"/>
        <v>39.5</v>
      </c>
      <c r="Z582" s="44">
        <f t="shared" si="49"/>
        <v>24441</v>
      </c>
      <c r="AK582" s="25">
        <f t="shared" si="50"/>
        <v>24441</v>
      </c>
      <c r="AV582" s="25">
        <f t="shared" si="51"/>
        <v>24441</v>
      </c>
      <c r="BG582" s="25">
        <f t="shared" si="52"/>
        <v>24441</v>
      </c>
      <c r="BR582" s="25">
        <f t="shared" si="46"/>
        <v>24441</v>
      </c>
    </row>
    <row r="583" spans="1:70" x14ac:dyDescent="0.25">
      <c r="A583" s="25">
        <v>24472</v>
      </c>
      <c r="X583" s="5">
        <f t="shared" ca="1" si="47"/>
        <v>52.4</v>
      </c>
      <c r="Y583" s="5">
        <f t="shared" ca="1" si="48"/>
        <v>39.5</v>
      </c>
      <c r="Z583" s="44">
        <f t="shared" si="49"/>
        <v>24472</v>
      </c>
      <c r="AK583" s="25">
        <f t="shared" si="50"/>
        <v>24472</v>
      </c>
      <c r="AV583" s="25">
        <f t="shared" si="51"/>
        <v>24472</v>
      </c>
      <c r="BG583" s="25">
        <f t="shared" si="52"/>
        <v>24472</v>
      </c>
      <c r="BR583" s="25">
        <f t="shared" ref="BR583:BR646" si="53">BG583</f>
        <v>24472</v>
      </c>
    </row>
    <row r="584" spans="1:70" x14ac:dyDescent="0.25">
      <c r="A584" s="25">
        <v>24503</v>
      </c>
      <c r="X584" s="5">
        <f t="shared" ca="1" si="47"/>
        <v>49.1</v>
      </c>
      <c r="Y584" s="5">
        <f t="shared" ca="1" si="48"/>
        <v>39.700000000000003</v>
      </c>
      <c r="Z584" s="44">
        <f t="shared" si="49"/>
        <v>24503</v>
      </c>
      <c r="AK584" s="25">
        <f t="shared" si="50"/>
        <v>24503</v>
      </c>
      <c r="AV584" s="25">
        <f t="shared" si="51"/>
        <v>24503</v>
      </c>
      <c r="BG584" s="25">
        <f t="shared" si="52"/>
        <v>24503</v>
      </c>
      <c r="BR584" s="25">
        <f t="shared" si="53"/>
        <v>24503</v>
      </c>
    </row>
    <row r="585" spans="1:70" x14ac:dyDescent="0.25">
      <c r="A585" s="25">
        <v>24531</v>
      </c>
      <c r="X585" s="5">
        <f t="shared" ca="1" si="47"/>
        <v>47.6</v>
      </c>
      <c r="Y585" s="5">
        <f t="shared" ca="1" si="48"/>
        <v>39.5</v>
      </c>
      <c r="Z585" s="44">
        <f t="shared" si="49"/>
        <v>24531</v>
      </c>
      <c r="AK585" s="25">
        <f t="shared" si="50"/>
        <v>24531</v>
      </c>
      <c r="AV585" s="25">
        <f t="shared" si="51"/>
        <v>24531</v>
      </c>
      <c r="BG585" s="25">
        <f t="shared" si="52"/>
        <v>24531</v>
      </c>
      <c r="BR585" s="25">
        <f t="shared" si="53"/>
        <v>24531</v>
      </c>
    </row>
    <row r="586" spans="1:70" x14ac:dyDescent="0.25">
      <c r="A586" s="25">
        <v>24562</v>
      </c>
      <c r="X586" s="5">
        <f t="shared" ca="1" si="47"/>
        <v>45.3</v>
      </c>
      <c r="Y586" s="5">
        <f t="shared" ca="1" si="48"/>
        <v>39.799999999999997</v>
      </c>
      <c r="Z586" s="44">
        <f t="shared" si="49"/>
        <v>24562</v>
      </c>
      <c r="AK586" s="25">
        <f t="shared" si="50"/>
        <v>24562</v>
      </c>
      <c r="AV586" s="25">
        <f t="shared" si="51"/>
        <v>24562</v>
      </c>
      <c r="BG586" s="25">
        <f t="shared" si="52"/>
        <v>24562</v>
      </c>
      <c r="BR586" s="25">
        <f t="shared" si="53"/>
        <v>24562</v>
      </c>
    </row>
    <row r="587" spans="1:70" x14ac:dyDescent="0.25">
      <c r="A587" s="25">
        <v>24592</v>
      </c>
      <c r="X587" s="5">
        <f t="shared" ca="1" si="47"/>
        <v>42.8</v>
      </c>
      <c r="Y587" s="5">
        <f t="shared" ca="1" si="48"/>
        <v>39.9</v>
      </c>
      <c r="Z587" s="44">
        <f t="shared" si="49"/>
        <v>24592</v>
      </c>
      <c r="AK587" s="25">
        <f t="shared" si="50"/>
        <v>24592</v>
      </c>
      <c r="AV587" s="25">
        <f t="shared" si="51"/>
        <v>24592</v>
      </c>
      <c r="BG587" s="25">
        <f t="shared" si="52"/>
        <v>24592</v>
      </c>
      <c r="BR587" s="25">
        <f t="shared" si="53"/>
        <v>24592</v>
      </c>
    </row>
    <row r="588" spans="1:70" x14ac:dyDescent="0.25">
      <c r="A588" s="25">
        <v>24623</v>
      </c>
      <c r="X588" s="5">
        <f t="shared" ca="1" si="47"/>
        <v>44.5</v>
      </c>
      <c r="Y588" s="5">
        <f t="shared" ca="1" si="48"/>
        <v>40.200000000000003</v>
      </c>
      <c r="Z588" s="44">
        <f t="shared" si="49"/>
        <v>24623</v>
      </c>
      <c r="AK588" s="25">
        <f t="shared" si="50"/>
        <v>24623</v>
      </c>
      <c r="AV588" s="25">
        <f t="shared" si="51"/>
        <v>24623</v>
      </c>
      <c r="BG588" s="25">
        <f t="shared" si="52"/>
        <v>24623</v>
      </c>
      <c r="BR588" s="25">
        <f t="shared" si="53"/>
        <v>24623</v>
      </c>
    </row>
    <row r="589" spans="1:70" x14ac:dyDescent="0.25">
      <c r="A589" s="25">
        <v>24653</v>
      </c>
      <c r="X589" s="5">
        <f t="shared" ca="1" si="47"/>
        <v>46.8</v>
      </c>
      <c r="Y589" s="5">
        <f t="shared" ca="1" si="48"/>
        <v>40.5</v>
      </c>
      <c r="Z589" s="44">
        <f t="shared" si="49"/>
        <v>24653</v>
      </c>
      <c r="AK589" s="25">
        <f t="shared" si="50"/>
        <v>24653</v>
      </c>
      <c r="AV589" s="25">
        <f t="shared" si="51"/>
        <v>24653</v>
      </c>
      <c r="BG589" s="25">
        <f t="shared" si="52"/>
        <v>24653</v>
      </c>
      <c r="BR589" s="25">
        <f t="shared" si="53"/>
        <v>24653</v>
      </c>
    </row>
    <row r="590" spans="1:70" x14ac:dyDescent="0.25">
      <c r="A590" s="25">
        <v>24684</v>
      </c>
      <c r="X590" s="5">
        <f t="shared" ca="1" si="47"/>
        <v>49.5</v>
      </c>
      <c r="Y590" s="5">
        <f t="shared" ca="1" si="48"/>
        <v>40.700000000000003</v>
      </c>
      <c r="Z590" s="44">
        <f t="shared" si="49"/>
        <v>24684</v>
      </c>
      <c r="AK590" s="25">
        <f t="shared" si="50"/>
        <v>24684</v>
      </c>
      <c r="AV590" s="25">
        <f t="shared" si="51"/>
        <v>24684</v>
      </c>
      <c r="BG590" s="25">
        <f t="shared" si="52"/>
        <v>24684</v>
      </c>
      <c r="BR590" s="25">
        <f t="shared" si="53"/>
        <v>24684</v>
      </c>
    </row>
    <row r="591" spans="1:70" x14ac:dyDescent="0.25">
      <c r="A591" s="25">
        <v>24715</v>
      </c>
      <c r="X591" s="5">
        <f t="shared" ca="1" si="47"/>
        <v>52.2</v>
      </c>
      <c r="Y591" s="5">
        <f t="shared" ca="1" si="48"/>
        <v>41.2</v>
      </c>
      <c r="Z591" s="44">
        <f t="shared" si="49"/>
        <v>24715</v>
      </c>
      <c r="AK591" s="25">
        <f t="shared" si="50"/>
        <v>24715</v>
      </c>
      <c r="AV591" s="25">
        <f t="shared" si="51"/>
        <v>24715</v>
      </c>
      <c r="BG591" s="25">
        <f t="shared" si="52"/>
        <v>24715</v>
      </c>
      <c r="BR591" s="25">
        <f t="shared" si="53"/>
        <v>24715</v>
      </c>
    </row>
    <row r="592" spans="1:70" x14ac:dyDescent="0.25">
      <c r="A592" s="25">
        <v>24745</v>
      </c>
      <c r="X592" s="5">
        <f t="shared" ca="1" si="47"/>
        <v>54.9</v>
      </c>
      <c r="Y592" s="5">
        <f t="shared" ca="1" si="48"/>
        <v>41.3</v>
      </c>
      <c r="Z592" s="44">
        <f t="shared" si="49"/>
        <v>24745</v>
      </c>
      <c r="AK592" s="25">
        <f t="shared" si="50"/>
        <v>24745</v>
      </c>
      <c r="AV592" s="25">
        <f t="shared" si="51"/>
        <v>24745</v>
      </c>
      <c r="BG592" s="25">
        <f t="shared" si="52"/>
        <v>24745</v>
      </c>
      <c r="BR592" s="25">
        <f t="shared" si="53"/>
        <v>24745</v>
      </c>
    </row>
    <row r="593" spans="1:70" x14ac:dyDescent="0.25">
      <c r="A593" s="25">
        <v>24776</v>
      </c>
      <c r="X593" s="5">
        <f t="shared" ca="1" si="47"/>
        <v>54.1</v>
      </c>
      <c r="Y593" s="5">
        <f t="shared" ca="1" si="48"/>
        <v>41.5</v>
      </c>
      <c r="Z593" s="44">
        <f t="shared" si="49"/>
        <v>24776</v>
      </c>
      <c r="AK593" s="25">
        <f t="shared" si="50"/>
        <v>24776</v>
      </c>
      <c r="AV593" s="25">
        <f t="shared" si="51"/>
        <v>24776</v>
      </c>
      <c r="BG593" s="25">
        <f t="shared" si="52"/>
        <v>24776</v>
      </c>
      <c r="BR593" s="25">
        <f t="shared" si="53"/>
        <v>24776</v>
      </c>
    </row>
    <row r="594" spans="1:70" x14ac:dyDescent="0.25">
      <c r="A594" s="25">
        <v>24806</v>
      </c>
      <c r="X594" s="5">
        <f t="shared" ca="1" si="47"/>
        <v>54.2</v>
      </c>
      <c r="Y594" s="5">
        <f t="shared" ca="1" si="48"/>
        <v>41.8</v>
      </c>
      <c r="Z594" s="44">
        <f t="shared" si="49"/>
        <v>24806</v>
      </c>
      <c r="AK594" s="25">
        <f t="shared" si="50"/>
        <v>24806</v>
      </c>
      <c r="AV594" s="25">
        <f t="shared" si="51"/>
        <v>24806</v>
      </c>
      <c r="BG594" s="25">
        <f t="shared" si="52"/>
        <v>24806</v>
      </c>
      <c r="BR594" s="25">
        <f t="shared" si="53"/>
        <v>24806</v>
      </c>
    </row>
    <row r="595" spans="1:70" x14ac:dyDescent="0.25">
      <c r="A595" s="25">
        <v>24837</v>
      </c>
      <c r="X595" s="5">
        <f t="shared" ca="1" si="47"/>
        <v>55.6</v>
      </c>
      <c r="Y595" s="5">
        <f t="shared" ca="1" si="48"/>
        <v>42.1</v>
      </c>
      <c r="Z595" s="44">
        <f t="shared" si="49"/>
        <v>24837</v>
      </c>
      <c r="AK595" s="25">
        <f t="shared" si="50"/>
        <v>24837</v>
      </c>
      <c r="AV595" s="25">
        <f t="shared" si="51"/>
        <v>24837</v>
      </c>
      <c r="BG595" s="25">
        <f t="shared" si="52"/>
        <v>24837</v>
      </c>
      <c r="BR595" s="25">
        <f t="shared" si="53"/>
        <v>24837</v>
      </c>
    </row>
    <row r="596" spans="1:70" x14ac:dyDescent="0.25">
      <c r="A596" s="25">
        <v>24868</v>
      </c>
      <c r="X596" s="5">
        <f t="shared" ca="1" si="47"/>
        <v>56.6</v>
      </c>
      <c r="Y596" s="5">
        <f t="shared" ca="1" si="48"/>
        <v>42.2</v>
      </c>
      <c r="Z596" s="44">
        <f t="shared" si="49"/>
        <v>24868</v>
      </c>
      <c r="AK596" s="25">
        <f t="shared" si="50"/>
        <v>24868</v>
      </c>
      <c r="AV596" s="25">
        <f t="shared" si="51"/>
        <v>24868</v>
      </c>
      <c r="BG596" s="25">
        <f t="shared" si="52"/>
        <v>24868</v>
      </c>
      <c r="BR596" s="25">
        <f t="shared" si="53"/>
        <v>24868</v>
      </c>
    </row>
    <row r="597" spans="1:70" x14ac:dyDescent="0.25">
      <c r="A597" s="25">
        <v>24897</v>
      </c>
      <c r="X597" s="5">
        <f t="shared" ca="1" si="47"/>
        <v>55</v>
      </c>
      <c r="Y597" s="5">
        <f t="shared" ca="1" si="48"/>
        <v>42.4</v>
      </c>
      <c r="Z597" s="44">
        <f t="shared" si="49"/>
        <v>24897</v>
      </c>
      <c r="AK597" s="25">
        <f t="shared" si="50"/>
        <v>24897</v>
      </c>
      <c r="AV597" s="25">
        <f t="shared" si="51"/>
        <v>24897</v>
      </c>
      <c r="BG597" s="25">
        <f t="shared" si="52"/>
        <v>24897</v>
      </c>
      <c r="BR597" s="25">
        <f t="shared" si="53"/>
        <v>24897</v>
      </c>
    </row>
    <row r="598" spans="1:70" x14ac:dyDescent="0.25">
      <c r="A598" s="25">
        <v>24928</v>
      </c>
      <c r="X598" s="5">
        <f t="shared" ca="1" si="47"/>
        <v>53.8</v>
      </c>
      <c r="Y598" s="5">
        <f t="shared" ca="1" si="48"/>
        <v>42.5</v>
      </c>
      <c r="Z598" s="44">
        <f t="shared" si="49"/>
        <v>24928</v>
      </c>
      <c r="AK598" s="25">
        <f t="shared" si="50"/>
        <v>24928</v>
      </c>
      <c r="AV598" s="25">
        <f t="shared" si="51"/>
        <v>24928</v>
      </c>
      <c r="BG598" s="25">
        <f t="shared" si="52"/>
        <v>24928</v>
      </c>
      <c r="BR598" s="25">
        <f t="shared" si="53"/>
        <v>24928</v>
      </c>
    </row>
    <row r="599" spans="1:70" x14ac:dyDescent="0.25">
      <c r="A599" s="25">
        <v>24958</v>
      </c>
      <c r="X599" s="5">
        <f t="shared" ca="1" si="47"/>
        <v>58</v>
      </c>
      <c r="Y599" s="5">
        <f t="shared" ca="1" si="48"/>
        <v>42.6</v>
      </c>
      <c r="Z599" s="44">
        <f t="shared" si="49"/>
        <v>24958</v>
      </c>
      <c r="AK599" s="25">
        <f t="shared" si="50"/>
        <v>24958</v>
      </c>
      <c r="AV599" s="25">
        <f t="shared" si="51"/>
        <v>24958</v>
      </c>
      <c r="BG599" s="25">
        <f t="shared" si="52"/>
        <v>24958</v>
      </c>
      <c r="BR599" s="25">
        <f t="shared" si="53"/>
        <v>24958</v>
      </c>
    </row>
    <row r="600" spans="1:70" x14ac:dyDescent="0.25">
      <c r="A600" s="25">
        <v>24989</v>
      </c>
      <c r="X600" s="5">
        <f t="shared" ca="1" si="47"/>
        <v>55.3</v>
      </c>
      <c r="Y600" s="5">
        <f t="shared" ca="1" si="48"/>
        <v>42.9</v>
      </c>
      <c r="Z600" s="44">
        <f t="shared" si="49"/>
        <v>24989</v>
      </c>
      <c r="AK600" s="25">
        <f t="shared" si="50"/>
        <v>24989</v>
      </c>
      <c r="AV600" s="25">
        <f t="shared" si="51"/>
        <v>24989</v>
      </c>
      <c r="BG600" s="25">
        <f t="shared" si="52"/>
        <v>24989</v>
      </c>
      <c r="BR600" s="25">
        <f t="shared" si="53"/>
        <v>24989</v>
      </c>
    </row>
    <row r="601" spans="1:70" x14ac:dyDescent="0.25">
      <c r="A601" s="25">
        <v>25019</v>
      </c>
      <c r="X601" s="5">
        <f t="shared" ca="1" si="47"/>
        <v>53.5</v>
      </c>
      <c r="Y601" s="5">
        <f t="shared" ca="1" si="48"/>
        <v>43.1</v>
      </c>
      <c r="Z601" s="44">
        <f t="shared" si="49"/>
        <v>25019</v>
      </c>
      <c r="AK601" s="25">
        <f t="shared" si="50"/>
        <v>25019</v>
      </c>
      <c r="AV601" s="25">
        <f t="shared" si="51"/>
        <v>25019</v>
      </c>
      <c r="BG601" s="25">
        <f t="shared" si="52"/>
        <v>25019</v>
      </c>
      <c r="BR601" s="25">
        <f t="shared" si="53"/>
        <v>25019</v>
      </c>
    </row>
    <row r="602" spans="1:70" x14ac:dyDescent="0.25">
      <c r="A602" s="25">
        <v>25050</v>
      </c>
      <c r="X602" s="5">
        <f t="shared" ca="1" si="47"/>
        <v>54.1</v>
      </c>
      <c r="Y602" s="5">
        <f t="shared" ca="1" si="48"/>
        <v>43.2</v>
      </c>
      <c r="Z602" s="44">
        <f t="shared" si="49"/>
        <v>25050</v>
      </c>
      <c r="AK602" s="25">
        <f t="shared" si="50"/>
        <v>25050</v>
      </c>
      <c r="AV602" s="25">
        <f t="shared" si="51"/>
        <v>25050</v>
      </c>
      <c r="BG602" s="25">
        <f t="shared" si="52"/>
        <v>25050</v>
      </c>
      <c r="BR602" s="25">
        <f t="shared" si="53"/>
        <v>25050</v>
      </c>
    </row>
    <row r="603" spans="1:70" x14ac:dyDescent="0.25">
      <c r="A603" s="25">
        <v>25081</v>
      </c>
      <c r="X603" s="5">
        <f t="shared" ca="1" si="47"/>
        <v>52.7</v>
      </c>
      <c r="Y603" s="5">
        <f t="shared" ca="1" si="48"/>
        <v>43.1</v>
      </c>
      <c r="Z603" s="44">
        <f t="shared" si="49"/>
        <v>25081</v>
      </c>
      <c r="AK603" s="25">
        <f t="shared" si="50"/>
        <v>25081</v>
      </c>
      <c r="AV603" s="25">
        <f t="shared" si="51"/>
        <v>25081</v>
      </c>
      <c r="BG603" s="25">
        <f t="shared" si="52"/>
        <v>25081</v>
      </c>
      <c r="BR603" s="25">
        <f t="shared" si="53"/>
        <v>25081</v>
      </c>
    </row>
    <row r="604" spans="1:70" x14ac:dyDescent="0.25">
      <c r="A604" s="25">
        <v>25111</v>
      </c>
      <c r="X604" s="5">
        <f t="shared" ca="1" si="47"/>
        <v>51.8</v>
      </c>
      <c r="Y604" s="5">
        <f t="shared" ca="1" si="48"/>
        <v>43.5</v>
      </c>
      <c r="Z604" s="44">
        <f t="shared" si="49"/>
        <v>25111</v>
      </c>
      <c r="AK604" s="25">
        <f t="shared" si="50"/>
        <v>25111</v>
      </c>
      <c r="AV604" s="25">
        <f t="shared" si="51"/>
        <v>25111</v>
      </c>
      <c r="BG604" s="25">
        <f t="shared" si="52"/>
        <v>25111</v>
      </c>
      <c r="BR604" s="25">
        <f t="shared" si="53"/>
        <v>25111</v>
      </c>
    </row>
    <row r="605" spans="1:70" x14ac:dyDescent="0.25">
      <c r="A605" s="25">
        <v>25142</v>
      </c>
      <c r="X605" s="5">
        <f t="shared" ca="1" si="47"/>
        <v>55.8</v>
      </c>
      <c r="Y605" s="5">
        <f t="shared" ca="1" si="48"/>
        <v>43.8</v>
      </c>
      <c r="Z605" s="44">
        <f t="shared" si="49"/>
        <v>25142</v>
      </c>
      <c r="AK605" s="25">
        <f t="shared" si="50"/>
        <v>25142</v>
      </c>
      <c r="AV605" s="25">
        <f t="shared" si="51"/>
        <v>25142</v>
      </c>
      <c r="BG605" s="25">
        <f t="shared" si="52"/>
        <v>25142</v>
      </c>
      <c r="BR605" s="25">
        <f t="shared" si="53"/>
        <v>25142</v>
      </c>
    </row>
    <row r="606" spans="1:70" x14ac:dyDescent="0.25">
      <c r="A606" s="25">
        <v>25172</v>
      </c>
      <c r="X606" s="5">
        <f t="shared" ca="1" si="47"/>
        <v>58.1</v>
      </c>
      <c r="Y606" s="5">
        <f t="shared" ca="1" si="48"/>
        <v>43.9</v>
      </c>
      <c r="Z606" s="44">
        <f t="shared" si="49"/>
        <v>25172</v>
      </c>
      <c r="AK606" s="25">
        <f t="shared" si="50"/>
        <v>25172</v>
      </c>
      <c r="AV606" s="25">
        <f t="shared" si="51"/>
        <v>25172</v>
      </c>
      <c r="BG606" s="25">
        <f t="shared" si="52"/>
        <v>25172</v>
      </c>
      <c r="BR606" s="25">
        <f t="shared" si="53"/>
        <v>25172</v>
      </c>
    </row>
    <row r="607" spans="1:70" x14ac:dyDescent="0.25">
      <c r="A607" s="25">
        <v>25203</v>
      </c>
      <c r="X607" s="5">
        <f t="shared" ca="1" si="47"/>
        <v>56.1</v>
      </c>
      <c r="Y607" s="5">
        <f t="shared" ca="1" si="48"/>
        <v>43.9</v>
      </c>
      <c r="Z607" s="44">
        <f t="shared" si="49"/>
        <v>25203</v>
      </c>
      <c r="AK607" s="25">
        <f t="shared" si="50"/>
        <v>25203</v>
      </c>
      <c r="AV607" s="25">
        <f t="shared" si="51"/>
        <v>25203</v>
      </c>
      <c r="BG607" s="25">
        <f t="shared" si="52"/>
        <v>25203</v>
      </c>
      <c r="BR607" s="25">
        <f t="shared" si="53"/>
        <v>25203</v>
      </c>
    </row>
    <row r="608" spans="1:70" x14ac:dyDescent="0.25">
      <c r="A608" s="25">
        <v>25234</v>
      </c>
      <c r="X608" s="5">
        <f t="shared" ca="1" si="47"/>
        <v>54.9</v>
      </c>
      <c r="Y608" s="5">
        <f t="shared" ca="1" si="48"/>
        <v>44.1</v>
      </c>
      <c r="Z608" s="44">
        <f t="shared" si="49"/>
        <v>25234</v>
      </c>
      <c r="AK608" s="25">
        <f t="shared" si="50"/>
        <v>25234</v>
      </c>
      <c r="AV608" s="25">
        <f t="shared" si="51"/>
        <v>25234</v>
      </c>
      <c r="BG608" s="25">
        <f t="shared" si="52"/>
        <v>25234</v>
      </c>
      <c r="BR608" s="25">
        <f t="shared" si="53"/>
        <v>25234</v>
      </c>
    </row>
    <row r="609" spans="1:70" x14ac:dyDescent="0.25">
      <c r="A609" s="25">
        <v>25262</v>
      </c>
      <c r="X609" s="5">
        <f t="shared" ca="1" si="47"/>
        <v>57</v>
      </c>
      <c r="Y609" s="5">
        <f t="shared" ca="1" si="48"/>
        <v>44.2</v>
      </c>
      <c r="Z609" s="44">
        <f t="shared" si="49"/>
        <v>25262</v>
      </c>
      <c r="AK609" s="25">
        <f t="shared" si="50"/>
        <v>25262</v>
      </c>
      <c r="AV609" s="25">
        <f t="shared" si="51"/>
        <v>25262</v>
      </c>
      <c r="BG609" s="25">
        <f t="shared" si="52"/>
        <v>25262</v>
      </c>
      <c r="BR609" s="25">
        <f t="shared" si="53"/>
        <v>25262</v>
      </c>
    </row>
    <row r="610" spans="1:70" x14ac:dyDescent="0.25">
      <c r="A610" s="25">
        <v>25293</v>
      </c>
      <c r="X610" s="5">
        <f t="shared" ca="1" si="47"/>
        <v>57.1</v>
      </c>
      <c r="Y610" s="5">
        <f t="shared" ca="1" si="48"/>
        <v>44.3</v>
      </c>
      <c r="Z610" s="44">
        <f t="shared" si="49"/>
        <v>25293</v>
      </c>
      <c r="AK610" s="25">
        <f t="shared" si="50"/>
        <v>25293</v>
      </c>
      <c r="AV610" s="25">
        <f t="shared" si="51"/>
        <v>25293</v>
      </c>
      <c r="BG610" s="25">
        <f t="shared" si="52"/>
        <v>25293</v>
      </c>
      <c r="BR610" s="25">
        <f t="shared" si="53"/>
        <v>25293</v>
      </c>
    </row>
    <row r="611" spans="1:70" x14ac:dyDescent="0.25">
      <c r="A611" s="25">
        <v>25323</v>
      </c>
      <c r="X611" s="5">
        <f t="shared" ca="1" si="47"/>
        <v>55.2</v>
      </c>
      <c r="Y611" s="5">
        <f t="shared" ca="1" si="48"/>
        <v>44.6</v>
      </c>
      <c r="Z611" s="44">
        <f t="shared" si="49"/>
        <v>25323</v>
      </c>
      <c r="AK611" s="25">
        <f t="shared" si="50"/>
        <v>25323</v>
      </c>
      <c r="AV611" s="25">
        <f t="shared" si="51"/>
        <v>25323</v>
      </c>
      <c r="BG611" s="25">
        <f t="shared" si="52"/>
        <v>25323</v>
      </c>
      <c r="BR611" s="25">
        <f t="shared" si="53"/>
        <v>25323</v>
      </c>
    </row>
    <row r="612" spans="1:70" x14ac:dyDescent="0.25">
      <c r="A612" s="25">
        <v>25354</v>
      </c>
      <c r="X612" s="5">
        <f t="shared" ca="1" si="47"/>
        <v>56.7</v>
      </c>
      <c r="Y612" s="5">
        <f t="shared" ca="1" si="48"/>
        <v>44.3</v>
      </c>
      <c r="Z612" s="44">
        <f t="shared" si="49"/>
        <v>25354</v>
      </c>
      <c r="AK612" s="25">
        <f t="shared" si="50"/>
        <v>25354</v>
      </c>
      <c r="AV612" s="25">
        <f t="shared" si="51"/>
        <v>25354</v>
      </c>
      <c r="BG612" s="25">
        <f t="shared" si="52"/>
        <v>25354</v>
      </c>
      <c r="BR612" s="25">
        <f t="shared" si="53"/>
        <v>25354</v>
      </c>
    </row>
    <row r="613" spans="1:70" x14ac:dyDescent="0.25">
      <c r="A613" s="25">
        <v>25384</v>
      </c>
      <c r="X613" s="5">
        <f t="shared" ca="1" si="47"/>
        <v>55.5</v>
      </c>
      <c r="Y613" s="5">
        <f t="shared" ca="1" si="48"/>
        <v>44.1</v>
      </c>
      <c r="Z613" s="44">
        <f t="shared" si="49"/>
        <v>25384</v>
      </c>
      <c r="AK613" s="25">
        <f t="shared" si="50"/>
        <v>25384</v>
      </c>
      <c r="AV613" s="25">
        <f t="shared" si="51"/>
        <v>25384</v>
      </c>
      <c r="BG613" s="25">
        <f t="shared" si="52"/>
        <v>25384</v>
      </c>
      <c r="BR613" s="25">
        <f t="shared" si="53"/>
        <v>25384</v>
      </c>
    </row>
    <row r="614" spans="1:70" x14ac:dyDescent="0.25">
      <c r="A614" s="25">
        <v>25415</v>
      </c>
      <c r="X614" s="5">
        <f t="shared" ca="1" si="47"/>
        <v>53.1</v>
      </c>
      <c r="Y614" s="5">
        <f t="shared" ca="1" si="48"/>
        <v>43.9</v>
      </c>
      <c r="Z614" s="44">
        <f t="shared" si="49"/>
        <v>25415</v>
      </c>
      <c r="AK614" s="25">
        <f t="shared" si="50"/>
        <v>25415</v>
      </c>
      <c r="AV614" s="25">
        <f t="shared" si="51"/>
        <v>25415</v>
      </c>
      <c r="BG614" s="25">
        <f t="shared" si="52"/>
        <v>25415</v>
      </c>
      <c r="BR614" s="25">
        <f t="shared" si="53"/>
        <v>25415</v>
      </c>
    </row>
    <row r="615" spans="1:70" x14ac:dyDescent="0.25">
      <c r="A615" s="25">
        <v>25446</v>
      </c>
      <c r="X615" s="5">
        <f t="shared" ca="1" si="47"/>
        <v>54.8</v>
      </c>
      <c r="Y615" s="5">
        <f t="shared" ca="1" si="48"/>
        <v>43.8</v>
      </c>
      <c r="Z615" s="44">
        <f t="shared" si="49"/>
        <v>25446</v>
      </c>
      <c r="AK615" s="25">
        <f t="shared" si="50"/>
        <v>25446</v>
      </c>
      <c r="AV615" s="25">
        <f t="shared" si="51"/>
        <v>25446</v>
      </c>
      <c r="BG615" s="25">
        <f t="shared" si="52"/>
        <v>25446</v>
      </c>
      <c r="BR615" s="25">
        <f t="shared" si="53"/>
        <v>25446</v>
      </c>
    </row>
    <row r="616" spans="1:70" x14ac:dyDescent="0.25">
      <c r="A616" s="25">
        <v>25476</v>
      </c>
      <c r="X616" s="5">
        <f t="shared" ca="1" si="47"/>
        <v>54.1</v>
      </c>
      <c r="Y616" s="5">
        <f t="shared" ca="1" si="48"/>
        <v>43.9</v>
      </c>
      <c r="Z616" s="44">
        <f t="shared" si="49"/>
        <v>25476</v>
      </c>
      <c r="AK616" s="25">
        <f t="shared" si="50"/>
        <v>25476</v>
      </c>
      <c r="AV616" s="25">
        <f t="shared" si="51"/>
        <v>25476</v>
      </c>
      <c r="BG616" s="25">
        <f t="shared" si="52"/>
        <v>25476</v>
      </c>
      <c r="BR616" s="25">
        <f t="shared" si="53"/>
        <v>25476</v>
      </c>
    </row>
    <row r="617" spans="1:70" x14ac:dyDescent="0.25">
      <c r="A617" s="25">
        <v>25507</v>
      </c>
      <c r="X617" s="5">
        <f t="shared" ca="1" si="47"/>
        <v>54.6</v>
      </c>
      <c r="Y617" s="5">
        <f t="shared" ca="1" si="48"/>
        <v>43.6</v>
      </c>
      <c r="Z617" s="44">
        <f t="shared" si="49"/>
        <v>25507</v>
      </c>
      <c r="AK617" s="25">
        <f t="shared" si="50"/>
        <v>25507</v>
      </c>
      <c r="AV617" s="25">
        <f t="shared" si="51"/>
        <v>25507</v>
      </c>
      <c r="BG617" s="25">
        <f t="shared" si="52"/>
        <v>25507</v>
      </c>
      <c r="BR617" s="25">
        <f t="shared" si="53"/>
        <v>25507</v>
      </c>
    </row>
    <row r="618" spans="1:70" x14ac:dyDescent="0.25">
      <c r="A618" s="25">
        <v>25537</v>
      </c>
      <c r="X618" s="5">
        <f t="shared" ca="1" si="47"/>
        <v>53.2</v>
      </c>
      <c r="Y618" s="5">
        <f t="shared" ca="1" si="48"/>
        <v>43.4</v>
      </c>
      <c r="Z618" s="44">
        <f t="shared" si="49"/>
        <v>25537</v>
      </c>
      <c r="AK618" s="25">
        <f t="shared" si="50"/>
        <v>25537</v>
      </c>
      <c r="AV618" s="25">
        <f t="shared" si="51"/>
        <v>25537</v>
      </c>
      <c r="BG618" s="25">
        <f t="shared" si="52"/>
        <v>25537</v>
      </c>
      <c r="BR618" s="25">
        <f t="shared" si="53"/>
        <v>25537</v>
      </c>
    </row>
    <row r="619" spans="1:70" x14ac:dyDescent="0.25">
      <c r="A619" s="25">
        <v>25568</v>
      </c>
      <c r="X619" s="5">
        <f t="shared" ca="1" si="47"/>
        <v>52</v>
      </c>
      <c r="Y619" s="5">
        <f t="shared" ca="1" si="48"/>
        <v>43.2</v>
      </c>
      <c r="Z619" s="44">
        <f t="shared" si="49"/>
        <v>25568</v>
      </c>
      <c r="AK619" s="25">
        <f t="shared" si="50"/>
        <v>25568</v>
      </c>
      <c r="AV619" s="25">
        <f t="shared" si="51"/>
        <v>25568</v>
      </c>
      <c r="BG619" s="25">
        <f t="shared" si="52"/>
        <v>25568</v>
      </c>
      <c r="BR619" s="25">
        <f t="shared" si="53"/>
        <v>25568</v>
      </c>
    </row>
    <row r="620" spans="1:70" x14ac:dyDescent="0.25">
      <c r="A620" s="25">
        <v>25599</v>
      </c>
      <c r="X620" s="5">
        <f t="shared" ca="1" si="47"/>
        <v>48.7</v>
      </c>
      <c r="Y620" s="5">
        <f t="shared" ca="1" si="48"/>
        <v>42.7</v>
      </c>
      <c r="Z620" s="44">
        <f t="shared" si="49"/>
        <v>25599</v>
      </c>
      <c r="AK620" s="25">
        <f t="shared" si="50"/>
        <v>25599</v>
      </c>
      <c r="AV620" s="25">
        <f t="shared" si="51"/>
        <v>25599</v>
      </c>
      <c r="BG620" s="25">
        <f t="shared" si="52"/>
        <v>25599</v>
      </c>
      <c r="BR620" s="25">
        <f t="shared" si="53"/>
        <v>25599</v>
      </c>
    </row>
    <row r="621" spans="1:70" x14ac:dyDescent="0.25">
      <c r="A621" s="25">
        <v>25627</v>
      </c>
      <c r="X621" s="5">
        <f t="shared" ca="1" si="47"/>
        <v>47.4</v>
      </c>
      <c r="Y621" s="5">
        <f t="shared" ca="1" si="48"/>
        <v>42.3</v>
      </c>
      <c r="Z621" s="44">
        <f t="shared" si="49"/>
        <v>25627</v>
      </c>
      <c r="AK621" s="25">
        <f t="shared" si="50"/>
        <v>25627</v>
      </c>
      <c r="AV621" s="25">
        <f t="shared" si="51"/>
        <v>25627</v>
      </c>
      <c r="BG621" s="25">
        <f t="shared" si="52"/>
        <v>25627</v>
      </c>
      <c r="BR621" s="25">
        <f t="shared" si="53"/>
        <v>25627</v>
      </c>
    </row>
    <row r="622" spans="1:70" x14ac:dyDescent="0.25">
      <c r="A622" s="25">
        <v>25658</v>
      </c>
      <c r="X622" s="5">
        <f t="shared" ca="1" si="47"/>
        <v>46.9</v>
      </c>
      <c r="Y622" s="5">
        <f t="shared" ca="1" si="48"/>
        <v>42.1</v>
      </c>
      <c r="Z622" s="44">
        <f t="shared" si="49"/>
        <v>25658</v>
      </c>
      <c r="AK622" s="25">
        <f t="shared" si="50"/>
        <v>25658</v>
      </c>
      <c r="AV622" s="25">
        <f t="shared" si="51"/>
        <v>25658</v>
      </c>
      <c r="BG622" s="25">
        <f t="shared" si="52"/>
        <v>25658</v>
      </c>
      <c r="BR622" s="25">
        <f t="shared" si="53"/>
        <v>25658</v>
      </c>
    </row>
    <row r="623" spans="1:70" x14ac:dyDescent="0.25">
      <c r="A623" s="25">
        <v>25688</v>
      </c>
      <c r="X623" s="5">
        <f t="shared" ca="1" si="47"/>
        <v>45</v>
      </c>
      <c r="Y623" s="5">
        <f t="shared" ca="1" si="48"/>
        <v>41.7</v>
      </c>
      <c r="Z623" s="44">
        <f t="shared" si="49"/>
        <v>25688</v>
      </c>
      <c r="AK623" s="25">
        <f t="shared" si="50"/>
        <v>25688</v>
      </c>
      <c r="AV623" s="25">
        <f t="shared" si="51"/>
        <v>25688</v>
      </c>
      <c r="BG623" s="25">
        <f t="shared" si="52"/>
        <v>25688</v>
      </c>
      <c r="BR623" s="25">
        <f t="shared" si="53"/>
        <v>25688</v>
      </c>
    </row>
    <row r="624" spans="1:70" x14ac:dyDescent="0.25">
      <c r="A624" s="25">
        <v>25719</v>
      </c>
      <c r="X624" s="5">
        <f t="shared" ca="1" si="47"/>
        <v>47.2</v>
      </c>
      <c r="Y624" s="5">
        <f t="shared" ca="1" si="48"/>
        <v>41.7</v>
      </c>
      <c r="Z624" s="44">
        <f t="shared" si="49"/>
        <v>25719</v>
      </c>
      <c r="AK624" s="25">
        <f t="shared" si="50"/>
        <v>25719</v>
      </c>
      <c r="AV624" s="25">
        <f t="shared" si="51"/>
        <v>25719</v>
      </c>
      <c r="BG624" s="25">
        <f t="shared" si="52"/>
        <v>25719</v>
      </c>
      <c r="BR624" s="25">
        <f t="shared" si="53"/>
        <v>25719</v>
      </c>
    </row>
    <row r="625" spans="1:70" x14ac:dyDescent="0.25">
      <c r="A625" s="25">
        <v>25749</v>
      </c>
      <c r="X625" s="5">
        <f t="shared" ca="1" si="47"/>
        <v>51.1</v>
      </c>
      <c r="Y625" s="5">
        <f t="shared" ca="1" si="48"/>
        <v>41.7</v>
      </c>
      <c r="Z625" s="44">
        <f t="shared" si="49"/>
        <v>25749</v>
      </c>
      <c r="AK625" s="25">
        <f t="shared" si="50"/>
        <v>25749</v>
      </c>
      <c r="AV625" s="25">
        <f t="shared" si="51"/>
        <v>25749</v>
      </c>
      <c r="BG625" s="25">
        <f t="shared" si="52"/>
        <v>25749</v>
      </c>
      <c r="BR625" s="25">
        <f t="shared" si="53"/>
        <v>25749</v>
      </c>
    </row>
    <row r="626" spans="1:70" x14ac:dyDescent="0.25">
      <c r="A626" s="25">
        <v>25780</v>
      </c>
      <c r="X626" s="5">
        <f t="shared" ca="1" si="47"/>
        <v>49.5</v>
      </c>
      <c r="Y626" s="5">
        <f t="shared" ca="1" si="48"/>
        <v>41.8</v>
      </c>
      <c r="Z626" s="44">
        <f t="shared" si="49"/>
        <v>25780</v>
      </c>
      <c r="AK626" s="25">
        <f t="shared" si="50"/>
        <v>25780</v>
      </c>
      <c r="AV626" s="25">
        <f t="shared" si="51"/>
        <v>25780</v>
      </c>
      <c r="BG626" s="25">
        <f t="shared" si="52"/>
        <v>25780</v>
      </c>
      <c r="BR626" s="25">
        <f t="shared" si="53"/>
        <v>25780</v>
      </c>
    </row>
    <row r="627" spans="1:70" x14ac:dyDescent="0.25">
      <c r="A627" s="25">
        <v>25811</v>
      </c>
      <c r="X627" s="5">
        <f t="shared" ca="1" si="47"/>
        <v>47.3</v>
      </c>
      <c r="Y627" s="5">
        <f t="shared" ca="1" si="48"/>
        <v>41.9</v>
      </c>
      <c r="Z627" s="44">
        <f t="shared" si="49"/>
        <v>25811</v>
      </c>
      <c r="AK627" s="25">
        <f t="shared" si="50"/>
        <v>25811</v>
      </c>
      <c r="AV627" s="25">
        <f t="shared" si="51"/>
        <v>25811</v>
      </c>
      <c r="BG627" s="25">
        <f t="shared" si="52"/>
        <v>25811</v>
      </c>
      <c r="BR627" s="25">
        <f t="shared" si="53"/>
        <v>25811</v>
      </c>
    </row>
    <row r="628" spans="1:70" x14ac:dyDescent="0.25">
      <c r="A628" s="25">
        <v>25841</v>
      </c>
      <c r="X628" s="5">
        <f t="shared" ref="X628:X691" ca="1" si="54">IF(X$2="M",VLOOKUP($A628,INDIRECT(X$3),2,TRUE),IF(OR(MONTH($A628)=1,MONTH($A628)=4,MONTH($A628)=7,MONTH($A628)=10),VLOOKUP($A628,INDIRECT(X$3),2,TRUE),IF(AND(OR(MONTH($A628)=2,MONTH($A628)=5,MONTH($A628)=8,MONTH($A628)=11),X630&lt;&gt;0),(X630-X627)/3+X627,IF(AND(OR(MONTH($A628)=3,MONTH($A628)=6,MONTH($A628)=9,MONTH($A628)=12),X630&lt;&gt;0),(2*(X630-X627)/3)+X627,X627))))</f>
        <v>44.1</v>
      </c>
      <c r="Y628" s="5">
        <f t="shared" ref="Y628:Y691" ca="1" si="55">IF(Y$2="M",VLOOKUP($A628,INDIRECT(Y$3),2,TRUE),IF(OR(MONTH($A628)=1,MONTH($A628)=4,MONTH($A628)=7,MONTH($A628)=10),VLOOKUP($A628,INDIRECT(Y$3),2,TRUE),IF(AND(OR(MONTH($A628)=2,MONTH($A628)=5,MONTH($A628)=8,MONTH($A628)=11),Y630&lt;&gt;0),(Y630-Y627)/3+Y627,IF(AND(OR(MONTH($A628)=3,MONTH($A628)=6,MONTH($A628)=9,MONTH($A628)=12),Y630&lt;&gt;0),(2*(Y630-Y627)/3)+Y627,Y627))))</f>
        <v>41.9</v>
      </c>
      <c r="Z628" s="44">
        <f t="shared" si="49"/>
        <v>25841</v>
      </c>
      <c r="AK628" s="25">
        <f t="shared" si="50"/>
        <v>25841</v>
      </c>
      <c r="AV628" s="25">
        <f t="shared" si="51"/>
        <v>25841</v>
      </c>
      <c r="BG628" s="25">
        <f t="shared" si="52"/>
        <v>25841</v>
      </c>
      <c r="BR628" s="25">
        <f t="shared" si="53"/>
        <v>25841</v>
      </c>
    </row>
    <row r="629" spans="1:70" x14ac:dyDescent="0.25">
      <c r="A629" s="25">
        <v>25872</v>
      </c>
      <c r="X629" s="5">
        <f t="shared" ca="1" si="54"/>
        <v>42.4</v>
      </c>
      <c r="Y629" s="5">
        <f t="shared" ca="1" si="55"/>
        <v>41.9</v>
      </c>
      <c r="Z629" s="44">
        <f t="shared" si="49"/>
        <v>25872</v>
      </c>
      <c r="AK629" s="25">
        <f t="shared" si="50"/>
        <v>25872</v>
      </c>
      <c r="AV629" s="25">
        <f t="shared" si="51"/>
        <v>25872</v>
      </c>
      <c r="BG629" s="25">
        <f t="shared" si="52"/>
        <v>25872</v>
      </c>
      <c r="BR629" s="25">
        <f t="shared" si="53"/>
        <v>25872</v>
      </c>
    </row>
    <row r="630" spans="1:70" x14ac:dyDescent="0.25">
      <c r="A630" s="25">
        <v>25902</v>
      </c>
      <c r="X630" s="5">
        <f t="shared" ca="1" si="54"/>
        <v>39.700000000000003</v>
      </c>
      <c r="Y630" s="5">
        <f t="shared" ca="1" si="55"/>
        <v>41.9</v>
      </c>
      <c r="Z630" s="44">
        <f t="shared" si="49"/>
        <v>25902</v>
      </c>
      <c r="AK630" s="25">
        <f t="shared" si="50"/>
        <v>25902</v>
      </c>
      <c r="AV630" s="25">
        <f t="shared" si="51"/>
        <v>25902</v>
      </c>
      <c r="BG630" s="25">
        <f t="shared" si="52"/>
        <v>25902</v>
      </c>
      <c r="BR630" s="25">
        <f t="shared" si="53"/>
        <v>25902</v>
      </c>
    </row>
    <row r="631" spans="1:70" x14ac:dyDescent="0.25">
      <c r="A631" s="25">
        <v>25933</v>
      </c>
      <c r="X631" s="5">
        <f t="shared" ca="1" si="54"/>
        <v>45.4</v>
      </c>
      <c r="Y631" s="5">
        <f t="shared" ca="1" si="55"/>
        <v>42.5</v>
      </c>
      <c r="Z631" s="44">
        <f t="shared" si="49"/>
        <v>25933</v>
      </c>
      <c r="AK631" s="25">
        <f t="shared" si="50"/>
        <v>25933</v>
      </c>
      <c r="AV631" s="25">
        <f t="shared" si="51"/>
        <v>25933</v>
      </c>
      <c r="BG631" s="25">
        <f t="shared" si="52"/>
        <v>25933</v>
      </c>
      <c r="BR631" s="25">
        <f t="shared" si="53"/>
        <v>25933</v>
      </c>
    </row>
    <row r="632" spans="1:70" x14ac:dyDescent="0.25">
      <c r="A632" s="25">
        <v>25964</v>
      </c>
      <c r="X632" s="5">
        <f t="shared" ca="1" si="54"/>
        <v>47.9</v>
      </c>
      <c r="Y632" s="5">
        <f t="shared" ca="1" si="55"/>
        <v>42.7</v>
      </c>
      <c r="Z632" s="44">
        <f t="shared" si="49"/>
        <v>25964</v>
      </c>
      <c r="AK632" s="25">
        <f t="shared" si="50"/>
        <v>25964</v>
      </c>
      <c r="AV632" s="25">
        <f t="shared" si="51"/>
        <v>25964</v>
      </c>
      <c r="BG632" s="25">
        <f t="shared" si="52"/>
        <v>25964</v>
      </c>
      <c r="BR632" s="25">
        <f t="shared" si="53"/>
        <v>25964</v>
      </c>
    </row>
    <row r="633" spans="1:70" x14ac:dyDescent="0.25">
      <c r="A633" s="25">
        <v>25992</v>
      </c>
      <c r="X633" s="5">
        <f t="shared" ca="1" si="54"/>
        <v>54.8</v>
      </c>
      <c r="Y633" s="5">
        <f t="shared" ca="1" si="55"/>
        <v>43.1</v>
      </c>
      <c r="Z633" s="44">
        <f t="shared" si="49"/>
        <v>25992</v>
      </c>
      <c r="AK633" s="25">
        <f t="shared" si="50"/>
        <v>25992</v>
      </c>
      <c r="AV633" s="25">
        <f t="shared" si="51"/>
        <v>25992</v>
      </c>
      <c r="BG633" s="25">
        <f t="shared" si="52"/>
        <v>25992</v>
      </c>
      <c r="BR633" s="25">
        <f t="shared" si="53"/>
        <v>25992</v>
      </c>
    </row>
    <row r="634" spans="1:70" x14ac:dyDescent="0.25">
      <c r="A634" s="25">
        <v>26023</v>
      </c>
      <c r="X634" s="5">
        <f t="shared" ca="1" si="54"/>
        <v>51.2</v>
      </c>
      <c r="Y634" s="5">
        <f t="shared" ca="1" si="55"/>
        <v>43.4</v>
      </c>
      <c r="Z634" s="44">
        <f t="shared" si="49"/>
        <v>26023</v>
      </c>
      <c r="AK634" s="25">
        <f t="shared" si="50"/>
        <v>26023</v>
      </c>
      <c r="AV634" s="25">
        <f t="shared" si="51"/>
        <v>26023</v>
      </c>
      <c r="BG634" s="25">
        <f t="shared" si="52"/>
        <v>26023</v>
      </c>
      <c r="BR634" s="25">
        <f t="shared" si="53"/>
        <v>26023</v>
      </c>
    </row>
    <row r="635" spans="1:70" x14ac:dyDescent="0.25">
      <c r="A635" s="25">
        <v>26053</v>
      </c>
      <c r="X635" s="5">
        <f t="shared" ca="1" si="54"/>
        <v>54.5</v>
      </c>
      <c r="Y635" s="5">
        <f t="shared" ca="1" si="55"/>
        <v>43.6</v>
      </c>
      <c r="Z635" s="44">
        <f t="shared" si="49"/>
        <v>26053</v>
      </c>
      <c r="AK635" s="25">
        <f t="shared" si="50"/>
        <v>26053</v>
      </c>
      <c r="AV635" s="25">
        <f t="shared" si="51"/>
        <v>26053</v>
      </c>
      <c r="BG635" s="25">
        <f t="shared" si="52"/>
        <v>26053</v>
      </c>
      <c r="BR635" s="25">
        <f t="shared" si="53"/>
        <v>26053</v>
      </c>
    </row>
    <row r="636" spans="1:70" x14ac:dyDescent="0.25">
      <c r="A636" s="25">
        <v>26084</v>
      </c>
      <c r="X636" s="5">
        <f t="shared" ca="1" si="54"/>
        <v>54.2</v>
      </c>
      <c r="Y636" s="5">
        <f t="shared" ca="1" si="55"/>
        <v>44</v>
      </c>
      <c r="Z636" s="44">
        <f t="shared" si="49"/>
        <v>26084</v>
      </c>
      <c r="AK636" s="25">
        <f t="shared" si="50"/>
        <v>26084</v>
      </c>
      <c r="AV636" s="25">
        <f t="shared" si="51"/>
        <v>26084</v>
      </c>
      <c r="BG636" s="25">
        <f t="shared" si="52"/>
        <v>26084</v>
      </c>
      <c r="BR636" s="25">
        <f t="shared" si="53"/>
        <v>26084</v>
      </c>
    </row>
    <row r="637" spans="1:70" x14ac:dyDescent="0.25">
      <c r="A637" s="25">
        <v>26114</v>
      </c>
      <c r="X637" s="5">
        <f t="shared" ca="1" si="54"/>
        <v>53.8</v>
      </c>
      <c r="Y637" s="5">
        <f t="shared" ca="1" si="55"/>
        <v>44</v>
      </c>
      <c r="Z637" s="44">
        <f t="shared" si="49"/>
        <v>26114</v>
      </c>
      <c r="AK637" s="25">
        <f t="shared" si="50"/>
        <v>26114</v>
      </c>
      <c r="AV637" s="25">
        <f t="shared" si="51"/>
        <v>26114</v>
      </c>
      <c r="BG637" s="25">
        <f t="shared" si="52"/>
        <v>26114</v>
      </c>
      <c r="BR637" s="25">
        <f t="shared" si="53"/>
        <v>26114</v>
      </c>
    </row>
    <row r="638" spans="1:70" x14ac:dyDescent="0.25">
      <c r="A638" s="25">
        <v>26145</v>
      </c>
      <c r="X638" s="5">
        <f t="shared" ca="1" si="54"/>
        <v>54.4</v>
      </c>
      <c r="Y638" s="5">
        <f t="shared" ca="1" si="55"/>
        <v>44.2</v>
      </c>
      <c r="Z638" s="44">
        <f t="shared" si="49"/>
        <v>26145</v>
      </c>
      <c r="AK638" s="25">
        <f t="shared" si="50"/>
        <v>26145</v>
      </c>
      <c r="AV638" s="25">
        <f t="shared" si="51"/>
        <v>26145</v>
      </c>
      <c r="BG638" s="25">
        <f t="shared" si="52"/>
        <v>26145</v>
      </c>
      <c r="BR638" s="25">
        <f t="shared" si="53"/>
        <v>26145</v>
      </c>
    </row>
    <row r="639" spans="1:70" x14ac:dyDescent="0.25">
      <c r="A639" s="25">
        <v>26176</v>
      </c>
      <c r="X639" s="5">
        <f t="shared" ca="1" si="54"/>
        <v>53.6</v>
      </c>
      <c r="Y639" s="5">
        <f t="shared" ca="1" si="55"/>
        <v>44.3</v>
      </c>
      <c r="Z639" s="44">
        <f t="shared" si="49"/>
        <v>26176</v>
      </c>
      <c r="AK639" s="25">
        <f t="shared" si="50"/>
        <v>26176</v>
      </c>
      <c r="AV639" s="25">
        <f t="shared" si="51"/>
        <v>26176</v>
      </c>
      <c r="BG639" s="25">
        <f t="shared" si="52"/>
        <v>26176</v>
      </c>
      <c r="BR639" s="25">
        <f t="shared" si="53"/>
        <v>26176</v>
      </c>
    </row>
    <row r="640" spans="1:70" x14ac:dyDescent="0.25">
      <c r="A640" s="25">
        <v>26206</v>
      </c>
      <c r="X640" s="5">
        <f t="shared" ca="1" si="54"/>
        <v>55.1</v>
      </c>
      <c r="Y640" s="5">
        <f t="shared" ca="1" si="55"/>
        <v>44.5</v>
      </c>
      <c r="Z640" s="44">
        <f t="shared" si="49"/>
        <v>26206</v>
      </c>
      <c r="AK640" s="25">
        <f t="shared" si="50"/>
        <v>26206</v>
      </c>
      <c r="AV640" s="25">
        <f t="shared" si="51"/>
        <v>26206</v>
      </c>
      <c r="BG640" s="25">
        <f t="shared" si="52"/>
        <v>26206</v>
      </c>
      <c r="BR640" s="25">
        <f t="shared" si="53"/>
        <v>26206</v>
      </c>
    </row>
    <row r="641" spans="1:70" x14ac:dyDescent="0.25">
      <c r="A641" s="25">
        <v>26237</v>
      </c>
      <c r="X641" s="5">
        <f t="shared" ca="1" si="54"/>
        <v>55</v>
      </c>
      <c r="Y641" s="5">
        <f t="shared" ca="1" si="55"/>
        <v>44.8</v>
      </c>
      <c r="Z641" s="44">
        <f t="shared" ref="Z641:Z704" si="56">A641</f>
        <v>26237</v>
      </c>
      <c r="AK641" s="25">
        <f t="shared" ref="AK641:AK704" si="57">Z641</f>
        <v>26237</v>
      </c>
      <c r="AV641" s="25">
        <f t="shared" ref="AV641:AV704" si="58">AK641</f>
        <v>26237</v>
      </c>
      <c r="BG641" s="25">
        <f t="shared" ref="BG641:BG704" si="59">AV641</f>
        <v>26237</v>
      </c>
      <c r="BR641" s="25">
        <f t="shared" si="53"/>
        <v>26237</v>
      </c>
    </row>
    <row r="642" spans="1:70" x14ac:dyDescent="0.25">
      <c r="A642" s="25">
        <v>26267</v>
      </c>
      <c r="X642" s="5">
        <f t="shared" ca="1" si="54"/>
        <v>52.3</v>
      </c>
      <c r="Y642" s="5">
        <f t="shared" ca="1" si="55"/>
        <v>45</v>
      </c>
      <c r="Z642" s="44">
        <f t="shared" si="56"/>
        <v>26267</v>
      </c>
      <c r="AK642" s="25">
        <f t="shared" si="57"/>
        <v>26267</v>
      </c>
      <c r="AV642" s="25">
        <f t="shared" si="58"/>
        <v>26267</v>
      </c>
      <c r="BG642" s="25">
        <f t="shared" si="59"/>
        <v>26267</v>
      </c>
      <c r="BR642" s="25">
        <f t="shared" si="53"/>
        <v>26267</v>
      </c>
    </row>
    <row r="643" spans="1:70" x14ac:dyDescent="0.25">
      <c r="A643" s="25">
        <v>26298</v>
      </c>
      <c r="X643" s="5">
        <f t="shared" ca="1" si="54"/>
        <v>57.6</v>
      </c>
      <c r="Y643" s="5">
        <f t="shared" ca="1" si="55"/>
        <v>45.5</v>
      </c>
      <c r="Z643" s="44">
        <f t="shared" si="56"/>
        <v>26298</v>
      </c>
      <c r="AK643" s="25">
        <f t="shared" si="57"/>
        <v>26298</v>
      </c>
      <c r="AV643" s="25">
        <f t="shared" si="58"/>
        <v>26298</v>
      </c>
      <c r="BG643" s="25">
        <f t="shared" si="59"/>
        <v>26298</v>
      </c>
      <c r="BR643" s="25">
        <f t="shared" si="53"/>
        <v>26298</v>
      </c>
    </row>
    <row r="644" spans="1:70" x14ac:dyDescent="0.25">
      <c r="A644" s="25">
        <v>26329</v>
      </c>
      <c r="X644" s="5">
        <f t="shared" ca="1" si="54"/>
        <v>59.6</v>
      </c>
      <c r="Y644" s="5">
        <f t="shared" ca="1" si="55"/>
        <v>45.9</v>
      </c>
      <c r="Z644" s="44">
        <f t="shared" si="56"/>
        <v>26329</v>
      </c>
      <c r="AK644" s="25">
        <f t="shared" si="57"/>
        <v>26329</v>
      </c>
      <c r="AV644" s="25">
        <f t="shared" si="58"/>
        <v>26329</v>
      </c>
      <c r="BG644" s="25">
        <f t="shared" si="59"/>
        <v>26329</v>
      </c>
      <c r="BR644" s="25">
        <f t="shared" si="53"/>
        <v>26329</v>
      </c>
    </row>
    <row r="645" spans="1:70" x14ac:dyDescent="0.25">
      <c r="A645" s="25">
        <v>26358</v>
      </c>
      <c r="X645" s="5">
        <f t="shared" ca="1" si="54"/>
        <v>60.6</v>
      </c>
      <c r="Y645" s="5">
        <f t="shared" ca="1" si="55"/>
        <v>46.5</v>
      </c>
      <c r="Z645" s="44">
        <f t="shared" si="56"/>
        <v>26358</v>
      </c>
      <c r="AK645" s="25">
        <f t="shared" si="57"/>
        <v>26358</v>
      </c>
      <c r="AV645" s="25">
        <f t="shared" si="58"/>
        <v>26358</v>
      </c>
      <c r="BG645" s="25">
        <f t="shared" si="59"/>
        <v>26358</v>
      </c>
      <c r="BR645" s="25">
        <f t="shared" si="53"/>
        <v>26358</v>
      </c>
    </row>
    <row r="646" spans="1:70" x14ac:dyDescent="0.25">
      <c r="A646" s="25">
        <v>26389</v>
      </c>
      <c r="X646" s="5">
        <f t="shared" ca="1" si="54"/>
        <v>59.8</v>
      </c>
      <c r="Y646" s="5">
        <f t="shared" ca="1" si="55"/>
        <v>46.8</v>
      </c>
      <c r="Z646" s="44">
        <f t="shared" si="56"/>
        <v>26389</v>
      </c>
      <c r="AK646" s="25">
        <f t="shared" si="57"/>
        <v>26389</v>
      </c>
      <c r="AV646" s="25">
        <f t="shared" si="58"/>
        <v>26389</v>
      </c>
      <c r="BG646" s="25">
        <f t="shared" si="59"/>
        <v>26389</v>
      </c>
      <c r="BR646" s="25">
        <f t="shared" si="53"/>
        <v>26389</v>
      </c>
    </row>
    <row r="647" spans="1:70" x14ac:dyDescent="0.25">
      <c r="A647" s="25">
        <v>26419</v>
      </c>
      <c r="X647" s="5">
        <f t="shared" ca="1" si="54"/>
        <v>59.3</v>
      </c>
      <c r="Y647" s="5">
        <f t="shared" ca="1" si="55"/>
        <v>47.1</v>
      </c>
      <c r="Z647" s="44">
        <f t="shared" si="56"/>
        <v>26419</v>
      </c>
      <c r="AK647" s="25">
        <f t="shared" si="57"/>
        <v>26419</v>
      </c>
      <c r="AV647" s="25">
        <f t="shared" si="58"/>
        <v>26419</v>
      </c>
      <c r="BG647" s="25">
        <f t="shared" si="59"/>
        <v>26419</v>
      </c>
      <c r="BR647" s="25">
        <f t="shared" ref="BR647:BR710" si="60">BG647</f>
        <v>26419</v>
      </c>
    </row>
    <row r="648" spans="1:70" x14ac:dyDescent="0.25">
      <c r="A648" s="25">
        <v>26450</v>
      </c>
      <c r="X648" s="5">
        <f t="shared" ca="1" si="54"/>
        <v>61.4</v>
      </c>
      <c r="Y648" s="5">
        <f t="shared" ca="1" si="55"/>
        <v>47.3</v>
      </c>
      <c r="Z648" s="44">
        <f t="shared" si="56"/>
        <v>26450</v>
      </c>
      <c r="AK648" s="25">
        <f t="shared" si="57"/>
        <v>26450</v>
      </c>
      <c r="AV648" s="25">
        <f t="shared" si="58"/>
        <v>26450</v>
      </c>
      <c r="BG648" s="25">
        <f t="shared" si="59"/>
        <v>26450</v>
      </c>
      <c r="BR648" s="25">
        <f t="shared" si="60"/>
        <v>26450</v>
      </c>
    </row>
    <row r="649" spans="1:70" x14ac:dyDescent="0.25">
      <c r="A649" s="25">
        <v>26480</v>
      </c>
      <c r="X649" s="5">
        <f t="shared" ca="1" si="54"/>
        <v>58.6</v>
      </c>
      <c r="Y649" s="5">
        <f t="shared" ca="1" si="55"/>
        <v>47.7</v>
      </c>
      <c r="Z649" s="44">
        <f t="shared" si="56"/>
        <v>26480</v>
      </c>
      <c r="AK649" s="25">
        <f t="shared" si="57"/>
        <v>26480</v>
      </c>
      <c r="AV649" s="25">
        <f t="shared" si="58"/>
        <v>26480</v>
      </c>
      <c r="BG649" s="25">
        <f t="shared" si="59"/>
        <v>26480</v>
      </c>
      <c r="BR649" s="25">
        <f t="shared" si="60"/>
        <v>26480</v>
      </c>
    </row>
    <row r="650" spans="1:70" x14ac:dyDescent="0.25">
      <c r="A650" s="25">
        <v>26511</v>
      </c>
      <c r="X650" s="5">
        <f t="shared" ca="1" si="54"/>
        <v>60.1</v>
      </c>
      <c r="Y650" s="5">
        <f t="shared" ca="1" si="55"/>
        <v>48</v>
      </c>
      <c r="Z650" s="44">
        <f t="shared" si="56"/>
        <v>26511</v>
      </c>
      <c r="AK650" s="25">
        <f t="shared" si="57"/>
        <v>26511</v>
      </c>
      <c r="AV650" s="25">
        <f t="shared" si="58"/>
        <v>26511</v>
      </c>
      <c r="BG650" s="25">
        <f t="shared" si="59"/>
        <v>26511</v>
      </c>
      <c r="BR650" s="25">
        <f t="shared" si="60"/>
        <v>26511</v>
      </c>
    </row>
    <row r="651" spans="1:70" x14ac:dyDescent="0.25">
      <c r="A651" s="25">
        <v>26542</v>
      </c>
      <c r="X651" s="5">
        <f t="shared" ca="1" si="54"/>
        <v>61.7</v>
      </c>
      <c r="Y651" s="5">
        <f t="shared" ca="1" si="55"/>
        <v>48.6</v>
      </c>
      <c r="Z651" s="44">
        <f t="shared" si="56"/>
        <v>26542</v>
      </c>
      <c r="AK651" s="25">
        <f t="shared" si="57"/>
        <v>26542</v>
      </c>
      <c r="AV651" s="25">
        <f t="shared" si="58"/>
        <v>26542</v>
      </c>
      <c r="BG651" s="25">
        <f t="shared" si="59"/>
        <v>26542</v>
      </c>
      <c r="BR651" s="25">
        <f t="shared" si="60"/>
        <v>26542</v>
      </c>
    </row>
    <row r="652" spans="1:70" x14ac:dyDescent="0.25">
      <c r="A652" s="25">
        <v>26572</v>
      </c>
      <c r="X652" s="5">
        <f t="shared" ca="1" si="54"/>
        <v>65.099999999999994</v>
      </c>
      <c r="Y652" s="5">
        <f t="shared" ca="1" si="55"/>
        <v>49.2</v>
      </c>
      <c r="Z652" s="44">
        <f t="shared" si="56"/>
        <v>26572</v>
      </c>
      <c r="AK652" s="25">
        <f t="shared" si="57"/>
        <v>26572</v>
      </c>
      <c r="AV652" s="25">
        <f t="shared" si="58"/>
        <v>26572</v>
      </c>
      <c r="BG652" s="25">
        <f t="shared" si="59"/>
        <v>26572</v>
      </c>
      <c r="BR652" s="25">
        <f t="shared" si="60"/>
        <v>26572</v>
      </c>
    </row>
    <row r="653" spans="1:70" x14ac:dyDescent="0.25">
      <c r="A653" s="25">
        <v>26603</v>
      </c>
      <c r="X653" s="5">
        <f t="shared" ca="1" si="54"/>
        <v>67</v>
      </c>
      <c r="Y653" s="5">
        <f t="shared" ca="1" si="55"/>
        <v>49.6</v>
      </c>
      <c r="Z653" s="44">
        <f t="shared" si="56"/>
        <v>26603</v>
      </c>
      <c r="AK653" s="25">
        <f t="shared" si="57"/>
        <v>26603</v>
      </c>
      <c r="AV653" s="25">
        <f t="shared" si="58"/>
        <v>26603</v>
      </c>
      <c r="BG653" s="25">
        <f t="shared" si="59"/>
        <v>26603</v>
      </c>
      <c r="BR653" s="25">
        <f t="shared" si="60"/>
        <v>26603</v>
      </c>
    </row>
    <row r="654" spans="1:70" x14ac:dyDescent="0.25">
      <c r="A654" s="25">
        <v>26633</v>
      </c>
      <c r="X654" s="5">
        <f t="shared" ca="1" si="54"/>
        <v>69.900000000000006</v>
      </c>
      <c r="Y654" s="5">
        <f t="shared" ca="1" si="55"/>
        <v>50.1</v>
      </c>
      <c r="Z654" s="44">
        <f t="shared" si="56"/>
        <v>26633</v>
      </c>
      <c r="AK654" s="25">
        <f t="shared" si="57"/>
        <v>26633</v>
      </c>
      <c r="AV654" s="25">
        <f t="shared" si="58"/>
        <v>26633</v>
      </c>
      <c r="BG654" s="25">
        <f t="shared" si="59"/>
        <v>26633</v>
      </c>
      <c r="BR654" s="25">
        <f t="shared" si="60"/>
        <v>26633</v>
      </c>
    </row>
    <row r="655" spans="1:70" x14ac:dyDescent="0.25">
      <c r="A655" s="25">
        <v>26664</v>
      </c>
      <c r="X655" s="5">
        <f t="shared" ca="1" si="54"/>
        <v>70.5</v>
      </c>
      <c r="Y655" s="5">
        <f t="shared" ca="1" si="55"/>
        <v>50.6</v>
      </c>
      <c r="Z655" s="44">
        <f t="shared" si="56"/>
        <v>26664</v>
      </c>
      <c r="AK655" s="25">
        <f t="shared" si="57"/>
        <v>26664</v>
      </c>
      <c r="AV655" s="25">
        <f t="shared" si="58"/>
        <v>26664</v>
      </c>
      <c r="BG655" s="25">
        <f t="shared" si="59"/>
        <v>26664</v>
      </c>
      <c r="BR655" s="25">
        <f t="shared" si="60"/>
        <v>26664</v>
      </c>
    </row>
    <row r="656" spans="1:70" x14ac:dyDescent="0.25">
      <c r="A656" s="25">
        <v>26695</v>
      </c>
      <c r="X656" s="5">
        <f t="shared" ca="1" si="54"/>
        <v>72.099999999999994</v>
      </c>
      <c r="Y656" s="5">
        <f t="shared" ca="1" si="55"/>
        <v>50.9</v>
      </c>
      <c r="Z656" s="44">
        <f t="shared" si="56"/>
        <v>26695</v>
      </c>
      <c r="AK656" s="25">
        <f t="shared" si="57"/>
        <v>26695</v>
      </c>
      <c r="AV656" s="25">
        <f t="shared" si="58"/>
        <v>26695</v>
      </c>
      <c r="BG656" s="25">
        <f t="shared" si="59"/>
        <v>26695</v>
      </c>
      <c r="BR656" s="25">
        <f t="shared" si="60"/>
        <v>26695</v>
      </c>
    </row>
    <row r="657" spans="1:70" x14ac:dyDescent="0.25">
      <c r="A657" s="25">
        <v>26723</v>
      </c>
      <c r="X657" s="5">
        <f t="shared" ca="1" si="54"/>
        <v>69.599999999999994</v>
      </c>
      <c r="Y657" s="5">
        <f t="shared" ca="1" si="55"/>
        <v>51.1</v>
      </c>
      <c r="Z657" s="44">
        <f t="shared" si="56"/>
        <v>26723</v>
      </c>
      <c r="AK657" s="25">
        <f t="shared" si="57"/>
        <v>26723</v>
      </c>
      <c r="AV657" s="25">
        <f t="shared" si="58"/>
        <v>26723</v>
      </c>
      <c r="BG657" s="25">
        <f t="shared" si="59"/>
        <v>26723</v>
      </c>
      <c r="BR657" s="25">
        <f t="shared" si="60"/>
        <v>26723</v>
      </c>
    </row>
    <row r="658" spans="1:70" x14ac:dyDescent="0.25">
      <c r="A658" s="25">
        <v>26754</v>
      </c>
      <c r="X658" s="5">
        <f t="shared" ca="1" si="54"/>
        <v>69.599999999999994</v>
      </c>
      <c r="Y658" s="5">
        <f t="shared" ca="1" si="55"/>
        <v>51</v>
      </c>
      <c r="Z658" s="44">
        <f t="shared" si="56"/>
        <v>26754</v>
      </c>
      <c r="AK658" s="25">
        <f t="shared" si="57"/>
        <v>26754</v>
      </c>
      <c r="AV658" s="25">
        <f t="shared" si="58"/>
        <v>26754</v>
      </c>
      <c r="BG658" s="25">
        <f t="shared" si="59"/>
        <v>26754</v>
      </c>
      <c r="BR658" s="25">
        <f t="shared" si="60"/>
        <v>26754</v>
      </c>
    </row>
    <row r="659" spans="1:70" x14ac:dyDescent="0.25">
      <c r="A659" s="25">
        <v>26784</v>
      </c>
      <c r="X659" s="5">
        <f t="shared" ca="1" si="54"/>
        <v>67.7</v>
      </c>
      <c r="Y659" s="5">
        <f t="shared" ca="1" si="55"/>
        <v>50.8</v>
      </c>
      <c r="Z659" s="44">
        <f t="shared" si="56"/>
        <v>26784</v>
      </c>
      <c r="AK659" s="25">
        <f t="shared" si="57"/>
        <v>26784</v>
      </c>
      <c r="AV659" s="25">
        <f t="shared" si="58"/>
        <v>26784</v>
      </c>
      <c r="BG659" s="25">
        <f t="shared" si="59"/>
        <v>26784</v>
      </c>
      <c r="BR659" s="25">
        <f t="shared" si="60"/>
        <v>26784</v>
      </c>
    </row>
    <row r="660" spans="1:70" x14ac:dyDescent="0.25">
      <c r="A660" s="25">
        <v>26815</v>
      </c>
      <c r="X660" s="5">
        <f t="shared" ca="1" si="54"/>
        <v>64.8</v>
      </c>
      <c r="Y660" s="5">
        <f t="shared" ca="1" si="55"/>
        <v>50.8</v>
      </c>
      <c r="Z660" s="44">
        <f t="shared" si="56"/>
        <v>26815</v>
      </c>
      <c r="AK660" s="25">
        <f t="shared" si="57"/>
        <v>26815</v>
      </c>
      <c r="AV660" s="25">
        <f t="shared" si="58"/>
        <v>26815</v>
      </c>
      <c r="BG660" s="25">
        <f t="shared" si="59"/>
        <v>26815</v>
      </c>
      <c r="BR660" s="25">
        <f t="shared" si="60"/>
        <v>26815</v>
      </c>
    </row>
    <row r="661" spans="1:70" x14ac:dyDescent="0.25">
      <c r="A661" s="25">
        <v>26845</v>
      </c>
      <c r="X661" s="5">
        <f t="shared" ca="1" si="54"/>
        <v>65</v>
      </c>
      <c r="Y661" s="5">
        <f t="shared" ca="1" si="55"/>
        <v>50.7</v>
      </c>
      <c r="Z661" s="44">
        <f t="shared" si="56"/>
        <v>26845</v>
      </c>
      <c r="AK661" s="25">
        <f t="shared" si="57"/>
        <v>26845</v>
      </c>
      <c r="AV661" s="25">
        <f t="shared" si="58"/>
        <v>26845</v>
      </c>
      <c r="BG661" s="25">
        <f t="shared" si="59"/>
        <v>26845</v>
      </c>
      <c r="BR661" s="25">
        <f t="shared" si="60"/>
        <v>26845</v>
      </c>
    </row>
    <row r="662" spans="1:70" x14ac:dyDescent="0.25">
      <c r="A662" s="25">
        <v>26876</v>
      </c>
      <c r="X662" s="5">
        <f t="shared" ca="1" si="54"/>
        <v>57.8</v>
      </c>
      <c r="Y662" s="5">
        <f t="shared" ca="1" si="55"/>
        <v>50.4</v>
      </c>
      <c r="Z662" s="44">
        <f t="shared" si="56"/>
        <v>26876</v>
      </c>
      <c r="AK662" s="25">
        <f t="shared" si="57"/>
        <v>26876</v>
      </c>
      <c r="AV662" s="25">
        <f t="shared" si="58"/>
        <v>26876</v>
      </c>
      <c r="BG662" s="25">
        <f t="shared" si="59"/>
        <v>26876</v>
      </c>
      <c r="BR662" s="25">
        <f t="shared" si="60"/>
        <v>26876</v>
      </c>
    </row>
    <row r="663" spans="1:70" x14ac:dyDescent="0.25">
      <c r="A663" s="25">
        <v>26907</v>
      </c>
      <c r="X663" s="5">
        <f t="shared" ca="1" si="54"/>
        <v>62.7</v>
      </c>
      <c r="Y663" s="5">
        <f t="shared" ca="1" si="55"/>
        <v>50</v>
      </c>
      <c r="Z663" s="44">
        <f t="shared" si="56"/>
        <v>26907</v>
      </c>
      <c r="AK663" s="25">
        <f t="shared" si="57"/>
        <v>26907</v>
      </c>
      <c r="AV663" s="25">
        <f t="shared" si="58"/>
        <v>26907</v>
      </c>
      <c r="BG663" s="25">
        <f t="shared" si="59"/>
        <v>26907</v>
      </c>
      <c r="BR663" s="25">
        <f t="shared" si="60"/>
        <v>26907</v>
      </c>
    </row>
    <row r="664" spans="1:70" x14ac:dyDescent="0.25">
      <c r="A664" s="25">
        <v>26937</v>
      </c>
      <c r="X664" s="5">
        <f t="shared" ca="1" si="54"/>
        <v>63.5</v>
      </c>
      <c r="Y664" s="5">
        <f t="shared" ca="1" si="55"/>
        <v>49.8</v>
      </c>
      <c r="Z664" s="44">
        <f t="shared" si="56"/>
        <v>26937</v>
      </c>
      <c r="AK664" s="25">
        <f t="shared" si="57"/>
        <v>26937</v>
      </c>
      <c r="AV664" s="25">
        <f t="shared" si="58"/>
        <v>26937</v>
      </c>
      <c r="BG664" s="25">
        <f t="shared" si="59"/>
        <v>26937</v>
      </c>
      <c r="BR664" s="25">
        <f t="shared" si="60"/>
        <v>26937</v>
      </c>
    </row>
    <row r="665" spans="1:70" x14ac:dyDescent="0.25">
      <c r="A665" s="25">
        <v>26968</v>
      </c>
      <c r="X665" s="5">
        <f t="shared" ca="1" si="54"/>
        <v>66.2</v>
      </c>
      <c r="Y665" s="5">
        <f t="shared" ca="1" si="55"/>
        <v>49.6</v>
      </c>
      <c r="Z665" s="44">
        <f t="shared" si="56"/>
        <v>26968</v>
      </c>
      <c r="AK665" s="25">
        <f t="shared" si="57"/>
        <v>26968</v>
      </c>
      <c r="AV665" s="25">
        <f t="shared" si="58"/>
        <v>26968</v>
      </c>
      <c r="BG665" s="25">
        <f t="shared" si="59"/>
        <v>26968</v>
      </c>
      <c r="BR665" s="25">
        <f t="shared" si="60"/>
        <v>26968</v>
      </c>
    </row>
    <row r="666" spans="1:70" x14ac:dyDescent="0.25">
      <c r="A666" s="25">
        <v>26998</v>
      </c>
      <c r="X666" s="5">
        <f t="shared" ca="1" si="54"/>
        <v>68.099999999999994</v>
      </c>
      <c r="Y666" s="5">
        <f t="shared" ca="1" si="55"/>
        <v>49.4</v>
      </c>
      <c r="Z666" s="44">
        <f t="shared" si="56"/>
        <v>26998</v>
      </c>
      <c r="AK666" s="25">
        <f t="shared" si="57"/>
        <v>26998</v>
      </c>
      <c r="AV666" s="25">
        <f t="shared" si="58"/>
        <v>26998</v>
      </c>
      <c r="BG666" s="25">
        <f t="shared" si="59"/>
        <v>26998</v>
      </c>
      <c r="BR666" s="25">
        <f t="shared" si="60"/>
        <v>26998</v>
      </c>
    </row>
    <row r="667" spans="1:70" x14ac:dyDescent="0.25">
      <c r="A667" s="25">
        <v>27029</v>
      </c>
      <c r="X667" s="5">
        <f t="shared" ca="1" si="54"/>
        <v>63.6</v>
      </c>
      <c r="Y667" s="5">
        <f t="shared" ca="1" si="55"/>
        <v>48.8</v>
      </c>
      <c r="Z667" s="44">
        <f t="shared" si="56"/>
        <v>27029</v>
      </c>
      <c r="AK667" s="25">
        <f t="shared" si="57"/>
        <v>27029</v>
      </c>
      <c r="AV667" s="25">
        <f t="shared" si="58"/>
        <v>27029</v>
      </c>
      <c r="BG667" s="25">
        <f t="shared" si="59"/>
        <v>27029</v>
      </c>
      <c r="BR667" s="25">
        <f t="shared" si="60"/>
        <v>27029</v>
      </c>
    </row>
    <row r="668" spans="1:70" x14ac:dyDescent="0.25">
      <c r="A668" s="25">
        <v>27060</v>
      </c>
      <c r="X668" s="5">
        <f t="shared" ca="1" si="54"/>
        <v>62.1</v>
      </c>
      <c r="Y668" s="5">
        <f t="shared" ca="1" si="55"/>
        <v>48.5</v>
      </c>
      <c r="Z668" s="44">
        <f t="shared" si="56"/>
        <v>27060</v>
      </c>
      <c r="AK668" s="25">
        <f t="shared" si="57"/>
        <v>27060</v>
      </c>
      <c r="AV668" s="25">
        <f t="shared" si="58"/>
        <v>27060</v>
      </c>
      <c r="BG668" s="25">
        <f t="shared" si="59"/>
        <v>27060</v>
      </c>
      <c r="BR668" s="25">
        <f t="shared" si="60"/>
        <v>27060</v>
      </c>
    </row>
    <row r="669" spans="1:70" x14ac:dyDescent="0.25">
      <c r="A669" s="25">
        <v>27088</v>
      </c>
      <c r="X669" s="5">
        <f t="shared" ca="1" si="54"/>
        <v>58.6</v>
      </c>
      <c r="Y669" s="5">
        <f t="shared" ca="1" si="55"/>
        <v>48.2</v>
      </c>
      <c r="Z669" s="44">
        <f t="shared" si="56"/>
        <v>27088</v>
      </c>
      <c r="AK669" s="25">
        <f t="shared" si="57"/>
        <v>27088</v>
      </c>
      <c r="AV669" s="25">
        <f t="shared" si="58"/>
        <v>27088</v>
      </c>
      <c r="BG669" s="25">
        <f t="shared" si="59"/>
        <v>27088</v>
      </c>
      <c r="BR669" s="25">
        <f t="shared" si="60"/>
        <v>27088</v>
      </c>
    </row>
    <row r="670" spans="1:70" x14ac:dyDescent="0.25">
      <c r="A670" s="25">
        <v>27119</v>
      </c>
      <c r="X670" s="5">
        <f t="shared" ca="1" si="54"/>
        <v>61.8</v>
      </c>
      <c r="Y670" s="5">
        <f t="shared" ca="1" si="55"/>
        <v>48.1</v>
      </c>
      <c r="Z670" s="44">
        <f t="shared" si="56"/>
        <v>27119</v>
      </c>
      <c r="AK670" s="25">
        <f t="shared" si="57"/>
        <v>27119</v>
      </c>
      <c r="AV670" s="25">
        <f t="shared" si="58"/>
        <v>27119</v>
      </c>
      <c r="BG670" s="25">
        <f t="shared" si="59"/>
        <v>27119</v>
      </c>
      <c r="BR670" s="25">
        <f t="shared" si="60"/>
        <v>27119</v>
      </c>
    </row>
    <row r="671" spans="1:70" x14ac:dyDescent="0.25">
      <c r="A671" s="25">
        <v>27149</v>
      </c>
      <c r="X671" s="5">
        <f t="shared" ca="1" si="54"/>
        <v>59.9</v>
      </c>
      <c r="Y671" s="5">
        <f t="shared" ca="1" si="55"/>
        <v>47.5</v>
      </c>
      <c r="Z671" s="44">
        <f t="shared" si="56"/>
        <v>27149</v>
      </c>
      <c r="AK671" s="25">
        <f t="shared" si="57"/>
        <v>27149</v>
      </c>
      <c r="AV671" s="25">
        <f t="shared" si="58"/>
        <v>27149</v>
      </c>
      <c r="BG671" s="25">
        <f t="shared" si="59"/>
        <v>27149</v>
      </c>
      <c r="BR671" s="25">
        <f t="shared" si="60"/>
        <v>27149</v>
      </c>
    </row>
    <row r="672" spans="1:70" x14ac:dyDescent="0.25">
      <c r="A672" s="25">
        <v>27180</v>
      </c>
      <c r="X672" s="5">
        <f t="shared" ca="1" si="54"/>
        <v>55.7</v>
      </c>
      <c r="Y672" s="5">
        <f t="shared" ca="1" si="55"/>
        <v>47.2</v>
      </c>
      <c r="Z672" s="44">
        <f t="shared" si="56"/>
        <v>27180</v>
      </c>
      <c r="AK672" s="25">
        <f t="shared" si="57"/>
        <v>27180</v>
      </c>
      <c r="AV672" s="25">
        <f t="shared" si="58"/>
        <v>27180</v>
      </c>
      <c r="BG672" s="25">
        <f t="shared" si="59"/>
        <v>27180</v>
      </c>
      <c r="BR672" s="25">
        <f t="shared" si="60"/>
        <v>27180</v>
      </c>
    </row>
    <row r="673" spans="1:70" x14ac:dyDescent="0.25">
      <c r="A673" s="25">
        <v>27210</v>
      </c>
      <c r="X673" s="5">
        <f t="shared" ca="1" si="54"/>
        <v>54.7</v>
      </c>
      <c r="Y673" s="5">
        <f t="shared" ca="1" si="55"/>
        <v>46.7</v>
      </c>
      <c r="Z673" s="44">
        <f t="shared" si="56"/>
        <v>27210</v>
      </c>
      <c r="AK673" s="25">
        <f t="shared" si="57"/>
        <v>27210</v>
      </c>
      <c r="AV673" s="25">
        <f t="shared" si="58"/>
        <v>27210</v>
      </c>
      <c r="BG673" s="25">
        <f t="shared" si="59"/>
        <v>27210</v>
      </c>
      <c r="BR673" s="25">
        <f t="shared" si="60"/>
        <v>27210</v>
      </c>
    </row>
    <row r="674" spans="1:70" x14ac:dyDescent="0.25">
      <c r="A674" s="25">
        <v>27241</v>
      </c>
      <c r="X674" s="5">
        <f t="shared" ca="1" si="54"/>
        <v>54.8</v>
      </c>
      <c r="Y674" s="5">
        <f t="shared" ca="1" si="55"/>
        <v>46.2</v>
      </c>
      <c r="Z674" s="44">
        <f t="shared" si="56"/>
        <v>27241</v>
      </c>
      <c r="AK674" s="25">
        <f t="shared" si="57"/>
        <v>27241</v>
      </c>
      <c r="AV674" s="25">
        <f t="shared" si="58"/>
        <v>27241</v>
      </c>
      <c r="BG674" s="25">
        <f t="shared" si="59"/>
        <v>27241</v>
      </c>
      <c r="BR674" s="25">
        <f t="shared" si="60"/>
        <v>27241</v>
      </c>
    </row>
    <row r="675" spans="1:70" x14ac:dyDescent="0.25">
      <c r="A675" s="25">
        <v>27272</v>
      </c>
      <c r="X675" s="5">
        <f t="shared" ca="1" si="54"/>
        <v>52.9</v>
      </c>
      <c r="Y675" s="5">
        <f t="shared" ca="1" si="55"/>
        <v>45.5</v>
      </c>
      <c r="Z675" s="44">
        <f t="shared" si="56"/>
        <v>27272</v>
      </c>
      <c r="AK675" s="25">
        <f t="shared" si="57"/>
        <v>27272</v>
      </c>
      <c r="AV675" s="25">
        <f t="shared" si="58"/>
        <v>27272</v>
      </c>
      <c r="BG675" s="25">
        <f t="shared" si="59"/>
        <v>27272</v>
      </c>
      <c r="BR675" s="25">
        <f t="shared" si="60"/>
        <v>27272</v>
      </c>
    </row>
    <row r="676" spans="1:70" x14ac:dyDescent="0.25">
      <c r="A676" s="25">
        <v>27302</v>
      </c>
      <c r="X676" s="5">
        <f t="shared" ca="1" si="54"/>
        <v>46.2</v>
      </c>
      <c r="Y676" s="5">
        <f t="shared" ca="1" si="55"/>
        <v>44.6</v>
      </c>
      <c r="Z676" s="44">
        <f t="shared" si="56"/>
        <v>27302</v>
      </c>
      <c r="AK676" s="25">
        <f t="shared" si="57"/>
        <v>27302</v>
      </c>
      <c r="AV676" s="25">
        <f t="shared" si="58"/>
        <v>27302</v>
      </c>
      <c r="BG676" s="25">
        <f t="shared" si="59"/>
        <v>27302</v>
      </c>
      <c r="BR676" s="25">
        <f t="shared" si="60"/>
        <v>27302</v>
      </c>
    </row>
    <row r="677" spans="1:70" x14ac:dyDescent="0.25">
      <c r="A677" s="25">
        <v>27333</v>
      </c>
      <c r="X677" s="5">
        <f t="shared" ca="1" si="54"/>
        <v>42.7</v>
      </c>
      <c r="Y677" s="5">
        <f t="shared" ca="1" si="55"/>
        <v>44</v>
      </c>
      <c r="Z677" s="44">
        <f t="shared" si="56"/>
        <v>27333</v>
      </c>
      <c r="AK677" s="25">
        <f t="shared" si="57"/>
        <v>27333</v>
      </c>
      <c r="AV677" s="25">
        <f t="shared" si="58"/>
        <v>27333</v>
      </c>
      <c r="BG677" s="25">
        <f t="shared" si="59"/>
        <v>27333</v>
      </c>
      <c r="BR677" s="25">
        <f t="shared" si="60"/>
        <v>27333</v>
      </c>
    </row>
    <row r="678" spans="1:70" x14ac:dyDescent="0.25">
      <c r="A678" s="25">
        <v>27363</v>
      </c>
      <c r="X678" s="5">
        <f t="shared" ca="1" si="54"/>
        <v>37.9</v>
      </c>
      <c r="Y678" s="5">
        <f t="shared" ca="1" si="55"/>
        <v>43.3</v>
      </c>
      <c r="Z678" s="44">
        <f t="shared" si="56"/>
        <v>27363</v>
      </c>
      <c r="AK678" s="25">
        <f t="shared" si="57"/>
        <v>27363</v>
      </c>
      <c r="AV678" s="25">
        <f t="shared" si="58"/>
        <v>27363</v>
      </c>
      <c r="BG678" s="25">
        <f t="shared" si="59"/>
        <v>27363</v>
      </c>
      <c r="BR678" s="25">
        <f t="shared" si="60"/>
        <v>27363</v>
      </c>
    </row>
    <row r="679" spans="1:70" x14ac:dyDescent="0.25">
      <c r="A679" s="25">
        <v>27394</v>
      </c>
      <c r="X679" s="5">
        <f t="shared" ca="1" si="54"/>
        <v>30.9</v>
      </c>
      <c r="Y679" s="5">
        <f t="shared" ca="1" si="55"/>
        <v>42.6</v>
      </c>
      <c r="Z679" s="44">
        <f t="shared" si="56"/>
        <v>27394</v>
      </c>
      <c r="AK679" s="25">
        <f t="shared" si="57"/>
        <v>27394</v>
      </c>
      <c r="AV679" s="25">
        <f t="shared" si="58"/>
        <v>27394</v>
      </c>
      <c r="BG679" s="25">
        <f t="shared" si="59"/>
        <v>27394</v>
      </c>
      <c r="BR679" s="25">
        <f t="shared" si="60"/>
        <v>27394</v>
      </c>
    </row>
    <row r="680" spans="1:70" x14ac:dyDescent="0.25">
      <c r="A680" s="25">
        <v>27425</v>
      </c>
      <c r="X680" s="5">
        <f t="shared" ca="1" si="54"/>
        <v>30.7</v>
      </c>
      <c r="Y680" s="5">
        <f t="shared" ca="1" si="55"/>
        <v>42.2</v>
      </c>
      <c r="Z680" s="44">
        <f t="shared" si="56"/>
        <v>27425</v>
      </c>
      <c r="AK680" s="25">
        <f t="shared" si="57"/>
        <v>27425</v>
      </c>
      <c r="AV680" s="25">
        <f t="shared" si="58"/>
        <v>27425</v>
      </c>
      <c r="BG680" s="25">
        <f t="shared" si="59"/>
        <v>27425</v>
      </c>
      <c r="BR680" s="25">
        <f t="shared" si="60"/>
        <v>27425</v>
      </c>
    </row>
    <row r="681" spans="1:70" x14ac:dyDescent="0.25">
      <c r="A681" s="25">
        <v>27453</v>
      </c>
      <c r="X681" s="5">
        <f t="shared" ca="1" si="54"/>
        <v>34.4</v>
      </c>
      <c r="Y681" s="5">
        <f t="shared" ca="1" si="55"/>
        <v>42.1</v>
      </c>
      <c r="Z681" s="44">
        <f t="shared" si="56"/>
        <v>27453</v>
      </c>
      <c r="AK681" s="25">
        <f t="shared" si="57"/>
        <v>27453</v>
      </c>
      <c r="AV681" s="25">
        <f t="shared" si="58"/>
        <v>27453</v>
      </c>
      <c r="BG681" s="25">
        <f t="shared" si="59"/>
        <v>27453</v>
      </c>
      <c r="BR681" s="25">
        <f t="shared" si="60"/>
        <v>27453</v>
      </c>
    </row>
    <row r="682" spans="1:70" x14ac:dyDescent="0.25">
      <c r="A682" s="25">
        <v>27484</v>
      </c>
      <c r="X682" s="5">
        <f t="shared" ca="1" si="54"/>
        <v>31.6</v>
      </c>
      <c r="Y682" s="5">
        <f t="shared" ca="1" si="55"/>
        <v>42</v>
      </c>
      <c r="Z682" s="44">
        <f t="shared" si="56"/>
        <v>27484</v>
      </c>
      <c r="AK682" s="25">
        <f t="shared" si="57"/>
        <v>27484</v>
      </c>
      <c r="AV682" s="25">
        <f t="shared" si="58"/>
        <v>27484</v>
      </c>
      <c r="BG682" s="25">
        <f t="shared" si="59"/>
        <v>27484</v>
      </c>
      <c r="BR682" s="25">
        <f t="shared" si="60"/>
        <v>27484</v>
      </c>
    </row>
    <row r="683" spans="1:70" x14ac:dyDescent="0.25">
      <c r="A683" s="25">
        <v>27514</v>
      </c>
      <c r="X683" s="5">
        <f t="shared" ca="1" si="54"/>
        <v>37.5</v>
      </c>
      <c r="Y683" s="5">
        <f t="shared" ca="1" si="55"/>
        <v>42.5</v>
      </c>
      <c r="Z683" s="44">
        <f t="shared" si="56"/>
        <v>27514</v>
      </c>
      <c r="AK683" s="25">
        <f t="shared" si="57"/>
        <v>27514</v>
      </c>
      <c r="AV683" s="25">
        <f t="shared" si="58"/>
        <v>27514</v>
      </c>
      <c r="BG683" s="25">
        <f t="shared" si="59"/>
        <v>27514</v>
      </c>
      <c r="BR683" s="25">
        <f t="shared" si="60"/>
        <v>27514</v>
      </c>
    </row>
    <row r="684" spans="1:70" x14ac:dyDescent="0.25">
      <c r="A684" s="25">
        <v>27545</v>
      </c>
      <c r="X684" s="5">
        <f t="shared" ca="1" si="54"/>
        <v>41.2</v>
      </c>
      <c r="Y684" s="5">
        <f t="shared" ca="1" si="55"/>
        <v>42.8</v>
      </c>
      <c r="Z684" s="44">
        <f t="shared" si="56"/>
        <v>27545</v>
      </c>
      <c r="AK684" s="25">
        <f t="shared" si="57"/>
        <v>27545</v>
      </c>
      <c r="AV684" s="25">
        <f t="shared" si="58"/>
        <v>27545</v>
      </c>
      <c r="BG684" s="25">
        <f t="shared" si="59"/>
        <v>27545</v>
      </c>
      <c r="BR684" s="25">
        <f t="shared" si="60"/>
        <v>27545</v>
      </c>
    </row>
    <row r="685" spans="1:70" x14ac:dyDescent="0.25">
      <c r="A685" s="25">
        <v>27575</v>
      </c>
      <c r="X685" s="5">
        <f t="shared" ca="1" si="54"/>
        <v>45.1</v>
      </c>
      <c r="Y685" s="5">
        <f t="shared" ca="1" si="55"/>
        <v>43.1</v>
      </c>
      <c r="Z685" s="44">
        <f t="shared" si="56"/>
        <v>27575</v>
      </c>
      <c r="AK685" s="25">
        <f t="shared" si="57"/>
        <v>27575</v>
      </c>
      <c r="AV685" s="25">
        <f t="shared" si="58"/>
        <v>27575</v>
      </c>
      <c r="BG685" s="25">
        <f t="shared" si="59"/>
        <v>27575</v>
      </c>
      <c r="BR685" s="25">
        <f t="shared" si="60"/>
        <v>27575</v>
      </c>
    </row>
    <row r="686" spans="1:70" x14ac:dyDescent="0.25">
      <c r="A686" s="25">
        <v>27606</v>
      </c>
      <c r="X686" s="5">
        <f t="shared" ca="1" si="54"/>
        <v>47.2</v>
      </c>
      <c r="Y686" s="5">
        <f t="shared" ca="1" si="55"/>
        <v>43.6</v>
      </c>
      <c r="Z686" s="44">
        <f t="shared" si="56"/>
        <v>27606</v>
      </c>
      <c r="AK686" s="25">
        <f t="shared" si="57"/>
        <v>27606</v>
      </c>
      <c r="AV686" s="25">
        <f t="shared" si="58"/>
        <v>27606</v>
      </c>
      <c r="BG686" s="25">
        <f t="shared" si="59"/>
        <v>27606</v>
      </c>
      <c r="BR686" s="25">
        <f t="shared" si="60"/>
        <v>27606</v>
      </c>
    </row>
    <row r="687" spans="1:70" x14ac:dyDescent="0.25">
      <c r="A687" s="25">
        <v>27637</v>
      </c>
      <c r="X687" s="5">
        <f t="shared" ca="1" si="54"/>
        <v>51.4</v>
      </c>
      <c r="Y687" s="5">
        <f t="shared" ca="1" si="55"/>
        <v>43.7</v>
      </c>
      <c r="Z687" s="44">
        <f t="shared" si="56"/>
        <v>27637</v>
      </c>
      <c r="AK687" s="25">
        <f t="shared" si="57"/>
        <v>27637</v>
      </c>
      <c r="AV687" s="25">
        <f t="shared" si="58"/>
        <v>27637</v>
      </c>
      <c r="BG687" s="25">
        <f t="shared" si="59"/>
        <v>27637</v>
      </c>
      <c r="BR687" s="25">
        <f t="shared" si="60"/>
        <v>27637</v>
      </c>
    </row>
    <row r="688" spans="1:70" x14ac:dyDescent="0.25">
      <c r="A688" s="25">
        <v>27667</v>
      </c>
      <c r="X688" s="5">
        <f t="shared" ca="1" si="54"/>
        <v>54.4</v>
      </c>
      <c r="Y688" s="5">
        <f t="shared" ca="1" si="55"/>
        <v>43.9</v>
      </c>
      <c r="Z688" s="44">
        <f t="shared" si="56"/>
        <v>27667</v>
      </c>
      <c r="AK688" s="25">
        <f t="shared" si="57"/>
        <v>27667</v>
      </c>
      <c r="AV688" s="25">
        <f t="shared" si="58"/>
        <v>27667</v>
      </c>
      <c r="BG688" s="25">
        <f t="shared" si="59"/>
        <v>27667</v>
      </c>
      <c r="BR688" s="25">
        <f t="shared" si="60"/>
        <v>27667</v>
      </c>
    </row>
    <row r="689" spans="1:70" x14ac:dyDescent="0.25">
      <c r="A689" s="25">
        <v>27698</v>
      </c>
      <c r="X689" s="5">
        <f t="shared" ca="1" si="54"/>
        <v>55.5</v>
      </c>
      <c r="Y689" s="5">
        <f t="shared" ca="1" si="55"/>
        <v>44.3</v>
      </c>
      <c r="Z689" s="44">
        <f t="shared" si="56"/>
        <v>27698</v>
      </c>
      <c r="AK689" s="25">
        <f t="shared" si="57"/>
        <v>27698</v>
      </c>
      <c r="AV689" s="25">
        <f t="shared" si="58"/>
        <v>27698</v>
      </c>
      <c r="BG689" s="25">
        <f t="shared" si="59"/>
        <v>27698</v>
      </c>
      <c r="BR689" s="25">
        <f t="shared" si="60"/>
        <v>27698</v>
      </c>
    </row>
    <row r="690" spans="1:70" x14ac:dyDescent="0.25">
      <c r="A690" s="25">
        <v>27728</v>
      </c>
      <c r="X690" s="5">
        <f t="shared" ca="1" si="54"/>
        <v>54.5</v>
      </c>
      <c r="Y690" s="5">
        <f t="shared" ca="1" si="55"/>
        <v>44.5</v>
      </c>
      <c r="Z690" s="44">
        <f t="shared" si="56"/>
        <v>27728</v>
      </c>
      <c r="AK690" s="25">
        <f t="shared" si="57"/>
        <v>27728</v>
      </c>
      <c r="AV690" s="25">
        <f t="shared" si="58"/>
        <v>27728</v>
      </c>
      <c r="BG690" s="25">
        <f t="shared" si="59"/>
        <v>27728</v>
      </c>
      <c r="BR690" s="25">
        <f t="shared" si="60"/>
        <v>27728</v>
      </c>
    </row>
    <row r="691" spans="1:70" x14ac:dyDescent="0.25">
      <c r="A691" s="25">
        <v>27759</v>
      </c>
      <c r="X691" s="5">
        <f t="shared" ca="1" si="54"/>
        <v>54.9</v>
      </c>
      <c r="Y691" s="5">
        <f t="shared" ca="1" si="55"/>
        <v>44.7</v>
      </c>
      <c r="Z691" s="44">
        <f t="shared" si="56"/>
        <v>27759</v>
      </c>
      <c r="AK691" s="25">
        <f t="shared" si="57"/>
        <v>27759</v>
      </c>
      <c r="AV691" s="25">
        <f t="shared" si="58"/>
        <v>27759</v>
      </c>
      <c r="BG691" s="25">
        <f t="shared" si="59"/>
        <v>27759</v>
      </c>
      <c r="BR691" s="25">
        <f t="shared" si="60"/>
        <v>27759</v>
      </c>
    </row>
    <row r="692" spans="1:70" x14ac:dyDescent="0.25">
      <c r="A692" s="25">
        <v>27790</v>
      </c>
      <c r="X692" s="5">
        <f t="shared" ref="X692:X755" ca="1" si="61">IF(X$2="M",VLOOKUP($A692,INDIRECT(X$3),2,TRUE),IF(OR(MONTH($A692)=1,MONTH($A692)=4,MONTH($A692)=7,MONTH($A692)=10),VLOOKUP($A692,INDIRECT(X$3),2,TRUE),IF(AND(OR(MONTH($A692)=2,MONTH($A692)=5,MONTH($A692)=8,MONTH($A692)=11),X694&lt;&gt;0),(X694-X691)/3+X691,IF(AND(OR(MONTH($A692)=3,MONTH($A692)=6,MONTH($A692)=9,MONTH($A692)=12),X694&lt;&gt;0),(2*(X694-X691)/3)+X691,X691))))</f>
        <v>58.8</v>
      </c>
      <c r="Y692" s="5">
        <f t="shared" ref="Y692:Y755" ca="1" si="62">IF(Y$2="M",VLOOKUP($A692,INDIRECT(Y$3),2,TRUE),IF(OR(MONTH($A692)=1,MONTH($A692)=4,MONTH($A692)=7,MONTH($A692)=10),VLOOKUP($A692,INDIRECT(Y$3),2,TRUE),IF(AND(OR(MONTH($A692)=2,MONTH($A692)=5,MONTH($A692)=8,MONTH($A692)=11),Y694&lt;&gt;0),(Y694-Y691)/3+Y691,IF(AND(OR(MONTH($A692)=3,MONTH($A692)=6,MONTH($A692)=9,MONTH($A692)=12),Y694&lt;&gt;0),(2*(Y694-Y691)/3)+Y691,Y691))))</f>
        <v>45.4</v>
      </c>
      <c r="Z692" s="44">
        <f t="shared" si="56"/>
        <v>27790</v>
      </c>
      <c r="AK692" s="25">
        <f t="shared" si="57"/>
        <v>27790</v>
      </c>
      <c r="AV692" s="25">
        <f t="shared" si="58"/>
        <v>27790</v>
      </c>
      <c r="BG692" s="25">
        <f t="shared" si="59"/>
        <v>27790</v>
      </c>
      <c r="BR692" s="25">
        <f t="shared" si="60"/>
        <v>27790</v>
      </c>
    </row>
    <row r="693" spans="1:70" x14ac:dyDescent="0.25">
      <c r="A693" s="25">
        <v>27819</v>
      </c>
      <c r="X693" s="5">
        <f t="shared" ca="1" si="61"/>
        <v>61.5</v>
      </c>
      <c r="Y693" s="5">
        <f t="shared" ca="1" si="62"/>
        <v>46</v>
      </c>
      <c r="Z693" s="44">
        <f t="shared" si="56"/>
        <v>27819</v>
      </c>
      <c r="AK693" s="25">
        <f t="shared" si="57"/>
        <v>27819</v>
      </c>
      <c r="AV693" s="25">
        <f t="shared" si="58"/>
        <v>27819</v>
      </c>
      <c r="BG693" s="25">
        <f t="shared" si="59"/>
        <v>27819</v>
      </c>
      <c r="BR693" s="25">
        <f t="shared" si="60"/>
        <v>27819</v>
      </c>
    </row>
    <row r="694" spans="1:70" x14ac:dyDescent="0.25">
      <c r="A694" s="25">
        <v>27850</v>
      </c>
      <c r="X694" s="5">
        <f t="shared" ca="1" si="61"/>
        <v>58.4</v>
      </c>
      <c r="Y694" s="5">
        <f t="shared" ca="1" si="62"/>
        <v>46.2</v>
      </c>
      <c r="Z694" s="44">
        <f t="shared" si="56"/>
        <v>27850</v>
      </c>
      <c r="AK694" s="25">
        <f t="shared" si="57"/>
        <v>27850</v>
      </c>
      <c r="AV694" s="25">
        <f t="shared" si="58"/>
        <v>27850</v>
      </c>
      <c r="BG694" s="25">
        <f t="shared" si="59"/>
        <v>27850</v>
      </c>
      <c r="BR694" s="25">
        <f t="shared" si="60"/>
        <v>27850</v>
      </c>
    </row>
    <row r="695" spans="1:70" x14ac:dyDescent="0.25">
      <c r="A695" s="25">
        <v>27880</v>
      </c>
      <c r="X695" s="5">
        <f t="shared" ca="1" si="61"/>
        <v>60.6</v>
      </c>
      <c r="Y695" s="5">
        <f t="shared" ca="1" si="62"/>
        <v>46.4</v>
      </c>
      <c r="Z695" s="44">
        <f t="shared" si="56"/>
        <v>27880</v>
      </c>
      <c r="AK695" s="25">
        <f t="shared" si="57"/>
        <v>27880</v>
      </c>
      <c r="AV695" s="25">
        <f t="shared" si="58"/>
        <v>27880</v>
      </c>
      <c r="BG695" s="25">
        <f t="shared" si="59"/>
        <v>27880</v>
      </c>
      <c r="BR695" s="25">
        <f t="shared" si="60"/>
        <v>27880</v>
      </c>
    </row>
    <row r="696" spans="1:70" x14ac:dyDescent="0.25">
      <c r="A696" s="25">
        <v>27911</v>
      </c>
      <c r="X696" s="5">
        <f t="shared" ca="1" si="61"/>
        <v>58.8</v>
      </c>
      <c r="Y696" s="5">
        <f t="shared" ca="1" si="62"/>
        <v>46.8</v>
      </c>
      <c r="Z696" s="44">
        <f t="shared" si="56"/>
        <v>27911</v>
      </c>
      <c r="AK696" s="25">
        <f t="shared" si="57"/>
        <v>27911</v>
      </c>
      <c r="AV696" s="25">
        <f t="shared" si="58"/>
        <v>27911</v>
      </c>
      <c r="BG696" s="25">
        <f t="shared" si="59"/>
        <v>27911</v>
      </c>
      <c r="BR696" s="25">
        <f t="shared" si="60"/>
        <v>27911</v>
      </c>
    </row>
    <row r="697" spans="1:70" x14ac:dyDescent="0.25">
      <c r="A697" s="25">
        <v>27941</v>
      </c>
      <c r="X697" s="5">
        <f t="shared" ca="1" si="61"/>
        <v>58.2</v>
      </c>
      <c r="Y697" s="5">
        <f t="shared" ca="1" si="62"/>
        <v>47</v>
      </c>
      <c r="Z697" s="44">
        <f t="shared" si="56"/>
        <v>27941</v>
      </c>
      <c r="AK697" s="25">
        <f t="shared" si="57"/>
        <v>27941</v>
      </c>
      <c r="AV697" s="25">
        <f t="shared" si="58"/>
        <v>27941</v>
      </c>
      <c r="BG697" s="25">
        <f t="shared" si="59"/>
        <v>27941</v>
      </c>
      <c r="BR697" s="25">
        <f t="shared" si="60"/>
        <v>27941</v>
      </c>
    </row>
    <row r="698" spans="1:70" x14ac:dyDescent="0.25">
      <c r="A698" s="25">
        <v>27972</v>
      </c>
      <c r="X698" s="5">
        <f t="shared" ca="1" si="61"/>
        <v>55.9</v>
      </c>
      <c r="Y698" s="5">
        <f t="shared" ca="1" si="62"/>
        <v>47.4</v>
      </c>
      <c r="Z698" s="44">
        <f t="shared" si="56"/>
        <v>27972</v>
      </c>
      <c r="AK698" s="25">
        <f t="shared" si="57"/>
        <v>27972</v>
      </c>
      <c r="AV698" s="25">
        <f t="shared" si="58"/>
        <v>27972</v>
      </c>
      <c r="BG698" s="25">
        <f t="shared" si="59"/>
        <v>27972</v>
      </c>
      <c r="BR698" s="25">
        <f t="shared" si="60"/>
        <v>27972</v>
      </c>
    </row>
    <row r="699" spans="1:70" x14ac:dyDescent="0.25">
      <c r="A699" s="25">
        <v>28003</v>
      </c>
      <c r="X699" s="5">
        <f t="shared" ca="1" si="61"/>
        <v>54.5</v>
      </c>
      <c r="Y699" s="5">
        <f t="shared" ca="1" si="62"/>
        <v>47.6</v>
      </c>
      <c r="Z699" s="44">
        <f t="shared" si="56"/>
        <v>28003</v>
      </c>
      <c r="AK699" s="25">
        <f t="shared" si="57"/>
        <v>28003</v>
      </c>
      <c r="AV699" s="25">
        <f t="shared" si="58"/>
        <v>28003</v>
      </c>
      <c r="BG699" s="25">
        <f t="shared" si="59"/>
        <v>28003</v>
      </c>
      <c r="BR699" s="25">
        <f t="shared" si="60"/>
        <v>28003</v>
      </c>
    </row>
    <row r="700" spans="1:70" x14ac:dyDescent="0.25">
      <c r="A700" s="25">
        <v>28033</v>
      </c>
      <c r="X700" s="5">
        <f t="shared" ca="1" si="61"/>
        <v>53.6</v>
      </c>
      <c r="Y700" s="5">
        <f t="shared" ca="1" si="62"/>
        <v>47.9</v>
      </c>
      <c r="Z700" s="44">
        <f t="shared" si="56"/>
        <v>28033</v>
      </c>
      <c r="AK700" s="25">
        <f t="shared" si="57"/>
        <v>28033</v>
      </c>
      <c r="AV700" s="25">
        <f t="shared" si="58"/>
        <v>28033</v>
      </c>
      <c r="BG700" s="25">
        <f t="shared" si="59"/>
        <v>28033</v>
      </c>
      <c r="BR700" s="25">
        <f t="shared" si="60"/>
        <v>28033</v>
      </c>
    </row>
    <row r="701" spans="1:70" x14ac:dyDescent="0.25">
      <c r="A701" s="25">
        <v>28064</v>
      </c>
      <c r="X701" s="5">
        <f t="shared" ca="1" si="61"/>
        <v>53.5</v>
      </c>
      <c r="Y701" s="5">
        <f t="shared" ca="1" si="62"/>
        <v>48</v>
      </c>
      <c r="Z701" s="44">
        <f t="shared" si="56"/>
        <v>28064</v>
      </c>
      <c r="AK701" s="25">
        <f t="shared" si="57"/>
        <v>28064</v>
      </c>
      <c r="AV701" s="25">
        <f t="shared" si="58"/>
        <v>28064</v>
      </c>
      <c r="BG701" s="25">
        <f t="shared" si="59"/>
        <v>28064</v>
      </c>
      <c r="BR701" s="25">
        <f t="shared" si="60"/>
        <v>28064</v>
      </c>
    </row>
    <row r="702" spans="1:70" x14ac:dyDescent="0.25">
      <c r="A702" s="25">
        <v>28094</v>
      </c>
      <c r="X702" s="5">
        <f t="shared" ca="1" si="61"/>
        <v>51.7</v>
      </c>
      <c r="Y702" s="5">
        <f t="shared" ca="1" si="62"/>
        <v>48.5</v>
      </c>
      <c r="Z702" s="44">
        <f t="shared" si="56"/>
        <v>28094</v>
      </c>
      <c r="AK702" s="25">
        <f t="shared" si="57"/>
        <v>28094</v>
      </c>
      <c r="AV702" s="25">
        <f t="shared" si="58"/>
        <v>28094</v>
      </c>
      <c r="BG702" s="25">
        <f t="shared" si="59"/>
        <v>28094</v>
      </c>
      <c r="BR702" s="25">
        <f t="shared" si="60"/>
        <v>28094</v>
      </c>
    </row>
    <row r="703" spans="1:70" x14ac:dyDescent="0.25">
      <c r="A703" s="25">
        <v>28125</v>
      </c>
      <c r="X703" s="5">
        <f t="shared" ca="1" si="61"/>
        <v>56.6</v>
      </c>
      <c r="Y703" s="5">
        <f t="shared" ca="1" si="62"/>
        <v>48.9</v>
      </c>
      <c r="Z703" s="44">
        <f t="shared" si="56"/>
        <v>28125</v>
      </c>
      <c r="AK703" s="25">
        <f t="shared" si="57"/>
        <v>28125</v>
      </c>
      <c r="AV703" s="25">
        <f t="shared" si="58"/>
        <v>28125</v>
      </c>
      <c r="BG703" s="25">
        <f t="shared" si="59"/>
        <v>28125</v>
      </c>
      <c r="BR703" s="25">
        <f t="shared" si="60"/>
        <v>28125</v>
      </c>
    </row>
    <row r="704" spans="1:70" x14ac:dyDescent="0.25">
      <c r="A704" s="25">
        <v>28156</v>
      </c>
      <c r="X704" s="5">
        <f t="shared" ca="1" si="61"/>
        <v>54.8</v>
      </c>
      <c r="Y704" s="5">
        <f t="shared" ca="1" si="62"/>
        <v>48.9</v>
      </c>
      <c r="Z704" s="44">
        <f t="shared" si="56"/>
        <v>28156</v>
      </c>
      <c r="AK704" s="25">
        <f t="shared" si="57"/>
        <v>28156</v>
      </c>
      <c r="AV704" s="25">
        <f t="shared" si="58"/>
        <v>28156</v>
      </c>
      <c r="BG704" s="25">
        <f t="shared" si="59"/>
        <v>28156</v>
      </c>
      <c r="BR704" s="25">
        <f t="shared" si="60"/>
        <v>28156</v>
      </c>
    </row>
    <row r="705" spans="1:70" x14ac:dyDescent="0.25">
      <c r="A705" s="25">
        <v>28184</v>
      </c>
      <c r="X705" s="5">
        <f t="shared" ca="1" si="61"/>
        <v>55</v>
      </c>
      <c r="Y705" s="5">
        <f t="shared" ca="1" si="62"/>
        <v>49.2</v>
      </c>
      <c r="Z705" s="44">
        <f t="shared" ref="Z705:Z768" si="63">A705</f>
        <v>28184</v>
      </c>
      <c r="AK705" s="25">
        <f t="shared" ref="AK705:AK768" si="64">Z705</f>
        <v>28184</v>
      </c>
      <c r="AV705" s="25">
        <f t="shared" ref="AV705:AV768" si="65">AK705</f>
        <v>28184</v>
      </c>
      <c r="BG705" s="25">
        <f t="shared" ref="BG705:BG768" si="66">AV705</f>
        <v>28184</v>
      </c>
      <c r="BR705" s="25">
        <f t="shared" si="60"/>
        <v>28184</v>
      </c>
    </row>
    <row r="706" spans="1:70" x14ac:dyDescent="0.25">
      <c r="A706" s="25">
        <v>28215</v>
      </c>
      <c r="X706" s="5">
        <f t="shared" ca="1" si="61"/>
        <v>58.4</v>
      </c>
      <c r="Y706" s="5">
        <f t="shared" ca="1" si="62"/>
        <v>49.9</v>
      </c>
      <c r="Z706" s="44">
        <f t="shared" si="63"/>
        <v>28215</v>
      </c>
      <c r="AK706" s="25">
        <f t="shared" si="64"/>
        <v>28215</v>
      </c>
      <c r="AV706" s="25">
        <f t="shared" si="65"/>
        <v>28215</v>
      </c>
      <c r="BG706" s="25">
        <f t="shared" si="66"/>
        <v>28215</v>
      </c>
      <c r="BR706" s="25">
        <f t="shared" si="60"/>
        <v>28215</v>
      </c>
    </row>
    <row r="707" spans="1:70" x14ac:dyDescent="0.25">
      <c r="A707" s="25">
        <v>28245</v>
      </c>
      <c r="X707" s="5">
        <f t="shared" ca="1" si="61"/>
        <v>56.9</v>
      </c>
      <c r="Y707" s="5">
        <f t="shared" ca="1" si="62"/>
        <v>50.1</v>
      </c>
      <c r="Z707" s="44">
        <f t="shared" si="63"/>
        <v>28245</v>
      </c>
      <c r="AK707" s="25">
        <f t="shared" si="64"/>
        <v>28245</v>
      </c>
      <c r="AV707" s="25">
        <f t="shared" si="65"/>
        <v>28245</v>
      </c>
      <c r="BG707" s="25">
        <f t="shared" si="66"/>
        <v>28245</v>
      </c>
      <c r="BR707" s="25">
        <f t="shared" si="60"/>
        <v>28245</v>
      </c>
    </row>
    <row r="708" spans="1:70" x14ac:dyDescent="0.25">
      <c r="A708" s="25">
        <v>28276</v>
      </c>
      <c r="X708" s="5">
        <f t="shared" ca="1" si="61"/>
        <v>59.7</v>
      </c>
      <c r="Y708" s="5">
        <f t="shared" ca="1" si="62"/>
        <v>50.4</v>
      </c>
      <c r="Z708" s="44">
        <f t="shared" si="63"/>
        <v>28276</v>
      </c>
      <c r="AK708" s="25">
        <f t="shared" si="64"/>
        <v>28276</v>
      </c>
      <c r="AV708" s="25">
        <f t="shared" si="65"/>
        <v>28276</v>
      </c>
      <c r="BG708" s="25">
        <f t="shared" si="66"/>
        <v>28276</v>
      </c>
      <c r="BR708" s="25">
        <f t="shared" si="60"/>
        <v>28276</v>
      </c>
    </row>
    <row r="709" spans="1:70" x14ac:dyDescent="0.25">
      <c r="A709" s="25">
        <v>28306</v>
      </c>
      <c r="X709" s="5">
        <f t="shared" ca="1" si="61"/>
        <v>56.8</v>
      </c>
      <c r="Y709" s="5">
        <f t="shared" ca="1" si="62"/>
        <v>50.7</v>
      </c>
      <c r="Z709" s="44">
        <f t="shared" si="63"/>
        <v>28306</v>
      </c>
      <c r="AK709" s="25">
        <f t="shared" si="64"/>
        <v>28306</v>
      </c>
      <c r="AV709" s="25">
        <f t="shared" si="65"/>
        <v>28306</v>
      </c>
      <c r="BG709" s="25">
        <f t="shared" si="66"/>
        <v>28306</v>
      </c>
      <c r="BR709" s="25">
        <f t="shared" si="60"/>
        <v>28306</v>
      </c>
    </row>
    <row r="710" spans="1:70" x14ac:dyDescent="0.25">
      <c r="A710" s="25">
        <v>28337</v>
      </c>
      <c r="X710" s="5">
        <f t="shared" ca="1" si="61"/>
        <v>57.7</v>
      </c>
      <c r="Y710" s="5">
        <f t="shared" ca="1" si="62"/>
        <v>50.8</v>
      </c>
      <c r="Z710" s="44">
        <f t="shared" si="63"/>
        <v>28337</v>
      </c>
      <c r="AK710" s="25">
        <f t="shared" si="64"/>
        <v>28337</v>
      </c>
      <c r="AV710" s="25">
        <f t="shared" si="65"/>
        <v>28337</v>
      </c>
      <c r="BG710" s="25">
        <f t="shared" si="66"/>
        <v>28337</v>
      </c>
      <c r="BR710" s="25">
        <f t="shared" si="60"/>
        <v>28337</v>
      </c>
    </row>
    <row r="711" spans="1:70" x14ac:dyDescent="0.25">
      <c r="A711" s="25">
        <v>28368</v>
      </c>
      <c r="X711" s="5">
        <f t="shared" ca="1" si="61"/>
        <v>54.9</v>
      </c>
      <c r="Y711" s="5">
        <f t="shared" ca="1" si="62"/>
        <v>51</v>
      </c>
      <c r="Z711" s="44">
        <f t="shared" si="63"/>
        <v>28368</v>
      </c>
      <c r="AK711" s="25">
        <f t="shared" si="64"/>
        <v>28368</v>
      </c>
      <c r="AV711" s="25">
        <f t="shared" si="65"/>
        <v>28368</v>
      </c>
      <c r="BG711" s="25">
        <f t="shared" si="66"/>
        <v>28368</v>
      </c>
      <c r="BR711" s="25">
        <f t="shared" ref="BR711:BR774" si="67">BG711</f>
        <v>28368</v>
      </c>
    </row>
    <row r="712" spans="1:70" x14ac:dyDescent="0.25">
      <c r="A712" s="25">
        <v>28398</v>
      </c>
      <c r="X712" s="5">
        <f t="shared" ca="1" si="61"/>
        <v>53.9</v>
      </c>
      <c r="Y712" s="5">
        <f t="shared" ca="1" si="62"/>
        <v>51.1</v>
      </c>
      <c r="Z712" s="44">
        <f t="shared" si="63"/>
        <v>28398</v>
      </c>
      <c r="AK712" s="25">
        <f t="shared" si="64"/>
        <v>28398</v>
      </c>
      <c r="AV712" s="25">
        <f t="shared" si="65"/>
        <v>28398</v>
      </c>
      <c r="BG712" s="25">
        <f t="shared" si="66"/>
        <v>28398</v>
      </c>
      <c r="BR712" s="25">
        <f t="shared" si="67"/>
        <v>28398</v>
      </c>
    </row>
    <row r="713" spans="1:70" x14ac:dyDescent="0.25">
      <c r="A713" s="25">
        <v>28429</v>
      </c>
      <c r="X713" s="5">
        <f t="shared" ca="1" si="61"/>
        <v>55.4</v>
      </c>
      <c r="Y713" s="5">
        <f t="shared" ca="1" si="62"/>
        <v>51.2</v>
      </c>
      <c r="Z713" s="44">
        <f t="shared" si="63"/>
        <v>28429</v>
      </c>
      <c r="AK713" s="25">
        <f t="shared" si="64"/>
        <v>28429</v>
      </c>
      <c r="AV713" s="25">
        <f t="shared" si="65"/>
        <v>28429</v>
      </c>
      <c r="BG713" s="25">
        <f t="shared" si="66"/>
        <v>28429</v>
      </c>
      <c r="BR713" s="25">
        <f t="shared" si="67"/>
        <v>28429</v>
      </c>
    </row>
    <row r="714" spans="1:70" x14ac:dyDescent="0.25">
      <c r="A714" s="25">
        <v>28459</v>
      </c>
      <c r="X714" s="5">
        <f t="shared" ca="1" si="61"/>
        <v>56.1</v>
      </c>
      <c r="Y714" s="5">
        <f t="shared" ca="1" si="62"/>
        <v>51.4</v>
      </c>
      <c r="Z714" s="44">
        <f t="shared" si="63"/>
        <v>28459</v>
      </c>
      <c r="AK714" s="25">
        <f t="shared" si="64"/>
        <v>28459</v>
      </c>
      <c r="AV714" s="25">
        <f t="shared" si="65"/>
        <v>28459</v>
      </c>
      <c r="BG714" s="25">
        <f t="shared" si="66"/>
        <v>28459</v>
      </c>
      <c r="BR714" s="25">
        <f t="shared" si="67"/>
        <v>28459</v>
      </c>
    </row>
    <row r="715" spans="1:70" x14ac:dyDescent="0.25">
      <c r="A715" s="25">
        <v>28490</v>
      </c>
      <c r="X715" s="5">
        <f t="shared" ca="1" si="61"/>
        <v>59.8</v>
      </c>
      <c r="Y715" s="5">
        <f t="shared" ca="1" si="62"/>
        <v>51.5</v>
      </c>
      <c r="Z715" s="44">
        <f t="shared" si="63"/>
        <v>28490</v>
      </c>
      <c r="AK715" s="25">
        <f t="shared" si="64"/>
        <v>28490</v>
      </c>
      <c r="AV715" s="25">
        <f t="shared" si="65"/>
        <v>28490</v>
      </c>
      <c r="BG715" s="25">
        <f t="shared" si="66"/>
        <v>28490</v>
      </c>
      <c r="BR715" s="25">
        <f t="shared" si="67"/>
        <v>28490</v>
      </c>
    </row>
    <row r="716" spans="1:70" x14ac:dyDescent="0.25">
      <c r="A716" s="25">
        <v>28521</v>
      </c>
      <c r="X716" s="5">
        <f t="shared" ca="1" si="61"/>
        <v>57.4</v>
      </c>
      <c r="Y716" s="5">
        <f t="shared" ca="1" si="62"/>
        <v>51.2</v>
      </c>
      <c r="Z716" s="44">
        <f t="shared" si="63"/>
        <v>28521</v>
      </c>
      <c r="AK716" s="25">
        <f t="shared" si="64"/>
        <v>28521</v>
      </c>
      <c r="AV716" s="25">
        <f t="shared" si="65"/>
        <v>28521</v>
      </c>
      <c r="BG716" s="25">
        <f t="shared" si="66"/>
        <v>28521</v>
      </c>
      <c r="BR716" s="25">
        <f t="shared" si="67"/>
        <v>28521</v>
      </c>
    </row>
    <row r="717" spans="1:70" x14ac:dyDescent="0.25">
      <c r="A717" s="25">
        <v>28549</v>
      </c>
      <c r="X717" s="5">
        <f t="shared" ca="1" si="61"/>
        <v>55.9</v>
      </c>
      <c r="Y717" s="5">
        <f t="shared" ca="1" si="62"/>
        <v>51.5</v>
      </c>
      <c r="Z717" s="44">
        <f t="shared" si="63"/>
        <v>28549</v>
      </c>
      <c r="AK717" s="25">
        <f t="shared" si="64"/>
        <v>28549</v>
      </c>
      <c r="AV717" s="25">
        <f t="shared" si="65"/>
        <v>28549</v>
      </c>
      <c r="BG717" s="25">
        <f t="shared" si="66"/>
        <v>28549</v>
      </c>
      <c r="BR717" s="25">
        <f t="shared" si="67"/>
        <v>28549</v>
      </c>
    </row>
    <row r="718" spans="1:70" x14ac:dyDescent="0.25">
      <c r="A718" s="25">
        <v>28580</v>
      </c>
      <c r="X718" s="5">
        <f t="shared" ca="1" si="61"/>
        <v>55</v>
      </c>
      <c r="Y718" s="5">
        <f t="shared" ca="1" si="62"/>
        <v>51.9</v>
      </c>
      <c r="Z718" s="44">
        <f t="shared" si="63"/>
        <v>28580</v>
      </c>
      <c r="AK718" s="25">
        <f t="shared" si="64"/>
        <v>28580</v>
      </c>
      <c r="AV718" s="25">
        <f t="shared" si="65"/>
        <v>28580</v>
      </c>
      <c r="BG718" s="25">
        <f t="shared" si="66"/>
        <v>28580</v>
      </c>
      <c r="BR718" s="25">
        <f t="shared" si="67"/>
        <v>28580</v>
      </c>
    </row>
    <row r="719" spans="1:70" x14ac:dyDescent="0.25">
      <c r="A719" s="25">
        <v>28610</v>
      </c>
      <c r="X719" s="5">
        <f t="shared" ca="1" si="61"/>
        <v>57.7</v>
      </c>
      <c r="Y719" s="5">
        <f t="shared" ca="1" si="62"/>
        <v>52.6</v>
      </c>
      <c r="Z719" s="44">
        <f t="shared" si="63"/>
        <v>28610</v>
      </c>
      <c r="AK719" s="25">
        <f t="shared" si="64"/>
        <v>28610</v>
      </c>
      <c r="AV719" s="25">
        <f t="shared" si="65"/>
        <v>28610</v>
      </c>
      <c r="BG719" s="25">
        <f t="shared" si="66"/>
        <v>28610</v>
      </c>
      <c r="BR719" s="25">
        <f t="shared" si="67"/>
        <v>28610</v>
      </c>
    </row>
    <row r="720" spans="1:70" x14ac:dyDescent="0.25">
      <c r="A720" s="25">
        <v>28641</v>
      </c>
      <c r="X720" s="5">
        <f t="shared" ca="1" si="61"/>
        <v>60.2</v>
      </c>
      <c r="Y720" s="5">
        <f t="shared" ca="1" si="62"/>
        <v>52.8</v>
      </c>
      <c r="Z720" s="44">
        <f t="shared" si="63"/>
        <v>28641</v>
      </c>
      <c r="AK720" s="25">
        <f t="shared" si="64"/>
        <v>28641</v>
      </c>
      <c r="AV720" s="25">
        <f t="shared" si="65"/>
        <v>28641</v>
      </c>
      <c r="BG720" s="25">
        <f t="shared" si="66"/>
        <v>28641</v>
      </c>
      <c r="BR720" s="25">
        <f t="shared" si="67"/>
        <v>28641</v>
      </c>
    </row>
    <row r="721" spans="1:70" x14ac:dyDescent="0.25">
      <c r="A721" s="25">
        <v>28671</v>
      </c>
      <c r="X721" s="5">
        <f t="shared" ca="1" si="61"/>
        <v>60.5</v>
      </c>
      <c r="Y721" s="5">
        <f t="shared" ca="1" si="62"/>
        <v>53</v>
      </c>
      <c r="Z721" s="44">
        <f t="shared" si="63"/>
        <v>28671</v>
      </c>
      <c r="AK721" s="25">
        <f t="shared" si="64"/>
        <v>28671</v>
      </c>
      <c r="AV721" s="25">
        <f t="shared" si="65"/>
        <v>28671</v>
      </c>
      <c r="BG721" s="25">
        <f t="shared" si="66"/>
        <v>28671</v>
      </c>
      <c r="BR721" s="25">
        <f t="shared" si="67"/>
        <v>28671</v>
      </c>
    </row>
    <row r="722" spans="1:70" x14ac:dyDescent="0.25">
      <c r="A722" s="25">
        <v>28702</v>
      </c>
      <c r="X722" s="5">
        <f t="shared" ca="1" si="61"/>
        <v>62.2</v>
      </c>
      <c r="Y722" s="5">
        <f t="shared" ca="1" si="62"/>
        <v>52.9</v>
      </c>
      <c r="Z722" s="44">
        <f t="shared" si="63"/>
        <v>28702</v>
      </c>
      <c r="AK722" s="25">
        <f t="shared" si="64"/>
        <v>28702</v>
      </c>
      <c r="AV722" s="25">
        <f t="shared" si="65"/>
        <v>28702</v>
      </c>
      <c r="BG722" s="25">
        <f t="shared" si="66"/>
        <v>28702</v>
      </c>
      <c r="BR722" s="25">
        <f t="shared" si="67"/>
        <v>28702</v>
      </c>
    </row>
    <row r="723" spans="1:70" x14ac:dyDescent="0.25">
      <c r="A723" s="25">
        <v>28733</v>
      </c>
      <c r="X723" s="5">
        <f t="shared" ca="1" si="61"/>
        <v>60.3</v>
      </c>
      <c r="Y723" s="5">
        <f t="shared" ca="1" si="62"/>
        <v>53.3</v>
      </c>
      <c r="Z723" s="44">
        <f t="shared" si="63"/>
        <v>28733</v>
      </c>
      <c r="AK723" s="25">
        <f t="shared" si="64"/>
        <v>28733</v>
      </c>
      <c r="AV723" s="25">
        <f t="shared" si="65"/>
        <v>28733</v>
      </c>
      <c r="BG723" s="25">
        <f t="shared" si="66"/>
        <v>28733</v>
      </c>
      <c r="BR723" s="25">
        <f t="shared" si="67"/>
        <v>28733</v>
      </c>
    </row>
    <row r="724" spans="1:70" x14ac:dyDescent="0.25">
      <c r="A724" s="25">
        <v>28763</v>
      </c>
      <c r="X724" s="5">
        <f t="shared" ca="1" si="61"/>
        <v>60.5</v>
      </c>
      <c r="Y724" s="5">
        <f t="shared" ca="1" si="62"/>
        <v>53.5</v>
      </c>
      <c r="Z724" s="44">
        <f t="shared" si="63"/>
        <v>28763</v>
      </c>
      <c r="AK724" s="25">
        <f t="shared" si="64"/>
        <v>28763</v>
      </c>
      <c r="AV724" s="25">
        <f t="shared" si="65"/>
        <v>28763</v>
      </c>
      <c r="BG724" s="25">
        <f t="shared" si="66"/>
        <v>28763</v>
      </c>
      <c r="BR724" s="25">
        <f t="shared" si="67"/>
        <v>28763</v>
      </c>
    </row>
    <row r="725" spans="1:70" x14ac:dyDescent="0.25">
      <c r="A725" s="25">
        <v>28794</v>
      </c>
      <c r="X725" s="5">
        <f t="shared" ca="1" si="61"/>
        <v>60.1</v>
      </c>
      <c r="Y725" s="5">
        <f t="shared" ca="1" si="62"/>
        <v>53.6</v>
      </c>
      <c r="Z725" s="44">
        <f t="shared" si="63"/>
        <v>28794</v>
      </c>
      <c r="AK725" s="25">
        <f t="shared" si="64"/>
        <v>28794</v>
      </c>
      <c r="AV725" s="25">
        <f t="shared" si="65"/>
        <v>28794</v>
      </c>
      <c r="BG725" s="25">
        <f t="shared" si="66"/>
        <v>28794</v>
      </c>
      <c r="BR725" s="25">
        <f t="shared" si="67"/>
        <v>28794</v>
      </c>
    </row>
    <row r="726" spans="1:70" x14ac:dyDescent="0.25">
      <c r="A726" s="25">
        <v>28824</v>
      </c>
      <c r="X726" s="5">
        <f t="shared" ca="1" si="61"/>
        <v>61.3</v>
      </c>
      <c r="Y726" s="5">
        <f t="shared" ca="1" si="62"/>
        <v>53.3</v>
      </c>
      <c r="Z726" s="44">
        <f t="shared" si="63"/>
        <v>28824</v>
      </c>
      <c r="AK726" s="25">
        <f t="shared" si="64"/>
        <v>28824</v>
      </c>
      <c r="AV726" s="25">
        <f t="shared" si="65"/>
        <v>28824</v>
      </c>
      <c r="BG726" s="25">
        <f t="shared" si="66"/>
        <v>28824</v>
      </c>
      <c r="BR726" s="25">
        <f t="shared" si="67"/>
        <v>28824</v>
      </c>
    </row>
    <row r="727" spans="1:70" x14ac:dyDescent="0.25">
      <c r="A727" s="25">
        <v>28855</v>
      </c>
      <c r="X727" s="5">
        <f t="shared" ca="1" si="61"/>
        <v>59.4</v>
      </c>
      <c r="Y727" s="5">
        <f t="shared" ca="1" si="62"/>
        <v>53.3</v>
      </c>
      <c r="Z727" s="44">
        <f t="shared" si="63"/>
        <v>28855</v>
      </c>
      <c r="AK727" s="25">
        <f t="shared" si="64"/>
        <v>28855</v>
      </c>
      <c r="AV727" s="25">
        <f t="shared" si="65"/>
        <v>28855</v>
      </c>
      <c r="BG727" s="25">
        <f t="shared" si="66"/>
        <v>28855</v>
      </c>
      <c r="BR727" s="25">
        <f t="shared" si="67"/>
        <v>28855</v>
      </c>
    </row>
    <row r="728" spans="1:70" x14ac:dyDescent="0.25">
      <c r="A728" s="25">
        <v>28886</v>
      </c>
      <c r="X728" s="5">
        <f t="shared" ca="1" si="61"/>
        <v>58.5</v>
      </c>
      <c r="Y728" s="5">
        <f t="shared" ca="1" si="62"/>
        <v>53</v>
      </c>
      <c r="Z728" s="44">
        <f t="shared" si="63"/>
        <v>28886</v>
      </c>
      <c r="AK728" s="25">
        <f t="shared" si="64"/>
        <v>28886</v>
      </c>
      <c r="AV728" s="25">
        <f t="shared" si="65"/>
        <v>28886</v>
      </c>
      <c r="BG728" s="25">
        <f t="shared" si="66"/>
        <v>28886</v>
      </c>
      <c r="BR728" s="25">
        <f t="shared" si="67"/>
        <v>28886</v>
      </c>
    </row>
    <row r="729" spans="1:70" x14ac:dyDescent="0.25">
      <c r="A729" s="25">
        <v>28914</v>
      </c>
      <c r="X729" s="5">
        <f t="shared" ca="1" si="61"/>
        <v>58.2</v>
      </c>
      <c r="Y729" s="5">
        <f t="shared" ca="1" si="62"/>
        <v>53</v>
      </c>
      <c r="Z729" s="44">
        <f t="shared" si="63"/>
        <v>28914</v>
      </c>
      <c r="AK729" s="25">
        <f t="shared" si="64"/>
        <v>28914</v>
      </c>
      <c r="AV729" s="25">
        <f t="shared" si="65"/>
        <v>28914</v>
      </c>
      <c r="BG729" s="25">
        <f t="shared" si="66"/>
        <v>28914</v>
      </c>
      <c r="BR729" s="25">
        <f t="shared" si="67"/>
        <v>28914</v>
      </c>
    </row>
    <row r="730" spans="1:70" x14ac:dyDescent="0.25">
      <c r="A730" s="25">
        <v>28945</v>
      </c>
      <c r="X730" s="5">
        <f t="shared" ca="1" si="61"/>
        <v>57.7</v>
      </c>
      <c r="Y730" s="5">
        <f t="shared" ca="1" si="62"/>
        <v>53.4</v>
      </c>
      <c r="Z730" s="44">
        <f t="shared" si="63"/>
        <v>28945</v>
      </c>
      <c r="AK730" s="25">
        <f t="shared" si="64"/>
        <v>28945</v>
      </c>
      <c r="AV730" s="25">
        <f t="shared" si="65"/>
        <v>28945</v>
      </c>
      <c r="BG730" s="25">
        <f t="shared" si="66"/>
        <v>28945</v>
      </c>
      <c r="BR730" s="25">
        <f t="shared" si="67"/>
        <v>28945</v>
      </c>
    </row>
    <row r="731" spans="1:70" x14ac:dyDescent="0.25">
      <c r="A731" s="25">
        <v>28975</v>
      </c>
      <c r="X731" s="5">
        <f t="shared" ca="1" si="61"/>
        <v>56.2</v>
      </c>
      <c r="Y731" s="5">
        <f t="shared" ca="1" si="62"/>
        <v>52.5</v>
      </c>
      <c r="Z731" s="44">
        <f t="shared" si="63"/>
        <v>28975</v>
      </c>
      <c r="AK731" s="25">
        <f t="shared" si="64"/>
        <v>28975</v>
      </c>
      <c r="AV731" s="25">
        <f t="shared" si="65"/>
        <v>28975</v>
      </c>
      <c r="BG731" s="25">
        <f t="shared" si="66"/>
        <v>28975</v>
      </c>
      <c r="BR731" s="25">
        <f t="shared" si="67"/>
        <v>28975</v>
      </c>
    </row>
    <row r="732" spans="1:70" x14ac:dyDescent="0.25">
      <c r="A732" s="25">
        <v>29006</v>
      </c>
      <c r="X732" s="5">
        <f t="shared" ca="1" si="61"/>
        <v>54.4</v>
      </c>
      <c r="Y732" s="5">
        <f t="shared" ca="1" si="62"/>
        <v>52.8</v>
      </c>
      <c r="Z732" s="44">
        <f t="shared" si="63"/>
        <v>29006</v>
      </c>
      <c r="AK732" s="25">
        <f t="shared" si="64"/>
        <v>29006</v>
      </c>
      <c r="AV732" s="25">
        <f t="shared" si="65"/>
        <v>29006</v>
      </c>
      <c r="BG732" s="25">
        <f t="shared" si="66"/>
        <v>29006</v>
      </c>
      <c r="BR732" s="25">
        <f t="shared" si="67"/>
        <v>29006</v>
      </c>
    </row>
    <row r="733" spans="1:70" x14ac:dyDescent="0.25">
      <c r="A733" s="25">
        <v>29036</v>
      </c>
      <c r="X733" s="5">
        <f t="shared" ca="1" si="61"/>
        <v>52.7</v>
      </c>
      <c r="Y733" s="5">
        <f t="shared" ca="1" si="62"/>
        <v>52.5</v>
      </c>
      <c r="Z733" s="44">
        <f t="shared" si="63"/>
        <v>29036</v>
      </c>
      <c r="AK733" s="25">
        <f t="shared" si="64"/>
        <v>29036</v>
      </c>
      <c r="AV733" s="25">
        <f t="shared" si="65"/>
        <v>29036</v>
      </c>
      <c r="BG733" s="25">
        <f t="shared" si="66"/>
        <v>29036</v>
      </c>
      <c r="BR733" s="25">
        <f t="shared" si="67"/>
        <v>29036</v>
      </c>
    </row>
    <row r="734" spans="1:70" x14ac:dyDescent="0.25">
      <c r="A734" s="25">
        <v>29067</v>
      </c>
      <c r="X734" s="5">
        <f t="shared" ca="1" si="61"/>
        <v>51.3</v>
      </c>
      <c r="Y734" s="5">
        <f t="shared" ca="1" si="62"/>
        <v>52.1</v>
      </c>
      <c r="Z734" s="44">
        <f t="shared" si="63"/>
        <v>29067</v>
      </c>
      <c r="AK734" s="25">
        <f t="shared" si="64"/>
        <v>29067</v>
      </c>
      <c r="AV734" s="25">
        <f t="shared" si="65"/>
        <v>29067</v>
      </c>
      <c r="BG734" s="25">
        <f t="shared" si="66"/>
        <v>29067</v>
      </c>
      <c r="BR734" s="25">
        <f t="shared" si="67"/>
        <v>29067</v>
      </c>
    </row>
    <row r="735" spans="1:70" x14ac:dyDescent="0.25">
      <c r="A735" s="25">
        <v>29098</v>
      </c>
      <c r="X735" s="5">
        <f t="shared" ca="1" si="61"/>
        <v>49.5</v>
      </c>
      <c r="Y735" s="5">
        <f t="shared" ca="1" si="62"/>
        <v>51.9</v>
      </c>
      <c r="Z735" s="44">
        <f t="shared" si="63"/>
        <v>29098</v>
      </c>
      <c r="AK735" s="25">
        <f t="shared" si="64"/>
        <v>29098</v>
      </c>
      <c r="AV735" s="25">
        <f t="shared" si="65"/>
        <v>29098</v>
      </c>
      <c r="BG735" s="25">
        <f t="shared" si="66"/>
        <v>29098</v>
      </c>
      <c r="BR735" s="25">
        <f t="shared" si="67"/>
        <v>29098</v>
      </c>
    </row>
    <row r="736" spans="1:70" x14ac:dyDescent="0.25">
      <c r="A736" s="25">
        <v>29128</v>
      </c>
      <c r="X736" s="5">
        <f t="shared" ca="1" si="61"/>
        <v>49.6</v>
      </c>
      <c r="Y736" s="5">
        <f t="shared" ca="1" si="62"/>
        <v>51.7</v>
      </c>
      <c r="Z736" s="44">
        <f t="shared" si="63"/>
        <v>29128</v>
      </c>
      <c r="AK736" s="25">
        <f t="shared" si="64"/>
        <v>29128</v>
      </c>
      <c r="AV736" s="25">
        <f t="shared" si="65"/>
        <v>29128</v>
      </c>
      <c r="BG736" s="25">
        <f t="shared" si="66"/>
        <v>29128</v>
      </c>
      <c r="BR736" s="25">
        <f t="shared" si="67"/>
        <v>29128</v>
      </c>
    </row>
    <row r="737" spans="1:70" x14ac:dyDescent="0.25">
      <c r="A737" s="25">
        <v>29159</v>
      </c>
      <c r="X737" s="5">
        <f t="shared" ca="1" si="61"/>
        <v>49</v>
      </c>
      <c r="Y737" s="5">
        <f t="shared" ca="1" si="62"/>
        <v>51.1</v>
      </c>
      <c r="Z737" s="44">
        <f t="shared" si="63"/>
        <v>29159</v>
      </c>
      <c r="AK737" s="25">
        <f t="shared" si="64"/>
        <v>29159</v>
      </c>
      <c r="AV737" s="25">
        <f t="shared" si="65"/>
        <v>29159</v>
      </c>
      <c r="BG737" s="25">
        <f t="shared" si="66"/>
        <v>29159</v>
      </c>
      <c r="BR737" s="25">
        <f t="shared" si="67"/>
        <v>29159</v>
      </c>
    </row>
    <row r="738" spans="1:70" x14ac:dyDescent="0.25">
      <c r="A738" s="25">
        <v>29189</v>
      </c>
      <c r="X738" s="5">
        <f t="shared" ca="1" si="61"/>
        <v>48</v>
      </c>
      <c r="Y738" s="5">
        <f t="shared" ca="1" si="62"/>
        <v>50.5</v>
      </c>
      <c r="Z738" s="44">
        <f t="shared" si="63"/>
        <v>29189</v>
      </c>
      <c r="AK738" s="25">
        <f t="shared" si="64"/>
        <v>29189</v>
      </c>
      <c r="AV738" s="25">
        <f t="shared" si="65"/>
        <v>29189</v>
      </c>
      <c r="BG738" s="25">
        <f t="shared" si="66"/>
        <v>29189</v>
      </c>
      <c r="BR738" s="25">
        <f t="shared" si="67"/>
        <v>29189</v>
      </c>
    </row>
    <row r="739" spans="1:70" x14ac:dyDescent="0.25">
      <c r="A739" s="25">
        <v>29220</v>
      </c>
      <c r="X739" s="5">
        <f t="shared" ca="1" si="61"/>
        <v>44.8</v>
      </c>
      <c r="Y739" s="5">
        <f t="shared" ca="1" si="62"/>
        <v>50.2</v>
      </c>
      <c r="Z739" s="44">
        <f t="shared" si="63"/>
        <v>29220</v>
      </c>
      <c r="AC739" s="34"/>
      <c r="AD739" s="34"/>
      <c r="AE739" s="34"/>
      <c r="AF739" s="34"/>
      <c r="AG739" s="34"/>
      <c r="AH739" s="34"/>
      <c r="AI739" s="34"/>
      <c r="AJ739" s="34"/>
      <c r="AK739" s="25">
        <f t="shared" si="64"/>
        <v>29220</v>
      </c>
      <c r="AV739" s="25">
        <f t="shared" si="65"/>
        <v>29220</v>
      </c>
      <c r="BG739" s="25">
        <f t="shared" si="66"/>
        <v>29220</v>
      </c>
      <c r="BR739" s="25">
        <f t="shared" si="67"/>
        <v>29220</v>
      </c>
    </row>
    <row r="740" spans="1:70" x14ac:dyDescent="0.25">
      <c r="A740" s="25">
        <v>29251</v>
      </c>
      <c r="X740" s="5">
        <f t="shared" ca="1" si="61"/>
        <v>46.2</v>
      </c>
      <c r="Y740" s="5">
        <f t="shared" ca="1" si="62"/>
        <v>50.1</v>
      </c>
      <c r="Z740" s="44">
        <f t="shared" si="63"/>
        <v>29251</v>
      </c>
      <c r="AC740" s="34"/>
      <c r="AD740" s="34"/>
      <c r="AE740" s="34"/>
      <c r="AF740" s="34"/>
      <c r="AG740" s="34"/>
      <c r="AH740" s="34"/>
      <c r="AI740" s="34"/>
      <c r="AJ740" s="34"/>
      <c r="AK740" s="25">
        <f t="shared" si="64"/>
        <v>29251</v>
      </c>
      <c r="AV740" s="25">
        <f t="shared" si="65"/>
        <v>29251</v>
      </c>
      <c r="BG740" s="25">
        <f t="shared" si="66"/>
        <v>29251</v>
      </c>
      <c r="BR740" s="25">
        <f t="shared" si="67"/>
        <v>29251</v>
      </c>
    </row>
    <row r="741" spans="1:70" x14ac:dyDescent="0.25">
      <c r="A741" s="25">
        <v>29280</v>
      </c>
      <c r="X741" s="5">
        <f t="shared" ca="1" si="61"/>
        <v>50.2</v>
      </c>
      <c r="Y741" s="5">
        <f t="shared" ca="1" si="62"/>
        <v>49.9</v>
      </c>
      <c r="Z741" s="44">
        <f t="shared" si="63"/>
        <v>29280</v>
      </c>
      <c r="AC741" s="34"/>
      <c r="AD741" s="34"/>
      <c r="AE741" s="34"/>
      <c r="AF741" s="34"/>
      <c r="AG741" s="34"/>
      <c r="AH741" s="34"/>
      <c r="AI741" s="34"/>
      <c r="AJ741" s="34"/>
      <c r="AK741" s="25">
        <f t="shared" si="64"/>
        <v>29280</v>
      </c>
      <c r="AV741" s="25">
        <f t="shared" si="65"/>
        <v>29280</v>
      </c>
      <c r="BG741" s="25">
        <f t="shared" si="66"/>
        <v>29280</v>
      </c>
      <c r="BR741" s="25">
        <f t="shared" si="67"/>
        <v>29280</v>
      </c>
    </row>
    <row r="742" spans="1:70" x14ac:dyDescent="0.25">
      <c r="A742" s="25">
        <v>29311</v>
      </c>
      <c r="X742" s="5">
        <f t="shared" ca="1" si="61"/>
        <v>43.6</v>
      </c>
      <c r="Y742" s="5">
        <f t="shared" ca="1" si="62"/>
        <v>48.7</v>
      </c>
      <c r="Z742" s="44">
        <f t="shared" si="63"/>
        <v>29311</v>
      </c>
      <c r="AC742" s="34"/>
      <c r="AD742" s="34"/>
      <c r="AE742" s="34"/>
      <c r="AF742" s="34"/>
      <c r="AG742" s="34"/>
      <c r="AH742" s="34"/>
      <c r="AI742" s="34"/>
      <c r="AJ742" s="34"/>
      <c r="AK742" s="25">
        <f t="shared" si="64"/>
        <v>29311</v>
      </c>
      <c r="AV742" s="25">
        <f t="shared" si="65"/>
        <v>29311</v>
      </c>
      <c r="BG742" s="25">
        <f t="shared" si="66"/>
        <v>29311</v>
      </c>
      <c r="BR742" s="25">
        <f t="shared" si="67"/>
        <v>29311</v>
      </c>
    </row>
    <row r="743" spans="1:70" x14ac:dyDescent="0.25">
      <c r="A743" s="25">
        <v>29341</v>
      </c>
      <c r="X743" s="5">
        <f t="shared" ca="1" si="61"/>
        <v>37.4</v>
      </c>
      <c r="Y743" s="5">
        <f t="shared" ca="1" si="62"/>
        <v>47.2</v>
      </c>
      <c r="Z743" s="44">
        <f t="shared" si="63"/>
        <v>29341</v>
      </c>
      <c r="AC743" s="34"/>
      <c r="AD743" s="34"/>
      <c r="AE743" s="34"/>
      <c r="AF743" s="34"/>
      <c r="AG743" s="34"/>
      <c r="AH743" s="34"/>
      <c r="AI743" s="34"/>
      <c r="AJ743" s="34"/>
      <c r="AK743" s="25">
        <f t="shared" si="64"/>
        <v>29341</v>
      </c>
      <c r="AV743" s="25">
        <f t="shared" si="65"/>
        <v>29341</v>
      </c>
      <c r="BG743" s="25">
        <f t="shared" si="66"/>
        <v>29341</v>
      </c>
      <c r="BR743" s="25">
        <f t="shared" si="67"/>
        <v>29341</v>
      </c>
    </row>
    <row r="744" spans="1:70" x14ac:dyDescent="0.25">
      <c r="A744" s="25">
        <v>29372</v>
      </c>
      <c r="X744" s="5">
        <f t="shared" ca="1" si="61"/>
        <v>29.4</v>
      </c>
      <c r="Y744" s="5">
        <f t="shared" ca="1" si="62"/>
        <v>46.6</v>
      </c>
      <c r="Z744" s="44">
        <f t="shared" si="63"/>
        <v>29372</v>
      </c>
      <c r="AC744" s="34"/>
      <c r="AD744" s="34"/>
      <c r="AE744" s="34"/>
      <c r="AF744" s="34"/>
      <c r="AG744" s="34"/>
      <c r="AH744" s="34"/>
      <c r="AI744" s="34"/>
      <c r="AJ744" s="34"/>
      <c r="AK744" s="25">
        <f t="shared" si="64"/>
        <v>29372</v>
      </c>
      <c r="AV744" s="25">
        <f t="shared" si="65"/>
        <v>29372</v>
      </c>
      <c r="BG744" s="25">
        <f t="shared" si="66"/>
        <v>29372</v>
      </c>
      <c r="BR744" s="25">
        <f t="shared" si="67"/>
        <v>29372</v>
      </c>
    </row>
    <row r="745" spans="1:70" x14ac:dyDescent="0.25">
      <c r="A745" s="25">
        <v>29402</v>
      </c>
      <c r="X745" s="5">
        <f t="shared" ca="1" si="61"/>
        <v>30.3</v>
      </c>
      <c r="Y745" s="5">
        <f t="shared" ca="1" si="62"/>
        <v>46.8</v>
      </c>
      <c r="Z745" s="44">
        <f t="shared" si="63"/>
        <v>29402</v>
      </c>
      <c r="AC745" s="34"/>
      <c r="AD745" s="34"/>
      <c r="AE745" s="34"/>
      <c r="AF745" s="34"/>
      <c r="AG745" s="34"/>
      <c r="AH745" s="34"/>
      <c r="AI745" s="34"/>
      <c r="AJ745" s="34"/>
      <c r="AK745" s="25">
        <f t="shared" si="64"/>
        <v>29402</v>
      </c>
      <c r="AV745" s="25">
        <f t="shared" si="65"/>
        <v>29402</v>
      </c>
      <c r="BG745" s="25">
        <f t="shared" si="66"/>
        <v>29402</v>
      </c>
      <c r="BR745" s="25">
        <f t="shared" si="67"/>
        <v>29402</v>
      </c>
    </row>
    <row r="746" spans="1:70" x14ac:dyDescent="0.25">
      <c r="A746" s="25">
        <v>29433</v>
      </c>
      <c r="X746" s="5">
        <f t="shared" ca="1" si="61"/>
        <v>35</v>
      </c>
      <c r="Y746" s="5">
        <f t="shared" ca="1" si="62"/>
        <v>47.2</v>
      </c>
      <c r="Z746" s="44">
        <f t="shared" si="63"/>
        <v>29433</v>
      </c>
      <c r="AC746" s="34"/>
      <c r="AD746" s="34"/>
      <c r="AE746" s="34"/>
      <c r="AF746" s="34"/>
      <c r="AG746" s="34"/>
      <c r="AH746" s="34"/>
      <c r="AI746" s="34"/>
      <c r="AJ746" s="34"/>
      <c r="AK746" s="25">
        <f t="shared" si="64"/>
        <v>29433</v>
      </c>
      <c r="AV746" s="25">
        <f t="shared" si="65"/>
        <v>29433</v>
      </c>
      <c r="BG746" s="25">
        <f t="shared" si="66"/>
        <v>29433</v>
      </c>
      <c r="BR746" s="25">
        <f t="shared" si="67"/>
        <v>29433</v>
      </c>
    </row>
    <row r="747" spans="1:70" x14ac:dyDescent="0.25">
      <c r="A747" s="25">
        <v>29464</v>
      </c>
      <c r="X747" s="5">
        <f t="shared" ca="1" si="61"/>
        <v>45.5</v>
      </c>
      <c r="Y747" s="5">
        <f t="shared" ca="1" si="62"/>
        <v>47.6</v>
      </c>
      <c r="Z747" s="44">
        <f t="shared" si="63"/>
        <v>29464</v>
      </c>
      <c r="AC747" s="34"/>
      <c r="AD747" s="34"/>
      <c r="AE747" s="34"/>
      <c r="AF747" s="34"/>
      <c r="AG747" s="34"/>
      <c r="AH747" s="34"/>
      <c r="AI747" s="34"/>
      <c r="AJ747" s="34"/>
      <c r="AK747" s="25">
        <f t="shared" si="64"/>
        <v>29464</v>
      </c>
      <c r="AV747" s="25">
        <f t="shared" si="65"/>
        <v>29464</v>
      </c>
      <c r="BG747" s="25">
        <f t="shared" si="66"/>
        <v>29464</v>
      </c>
      <c r="BR747" s="25">
        <f t="shared" si="67"/>
        <v>29464</v>
      </c>
    </row>
    <row r="748" spans="1:70" x14ac:dyDescent="0.25">
      <c r="A748" s="25">
        <v>29494</v>
      </c>
      <c r="X748" s="5">
        <f t="shared" ca="1" si="61"/>
        <v>50.1</v>
      </c>
      <c r="Y748" s="5">
        <f t="shared" ca="1" si="62"/>
        <v>48</v>
      </c>
      <c r="Z748" s="44">
        <f t="shared" si="63"/>
        <v>29494</v>
      </c>
      <c r="AC748" s="34"/>
      <c r="AD748" s="34"/>
      <c r="AE748" s="34"/>
      <c r="AF748" s="34"/>
      <c r="AG748" s="34"/>
      <c r="AH748" s="34"/>
      <c r="AI748" s="34"/>
      <c r="AJ748" s="34"/>
      <c r="AK748" s="25">
        <f t="shared" si="64"/>
        <v>29494</v>
      </c>
      <c r="AV748" s="25">
        <f t="shared" si="65"/>
        <v>29494</v>
      </c>
      <c r="BG748" s="25">
        <f t="shared" si="66"/>
        <v>29494</v>
      </c>
      <c r="BR748" s="25">
        <f t="shared" si="67"/>
        <v>29494</v>
      </c>
    </row>
    <row r="749" spans="1:70" x14ac:dyDescent="0.25">
      <c r="A749" s="25">
        <v>29525</v>
      </c>
      <c r="X749" s="5">
        <f t="shared" ca="1" si="61"/>
        <v>55.5</v>
      </c>
      <c r="Y749" s="5">
        <f t="shared" ca="1" si="62"/>
        <v>48.4</v>
      </c>
      <c r="Z749" s="44">
        <f t="shared" si="63"/>
        <v>29525</v>
      </c>
      <c r="AC749" s="34"/>
      <c r="AD749" s="34"/>
      <c r="AE749" s="34"/>
      <c r="AF749" s="34"/>
      <c r="AG749" s="34"/>
      <c r="AH749" s="34"/>
      <c r="AI749" s="34"/>
      <c r="AJ749" s="34"/>
      <c r="AK749" s="25">
        <f t="shared" si="64"/>
        <v>29525</v>
      </c>
      <c r="AV749" s="25">
        <f t="shared" si="65"/>
        <v>29525</v>
      </c>
      <c r="BG749" s="25">
        <f t="shared" si="66"/>
        <v>29525</v>
      </c>
      <c r="BR749" s="25">
        <f t="shared" si="67"/>
        <v>29525</v>
      </c>
    </row>
    <row r="750" spans="1:70" x14ac:dyDescent="0.25">
      <c r="A750" s="25">
        <v>29555</v>
      </c>
      <c r="X750" s="5">
        <f t="shared" ca="1" si="61"/>
        <v>58.2</v>
      </c>
      <c r="Y750" s="5">
        <f t="shared" ca="1" si="62"/>
        <v>48.4</v>
      </c>
      <c r="Z750" s="44">
        <f t="shared" si="63"/>
        <v>29555</v>
      </c>
      <c r="AC750" s="34"/>
      <c r="AD750" s="34"/>
      <c r="AE750" s="34"/>
      <c r="AF750" s="34"/>
      <c r="AG750" s="34"/>
      <c r="AH750" s="34"/>
      <c r="AI750" s="34"/>
      <c r="AJ750" s="34"/>
      <c r="AK750" s="25">
        <f t="shared" si="64"/>
        <v>29555</v>
      </c>
      <c r="AV750" s="25">
        <f t="shared" si="65"/>
        <v>29555</v>
      </c>
      <c r="BG750" s="25">
        <f t="shared" si="66"/>
        <v>29555</v>
      </c>
      <c r="BR750" s="25">
        <f t="shared" si="67"/>
        <v>29555</v>
      </c>
    </row>
    <row r="751" spans="1:70" x14ac:dyDescent="0.25">
      <c r="A751" s="25">
        <v>29586</v>
      </c>
      <c r="X751" s="5">
        <f t="shared" ca="1" si="61"/>
        <v>53</v>
      </c>
      <c r="Y751" s="5">
        <f t="shared" ca="1" si="62"/>
        <v>48.2</v>
      </c>
      <c r="Z751" s="44">
        <f t="shared" si="63"/>
        <v>29586</v>
      </c>
      <c r="AC751" s="34"/>
      <c r="AD751" s="34"/>
      <c r="AE751" s="34"/>
      <c r="AF751" s="34"/>
      <c r="AG751" s="34"/>
      <c r="AH751" s="34"/>
      <c r="AI751" s="34"/>
      <c r="AJ751" s="34"/>
      <c r="AK751" s="25">
        <f t="shared" si="64"/>
        <v>29586</v>
      </c>
      <c r="AV751" s="25">
        <f t="shared" si="65"/>
        <v>29586</v>
      </c>
      <c r="BG751" s="25">
        <f t="shared" si="66"/>
        <v>29586</v>
      </c>
      <c r="BR751" s="25">
        <f t="shared" si="67"/>
        <v>29586</v>
      </c>
    </row>
    <row r="752" spans="1:70" x14ac:dyDescent="0.25">
      <c r="A752" s="25">
        <v>29617</v>
      </c>
      <c r="X752" s="5">
        <f t="shared" ca="1" si="61"/>
        <v>49.2</v>
      </c>
      <c r="Y752" s="5">
        <f t="shared" ca="1" si="62"/>
        <v>47.6</v>
      </c>
      <c r="Z752" s="44">
        <f t="shared" si="63"/>
        <v>29617</v>
      </c>
      <c r="AC752" s="34"/>
      <c r="AD752" s="34"/>
      <c r="AE752" s="34"/>
      <c r="AF752" s="34"/>
      <c r="AG752" s="34"/>
      <c r="AH752" s="34"/>
      <c r="AI752" s="34"/>
      <c r="AJ752" s="34"/>
      <c r="AK752" s="25">
        <f t="shared" si="64"/>
        <v>29617</v>
      </c>
      <c r="AV752" s="25">
        <f t="shared" si="65"/>
        <v>29617</v>
      </c>
      <c r="BG752" s="25">
        <f t="shared" si="66"/>
        <v>29617</v>
      </c>
      <c r="BR752" s="25">
        <f t="shared" si="67"/>
        <v>29617</v>
      </c>
    </row>
    <row r="753" spans="1:70" x14ac:dyDescent="0.25">
      <c r="A753" s="25">
        <v>29645</v>
      </c>
      <c r="X753" s="5">
        <f t="shared" ca="1" si="61"/>
        <v>48.8</v>
      </c>
      <c r="Y753" s="5">
        <f t="shared" ca="1" si="62"/>
        <v>47.3</v>
      </c>
      <c r="Z753" s="44">
        <f t="shared" si="63"/>
        <v>29645</v>
      </c>
      <c r="AC753" s="34"/>
      <c r="AD753" s="34"/>
      <c r="AE753" s="34"/>
      <c r="AF753" s="34"/>
      <c r="AG753" s="34"/>
      <c r="AH753" s="34"/>
      <c r="AI753" s="34"/>
      <c r="AJ753" s="34"/>
      <c r="AK753" s="25">
        <f t="shared" si="64"/>
        <v>29645</v>
      </c>
      <c r="AV753" s="25">
        <f t="shared" si="65"/>
        <v>29645</v>
      </c>
      <c r="BG753" s="25">
        <f t="shared" si="66"/>
        <v>29645</v>
      </c>
      <c r="BR753" s="25">
        <f t="shared" si="67"/>
        <v>29645</v>
      </c>
    </row>
    <row r="754" spans="1:70" x14ac:dyDescent="0.25">
      <c r="A754" s="25">
        <v>29676</v>
      </c>
      <c r="X754" s="5">
        <f t="shared" ca="1" si="61"/>
        <v>49.6</v>
      </c>
      <c r="Y754" s="5">
        <f t="shared" ca="1" si="62"/>
        <v>47.4</v>
      </c>
      <c r="Z754" s="44">
        <f t="shared" si="63"/>
        <v>29676</v>
      </c>
      <c r="AC754" s="34"/>
      <c r="AD754" s="34"/>
      <c r="AE754" s="34"/>
      <c r="AF754" s="34"/>
      <c r="AG754" s="34"/>
      <c r="AH754" s="34"/>
      <c r="AI754" s="34"/>
      <c r="AJ754" s="34"/>
      <c r="AK754" s="25">
        <f t="shared" si="64"/>
        <v>29676</v>
      </c>
      <c r="AV754" s="25">
        <f t="shared" si="65"/>
        <v>29676</v>
      </c>
      <c r="BG754" s="25">
        <f t="shared" si="66"/>
        <v>29676</v>
      </c>
      <c r="BR754" s="25">
        <f t="shared" si="67"/>
        <v>29676</v>
      </c>
    </row>
    <row r="755" spans="1:70" x14ac:dyDescent="0.25">
      <c r="A755" s="25">
        <v>29706</v>
      </c>
      <c r="X755" s="5">
        <f t="shared" ca="1" si="61"/>
        <v>51.6</v>
      </c>
      <c r="Y755" s="5">
        <f t="shared" ca="1" si="62"/>
        <v>47.7</v>
      </c>
      <c r="Z755" s="44">
        <f t="shared" si="63"/>
        <v>29706</v>
      </c>
      <c r="AC755" s="34"/>
      <c r="AD755" s="34"/>
      <c r="AE755" s="34"/>
      <c r="AF755" s="34"/>
      <c r="AG755" s="34"/>
      <c r="AH755" s="34"/>
      <c r="AI755" s="34"/>
      <c r="AJ755" s="34"/>
      <c r="AK755" s="25">
        <f t="shared" si="64"/>
        <v>29706</v>
      </c>
      <c r="AV755" s="25">
        <f t="shared" si="65"/>
        <v>29706</v>
      </c>
      <c r="BG755" s="25">
        <f t="shared" si="66"/>
        <v>29706</v>
      </c>
      <c r="BR755" s="25">
        <f t="shared" si="67"/>
        <v>29706</v>
      </c>
    </row>
    <row r="756" spans="1:70" x14ac:dyDescent="0.25">
      <c r="A756" s="25">
        <v>29737</v>
      </c>
      <c r="X756" s="5">
        <f t="shared" ref="X756:X819" ca="1" si="68">IF(X$2="M",VLOOKUP($A756,INDIRECT(X$3),2,TRUE),IF(OR(MONTH($A756)=1,MONTH($A756)=4,MONTH($A756)=7,MONTH($A756)=10),VLOOKUP($A756,INDIRECT(X$3),2,TRUE),IF(AND(OR(MONTH($A756)=2,MONTH($A756)=5,MONTH($A756)=8,MONTH($A756)=11),X758&lt;&gt;0),(X758-X755)/3+X755,IF(AND(OR(MONTH($A756)=3,MONTH($A756)=6,MONTH($A756)=9,MONTH($A756)=12),X758&lt;&gt;0),(2*(X758-X755)/3)+X755,X755))))</f>
        <v>53.5</v>
      </c>
      <c r="Y756" s="5">
        <f t="shared" ref="Y756:Y819" ca="1" si="69">IF(Y$2="M",VLOOKUP($A756,INDIRECT(Y$3),2,TRUE),IF(OR(MONTH($A756)=1,MONTH($A756)=4,MONTH($A756)=7,MONTH($A756)=10),VLOOKUP($A756,INDIRECT(Y$3),2,TRUE),IF(AND(OR(MONTH($A756)=2,MONTH($A756)=5,MONTH($A756)=8,MONTH($A756)=11),Y758&lt;&gt;0),(Y758-Y755)/3+Y755,IF(AND(OR(MONTH($A756)=3,MONTH($A756)=6,MONTH($A756)=9,MONTH($A756)=12),Y758&lt;&gt;0),(2*(Y758-Y755)/3)+Y755,Y755))))</f>
        <v>47.4</v>
      </c>
      <c r="Z756" s="44">
        <f t="shared" si="63"/>
        <v>29737</v>
      </c>
      <c r="AC756" s="34"/>
      <c r="AD756" s="34"/>
      <c r="AE756" s="34"/>
      <c r="AF756" s="34"/>
      <c r="AG756" s="34"/>
      <c r="AH756" s="34"/>
      <c r="AI756" s="34"/>
      <c r="AJ756" s="34"/>
      <c r="AK756" s="25">
        <f t="shared" si="64"/>
        <v>29737</v>
      </c>
      <c r="AV756" s="25">
        <f t="shared" si="65"/>
        <v>29737</v>
      </c>
      <c r="BG756" s="25">
        <f t="shared" si="66"/>
        <v>29737</v>
      </c>
      <c r="BR756" s="25">
        <f t="shared" si="67"/>
        <v>29737</v>
      </c>
    </row>
    <row r="757" spans="1:70" x14ac:dyDescent="0.25">
      <c r="A757" s="25">
        <v>29767</v>
      </c>
      <c r="X757" s="5">
        <f t="shared" ca="1" si="68"/>
        <v>50.7</v>
      </c>
      <c r="Y757" s="5">
        <f t="shared" ca="1" si="69"/>
        <v>47.1</v>
      </c>
      <c r="Z757" s="44">
        <f t="shared" si="63"/>
        <v>29767</v>
      </c>
      <c r="AC757" s="34"/>
      <c r="AD757" s="34"/>
      <c r="AE757" s="34"/>
      <c r="AF757" s="34"/>
      <c r="AG757" s="34"/>
      <c r="AH757" s="34"/>
      <c r="AI757" s="34"/>
      <c r="AJ757" s="34"/>
      <c r="AK757" s="25">
        <f t="shared" si="64"/>
        <v>29767</v>
      </c>
      <c r="AV757" s="25">
        <f t="shared" si="65"/>
        <v>29767</v>
      </c>
      <c r="BG757" s="25">
        <f t="shared" si="66"/>
        <v>29767</v>
      </c>
      <c r="BR757" s="25">
        <f t="shared" si="67"/>
        <v>29767</v>
      </c>
    </row>
    <row r="758" spans="1:70" x14ac:dyDescent="0.25">
      <c r="A758" s="25">
        <v>29798</v>
      </c>
      <c r="X758" s="5">
        <f t="shared" ca="1" si="68"/>
        <v>46.7</v>
      </c>
      <c r="Y758" s="5">
        <f t="shared" ca="1" si="69"/>
        <v>46.7</v>
      </c>
      <c r="Z758" s="44">
        <f t="shared" si="63"/>
        <v>29798</v>
      </c>
      <c r="AC758" s="34"/>
      <c r="AD758" s="34"/>
      <c r="AE758" s="34"/>
      <c r="AF758" s="34"/>
      <c r="AG758" s="34"/>
      <c r="AH758" s="34"/>
      <c r="AI758" s="34"/>
      <c r="AJ758" s="34"/>
      <c r="AK758" s="25">
        <f t="shared" si="64"/>
        <v>29798</v>
      </c>
      <c r="AV758" s="25">
        <f t="shared" si="65"/>
        <v>29798</v>
      </c>
      <c r="BG758" s="25">
        <f t="shared" si="66"/>
        <v>29798</v>
      </c>
      <c r="BR758" s="25">
        <f t="shared" si="67"/>
        <v>29798</v>
      </c>
    </row>
    <row r="759" spans="1:70" x14ac:dyDescent="0.25">
      <c r="A759" s="25">
        <v>29829</v>
      </c>
      <c r="X759" s="5">
        <f t="shared" ca="1" si="68"/>
        <v>48.3</v>
      </c>
      <c r="Y759" s="5">
        <f t="shared" ca="1" si="69"/>
        <v>46.5</v>
      </c>
      <c r="Z759" s="44">
        <f t="shared" si="63"/>
        <v>29829</v>
      </c>
      <c r="AC759" s="34"/>
      <c r="AD759" s="34"/>
      <c r="AE759" s="34"/>
      <c r="AF759" s="34"/>
      <c r="AG759" s="34"/>
      <c r="AH759" s="34"/>
      <c r="AI759" s="34"/>
      <c r="AJ759" s="34"/>
      <c r="AK759" s="25">
        <f t="shared" si="64"/>
        <v>29829</v>
      </c>
      <c r="AV759" s="25">
        <f t="shared" si="65"/>
        <v>29829</v>
      </c>
      <c r="BG759" s="25">
        <f t="shared" si="66"/>
        <v>29829</v>
      </c>
      <c r="BR759" s="25">
        <f t="shared" si="67"/>
        <v>29829</v>
      </c>
    </row>
    <row r="760" spans="1:70" x14ac:dyDescent="0.25">
      <c r="A760" s="25">
        <v>29859</v>
      </c>
      <c r="X760" s="5">
        <f t="shared" ca="1" si="68"/>
        <v>42.5</v>
      </c>
      <c r="Y760" s="5">
        <f t="shared" ca="1" si="69"/>
        <v>45.9</v>
      </c>
      <c r="Z760" s="44">
        <f t="shared" si="63"/>
        <v>29859</v>
      </c>
      <c r="AC760" s="34"/>
      <c r="AD760" s="34"/>
      <c r="AE760" s="34"/>
      <c r="AF760" s="34"/>
      <c r="AG760" s="34"/>
      <c r="AH760" s="34"/>
      <c r="AI760" s="34"/>
      <c r="AJ760" s="34"/>
      <c r="AK760" s="25">
        <f t="shared" si="64"/>
        <v>29859</v>
      </c>
      <c r="AV760" s="25">
        <f t="shared" si="65"/>
        <v>29859</v>
      </c>
      <c r="BG760" s="25">
        <f t="shared" si="66"/>
        <v>29859</v>
      </c>
      <c r="BR760" s="25">
        <f t="shared" si="67"/>
        <v>29859</v>
      </c>
    </row>
    <row r="761" spans="1:70" x14ac:dyDescent="0.25">
      <c r="A761" s="25">
        <v>29890</v>
      </c>
      <c r="X761" s="5">
        <f t="shared" ca="1" si="68"/>
        <v>40</v>
      </c>
      <c r="Y761" s="5">
        <f t="shared" ca="1" si="69"/>
        <v>45.6</v>
      </c>
      <c r="Z761" s="44">
        <f t="shared" si="63"/>
        <v>29890</v>
      </c>
      <c r="AC761" s="34"/>
      <c r="AD761" s="34"/>
      <c r="AE761" s="34"/>
      <c r="AF761" s="34"/>
      <c r="AG761" s="34"/>
      <c r="AH761" s="34"/>
      <c r="AI761" s="34"/>
      <c r="AJ761" s="34"/>
      <c r="AK761" s="25">
        <f t="shared" si="64"/>
        <v>29890</v>
      </c>
      <c r="AV761" s="25">
        <f t="shared" si="65"/>
        <v>29890</v>
      </c>
      <c r="BG761" s="25">
        <f t="shared" si="66"/>
        <v>29890</v>
      </c>
      <c r="BR761" s="25">
        <f t="shared" si="67"/>
        <v>29890</v>
      </c>
    </row>
    <row r="762" spans="1:70" x14ac:dyDescent="0.25">
      <c r="A762" s="25">
        <v>29920</v>
      </c>
      <c r="X762" s="5">
        <f t="shared" ca="1" si="68"/>
        <v>36.1</v>
      </c>
      <c r="Y762" s="5">
        <f t="shared" ca="1" si="69"/>
        <v>45.4</v>
      </c>
      <c r="Z762" s="44">
        <f t="shared" si="63"/>
        <v>29920</v>
      </c>
      <c r="AC762" s="34"/>
      <c r="AD762" s="34"/>
      <c r="AE762" s="34"/>
      <c r="AF762" s="34"/>
      <c r="AG762" s="34"/>
      <c r="AH762" s="34"/>
      <c r="AI762" s="34"/>
      <c r="AJ762" s="34"/>
      <c r="AK762" s="25">
        <f t="shared" si="64"/>
        <v>29920</v>
      </c>
      <c r="AV762" s="25">
        <f t="shared" si="65"/>
        <v>29920</v>
      </c>
      <c r="BG762" s="25">
        <f t="shared" si="66"/>
        <v>29920</v>
      </c>
      <c r="BR762" s="25">
        <f t="shared" si="67"/>
        <v>29920</v>
      </c>
    </row>
    <row r="763" spans="1:70" x14ac:dyDescent="0.25">
      <c r="A763" s="25">
        <v>29951</v>
      </c>
      <c r="X763" s="5">
        <f t="shared" ca="1" si="68"/>
        <v>37.799999999999997</v>
      </c>
      <c r="Y763" s="5">
        <f t="shared" ca="1" si="69"/>
        <v>45.3</v>
      </c>
      <c r="Z763" s="44">
        <f t="shared" si="63"/>
        <v>29951</v>
      </c>
      <c r="AC763" s="34"/>
      <c r="AD763" s="34"/>
      <c r="AE763" s="34"/>
      <c r="AF763" s="34"/>
      <c r="AG763" s="34"/>
      <c r="AH763" s="34"/>
      <c r="AI763" s="34"/>
      <c r="AJ763" s="34"/>
      <c r="AK763" s="25">
        <f t="shared" si="64"/>
        <v>29951</v>
      </c>
      <c r="AV763" s="25">
        <f t="shared" si="65"/>
        <v>29951</v>
      </c>
      <c r="BG763" s="25">
        <f t="shared" si="66"/>
        <v>29951</v>
      </c>
      <c r="BR763" s="25">
        <f t="shared" si="67"/>
        <v>29951</v>
      </c>
    </row>
    <row r="764" spans="1:70" x14ac:dyDescent="0.25">
      <c r="A764" s="25">
        <v>29982</v>
      </c>
      <c r="X764" s="5">
        <f t="shared" ca="1" si="68"/>
        <v>38.200000000000003</v>
      </c>
      <c r="Y764" s="5">
        <f t="shared" ca="1" si="69"/>
        <v>44.8</v>
      </c>
      <c r="Z764" s="44">
        <f t="shared" si="63"/>
        <v>29982</v>
      </c>
      <c r="AC764" s="34"/>
      <c r="AD764" s="34"/>
      <c r="AE764" s="34"/>
      <c r="AF764" s="34"/>
      <c r="AG764" s="34"/>
      <c r="AH764" s="34"/>
      <c r="AI764" s="34"/>
      <c r="AJ764" s="34"/>
      <c r="AK764" s="25">
        <f t="shared" si="64"/>
        <v>29982</v>
      </c>
      <c r="AV764" s="25">
        <f t="shared" si="65"/>
        <v>29982</v>
      </c>
      <c r="BG764" s="25">
        <f t="shared" si="66"/>
        <v>29982</v>
      </c>
      <c r="BR764" s="25">
        <f t="shared" si="67"/>
        <v>29982</v>
      </c>
    </row>
    <row r="765" spans="1:70" x14ac:dyDescent="0.25">
      <c r="A765" s="25">
        <v>30010</v>
      </c>
      <c r="X765" s="5">
        <f t="shared" ca="1" si="68"/>
        <v>38.299999999999997</v>
      </c>
      <c r="Y765" s="5">
        <f t="shared" ca="1" si="69"/>
        <v>45.1</v>
      </c>
      <c r="Z765" s="44">
        <f t="shared" si="63"/>
        <v>30010</v>
      </c>
      <c r="AC765" s="34"/>
      <c r="AD765" s="34"/>
      <c r="AE765" s="34"/>
      <c r="AF765" s="34"/>
      <c r="AG765" s="34"/>
      <c r="AH765" s="34"/>
      <c r="AI765" s="34"/>
      <c r="AJ765" s="34"/>
      <c r="AK765" s="25">
        <f t="shared" si="64"/>
        <v>30010</v>
      </c>
      <c r="AV765" s="25">
        <f t="shared" si="65"/>
        <v>30010</v>
      </c>
      <c r="BG765" s="25">
        <f t="shared" si="66"/>
        <v>30010</v>
      </c>
      <c r="BR765" s="25">
        <f t="shared" si="67"/>
        <v>30010</v>
      </c>
    </row>
    <row r="766" spans="1:70" x14ac:dyDescent="0.25">
      <c r="A766" s="25">
        <v>30041</v>
      </c>
      <c r="X766" s="5">
        <f t="shared" ca="1" si="68"/>
        <v>36.799999999999997</v>
      </c>
      <c r="Y766" s="5">
        <f t="shared" ca="1" si="69"/>
        <v>44.8</v>
      </c>
      <c r="Z766" s="44">
        <f t="shared" si="63"/>
        <v>30041</v>
      </c>
      <c r="AC766" s="34"/>
      <c r="AD766" s="34"/>
      <c r="AE766" s="34"/>
      <c r="AF766" s="34"/>
      <c r="AG766" s="34"/>
      <c r="AH766" s="34"/>
      <c r="AI766" s="34"/>
      <c r="AJ766" s="34"/>
      <c r="AK766" s="25">
        <f t="shared" si="64"/>
        <v>30041</v>
      </c>
      <c r="AV766" s="25">
        <f t="shared" si="65"/>
        <v>30041</v>
      </c>
      <c r="BG766" s="25">
        <f t="shared" si="66"/>
        <v>30041</v>
      </c>
      <c r="BR766" s="25">
        <f t="shared" si="67"/>
        <v>30041</v>
      </c>
    </row>
    <row r="767" spans="1:70" x14ac:dyDescent="0.25">
      <c r="A767" s="25">
        <v>30071</v>
      </c>
      <c r="X767" s="5">
        <f t="shared" ca="1" si="68"/>
        <v>37.799999999999997</v>
      </c>
      <c r="Y767" s="5">
        <f t="shared" ca="1" si="69"/>
        <v>44.9</v>
      </c>
      <c r="Z767" s="44">
        <f t="shared" si="63"/>
        <v>30071</v>
      </c>
      <c r="AC767" s="34"/>
      <c r="AD767" s="34"/>
      <c r="AE767" s="34"/>
      <c r="AF767" s="34"/>
      <c r="AG767" s="34"/>
      <c r="AH767" s="34"/>
      <c r="AI767" s="34"/>
      <c r="AJ767" s="34"/>
      <c r="AK767" s="25">
        <f t="shared" si="64"/>
        <v>30071</v>
      </c>
      <c r="AV767" s="25">
        <f t="shared" si="65"/>
        <v>30071</v>
      </c>
      <c r="BG767" s="25">
        <f t="shared" si="66"/>
        <v>30071</v>
      </c>
      <c r="BR767" s="25">
        <f t="shared" si="67"/>
        <v>30071</v>
      </c>
    </row>
    <row r="768" spans="1:70" x14ac:dyDescent="0.25">
      <c r="A768" s="25">
        <v>30102</v>
      </c>
      <c r="X768" s="5">
        <f t="shared" ca="1" si="68"/>
        <v>35.5</v>
      </c>
      <c r="Y768" s="5">
        <f t="shared" ca="1" si="69"/>
        <v>44.7</v>
      </c>
      <c r="Z768" s="44">
        <f t="shared" si="63"/>
        <v>30102</v>
      </c>
      <c r="AC768" s="34"/>
      <c r="AD768" s="34"/>
      <c r="AE768" s="34"/>
      <c r="AF768" s="34"/>
      <c r="AG768" s="34"/>
      <c r="AH768" s="34"/>
      <c r="AI768" s="34"/>
      <c r="AJ768" s="34"/>
      <c r="AK768" s="25">
        <f t="shared" si="64"/>
        <v>30102</v>
      </c>
      <c r="AV768" s="25">
        <f t="shared" si="65"/>
        <v>30102</v>
      </c>
      <c r="BG768" s="25">
        <f t="shared" si="66"/>
        <v>30102</v>
      </c>
      <c r="BR768" s="25">
        <f t="shared" si="67"/>
        <v>30102</v>
      </c>
    </row>
    <row r="769" spans="1:70" x14ac:dyDescent="0.25">
      <c r="A769" s="25">
        <v>30132</v>
      </c>
      <c r="X769" s="5">
        <f t="shared" ca="1" si="68"/>
        <v>38.299999999999997</v>
      </c>
      <c r="Y769" s="5">
        <f t="shared" ca="1" si="69"/>
        <v>44.3</v>
      </c>
      <c r="Z769" s="44">
        <f t="shared" ref="Z769:Z832" si="70">A769</f>
        <v>30132</v>
      </c>
      <c r="AC769" s="34"/>
      <c r="AD769" s="34"/>
      <c r="AE769" s="34"/>
      <c r="AF769" s="34"/>
      <c r="AG769" s="34"/>
      <c r="AH769" s="34"/>
      <c r="AI769" s="34"/>
      <c r="AJ769" s="34"/>
      <c r="AK769" s="25">
        <f t="shared" ref="AK769:AK832" si="71">Z769</f>
        <v>30132</v>
      </c>
      <c r="AV769" s="25">
        <f t="shared" ref="AV769:AV832" si="72">AK769</f>
        <v>30132</v>
      </c>
      <c r="BG769" s="25">
        <f t="shared" ref="BG769:BG832" si="73">AV769</f>
        <v>30132</v>
      </c>
      <c r="BR769" s="25">
        <f t="shared" si="67"/>
        <v>30132</v>
      </c>
    </row>
    <row r="770" spans="1:70" x14ac:dyDescent="0.25">
      <c r="A770" s="25">
        <v>30163</v>
      </c>
      <c r="X770" s="5">
        <f t="shared" ca="1" si="68"/>
        <v>38.4</v>
      </c>
      <c r="Y770" s="5">
        <f t="shared" ca="1" si="69"/>
        <v>44.4</v>
      </c>
      <c r="Z770" s="44">
        <f t="shared" si="70"/>
        <v>30163</v>
      </c>
      <c r="AC770" s="34"/>
      <c r="AD770" s="34"/>
      <c r="AE770" s="34"/>
      <c r="AF770" s="34"/>
      <c r="AG770" s="34"/>
      <c r="AH770" s="34"/>
      <c r="AI770" s="34"/>
      <c r="AJ770" s="34"/>
      <c r="AK770" s="25">
        <f t="shared" si="71"/>
        <v>30163</v>
      </c>
      <c r="AV770" s="25">
        <f t="shared" si="72"/>
        <v>30163</v>
      </c>
      <c r="BG770" s="25">
        <f t="shared" si="73"/>
        <v>30163</v>
      </c>
      <c r="BR770" s="25">
        <f t="shared" si="67"/>
        <v>30163</v>
      </c>
    </row>
    <row r="771" spans="1:70" x14ac:dyDescent="0.25">
      <c r="A771" s="25">
        <v>30194</v>
      </c>
      <c r="X771" s="5">
        <f t="shared" ca="1" si="68"/>
        <v>38.299999999999997</v>
      </c>
      <c r="Y771" s="5">
        <f t="shared" ca="1" si="69"/>
        <v>44.1</v>
      </c>
      <c r="Z771" s="44">
        <f t="shared" si="70"/>
        <v>30194</v>
      </c>
      <c r="AC771" s="34"/>
      <c r="AD771" s="34"/>
      <c r="AE771" s="34"/>
      <c r="AF771" s="34"/>
      <c r="AG771" s="34"/>
      <c r="AH771" s="34"/>
      <c r="AI771" s="34"/>
      <c r="AJ771" s="34"/>
      <c r="AK771" s="25">
        <f t="shared" si="71"/>
        <v>30194</v>
      </c>
      <c r="AV771" s="25">
        <f t="shared" si="72"/>
        <v>30194</v>
      </c>
      <c r="BG771" s="25">
        <f t="shared" si="73"/>
        <v>30194</v>
      </c>
      <c r="BR771" s="25">
        <f t="shared" si="67"/>
        <v>30194</v>
      </c>
    </row>
    <row r="772" spans="1:70" x14ac:dyDescent="0.25">
      <c r="A772" s="25">
        <v>30224</v>
      </c>
      <c r="X772" s="5">
        <f t="shared" ca="1" si="68"/>
        <v>38.799999999999997</v>
      </c>
      <c r="Y772" s="5">
        <f t="shared" ca="1" si="69"/>
        <v>44.4</v>
      </c>
      <c r="Z772" s="44">
        <f t="shared" si="70"/>
        <v>30224</v>
      </c>
      <c r="AC772" s="34"/>
      <c r="AD772" s="34"/>
      <c r="AE772" s="34"/>
      <c r="AF772" s="34"/>
      <c r="AG772" s="34"/>
      <c r="AH772" s="34"/>
      <c r="AI772" s="34"/>
      <c r="AJ772" s="34"/>
      <c r="AK772" s="25">
        <f t="shared" si="71"/>
        <v>30224</v>
      </c>
      <c r="AV772" s="25">
        <f t="shared" si="72"/>
        <v>30224</v>
      </c>
      <c r="BG772" s="25">
        <f t="shared" si="73"/>
        <v>30224</v>
      </c>
      <c r="BR772" s="25">
        <f t="shared" si="67"/>
        <v>30224</v>
      </c>
    </row>
    <row r="773" spans="1:70" x14ac:dyDescent="0.25">
      <c r="A773" s="25">
        <v>30255</v>
      </c>
      <c r="X773" s="5">
        <f t="shared" ca="1" si="68"/>
        <v>39.4</v>
      </c>
      <c r="Y773" s="5">
        <f t="shared" ca="1" si="69"/>
        <v>44.6</v>
      </c>
      <c r="Z773" s="44">
        <f t="shared" si="70"/>
        <v>30255</v>
      </c>
      <c r="AC773" s="34"/>
      <c r="AD773" s="34"/>
      <c r="AE773" s="34"/>
      <c r="AF773" s="34"/>
      <c r="AG773" s="34"/>
      <c r="AH773" s="34"/>
      <c r="AI773" s="34"/>
      <c r="AJ773" s="34"/>
      <c r="AK773" s="25">
        <f t="shared" si="71"/>
        <v>30255</v>
      </c>
      <c r="AV773" s="25">
        <f t="shared" si="72"/>
        <v>30255</v>
      </c>
      <c r="BG773" s="25">
        <f t="shared" si="73"/>
        <v>30255</v>
      </c>
      <c r="BR773" s="25">
        <f t="shared" si="67"/>
        <v>30255</v>
      </c>
    </row>
    <row r="774" spans="1:70" x14ac:dyDescent="0.25">
      <c r="A774" s="25">
        <v>30285</v>
      </c>
      <c r="X774" s="5">
        <f t="shared" ca="1" si="68"/>
        <v>39.200000000000003</v>
      </c>
      <c r="Y774" s="5">
        <f t="shared" ca="1" si="69"/>
        <v>44.8</v>
      </c>
      <c r="Z774" s="44">
        <f t="shared" si="70"/>
        <v>30285</v>
      </c>
      <c r="AC774" s="34"/>
      <c r="AD774" s="34"/>
      <c r="AE774" s="34"/>
      <c r="AF774" s="34"/>
      <c r="AG774" s="34"/>
      <c r="AH774" s="34"/>
      <c r="AI774" s="34"/>
      <c r="AJ774" s="34"/>
      <c r="AK774" s="25">
        <f t="shared" si="71"/>
        <v>30285</v>
      </c>
      <c r="AV774" s="25">
        <f t="shared" si="72"/>
        <v>30285</v>
      </c>
      <c r="BG774" s="25">
        <f t="shared" si="73"/>
        <v>30285</v>
      </c>
      <c r="BR774" s="25">
        <f t="shared" si="67"/>
        <v>30285</v>
      </c>
    </row>
    <row r="775" spans="1:70" x14ac:dyDescent="0.25">
      <c r="A775" s="25">
        <v>30316</v>
      </c>
      <c r="X775" s="5">
        <f t="shared" ca="1" si="68"/>
        <v>42.8</v>
      </c>
      <c r="Y775" s="5">
        <f t="shared" ca="1" si="69"/>
        <v>45.2</v>
      </c>
      <c r="Z775" s="44">
        <f t="shared" si="70"/>
        <v>30316</v>
      </c>
      <c r="AC775" s="34"/>
      <c r="AD775" s="34"/>
      <c r="AE775" s="34"/>
      <c r="AF775" s="34"/>
      <c r="AG775" s="34"/>
      <c r="AH775" s="34"/>
      <c r="AI775" s="34"/>
      <c r="AJ775" s="34"/>
      <c r="AK775" s="25">
        <f t="shared" si="71"/>
        <v>30316</v>
      </c>
      <c r="AV775" s="25">
        <f t="shared" si="72"/>
        <v>30316</v>
      </c>
      <c r="BG775" s="25">
        <f t="shared" si="73"/>
        <v>30316</v>
      </c>
      <c r="BR775" s="25">
        <f t="shared" ref="BR775:BR838" si="74">BG775</f>
        <v>30316</v>
      </c>
    </row>
    <row r="776" spans="1:70" x14ac:dyDescent="0.25">
      <c r="A776" s="25">
        <v>30347</v>
      </c>
      <c r="X776" s="5">
        <f t="shared" ca="1" si="68"/>
        <v>46</v>
      </c>
      <c r="Y776" s="5">
        <f t="shared" ca="1" si="69"/>
        <v>46</v>
      </c>
      <c r="Z776" s="44">
        <f t="shared" si="70"/>
        <v>30347</v>
      </c>
      <c r="AC776" s="34"/>
      <c r="AD776" s="34"/>
      <c r="AE776" s="34"/>
      <c r="AF776" s="34"/>
      <c r="AG776" s="34"/>
      <c r="AH776" s="34"/>
      <c r="AI776" s="34"/>
      <c r="AJ776" s="34"/>
      <c r="AK776" s="25">
        <f t="shared" si="71"/>
        <v>30347</v>
      </c>
      <c r="AV776" s="25">
        <f t="shared" si="72"/>
        <v>30347</v>
      </c>
      <c r="BG776" s="25">
        <f t="shared" si="73"/>
        <v>30347</v>
      </c>
      <c r="BR776" s="25">
        <f t="shared" si="74"/>
        <v>30347</v>
      </c>
    </row>
    <row r="777" spans="1:70" x14ac:dyDescent="0.25">
      <c r="A777" s="25">
        <v>30375</v>
      </c>
      <c r="X777" s="5">
        <f t="shared" ca="1" si="68"/>
        <v>54.4</v>
      </c>
      <c r="Y777" s="5">
        <f t="shared" ca="1" si="69"/>
        <v>46.5</v>
      </c>
      <c r="Z777" s="44">
        <f t="shared" si="70"/>
        <v>30375</v>
      </c>
      <c r="AC777" s="34"/>
      <c r="AD777" s="34"/>
      <c r="AE777" s="34"/>
      <c r="AF777" s="34"/>
      <c r="AG777" s="34"/>
      <c r="AH777" s="34"/>
      <c r="AI777" s="34"/>
      <c r="AJ777" s="34"/>
      <c r="AK777" s="25">
        <f t="shared" si="71"/>
        <v>30375</v>
      </c>
      <c r="AV777" s="25">
        <f t="shared" si="72"/>
        <v>30375</v>
      </c>
      <c r="BG777" s="25">
        <f t="shared" si="73"/>
        <v>30375</v>
      </c>
      <c r="BR777" s="25">
        <f t="shared" si="74"/>
        <v>30375</v>
      </c>
    </row>
    <row r="778" spans="1:70" x14ac:dyDescent="0.25">
      <c r="A778" s="25">
        <v>30406</v>
      </c>
      <c r="X778" s="5">
        <f t="shared" ca="1" si="68"/>
        <v>53.9</v>
      </c>
      <c r="Y778" s="5">
        <f t="shared" ca="1" si="69"/>
        <v>47.1</v>
      </c>
      <c r="Z778" s="44">
        <f t="shared" si="70"/>
        <v>30406</v>
      </c>
      <c r="AC778" s="34"/>
      <c r="AD778" s="34"/>
      <c r="AE778" s="34"/>
      <c r="AF778" s="34"/>
      <c r="AG778" s="34"/>
      <c r="AH778" s="34"/>
      <c r="AI778" s="34"/>
      <c r="AJ778" s="34"/>
      <c r="AK778" s="25">
        <f t="shared" si="71"/>
        <v>30406</v>
      </c>
      <c r="AV778" s="25">
        <f t="shared" si="72"/>
        <v>30406</v>
      </c>
      <c r="BG778" s="25">
        <f t="shared" si="73"/>
        <v>30406</v>
      </c>
      <c r="BR778" s="25">
        <f t="shared" si="74"/>
        <v>30406</v>
      </c>
    </row>
    <row r="779" spans="1:70" x14ac:dyDescent="0.25">
      <c r="A779" s="25">
        <v>30436</v>
      </c>
      <c r="X779" s="5">
        <f t="shared" ca="1" si="68"/>
        <v>54.2</v>
      </c>
      <c r="Y779" s="5">
        <f t="shared" ca="1" si="69"/>
        <v>47.6</v>
      </c>
      <c r="Z779" s="44">
        <f t="shared" si="70"/>
        <v>30436</v>
      </c>
      <c r="AC779" s="34"/>
      <c r="AD779" s="34"/>
      <c r="AE779" s="34"/>
      <c r="AF779" s="34"/>
      <c r="AG779" s="34"/>
      <c r="AH779" s="34"/>
      <c r="AI779" s="34"/>
      <c r="AJ779" s="34"/>
      <c r="AK779" s="25">
        <f t="shared" si="71"/>
        <v>30436</v>
      </c>
      <c r="AV779" s="25">
        <f t="shared" si="72"/>
        <v>30436</v>
      </c>
      <c r="BG779" s="25">
        <f t="shared" si="73"/>
        <v>30436</v>
      </c>
      <c r="BR779" s="25">
        <f t="shared" si="74"/>
        <v>30436</v>
      </c>
    </row>
    <row r="780" spans="1:70" x14ac:dyDescent="0.25">
      <c r="A780" s="25">
        <v>30467</v>
      </c>
      <c r="X780" s="5">
        <f t="shared" ca="1" si="68"/>
        <v>56.1</v>
      </c>
      <c r="Y780" s="5">
        <f t="shared" ca="1" si="69"/>
        <v>48.3</v>
      </c>
      <c r="Z780" s="44">
        <f t="shared" si="70"/>
        <v>30467</v>
      </c>
      <c r="AC780" s="34"/>
      <c r="AD780" s="34"/>
      <c r="AE780" s="34"/>
      <c r="AF780" s="34"/>
      <c r="AG780" s="34"/>
      <c r="AH780" s="34"/>
      <c r="AI780" s="34"/>
      <c r="AJ780" s="34"/>
      <c r="AK780" s="25">
        <f t="shared" si="71"/>
        <v>30467</v>
      </c>
      <c r="AV780" s="25">
        <f t="shared" si="72"/>
        <v>30467</v>
      </c>
      <c r="BG780" s="25">
        <f t="shared" si="73"/>
        <v>30467</v>
      </c>
      <c r="BR780" s="25">
        <f t="shared" si="74"/>
        <v>30467</v>
      </c>
    </row>
    <row r="781" spans="1:70" x14ac:dyDescent="0.25">
      <c r="A781" s="25">
        <v>30497</v>
      </c>
      <c r="X781" s="5">
        <f t="shared" ca="1" si="68"/>
        <v>57.5</v>
      </c>
      <c r="Y781" s="5">
        <f t="shared" ca="1" si="69"/>
        <v>48.9</v>
      </c>
      <c r="Z781" s="44">
        <f t="shared" si="70"/>
        <v>30497</v>
      </c>
      <c r="AC781" s="34"/>
      <c r="AD781" s="34"/>
      <c r="AE781" s="34"/>
      <c r="AF781" s="34"/>
      <c r="AG781" s="34"/>
      <c r="AH781" s="34"/>
      <c r="AI781" s="34"/>
      <c r="AJ781" s="34"/>
      <c r="AK781" s="25">
        <f t="shared" si="71"/>
        <v>30497</v>
      </c>
      <c r="AV781" s="25">
        <f t="shared" si="72"/>
        <v>30497</v>
      </c>
      <c r="BG781" s="25">
        <f t="shared" si="73"/>
        <v>30497</v>
      </c>
      <c r="BR781" s="25">
        <f t="shared" si="74"/>
        <v>30497</v>
      </c>
    </row>
    <row r="782" spans="1:70" x14ac:dyDescent="0.25">
      <c r="A782" s="25">
        <v>30528</v>
      </c>
      <c r="X782" s="5">
        <f t="shared" ca="1" si="68"/>
        <v>63.6</v>
      </c>
      <c r="Y782" s="5">
        <f t="shared" ca="1" si="69"/>
        <v>49.4</v>
      </c>
      <c r="Z782" s="44">
        <f t="shared" si="70"/>
        <v>30528</v>
      </c>
      <c r="AC782" s="34"/>
      <c r="AD782" s="34"/>
      <c r="AE782" s="34"/>
      <c r="AF782" s="34"/>
      <c r="AG782" s="34"/>
      <c r="AH782" s="34"/>
      <c r="AI782" s="34"/>
      <c r="AJ782" s="34"/>
      <c r="AK782" s="25">
        <f t="shared" si="71"/>
        <v>30528</v>
      </c>
      <c r="AV782" s="25">
        <f t="shared" si="72"/>
        <v>30528</v>
      </c>
      <c r="BG782" s="25">
        <f t="shared" si="73"/>
        <v>30528</v>
      </c>
      <c r="BR782" s="25">
        <f t="shared" si="74"/>
        <v>30528</v>
      </c>
    </row>
    <row r="783" spans="1:70" x14ac:dyDescent="0.25">
      <c r="A783" s="25">
        <v>30559</v>
      </c>
      <c r="X783" s="5">
        <f t="shared" ca="1" si="68"/>
        <v>63.1</v>
      </c>
      <c r="Y783" s="5">
        <f t="shared" ca="1" si="69"/>
        <v>49.6</v>
      </c>
      <c r="Z783" s="44">
        <f t="shared" si="70"/>
        <v>30559</v>
      </c>
      <c r="AC783" s="34"/>
      <c r="AD783" s="34"/>
      <c r="AE783" s="34"/>
      <c r="AF783" s="34"/>
      <c r="AG783" s="34"/>
      <c r="AH783" s="34"/>
      <c r="AI783" s="34"/>
      <c r="AJ783" s="34"/>
      <c r="AK783" s="25">
        <f t="shared" si="71"/>
        <v>30559</v>
      </c>
      <c r="AV783" s="25">
        <f t="shared" si="72"/>
        <v>30559</v>
      </c>
      <c r="BG783" s="25">
        <f t="shared" si="73"/>
        <v>30559</v>
      </c>
      <c r="BR783" s="25">
        <f t="shared" si="74"/>
        <v>30559</v>
      </c>
    </row>
    <row r="784" spans="1:70" x14ac:dyDescent="0.25">
      <c r="A784" s="25">
        <v>30589</v>
      </c>
      <c r="X784" s="5">
        <f t="shared" ca="1" si="68"/>
        <v>62.5</v>
      </c>
      <c r="Y784" s="5">
        <f t="shared" ca="1" si="69"/>
        <v>50.2</v>
      </c>
      <c r="Z784" s="44">
        <f t="shared" si="70"/>
        <v>30589</v>
      </c>
      <c r="AC784" s="34"/>
      <c r="AD784" s="34"/>
      <c r="AE784" s="34"/>
      <c r="AF784" s="34"/>
      <c r="AG784" s="34"/>
      <c r="AH784" s="34"/>
      <c r="AI784" s="34"/>
      <c r="AJ784" s="34"/>
      <c r="AK784" s="25">
        <f t="shared" si="71"/>
        <v>30589</v>
      </c>
      <c r="AV784" s="25">
        <f t="shared" si="72"/>
        <v>30589</v>
      </c>
      <c r="BG784" s="25">
        <f t="shared" si="73"/>
        <v>30589</v>
      </c>
      <c r="BR784" s="25">
        <f t="shared" si="74"/>
        <v>30589</v>
      </c>
    </row>
    <row r="785" spans="1:70" x14ac:dyDescent="0.25">
      <c r="A785" s="25">
        <v>30620</v>
      </c>
      <c r="X785" s="5">
        <f t="shared" ca="1" si="68"/>
        <v>64.400000000000006</v>
      </c>
      <c r="Y785" s="5">
        <f t="shared" ca="1" si="69"/>
        <v>50.9</v>
      </c>
      <c r="Z785" s="44">
        <f t="shared" si="70"/>
        <v>30620</v>
      </c>
      <c r="AC785" s="34"/>
      <c r="AD785" s="34"/>
      <c r="AE785" s="34"/>
      <c r="AF785" s="34"/>
      <c r="AG785" s="34"/>
      <c r="AH785" s="34"/>
      <c r="AI785" s="34"/>
      <c r="AJ785" s="34"/>
      <c r="AK785" s="25">
        <f t="shared" si="71"/>
        <v>30620</v>
      </c>
      <c r="AV785" s="25">
        <f t="shared" si="72"/>
        <v>30620</v>
      </c>
      <c r="BG785" s="25">
        <f t="shared" si="73"/>
        <v>30620</v>
      </c>
      <c r="BR785" s="25">
        <f t="shared" si="74"/>
        <v>30620</v>
      </c>
    </row>
    <row r="786" spans="1:70" x14ac:dyDescent="0.25">
      <c r="A786" s="25">
        <v>30650</v>
      </c>
      <c r="X786" s="5">
        <f t="shared" ca="1" si="68"/>
        <v>66</v>
      </c>
      <c r="Y786" s="5">
        <f t="shared" ca="1" si="69"/>
        <v>51.2</v>
      </c>
      <c r="Z786" s="44">
        <f t="shared" si="70"/>
        <v>30650</v>
      </c>
      <c r="AC786" s="34"/>
      <c r="AD786" s="34"/>
      <c r="AE786" s="34"/>
      <c r="AF786" s="34"/>
      <c r="AG786" s="34"/>
      <c r="AH786" s="34"/>
      <c r="AI786" s="34"/>
      <c r="AJ786" s="34"/>
      <c r="AK786" s="25">
        <f t="shared" si="71"/>
        <v>30650</v>
      </c>
      <c r="AV786" s="25">
        <f t="shared" si="72"/>
        <v>30650</v>
      </c>
      <c r="BG786" s="25">
        <f t="shared" si="73"/>
        <v>30650</v>
      </c>
      <c r="BR786" s="25">
        <f t="shared" si="74"/>
        <v>30650</v>
      </c>
    </row>
    <row r="787" spans="1:70" x14ac:dyDescent="0.25">
      <c r="A787" s="25">
        <v>30681</v>
      </c>
      <c r="X787" s="5">
        <f t="shared" ca="1" si="68"/>
        <v>69.900000000000006</v>
      </c>
      <c r="Y787" s="5">
        <f t="shared" ca="1" si="69"/>
        <v>51.8</v>
      </c>
      <c r="Z787" s="44">
        <f t="shared" si="70"/>
        <v>30681</v>
      </c>
      <c r="AC787" s="34"/>
      <c r="AD787" s="34"/>
      <c r="AE787" s="34"/>
      <c r="AF787" s="34"/>
      <c r="AG787" s="34"/>
      <c r="AH787" s="34"/>
      <c r="AI787" s="34"/>
      <c r="AJ787" s="34"/>
      <c r="AK787" s="25">
        <f t="shared" si="71"/>
        <v>30681</v>
      </c>
      <c r="AV787" s="25">
        <f t="shared" si="72"/>
        <v>30681</v>
      </c>
      <c r="BG787" s="25">
        <f t="shared" si="73"/>
        <v>30681</v>
      </c>
      <c r="BR787" s="25">
        <f t="shared" si="74"/>
        <v>30681</v>
      </c>
    </row>
    <row r="788" spans="1:70" x14ac:dyDescent="0.25">
      <c r="A788" s="25">
        <v>30712</v>
      </c>
      <c r="X788" s="5">
        <f t="shared" ca="1" si="68"/>
        <v>60.5</v>
      </c>
      <c r="Y788" s="5">
        <f t="shared" ca="1" si="69"/>
        <v>52.4</v>
      </c>
      <c r="Z788" s="44">
        <f t="shared" si="70"/>
        <v>30712</v>
      </c>
      <c r="AC788" s="34"/>
      <c r="AD788" s="34"/>
      <c r="AE788" s="34"/>
      <c r="AF788" s="34"/>
      <c r="AG788" s="34"/>
      <c r="AH788" s="34"/>
      <c r="AI788" s="34"/>
      <c r="AJ788" s="34"/>
      <c r="AK788" s="25">
        <f t="shared" si="71"/>
        <v>30712</v>
      </c>
      <c r="AV788" s="25">
        <f t="shared" si="72"/>
        <v>30712</v>
      </c>
      <c r="BG788" s="25">
        <f t="shared" si="73"/>
        <v>30712</v>
      </c>
      <c r="BR788" s="25">
        <f t="shared" si="74"/>
        <v>30712</v>
      </c>
    </row>
    <row r="789" spans="1:70" x14ac:dyDescent="0.25">
      <c r="A789" s="25">
        <v>30741</v>
      </c>
      <c r="X789" s="5">
        <f t="shared" ca="1" si="68"/>
        <v>61.3</v>
      </c>
      <c r="Y789" s="5">
        <f t="shared" ca="1" si="69"/>
        <v>52.9</v>
      </c>
      <c r="Z789" s="44">
        <f t="shared" si="70"/>
        <v>30741</v>
      </c>
      <c r="AC789" s="34"/>
      <c r="AD789" s="34"/>
      <c r="AE789" s="34"/>
      <c r="AF789" s="34"/>
      <c r="AG789" s="34"/>
      <c r="AH789" s="34"/>
      <c r="AI789" s="34"/>
      <c r="AJ789" s="34"/>
      <c r="AK789" s="25">
        <f t="shared" si="71"/>
        <v>30741</v>
      </c>
      <c r="AV789" s="25">
        <f t="shared" si="72"/>
        <v>30741</v>
      </c>
      <c r="BG789" s="25">
        <f t="shared" si="73"/>
        <v>30741</v>
      </c>
      <c r="BR789" s="25">
        <f t="shared" si="74"/>
        <v>30741</v>
      </c>
    </row>
    <row r="790" spans="1:70" x14ac:dyDescent="0.25">
      <c r="A790" s="25">
        <v>30772</v>
      </c>
      <c r="X790" s="5">
        <f t="shared" ca="1" si="68"/>
        <v>58.9</v>
      </c>
      <c r="Y790" s="5">
        <f t="shared" ca="1" si="69"/>
        <v>53</v>
      </c>
      <c r="Z790" s="44">
        <f t="shared" si="70"/>
        <v>30772</v>
      </c>
      <c r="AC790" s="34"/>
      <c r="AD790" s="34"/>
      <c r="AE790" s="34"/>
      <c r="AF790" s="34"/>
      <c r="AG790" s="34"/>
      <c r="AH790" s="34"/>
      <c r="AI790" s="34"/>
      <c r="AJ790" s="34"/>
      <c r="AK790" s="25">
        <f t="shared" si="71"/>
        <v>30772</v>
      </c>
      <c r="AV790" s="25">
        <f t="shared" si="72"/>
        <v>30772</v>
      </c>
      <c r="BG790" s="25">
        <f t="shared" si="73"/>
        <v>30772</v>
      </c>
      <c r="BR790" s="25">
        <f t="shared" si="74"/>
        <v>30772</v>
      </c>
    </row>
    <row r="791" spans="1:70" x14ac:dyDescent="0.25">
      <c r="A791" s="25">
        <v>30802</v>
      </c>
      <c r="X791" s="5">
        <f t="shared" ca="1" si="68"/>
        <v>61</v>
      </c>
      <c r="Y791" s="5">
        <f t="shared" ca="1" si="69"/>
        <v>53.3</v>
      </c>
      <c r="Z791" s="44">
        <f t="shared" si="70"/>
        <v>30802</v>
      </c>
      <c r="AC791" s="34"/>
      <c r="AD791" s="34"/>
      <c r="AE791" s="34"/>
      <c r="AF791" s="34"/>
      <c r="AG791" s="34"/>
      <c r="AH791" s="34"/>
      <c r="AI791" s="34"/>
      <c r="AJ791" s="34"/>
      <c r="AK791" s="25">
        <f t="shared" si="71"/>
        <v>30802</v>
      </c>
      <c r="AV791" s="25">
        <f t="shared" si="72"/>
        <v>30802</v>
      </c>
      <c r="BG791" s="25">
        <f t="shared" si="73"/>
        <v>30802</v>
      </c>
      <c r="BR791" s="25">
        <f t="shared" si="74"/>
        <v>30802</v>
      </c>
    </row>
    <row r="792" spans="1:70" x14ac:dyDescent="0.25">
      <c r="A792" s="25">
        <v>30833</v>
      </c>
      <c r="X792" s="5">
        <f t="shared" ca="1" si="68"/>
        <v>58.6</v>
      </c>
      <c r="Y792" s="5">
        <f t="shared" ca="1" si="69"/>
        <v>53.7</v>
      </c>
      <c r="Z792" s="44">
        <f t="shared" si="70"/>
        <v>30833</v>
      </c>
      <c r="AC792" s="34"/>
      <c r="AD792" s="34"/>
      <c r="AE792" s="34"/>
      <c r="AF792" s="34"/>
      <c r="AG792" s="34"/>
      <c r="AH792" s="34"/>
      <c r="AI792" s="34"/>
      <c r="AJ792" s="34"/>
      <c r="AK792" s="25">
        <f t="shared" si="71"/>
        <v>30833</v>
      </c>
      <c r="AV792" s="25">
        <f t="shared" si="72"/>
        <v>30833</v>
      </c>
      <c r="BG792" s="25">
        <f t="shared" si="73"/>
        <v>30833</v>
      </c>
      <c r="BR792" s="25">
        <f t="shared" si="74"/>
        <v>30833</v>
      </c>
    </row>
    <row r="793" spans="1:70" x14ac:dyDescent="0.25">
      <c r="A793" s="25">
        <v>30863</v>
      </c>
      <c r="X793" s="5">
        <f t="shared" ca="1" si="68"/>
        <v>58.1</v>
      </c>
      <c r="Y793" s="5">
        <f t="shared" ca="1" si="69"/>
        <v>53.8</v>
      </c>
      <c r="Z793" s="44">
        <f t="shared" si="70"/>
        <v>30863</v>
      </c>
      <c r="AC793" s="34"/>
      <c r="AD793" s="34"/>
      <c r="AE793" s="34"/>
      <c r="AF793" s="34"/>
      <c r="AG793" s="34"/>
      <c r="AH793" s="34"/>
      <c r="AI793" s="34"/>
      <c r="AJ793" s="34"/>
      <c r="AK793" s="25">
        <f t="shared" si="71"/>
        <v>30863</v>
      </c>
      <c r="AV793" s="25">
        <f t="shared" si="72"/>
        <v>30863</v>
      </c>
      <c r="BG793" s="25">
        <f t="shared" si="73"/>
        <v>30863</v>
      </c>
      <c r="BR793" s="25">
        <f t="shared" si="74"/>
        <v>30863</v>
      </c>
    </row>
    <row r="794" spans="1:70" x14ac:dyDescent="0.25">
      <c r="A794" s="25">
        <v>30894</v>
      </c>
      <c r="X794" s="5">
        <f t="shared" ca="1" si="68"/>
        <v>56.1</v>
      </c>
      <c r="Y794" s="5">
        <f t="shared" ca="1" si="69"/>
        <v>54</v>
      </c>
      <c r="Z794" s="44">
        <f t="shared" si="70"/>
        <v>30894</v>
      </c>
      <c r="AC794" s="34"/>
      <c r="AD794" s="34"/>
      <c r="AE794" s="34"/>
      <c r="AF794" s="34"/>
      <c r="AG794" s="34"/>
      <c r="AH794" s="34"/>
      <c r="AI794" s="34"/>
      <c r="AJ794" s="34"/>
      <c r="AK794" s="25">
        <f t="shared" si="71"/>
        <v>30894</v>
      </c>
      <c r="AV794" s="25">
        <f t="shared" si="72"/>
        <v>30894</v>
      </c>
      <c r="BG794" s="25">
        <f t="shared" si="73"/>
        <v>30894</v>
      </c>
      <c r="BR794" s="25">
        <f t="shared" si="74"/>
        <v>30894</v>
      </c>
    </row>
    <row r="795" spans="1:70" x14ac:dyDescent="0.25">
      <c r="A795" s="25">
        <v>30925</v>
      </c>
      <c r="X795" s="5">
        <f t="shared" ca="1" si="68"/>
        <v>53</v>
      </c>
      <c r="Y795" s="5">
        <f t="shared" ca="1" si="69"/>
        <v>54</v>
      </c>
      <c r="Z795" s="44">
        <f t="shared" si="70"/>
        <v>30925</v>
      </c>
      <c r="AC795" s="34"/>
      <c r="AD795" s="34"/>
      <c r="AE795" s="34"/>
      <c r="AF795" s="34"/>
      <c r="AG795" s="34"/>
      <c r="AH795" s="34"/>
      <c r="AI795" s="34"/>
      <c r="AJ795" s="34"/>
      <c r="AK795" s="25">
        <f t="shared" si="71"/>
        <v>30925</v>
      </c>
      <c r="AV795" s="25">
        <f t="shared" si="72"/>
        <v>30925</v>
      </c>
      <c r="BG795" s="25">
        <f t="shared" si="73"/>
        <v>30925</v>
      </c>
      <c r="BR795" s="25">
        <f t="shared" si="74"/>
        <v>30925</v>
      </c>
    </row>
    <row r="796" spans="1:70" x14ac:dyDescent="0.25">
      <c r="A796" s="25">
        <v>30955</v>
      </c>
      <c r="X796" s="5">
        <f t="shared" ca="1" si="68"/>
        <v>50</v>
      </c>
      <c r="Y796" s="5">
        <f t="shared" ca="1" si="69"/>
        <v>54</v>
      </c>
      <c r="Z796" s="44">
        <f t="shared" si="70"/>
        <v>30955</v>
      </c>
      <c r="AC796" s="34"/>
      <c r="AD796" s="34"/>
      <c r="AE796" s="34"/>
      <c r="AF796" s="34"/>
      <c r="AG796" s="34"/>
      <c r="AH796" s="34"/>
      <c r="AI796" s="34"/>
      <c r="AJ796" s="34"/>
      <c r="AK796" s="25">
        <f t="shared" si="71"/>
        <v>30955</v>
      </c>
      <c r="AV796" s="25">
        <f t="shared" si="72"/>
        <v>30955</v>
      </c>
      <c r="BG796" s="25">
        <f t="shared" si="73"/>
        <v>30955</v>
      </c>
      <c r="BR796" s="25">
        <f t="shared" si="74"/>
        <v>30955</v>
      </c>
    </row>
    <row r="797" spans="1:70" x14ac:dyDescent="0.25">
      <c r="A797" s="25">
        <v>30986</v>
      </c>
      <c r="X797" s="5">
        <f t="shared" ca="1" si="68"/>
        <v>50.8</v>
      </c>
      <c r="Y797" s="5">
        <f t="shared" ca="1" si="69"/>
        <v>54.2</v>
      </c>
      <c r="Z797" s="44">
        <f t="shared" si="70"/>
        <v>30986</v>
      </c>
      <c r="AC797" s="34"/>
      <c r="AD797" s="34"/>
      <c r="AE797" s="34"/>
      <c r="AF797" s="34"/>
      <c r="AG797" s="34"/>
      <c r="AH797" s="34"/>
      <c r="AI797" s="34"/>
      <c r="AJ797" s="34"/>
      <c r="AK797" s="25">
        <f t="shared" si="71"/>
        <v>30986</v>
      </c>
      <c r="AV797" s="25">
        <f t="shared" si="72"/>
        <v>30986</v>
      </c>
      <c r="BG797" s="25">
        <f t="shared" si="73"/>
        <v>30986</v>
      </c>
      <c r="BR797" s="25">
        <f t="shared" si="74"/>
        <v>30986</v>
      </c>
    </row>
    <row r="798" spans="1:70" x14ac:dyDescent="0.25">
      <c r="A798" s="25">
        <v>31016</v>
      </c>
      <c r="X798" s="5">
        <f t="shared" ca="1" si="68"/>
        <v>50.3</v>
      </c>
      <c r="Y798" s="5">
        <f t="shared" ca="1" si="69"/>
        <v>54.5</v>
      </c>
      <c r="Z798" s="44">
        <f t="shared" si="70"/>
        <v>31016</v>
      </c>
      <c r="AC798" s="34"/>
      <c r="AD798" s="34"/>
      <c r="AE798" s="34"/>
      <c r="AF798" s="34"/>
      <c r="AG798" s="34"/>
      <c r="AH798" s="34"/>
      <c r="AI798" s="34"/>
      <c r="AJ798" s="34"/>
      <c r="AK798" s="25">
        <f t="shared" si="71"/>
        <v>31016</v>
      </c>
      <c r="AV798" s="25">
        <f t="shared" si="72"/>
        <v>31016</v>
      </c>
      <c r="BG798" s="25">
        <f t="shared" si="73"/>
        <v>31016</v>
      </c>
      <c r="BR798" s="25">
        <f t="shared" si="74"/>
        <v>31016</v>
      </c>
    </row>
    <row r="799" spans="1:70" x14ac:dyDescent="0.25">
      <c r="A799" s="25">
        <v>31047</v>
      </c>
      <c r="X799" s="5">
        <f t="shared" ca="1" si="68"/>
        <v>50.6</v>
      </c>
      <c r="Y799" s="5">
        <f t="shared" ca="1" si="69"/>
        <v>54.9</v>
      </c>
      <c r="Z799" s="44">
        <f t="shared" si="70"/>
        <v>31047</v>
      </c>
      <c r="AC799" s="34"/>
      <c r="AD799" s="34"/>
      <c r="AE799" s="34"/>
      <c r="AF799" s="34"/>
      <c r="AG799" s="34"/>
      <c r="AH799" s="34"/>
      <c r="AI799" s="34"/>
      <c r="AJ799" s="34"/>
      <c r="AK799" s="25">
        <f t="shared" si="71"/>
        <v>31047</v>
      </c>
      <c r="AV799" s="25">
        <f t="shared" si="72"/>
        <v>31047</v>
      </c>
      <c r="BG799" s="25">
        <f t="shared" si="73"/>
        <v>31047</v>
      </c>
      <c r="BR799" s="25">
        <f t="shared" si="74"/>
        <v>31047</v>
      </c>
    </row>
    <row r="800" spans="1:70" x14ac:dyDescent="0.25">
      <c r="A800" s="25">
        <v>31078</v>
      </c>
      <c r="X800" s="5">
        <f t="shared" ca="1" si="68"/>
        <v>50.3</v>
      </c>
      <c r="Y800" s="5">
        <f t="shared" ca="1" si="69"/>
        <v>55.1</v>
      </c>
      <c r="Z800" s="44">
        <f t="shared" si="70"/>
        <v>31078</v>
      </c>
      <c r="AC800" s="34"/>
      <c r="AD800" s="34"/>
      <c r="AE800" s="34"/>
      <c r="AF800" s="34"/>
      <c r="AG800" s="34"/>
      <c r="AH800" s="34"/>
      <c r="AI800" s="34"/>
      <c r="AJ800" s="34"/>
      <c r="AK800" s="25">
        <f t="shared" si="71"/>
        <v>31078</v>
      </c>
      <c r="AV800" s="25">
        <f t="shared" si="72"/>
        <v>31078</v>
      </c>
      <c r="BG800" s="25">
        <f t="shared" si="73"/>
        <v>31078</v>
      </c>
      <c r="BR800" s="25">
        <f t="shared" si="74"/>
        <v>31078</v>
      </c>
    </row>
    <row r="801" spans="1:70" x14ac:dyDescent="0.25">
      <c r="A801" s="25">
        <v>31106</v>
      </c>
      <c r="X801" s="5">
        <f t="shared" ca="1" si="68"/>
        <v>49.9</v>
      </c>
      <c r="Y801" s="5">
        <f t="shared" ca="1" si="69"/>
        <v>55.4</v>
      </c>
      <c r="Z801" s="44">
        <f t="shared" si="70"/>
        <v>31106</v>
      </c>
      <c r="AC801" s="34"/>
      <c r="AD801" s="34"/>
      <c r="AE801" s="34"/>
      <c r="AF801" s="34"/>
      <c r="AG801" s="34"/>
      <c r="AH801" s="34"/>
      <c r="AI801" s="34"/>
      <c r="AJ801" s="34"/>
      <c r="AK801" s="25">
        <f t="shared" si="71"/>
        <v>31106</v>
      </c>
      <c r="AV801" s="25">
        <f t="shared" si="72"/>
        <v>31106</v>
      </c>
      <c r="BG801" s="25">
        <f t="shared" si="73"/>
        <v>31106</v>
      </c>
      <c r="BR801" s="25">
        <f t="shared" si="74"/>
        <v>31106</v>
      </c>
    </row>
    <row r="802" spans="1:70" x14ac:dyDescent="0.25">
      <c r="A802" s="25">
        <v>31137</v>
      </c>
      <c r="X802" s="5">
        <f t="shared" ca="1" si="68"/>
        <v>47.8</v>
      </c>
      <c r="Y802" s="5">
        <f t="shared" ca="1" si="69"/>
        <v>55.6</v>
      </c>
      <c r="Z802" s="44">
        <f t="shared" si="70"/>
        <v>31137</v>
      </c>
      <c r="AC802" s="34"/>
      <c r="AD802" s="34"/>
      <c r="AE802" s="34"/>
      <c r="AF802" s="34"/>
      <c r="AG802" s="34"/>
      <c r="AH802" s="34"/>
      <c r="AI802" s="34"/>
      <c r="AJ802" s="34"/>
      <c r="AK802" s="25">
        <f t="shared" si="71"/>
        <v>31137</v>
      </c>
      <c r="AV802" s="25">
        <f t="shared" si="72"/>
        <v>31137</v>
      </c>
      <c r="BG802" s="25">
        <f t="shared" si="73"/>
        <v>31137</v>
      </c>
      <c r="BR802" s="25">
        <f t="shared" si="74"/>
        <v>31137</v>
      </c>
    </row>
    <row r="803" spans="1:70" x14ac:dyDescent="0.25">
      <c r="A803" s="25">
        <v>31167</v>
      </c>
      <c r="X803" s="5">
        <f t="shared" ca="1" si="68"/>
        <v>48.2</v>
      </c>
      <c r="Y803" s="5">
        <f t="shared" ca="1" si="69"/>
        <v>55.7</v>
      </c>
      <c r="Z803" s="44">
        <f t="shared" si="70"/>
        <v>31167</v>
      </c>
      <c r="AC803" s="34"/>
      <c r="AD803" s="34"/>
      <c r="AE803" s="34"/>
      <c r="AF803" s="34"/>
      <c r="AG803" s="34"/>
      <c r="AH803" s="34"/>
      <c r="AI803" s="34"/>
      <c r="AJ803" s="34"/>
      <c r="AK803" s="25">
        <f t="shared" si="71"/>
        <v>31167</v>
      </c>
      <c r="AV803" s="25">
        <f t="shared" si="72"/>
        <v>31167</v>
      </c>
      <c r="BG803" s="25">
        <f t="shared" si="73"/>
        <v>31167</v>
      </c>
      <c r="BR803" s="25">
        <f t="shared" si="74"/>
        <v>31167</v>
      </c>
    </row>
    <row r="804" spans="1:70" x14ac:dyDescent="0.25">
      <c r="A804" s="25">
        <v>31198</v>
      </c>
      <c r="X804" s="5">
        <f t="shared" ca="1" si="68"/>
        <v>47.1</v>
      </c>
      <c r="Y804" s="5">
        <f t="shared" ca="1" si="69"/>
        <v>56</v>
      </c>
      <c r="Z804" s="44">
        <f t="shared" si="70"/>
        <v>31198</v>
      </c>
      <c r="AC804" s="34"/>
      <c r="AD804" s="34"/>
      <c r="AE804" s="34"/>
      <c r="AF804" s="34"/>
      <c r="AG804" s="34"/>
      <c r="AH804" s="34"/>
      <c r="AI804" s="34"/>
      <c r="AJ804" s="34"/>
      <c r="AK804" s="25">
        <f t="shared" si="71"/>
        <v>31198</v>
      </c>
      <c r="AV804" s="25">
        <f t="shared" si="72"/>
        <v>31198</v>
      </c>
      <c r="BG804" s="25">
        <f t="shared" si="73"/>
        <v>31198</v>
      </c>
      <c r="BR804" s="25">
        <f t="shared" si="74"/>
        <v>31198</v>
      </c>
    </row>
    <row r="805" spans="1:70" x14ac:dyDescent="0.25">
      <c r="A805" s="25">
        <v>31228</v>
      </c>
      <c r="X805" s="5">
        <f t="shared" ca="1" si="68"/>
        <v>47.8</v>
      </c>
      <c r="Y805" s="5">
        <f t="shared" ca="1" si="69"/>
        <v>56.3</v>
      </c>
      <c r="Z805" s="44">
        <f t="shared" si="70"/>
        <v>31228</v>
      </c>
      <c r="AC805" s="34"/>
      <c r="AD805" s="34"/>
      <c r="AE805" s="34"/>
      <c r="AF805" s="34"/>
      <c r="AG805" s="34"/>
      <c r="AH805" s="34"/>
      <c r="AI805" s="34"/>
      <c r="AJ805" s="34"/>
      <c r="AK805" s="25">
        <f t="shared" si="71"/>
        <v>31228</v>
      </c>
      <c r="AV805" s="25">
        <f t="shared" si="72"/>
        <v>31228</v>
      </c>
      <c r="BG805" s="25">
        <f t="shared" si="73"/>
        <v>31228</v>
      </c>
      <c r="BR805" s="25">
        <f t="shared" si="74"/>
        <v>31228</v>
      </c>
    </row>
    <row r="806" spans="1:70" x14ac:dyDescent="0.25">
      <c r="A806" s="25">
        <v>31259</v>
      </c>
      <c r="X806" s="5">
        <f t="shared" ca="1" si="68"/>
        <v>47.9</v>
      </c>
      <c r="Y806" s="5">
        <f t="shared" ca="1" si="69"/>
        <v>56.5</v>
      </c>
      <c r="Z806" s="44">
        <f t="shared" si="70"/>
        <v>31259</v>
      </c>
      <c r="AC806" s="34"/>
      <c r="AD806" s="34"/>
      <c r="AE806" s="34"/>
      <c r="AF806" s="34"/>
      <c r="AG806" s="34"/>
      <c r="AH806" s="34"/>
      <c r="AI806" s="34"/>
      <c r="AJ806" s="34"/>
      <c r="AK806" s="25">
        <f t="shared" si="71"/>
        <v>31259</v>
      </c>
      <c r="AV806" s="25">
        <f t="shared" si="72"/>
        <v>31259</v>
      </c>
      <c r="BG806" s="25">
        <f t="shared" si="73"/>
        <v>31259</v>
      </c>
      <c r="BR806" s="25">
        <f t="shared" si="74"/>
        <v>31259</v>
      </c>
    </row>
    <row r="807" spans="1:70" x14ac:dyDescent="0.25">
      <c r="A807" s="25">
        <v>31290</v>
      </c>
      <c r="X807" s="5">
        <f t="shared" ca="1" si="68"/>
        <v>47.7</v>
      </c>
      <c r="Y807" s="5">
        <f t="shared" ca="1" si="69"/>
        <v>56.7</v>
      </c>
      <c r="Z807" s="44">
        <f t="shared" si="70"/>
        <v>31290</v>
      </c>
      <c r="AC807" s="34"/>
      <c r="AD807" s="34"/>
      <c r="AE807" s="34"/>
      <c r="AF807" s="34"/>
      <c r="AG807" s="34"/>
      <c r="AH807" s="34"/>
      <c r="AI807" s="34"/>
      <c r="AJ807" s="34"/>
      <c r="AK807" s="25">
        <f t="shared" si="71"/>
        <v>31290</v>
      </c>
      <c r="AV807" s="25">
        <f t="shared" si="72"/>
        <v>31290</v>
      </c>
      <c r="BG807" s="25">
        <f t="shared" si="73"/>
        <v>31290</v>
      </c>
      <c r="BR807" s="25">
        <f t="shared" si="74"/>
        <v>31290</v>
      </c>
    </row>
    <row r="808" spans="1:70" x14ac:dyDescent="0.25">
      <c r="A808" s="25">
        <v>31320</v>
      </c>
      <c r="X808" s="5">
        <f t="shared" ca="1" si="68"/>
        <v>49.9</v>
      </c>
      <c r="Y808" s="5">
        <f t="shared" ca="1" si="69"/>
        <v>56.8</v>
      </c>
      <c r="Z808" s="44">
        <f t="shared" si="70"/>
        <v>31320</v>
      </c>
      <c r="AC808" s="34"/>
      <c r="AD808" s="34"/>
      <c r="AE808" s="34"/>
      <c r="AF808" s="34"/>
      <c r="AG808" s="34"/>
      <c r="AH808" s="34"/>
      <c r="AI808" s="34"/>
      <c r="AJ808" s="34"/>
      <c r="AK808" s="25">
        <f t="shared" si="71"/>
        <v>31320</v>
      </c>
      <c r="AV808" s="25">
        <f t="shared" si="72"/>
        <v>31320</v>
      </c>
      <c r="BG808" s="25">
        <f t="shared" si="73"/>
        <v>31320</v>
      </c>
      <c r="BR808" s="25">
        <f t="shared" si="74"/>
        <v>31320</v>
      </c>
    </row>
    <row r="809" spans="1:70" x14ac:dyDescent="0.25">
      <c r="A809" s="25">
        <v>31351</v>
      </c>
      <c r="X809" s="5">
        <f t="shared" ca="1" si="68"/>
        <v>50.9</v>
      </c>
      <c r="Y809" s="5">
        <f t="shared" ca="1" si="69"/>
        <v>56.9</v>
      </c>
      <c r="Z809" s="44">
        <f t="shared" si="70"/>
        <v>31351</v>
      </c>
      <c r="AC809" s="34"/>
      <c r="AD809" s="34"/>
      <c r="AE809" s="34"/>
      <c r="AF809" s="34"/>
      <c r="AG809" s="34"/>
      <c r="AH809" s="34"/>
      <c r="AI809" s="34"/>
      <c r="AJ809" s="34"/>
      <c r="AK809" s="25">
        <f t="shared" si="71"/>
        <v>31351</v>
      </c>
      <c r="AV809" s="25">
        <f t="shared" si="72"/>
        <v>31351</v>
      </c>
      <c r="BG809" s="25">
        <f t="shared" si="73"/>
        <v>31351</v>
      </c>
      <c r="BR809" s="25">
        <f t="shared" si="74"/>
        <v>31351</v>
      </c>
    </row>
    <row r="810" spans="1:70" x14ac:dyDescent="0.25">
      <c r="A810" s="25">
        <v>31381</v>
      </c>
      <c r="X810" s="5">
        <f t="shared" ca="1" si="68"/>
        <v>52</v>
      </c>
      <c r="Y810" s="5">
        <f t="shared" ca="1" si="69"/>
        <v>57.2</v>
      </c>
      <c r="Z810" s="44">
        <f t="shared" si="70"/>
        <v>31381</v>
      </c>
      <c r="AC810" s="34"/>
      <c r="AD810" s="34"/>
      <c r="AE810" s="34"/>
      <c r="AF810" s="34"/>
      <c r="AG810" s="34"/>
      <c r="AH810" s="34"/>
      <c r="AI810" s="34"/>
      <c r="AJ810" s="34"/>
      <c r="AK810" s="25">
        <f t="shared" si="71"/>
        <v>31381</v>
      </c>
      <c r="AV810" s="25">
        <f t="shared" si="72"/>
        <v>31381</v>
      </c>
      <c r="BG810" s="25">
        <f t="shared" si="73"/>
        <v>31381</v>
      </c>
      <c r="BR810" s="25">
        <f t="shared" si="74"/>
        <v>31381</v>
      </c>
    </row>
    <row r="811" spans="1:70" x14ac:dyDescent="0.25">
      <c r="A811" s="25">
        <v>31412</v>
      </c>
      <c r="X811" s="5">
        <f t="shared" ca="1" si="68"/>
        <v>50.7</v>
      </c>
      <c r="Y811" s="5">
        <f t="shared" ca="1" si="69"/>
        <v>57.4</v>
      </c>
      <c r="Z811" s="44">
        <f t="shared" si="70"/>
        <v>31412</v>
      </c>
      <c r="AC811" s="34"/>
      <c r="AD811" s="34"/>
      <c r="AE811" s="34"/>
      <c r="AF811" s="34"/>
      <c r="AG811" s="34"/>
      <c r="AH811" s="34"/>
      <c r="AI811" s="34"/>
      <c r="AJ811" s="34"/>
      <c r="AK811" s="25">
        <f t="shared" si="71"/>
        <v>31412</v>
      </c>
      <c r="AV811" s="25">
        <f t="shared" si="72"/>
        <v>31412</v>
      </c>
      <c r="BG811" s="25">
        <f t="shared" si="73"/>
        <v>31412</v>
      </c>
      <c r="BR811" s="25">
        <f t="shared" si="74"/>
        <v>31412</v>
      </c>
    </row>
    <row r="812" spans="1:70" x14ac:dyDescent="0.25">
      <c r="A812" s="25">
        <v>31443</v>
      </c>
      <c r="X812" s="5">
        <f t="shared" ca="1" si="68"/>
        <v>51.2</v>
      </c>
      <c r="Y812" s="5">
        <f t="shared" ca="1" si="69"/>
        <v>57.6</v>
      </c>
      <c r="Z812" s="44">
        <f t="shared" si="70"/>
        <v>31443</v>
      </c>
      <c r="AC812" s="34"/>
      <c r="AD812" s="34"/>
      <c r="AE812" s="34"/>
      <c r="AF812" s="34"/>
      <c r="AG812" s="34"/>
      <c r="AH812" s="34"/>
      <c r="AI812" s="34"/>
      <c r="AJ812" s="34"/>
      <c r="AK812" s="25">
        <f t="shared" si="71"/>
        <v>31443</v>
      </c>
      <c r="AV812" s="25">
        <f t="shared" si="72"/>
        <v>31443</v>
      </c>
      <c r="BG812" s="25">
        <f t="shared" si="73"/>
        <v>31443</v>
      </c>
      <c r="BR812" s="25">
        <f t="shared" si="74"/>
        <v>31443</v>
      </c>
    </row>
    <row r="813" spans="1:70" x14ac:dyDescent="0.25">
      <c r="A813" s="25">
        <v>31471</v>
      </c>
      <c r="X813" s="5">
        <f t="shared" ca="1" si="68"/>
        <v>51</v>
      </c>
      <c r="Y813" s="5">
        <f t="shared" ca="1" si="69"/>
        <v>57.8</v>
      </c>
      <c r="Z813" s="44">
        <f t="shared" si="70"/>
        <v>31471</v>
      </c>
      <c r="AC813" s="34"/>
      <c r="AD813" s="34"/>
      <c r="AE813" s="34"/>
      <c r="AF813" s="34"/>
      <c r="AG813" s="34"/>
      <c r="AH813" s="34"/>
      <c r="AI813" s="34"/>
      <c r="AJ813" s="34"/>
      <c r="AK813" s="25">
        <f t="shared" si="71"/>
        <v>31471</v>
      </c>
      <c r="AV813" s="25">
        <f t="shared" si="72"/>
        <v>31471</v>
      </c>
      <c r="BG813" s="25">
        <f t="shared" si="73"/>
        <v>31471</v>
      </c>
      <c r="BR813" s="25">
        <f t="shared" si="74"/>
        <v>31471</v>
      </c>
    </row>
    <row r="814" spans="1:70" x14ac:dyDescent="0.25">
      <c r="A814" s="25">
        <v>31502</v>
      </c>
      <c r="X814" s="5">
        <f t="shared" ca="1" si="68"/>
        <v>51</v>
      </c>
      <c r="Y814" s="5">
        <f t="shared" ca="1" si="69"/>
        <v>57.9</v>
      </c>
      <c r="Z814" s="44">
        <f t="shared" si="70"/>
        <v>31502</v>
      </c>
      <c r="AC814" s="34"/>
      <c r="AD814" s="34"/>
      <c r="AE814" s="34"/>
      <c r="AF814" s="34"/>
      <c r="AG814" s="34"/>
      <c r="AH814" s="34"/>
      <c r="AI814" s="34"/>
      <c r="AJ814" s="34"/>
      <c r="AK814" s="25">
        <f t="shared" si="71"/>
        <v>31502</v>
      </c>
      <c r="AV814" s="25">
        <f t="shared" si="72"/>
        <v>31502</v>
      </c>
      <c r="BG814" s="25">
        <f t="shared" si="73"/>
        <v>31502</v>
      </c>
      <c r="BR814" s="25">
        <f t="shared" si="74"/>
        <v>31502</v>
      </c>
    </row>
    <row r="815" spans="1:70" x14ac:dyDescent="0.25">
      <c r="A815" s="25">
        <v>31532</v>
      </c>
      <c r="X815" s="5">
        <f t="shared" ca="1" si="68"/>
        <v>49.7</v>
      </c>
      <c r="Y815" s="5">
        <f t="shared" ca="1" si="69"/>
        <v>58.2</v>
      </c>
      <c r="Z815" s="44">
        <f t="shared" si="70"/>
        <v>31532</v>
      </c>
      <c r="AC815" s="34"/>
      <c r="AD815" s="34"/>
      <c r="AE815" s="34"/>
      <c r="AF815" s="34"/>
      <c r="AG815" s="34"/>
      <c r="AH815" s="34"/>
      <c r="AI815" s="34"/>
      <c r="AJ815" s="34"/>
      <c r="AK815" s="25">
        <f t="shared" si="71"/>
        <v>31532</v>
      </c>
      <c r="AV815" s="25">
        <f t="shared" si="72"/>
        <v>31532</v>
      </c>
      <c r="BG815" s="25">
        <f t="shared" si="73"/>
        <v>31532</v>
      </c>
      <c r="BR815" s="25">
        <f t="shared" si="74"/>
        <v>31532</v>
      </c>
    </row>
    <row r="816" spans="1:70" x14ac:dyDescent="0.25">
      <c r="A816" s="25">
        <v>31563</v>
      </c>
      <c r="X816" s="5">
        <f t="shared" ca="1" si="68"/>
        <v>53.4</v>
      </c>
      <c r="Y816" s="5">
        <f t="shared" ca="1" si="69"/>
        <v>58.4</v>
      </c>
      <c r="Z816" s="44">
        <f t="shared" si="70"/>
        <v>31563</v>
      </c>
      <c r="AC816" s="34"/>
      <c r="AD816" s="34"/>
      <c r="AE816" s="34"/>
      <c r="AF816" s="34"/>
      <c r="AG816" s="34"/>
      <c r="AH816" s="34"/>
      <c r="AI816" s="34"/>
      <c r="AJ816" s="34"/>
      <c r="AK816" s="25">
        <f t="shared" si="71"/>
        <v>31563</v>
      </c>
      <c r="AV816" s="25">
        <f t="shared" si="72"/>
        <v>31563</v>
      </c>
      <c r="BG816" s="25">
        <f t="shared" si="73"/>
        <v>31563</v>
      </c>
      <c r="BR816" s="25">
        <f t="shared" si="74"/>
        <v>31563</v>
      </c>
    </row>
    <row r="817" spans="1:70" x14ac:dyDescent="0.25">
      <c r="A817" s="25">
        <v>31593</v>
      </c>
      <c r="X817" s="5">
        <f t="shared" ca="1" si="68"/>
        <v>50.5</v>
      </c>
      <c r="Y817" s="5">
        <f t="shared" ca="1" si="69"/>
        <v>58.8</v>
      </c>
      <c r="Z817" s="44">
        <f t="shared" si="70"/>
        <v>31593</v>
      </c>
      <c r="AC817" s="34"/>
      <c r="AD817" s="34"/>
      <c r="AE817" s="34"/>
      <c r="AF817" s="34"/>
      <c r="AG817" s="34"/>
      <c r="AH817" s="34"/>
      <c r="AI817" s="34"/>
      <c r="AJ817" s="34"/>
      <c r="AK817" s="25">
        <f t="shared" si="71"/>
        <v>31593</v>
      </c>
      <c r="AV817" s="25">
        <f t="shared" si="72"/>
        <v>31593</v>
      </c>
      <c r="BG817" s="25">
        <f t="shared" si="73"/>
        <v>31593</v>
      </c>
      <c r="BR817" s="25">
        <f t="shared" si="74"/>
        <v>31593</v>
      </c>
    </row>
    <row r="818" spans="1:70" x14ac:dyDescent="0.25">
      <c r="A818" s="25">
        <v>31624</v>
      </c>
      <c r="X818" s="5">
        <f t="shared" ca="1" si="68"/>
        <v>48</v>
      </c>
      <c r="Y818" s="5">
        <f t="shared" ca="1" si="69"/>
        <v>58.8</v>
      </c>
      <c r="Z818" s="44">
        <f t="shared" si="70"/>
        <v>31624</v>
      </c>
      <c r="AC818" s="34"/>
      <c r="AD818" s="34"/>
      <c r="AE818" s="34"/>
      <c r="AF818" s="34"/>
      <c r="AG818" s="34"/>
      <c r="AH818" s="34"/>
      <c r="AI818" s="34"/>
      <c r="AJ818" s="34"/>
      <c r="AK818" s="25">
        <f t="shared" si="71"/>
        <v>31624</v>
      </c>
      <c r="AV818" s="25">
        <f t="shared" si="72"/>
        <v>31624</v>
      </c>
      <c r="BG818" s="25">
        <f t="shared" si="73"/>
        <v>31624</v>
      </c>
      <c r="BR818" s="25">
        <f t="shared" si="74"/>
        <v>31624</v>
      </c>
    </row>
    <row r="819" spans="1:70" x14ac:dyDescent="0.25">
      <c r="A819" s="25">
        <v>31655</v>
      </c>
      <c r="X819" s="5">
        <f t="shared" ca="1" si="68"/>
        <v>52.6</v>
      </c>
      <c r="Y819" s="5">
        <f t="shared" ca="1" si="69"/>
        <v>59</v>
      </c>
      <c r="Z819" s="44">
        <f t="shared" si="70"/>
        <v>31655</v>
      </c>
      <c r="AC819" s="34"/>
      <c r="AD819" s="34"/>
      <c r="AE819" s="34"/>
      <c r="AF819" s="34"/>
      <c r="AG819" s="34"/>
      <c r="AH819" s="34"/>
      <c r="AI819" s="34"/>
      <c r="AJ819" s="34"/>
      <c r="AK819" s="25">
        <f t="shared" si="71"/>
        <v>31655</v>
      </c>
      <c r="AV819" s="25">
        <f t="shared" si="72"/>
        <v>31655</v>
      </c>
      <c r="BG819" s="25">
        <f t="shared" si="73"/>
        <v>31655</v>
      </c>
      <c r="BR819" s="25">
        <f t="shared" si="74"/>
        <v>31655</v>
      </c>
    </row>
    <row r="820" spans="1:70" x14ac:dyDescent="0.25">
      <c r="A820" s="25">
        <v>31685</v>
      </c>
      <c r="X820" s="5">
        <f t="shared" ref="X820:X859" ca="1" si="75">IF(X$2="M",VLOOKUP($A820,INDIRECT(X$3),2,TRUE),IF(OR(MONTH($A820)=1,MONTH($A820)=4,MONTH($A820)=7,MONTH($A820)=10),VLOOKUP($A820,INDIRECT(X$3),2,TRUE),IF(AND(OR(MONTH($A820)=2,MONTH($A820)=5,MONTH($A820)=8,MONTH($A820)=11),X822&lt;&gt;0),(X822-X819)/3+X819,IF(AND(OR(MONTH($A820)=3,MONTH($A820)=6,MONTH($A820)=9,MONTH($A820)=12),X822&lt;&gt;0),(2*(X822-X819)/3)+X819,X819))))</f>
        <v>52.4</v>
      </c>
      <c r="Y820" s="5">
        <f t="shared" ref="Y820:Y859" ca="1" si="76">IF(Y$2="M",VLOOKUP($A820,INDIRECT(Y$3),2,TRUE),IF(OR(MONTH($A820)=1,MONTH($A820)=4,MONTH($A820)=7,MONTH($A820)=10),VLOOKUP($A820,INDIRECT(Y$3),2,TRUE),IF(AND(OR(MONTH($A820)=2,MONTH($A820)=5,MONTH($A820)=8,MONTH($A820)=11),Y822&lt;&gt;0),(Y822-Y819)/3+Y819,IF(AND(OR(MONTH($A820)=3,MONTH($A820)=6,MONTH($A820)=9,MONTH($A820)=12),Y822&lt;&gt;0),(2*(Y822-Y819)/3)+Y819,Y819))))</f>
        <v>59.2</v>
      </c>
      <c r="Z820" s="44">
        <f t="shared" si="70"/>
        <v>31685</v>
      </c>
      <c r="AC820" s="34"/>
      <c r="AD820" s="34"/>
      <c r="AE820" s="34"/>
      <c r="AF820" s="34"/>
      <c r="AG820" s="34"/>
      <c r="AH820" s="34"/>
      <c r="AI820" s="34"/>
      <c r="AJ820" s="34"/>
      <c r="AK820" s="25">
        <f t="shared" si="71"/>
        <v>31685</v>
      </c>
      <c r="AV820" s="25">
        <f t="shared" si="72"/>
        <v>31685</v>
      </c>
      <c r="BG820" s="25">
        <f t="shared" si="73"/>
        <v>31685</v>
      </c>
      <c r="BR820" s="25">
        <f t="shared" si="74"/>
        <v>31685</v>
      </c>
    </row>
    <row r="821" spans="1:70" x14ac:dyDescent="0.25">
      <c r="A821" s="25">
        <v>31716</v>
      </c>
      <c r="X821" s="5">
        <f t="shared" ca="1" si="75"/>
        <v>51.2</v>
      </c>
      <c r="Y821" s="5">
        <f t="shared" ca="1" si="76"/>
        <v>59.2</v>
      </c>
      <c r="Z821" s="44">
        <f t="shared" si="70"/>
        <v>31716</v>
      </c>
      <c r="AC821" s="34"/>
      <c r="AD821" s="34"/>
      <c r="AE821" s="34"/>
      <c r="AF821" s="34"/>
      <c r="AG821" s="34"/>
      <c r="AH821" s="34"/>
      <c r="AI821" s="34"/>
      <c r="AJ821" s="34"/>
      <c r="AK821" s="25">
        <f t="shared" si="71"/>
        <v>31716</v>
      </c>
      <c r="AV821" s="25">
        <f t="shared" si="72"/>
        <v>31716</v>
      </c>
      <c r="BG821" s="25">
        <f t="shared" si="73"/>
        <v>31716</v>
      </c>
      <c r="BR821" s="25">
        <f t="shared" si="74"/>
        <v>31716</v>
      </c>
    </row>
    <row r="822" spans="1:70" x14ac:dyDescent="0.25">
      <c r="A822" s="25">
        <v>31746</v>
      </c>
      <c r="X822" s="5">
        <f t="shared" ca="1" si="75"/>
        <v>51.2</v>
      </c>
      <c r="Y822" s="5">
        <f t="shared" ca="1" si="76"/>
        <v>59.4</v>
      </c>
      <c r="Z822" s="44">
        <f t="shared" si="70"/>
        <v>31746</v>
      </c>
      <c r="AC822" s="34"/>
      <c r="AD822" s="34"/>
      <c r="AE822" s="34"/>
      <c r="AF822" s="34"/>
      <c r="AG822" s="34"/>
      <c r="AH822" s="34"/>
      <c r="AI822" s="34"/>
      <c r="AJ822" s="34"/>
      <c r="AK822" s="25">
        <f t="shared" si="71"/>
        <v>31746</v>
      </c>
      <c r="AV822" s="25">
        <f t="shared" si="72"/>
        <v>31746</v>
      </c>
      <c r="BG822" s="25">
        <f t="shared" si="73"/>
        <v>31746</v>
      </c>
      <c r="BR822" s="25">
        <f t="shared" si="74"/>
        <v>31746</v>
      </c>
    </row>
    <row r="823" spans="1:70" x14ac:dyDescent="0.25">
      <c r="A823" s="25">
        <v>31777</v>
      </c>
      <c r="X823" s="5">
        <f t="shared" ca="1" si="75"/>
        <v>50.5</v>
      </c>
      <c r="Y823" s="5">
        <f t="shared" ca="1" si="76"/>
        <v>59.8</v>
      </c>
      <c r="Z823" s="44">
        <f t="shared" si="70"/>
        <v>31777</v>
      </c>
      <c r="AC823" s="34"/>
      <c r="AD823" s="34"/>
      <c r="AE823" s="34"/>
      <c r="AF823" s="34"/>
      <c r="AG823" s="34"/>
      <c r="AH823" s="34"/>
      <c r="AI823" s="34"/>
      <c r="AJ823" s="34"/>
      <c r="AK823" s="25">
        <f t="shared" si="71"/>
        <v>31777</v>
      </c>
      <c r="AV823" s="25">
        <f t="shared" si="72"/>
        <v>31777</v>
      </c>
      <c r="BG823" s="25">
        <f t="shared" si="73"/>
        <v>31777</v>
      </c>
      <c r="BR823" s="25">
        <f t="shared" si="74"/>
        <v>31777</v>
      </c>
    </row>
    <row r="824" spans="1:70" x14ac:dyDescent="0.25">
      <c r="A824" s="25">
        <v>31808</v>
      </c>
      <c r="X824" s="5">
        <f t="shared" ca="1" si="75"/>
        <v>54.9</v>
      </c>
      <c r="Y824" s="5">
        <f t="shared" ca="1" si="76"/>
        <v>59.8</v>
      </c>
      <c r="Z824" s="44">
        <f t="shared" si="70"/>
        <v>31808</v>
      </c>
      <c r="AC824" s="34"/>
      <c r="AD824" s="34"/>
      <c r="AE824" s="34"/>
      <c r="AF824" s="34"/>
      <c r="AG824" s="34"/>
      <c r="AH824" s="34"/>
      <c r="AI824" s="34"/>
      <c r="AJ824" s="34"/>
      <c r="AK824" s="25">
        <f t="shared" si="71"/>
        <v>31808</v>
      </c>
      <c r="AV824" s="25">
        <f t="shared" si="72"/>
        <v>31808</v>
      </c>
      <c r="BG824" s="25">
        <f t="shared" si="73"/>
        <v>31808</v>
      </c>
      <c r="BR824" s="25">
        <f t="shared" si="74"/>
        <v>31808</v>
      </c>
    </row>
    <row r="825" spans="1:70" x14ac:dyDescent="0.25">
      <c r="A825" s="25">
        <v>31836</v>
      </c>
      <c r="X825" s="5">
        <f t="shared" ca="1" si="75"/>
        <v>52.6</v>
      </c>
      <c r="Y825" s="5">
        <f t="shared" ca="1" si="76"/>
        <v>60.2</v>
      </c>
      <c r="Z825" s="44">
        <f t="shared" si="70"/>
        <v>31836</v>
      </c>
      <c r="AC825" s="34"/>
      <c r="AD825" s="34"/>
      <c r="AE825" s="34"/>
      <c r="AF825" s="34"/>
      <c r="AG825" s="34"/>
      <c r="AH825" s="34"/>
      <c r="AI825" s="34"/>
      <c r="AJ825" s="34"/>
      <c r="AK825" s="25">
        <f t="shared" si="71"/>
        <v>31836</v>
      </c>
      <c r="AV825" s="25">
        <f t="shared" si="72"/>
        <v>31836</v>
      </c>
      <c r="BG825" s="25">
        <f t="shared" si="73"/>
        <v>31836</v>
      </c>
      <c r="BR825" s="25">
        <f t="shared" si="74"/>
        <v>31836</v>
      </c>
    </row>
    <row r="826" spans="1:70" x14ac:dyDescent="0.25">
      <c r="A826" s="25">
        <v>31867</v>
      </c>
      <c r="X826" s="5">
        <f t="shared" ca="1" si="75"/>
        <v>55</v>
      </c>
      <c r="Y826" s="5">
        <f t="shared" ca="1" si="76"/>
        <v>60.4</v>
      </c>
      <c r="Z826" s="44">
        <f t="shared" si="70"/>
        <v>31867</v>
      </c>
      <c r="AC826" s="34"/>
      <c r="AD826" s="34"/>
      <c r="AE826" s="34"/>
      <c r="AF826" s="34"/>
      <c r="AG826" s="34"/>
      <c r="AH826" s="34"/>
      <c r="AI826" s="34"/>
      <c r="AJ826" s="34"/>
      <c r="AK826" s="25">
        <f t="shared" si="71"/>
        <v>31867</v>
      </c>
      <c r="AV826" s="25">
        <f t="shared" si="72"/>
        <v>31867</v>
      </c>
      <c r="BG826" s="25">
        <f t="shared" si="73"/>
        <v>31867</v>
      </c>
      <c r="BR826" s="25">
        <f t="shared" si="74"/>
        <v>31867</v>
      </c>
    </row>
    <row r="827" spans="1:70" x14ac:dyDescent="0.25">
      <c r="A827" s="25">
        <v>31897</v>
      </c>
      <c r="X827" s="5">
        <f t="shared" ca="1" si="75"/>
        <v>55.5</v>
      </c>
      <c r="Y827" s="5">
        <f t="shared" ca="1" si="76"/>
        <v>60.4</v>
      </c>
      <c r="Z827" s="44">
        <f t="shared" si="70"/>
        <v>31897</v>
      </c>
      <c r="AC827" s="34"/>
      <c r="AD827" s="34"/>
      <c r="AE827" s="34"/>
      <c r="AF827" s="34"/>
      <c r="AG827" s="34"/>
      <c r="AH827" s="34"/>
      <c r="AI827" s="34"/>
      <c r="AJ827" s="34"/>
      <c r="AK827" s="25">
        <f t="shared" si="71"/>
        <v>31897</v>
      </c>
      <c r="AV827" s="25">
        <f t="shared" si="72"/>
        <v>31897</v>
      </c>
      <c r="BG827" s="25">
        <f t="shared" si="73"/>
        <v>31897</v>
      </c>
      <c r="BR827" s="25">
        <f t="shared" si="74"/>
        <v>31897</v>
      </c>
    </row>
    <row r="828" spans="1:70" x14ac:dyDescent="0.25">
      <c r="A828" s="25">
        <v>31928</v>
      </c>
      <c r="X828" s="5">
        <f t="shared" ca="1" si="75"/>
        <v>57.2</v>
      </c>
      <c r="Y828" s="5">
        <f t="shared" ca="1" si="76"/>
        <v>60.7</v>
      </c>
      <c r="Z828" s="44">
        <f t="shared" si="70"/>
        <v>31928</v>
      </c>
      <c r="AC828" s="34"/>
      <c r="AD828" s="34"/>
      <c r="AE828" s="34"/>
      <c r="AF828" s="34"/>
      <c r="AG828" s="34"/>
      <c r="AH828" s="34"/>
      <c r="AI828" s="34"/>
      <c r="AJ828" s="34"/>
      <c r="AK828" s="25">
        <f t="shared" si="71"/>
        <v>31928</v>
      </c>
      <c r="AV828" s="25">
        <f t="shared" si="72"/>
        <v>31928</v>
      </c>
      <c r="BG828" s="25">
        <f t="shared" si="73"/>
        <v>31928</v>
      </c>
      <c r="BR828" s="25">
        <f t="shared" si="74"/>
        <v>31928</v>
      </c>
    </row>
    <row r="829" spans="1:70" x14ac:dyDescent="0.25">
      <c r="A829" s="25">
        <v>31958</v>
      </c>
      <c r="X829" s="5">
        <f t="shared" ca="1" si="75"/>
        <v>57.4</v>
      </c>
      <c r="Y829" s="5">
        <f t="shared" ca="1" si="76"/>
        <v>60.9</v>
      </c>
      <c r="Z829" s="44">
        <f t="shared" si="70"/>
        <v>31958</v>
      </c>
      <c r="AC829" s="34"/>
      <c r="AD829" s="34"/>
      <c r="AE829" s="34"/>
      <c r="AF829" s="34"/>
      <c r="AG829" s="34"/>
      <c r="AH829" s="34"/>
      <c r="AI829" s="34"/>
      <c r="AJ829" s="34"/>
      <c r="AK829" s="25">
        <f t="shared" si="71"/>
        <v>31958</v>
      </c>
      <c r="AV829" s="25">
        <f t="shared" si="72"/>
        <v>31958</v>
      </c>
      <c r="BG829" s="25">
        <f t="shared" si="73"/>
        <v>31958</v>
      </c>
      <c r="BR829" s="25">
        <f t="shared" si="74"/>
        <v>31958</v>
      </c>
    </row>
    <row r="830" spans="1:70" x14ac:dyDescent="0.25">
      <c r="A830" s="25">
        <v>31989</v>
      </c>
      <c r="X830" s="5">
        <f t="shared" ca="1" si="75"/>
        <v>57.5</v>
      </c>
      <c r="Y830" s="5">
        <f t="shared" ca="1" si="76"/>
        <v>61.2</v>
      </c>
      <c r="Z830" s="44">
        <f t="shared" si="70"/>
        <v>31989</v>
      </c>
      <c r="AC830" s="34"/>
      <c r="AD830" s="34"/>
      <c r="AE830" s="34"/>
      <c r="AF830" s="34"/>
      <c r="AG830" s="34"/>
      <c r="AH830" s="34"/>
      <c r="AI830" s="34"/>
      <c r="AJ830" s="34"/>
      <c r="AK830" s="25">
        <f t="shared" si="71"/>
        <v>31989</v>
      </c>
      <c r="AV830" s="25">
        <f t="shared" si="72"/>
        <v>31989</v>
      </c>
      <c r="BG830" s="25">
        <f t="shared" si="73"/>
        <v>31989</v>
      </c>
      <c r="BR830" s="25">
        <f t="shared" si="74"/>
        <v>31989</v>
      </c>
    </row>
    <row r="831" spans="1:70" x14ac:dyDescent="0.25">
      <c r="A831" s="25">
        <v>32020</v>
      </c>
      <c r="X831" s="5">
        <f t="shared" ca="1" si="75"/>
        <v>59.3</v>
      </c>
      <c r="Y831" s="5">
        <f t="shared" ca="1" si="76"/>
        <v>61.4</v>
      </c>
      <c r="Z831" s="44">
        <f t="shared" si="70"/>
        <v>32020</v>
      </c>
      <c r="AC831" s="34"/>
      <c r="AD831" s="34"/>
      <c r="AE831" s="34"/>
      <c r="AF831" s="34"/>
      <c r="AG831" s="34"/>
      <c r="AH831" s="34"/>
      <c r="AI831" s="34"/>
      <c r="AJ831" s="34"/>
      <c r="AK831" s="25">
        <f t="shared" si="71"/>
        <v>32020</v>
      </c>
      <c r="AV831" s="25">
        <f t="shared" si="72"/>
        <v>32020</v>
      </c>
      <c r="BG831" s="25">
        <f t="shared" si="73"/>
        <v>32020</v>
      </c>
      <c r="BR831" s="25">
        <f t="shared" si="74"/>
        <v>32020</v>
      </c>
    </row>
    <row r="832" spans="1:70" x14ac:dyDescent="0.25">
      <c r="A832" s="25">
        <v>32050</v>
      </c>
      <c r="X832" s="5">
        <f t="shared" ca="1" si="75"/>
        <v>60</v>
      </c>
      <c r="Y832" s="5">
        <f t="shared" ca="1" si="76"/>
        <v>61.8</v>
      </c>
      <c r="Z832" s="44">
        <f t="shared" si="70"/>
        <v>32050</v>
      </c>
      <c r="AC832" s="34"/>
      <c r="AD832" s="34"/>
      <c r="AE832" s="34"/>
      <c r="AF832" s="34"/>
      <c r="AG832" s="34"/>
      <c r="AH832" s="34"/>
      <c r="AI832" s="34"/>
      <c r="AJ832" s="34"/>
      <c r="AK832" s="25">
        <f t="shared" si="71"/>
        <v>32050</v>
      </c>
      <c r="AV832" s="25">
        <f t="shared" si="72"/>
        <v>32050</v>
      </c>
      <c r="BG832" s="25">
        <f t="shared" si="73"/>
        <v>32050</v>
      </c>
      <c r="BR832" s="25">
        <f t="shared" si="74"/>
        <v>32050</v>
      </c>
    </row>
    <row r="833" spans="1:70" x14ac:dyDescent="0.25">
      <c r="A833" s="25">
        <v>32081</v>
      </c>
      <c r="X833" s="5">
        <f t="shared" ca="1" si="75"/>
        <v>60.7</v>
      </c>
      <c r="Y833" s="5">
        <f t="shared" ca="1" si="76"/>
        <v>61.9</v>
      </c>
      <c r="Z833" s="44">
        <f t="shared" ref="Z833:Z896" si="77">A833</f>
        <v>32081</v>
      </c>
      <c r="AC833" s="34"/>
      <c r="AD833" s="34"/>
      <c r="AE833" s="34"/>
      <c r="AF833" s="34"/>
      <c r="AG833" s="34"/>
      <c r="AH833" s="34"/>
      <c r="AI833" s="34"/>
      <c r="AJ833" s="34"/>
      <c r="AK833" s="25">
        <f t="shared" ref="AK833:AK896" si="78">Z833</f>
        <v>32081</v>
      </c>
      <c r="AV833" s="25">
        <f t="shared" ref="AV833:AV896" si="79">AK833</f>
        <v>32081</v>
      </c>
      <c r="BG833" s="25">
        <f t="shared" ref="BG833:BG896" si="80">AV833</f>
        <v>32081</v>
      </c>
      <c r="BR833" s="25">
        <f t="shared" si="74"/>
        <v>32081</v>
      </c>
    </row>
    <row r="834" spans="1:70" x14ac:dyDescent="0.25">
      <c r="A834" s="25">
        <v>32111</v>
      </c>
      <c r="X834" s="5">
        <f t="shared" ca="1" si="75"/>
        <v>58.8</v>
      </c>
      <c r="Y834" s="5">
        <f t="shared" ca="1" si="76"/>
        <v>61.7</v>
      </c>
      <c r="Z834" s="44">
        <f t="shared" si="77"/>
        <v>32111</v>
      </c>
      <c r="AC834" s="34"/>
      <c r="AD834" s="34"/>
      <c r="AE834" s="34"/>
      <c r="AF834" s="34"/>
      <c r="AG834" s="34"/>
      <c r="AH834" s="34"/>
      <c r="AI834" s="34"/>
      <c r="AJ834" s="34"/>
      <c r="AK834" s="25">
        <f t="shared" si="78"/>
        <v>32111</v>
      </c>
      <c r="AV834" s="25">
        <f t="shared" si="79"/>
        <v>32111</v>
      </c>
      <c r="BG834" s="25">
        <f t="shared" si="80"/>
        <v>32111</v>
      </c>
      <c r="BR834" s="25">
        <f t="shared" si="74"/>
        <v>32111</v>
      </c>
    </row>
    <row r="835" spans="1:70" x14ac:dyDescent="0.25">
      <c r="A835" s="25">
        <v>32142</v>
      </c>
      <c r="X835" s="5">
        <f t="shared" ca="1" si="75"/>
        <v>61</v>
      </c>
      <c r="Y835" s="5">
        <f t="shared" ca="1" si="76"/>
        <v>61.8</v>
      </c>
      <c r="Z835" s="44">
        <f t="shared" si="77"/>
        <v>32142</v>
      </c>
      <c r="AC835" s="34"/>
      <c r="AD835" s="34"/>
      <c r="AE835" s="34"/>
      <c r="AF835" s="34"/>
      <c r="AG835" s="34"/>
      <c r="AH835" s="34"/>
      <c r="AI835" s="34"/>
      <c r="AJ835" s="34"/>
      <c r="AK835" s="25">
        <f t="shared" si="78"/>
        <v>32142</v>
      </c>
      <c r="AV835" s="25">
        <f t="shared" si="79"/>
        <v>32142</v>
      </c>
      <c r="BG835" s="25">
        <f t="shared" si="80"/>
        <v>32142</v>
      </c>
      <c r="BR835" s="25">
        <f t="shared" si="74"/>
        <v>32142</v>
      </c>
    </row>
    <row r="836" spans="1:70" x14ac:dyDescent="0.25">
      <c r="A836" s="25">
        <v>32173</v>
      </c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>
        <f t="shared" ca="1" si="75"/>
        <v>57.5</v>
      </c>
      <c r="Y836" s="5">
        <f t="shared" ca="1" si="76"/>
        <v>61.9</v>
      </c>
      <c r="Z836" s="44">
        <f t="shared" si="77"/>
        <v>32173</v>
      </c>
      <c r="AC836" s="34"/>
      <c r="AD836" s="34"/>
      <c r="AE836" s="34"/>
      <c r="AF836" s="34"/>
      <c r="AG836" s="34"/>
      <c r="AH836" s="34"/>
      <c r="AI836" s="34"/>
      <c r="AJ836" s="34"/>
      <c r="AK836" s="25">
        <f t="shared" si="78"/>
        <v>32173</v>
      </c>
      <c r="AV836" s="25">
        <f t="shared" si="79"/>
        <v>32173</v>
      </c>
      <c r="BG836" s="25">
        <f t="shared" si="80"/>
        <v>32173</v>
      </c>
      <c r="BR836" s="25">
        <f t="shared" si="74"/>
        <v>32173</v>
      </c>
    </row>
    <row r="837" spans="1:70" x14ac:dyDescent="0.25">
      <c r="A837" s="25">
        <v>32202</v>
      </c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>
        <f t="shared" ca="1" si="75"/>
        <v>56.2</v>
      </c>
      <c r="Y837" s="5">
        <f t="shared" ca="1" si="76"/>
        <v>62.4</v>
      </c>
      <c r="Z837" s="44">
        <f t="shared" si="77"/>
        <v>32202</v>
      </c>
      <c r="AC837" s="34"/>
      <c r="AD837" s="34"/>
      <c r="AE837" s="34"/>
      <c r="AF837" s="34"/>
      <c r="AG837" s="34"/>
      <c r="AH837" s="34"/>
      <c r="AI837" s="34"/>
      <c r="AJ837" s="34"/>
      <c r="AK837" s="25">
        <f t="shared" si="78"/>
        <v>32202</v>
      </c>
      <c r="AV837" s="25">
        <f t="shared" si="79"/>
        <v>32202</v>
      </c>
      <c r="BG837" s="25">
        <f t="shared" si="80"/>
        <v>32202</v>
      </c>
      <c r="BR837" s="25">
        <f t="shared" si="74"/>
        <v>32202</v>
      </c>
    </row>
    <row r="838" spans="1:70" x14ac:dyDescent="0.25">
      <c r="A838" s="25">
        <v>32233</v>
      </c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>
        <f t="shared" ca="1" si="75"/>
        <v>54.6</v>
      </c>
      <c r="Y838" s="5">
        <f t="shared" ca="1" si="76"/>
        <v>62.7</v>
      </c>
      <c r="Z838" s="44">
        <f t="shared" si="77"/>
        <v>32233</v>
      </c>
      <c r="AC838" s="34"/>
      <c r="AD838" s="34"/>
      <c r="AE838" s="34"/>
      <c r="AF838" s="34"/>
      <c r="AG838" s="34"/>
      <c r="AH838" s="34"/>
      <c r="AI838" s="34"/>
      <c r="AJ838" s="34"/>
      <c r="AK838" s="25">
        <f t="shared" si="78"/>
        <v>32233</v>
      </c>
      <c r="AV838" s="25">
        <f t="shared" si="79"/>
        <v>32233</v>
      </c>
      <c r="BG838" s="25">
        <f t="shared" si="80"/>
        <v>32233</v>
      </c>
      <c r="BR838" s="25">
        <f t="shared" si="74"/>
        <v>32233</v>
      </c>
    </row>
    <row r="839" spans="1:70" x14ac:dyDescent="0.25">
      <c r="A839" s="25">
        <v>32263</v>
      </c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>
        <f t="shared" ca="1" si="75"/>
        <v>55.8</v>
      </c>
      <c r="Y839" s="5">
        <f t="shared" ca="1" si="76"/>
        <v>62.8</v>
      </c>
      <c r="Z839" s="44">
        <f t="shared" si="77"/>
        <v>32263</v>
      </c>
      <c r="AC839" s="34"/>
      <c r="AD839" s="34"/>
      <c r="AE839" s="34"/>
      <c r="AF839" s="34"/>
      <c r="AG839" s="34"/>
      <c r="AH839" s="34"/>
      <c r="AI839" s="34"/>
      <c r="AJ839" s="34"/>
      <c r="AK839" s="25">
        <f t="shared" si="78"/>
        <v>32263</v>
      </c>
      <c r="AV839" s="25">
        <f t="shared" si="79"/>
        <v>32263</v>
      </c>
      <c r="BG839" s="25">
        <f t="shared" si="80"/>
        <v>32263</v>
      </c>
      <c r="BR839" s="25">
        <f t="shared" ref="BR839:BR902" si="81">BG839</f>
        <v>32263</v>
      </c>
    </row>
    <row r="840" spans="1:70" x14ac:dyDescent="0.25">
      <c r="A840" s="25">
        <v>32294</v>
      </c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>
        <f t="shared" ca="1" si="75"/>
        <v>55.5</v>
      </c>
      <c r="Y840" s="5">
        <f t="shared" ca="1" si="76"/>
        <v>63.1</v>
      </c>
      <c r="Z840" s="44">
        <f t="shared" si="77"/>
        <v>32294</v>
      </c>
      <c r="AC840" s="34"/>
      <c r="AD840" s="34"/>
      <c r="AE840" s="34"/>
      <c r="AF840" s="34"/>
      <c r="AG840" s="34"/>
      <c r="AH840" s="34"/>
      <c r="AI840" s="34"/>
      <c r="AJ840" s="34"/>
      <c r="AK840" s="25">
        <f t="shared" si="78"/>
        <v>32294</v>
      </c>
      <c r="AV840" s="25">
        <f t="shared" si="79"/>
        <v>32294</v>
      </c>
      <c r="BG840" s="25">
        <f t="shared" si="80"/>
        <v>32294</v>
      </c>
      <c r="BR840" s="25">
        <f t="shared" si="81"/>
        <v>32294</v>
      </c>
    </row>
    <row r="841" spans="1:70" x14ac:dyDescent="0.25">
      <c r="A841" s="25">
        <v>32324</v>
      </c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>
        <f t="shared" ca="1" si="75"/>
        <v>59.3</v>
      </c>
      <c r="Y841" s="5">
        <f t="shared" ca="1" si="76"/>
        <v>63.5</v>
      </c>
      <c r="Z841" s="44">
        <f t="shared" si="77"/>
        <v>32324</v>
      </c>
      <c r="AC841" s="34"/>
      <c r="AD841" s="34"/>
      <c r="AE841" s="34"/>
      <c r="AF841" s="34"/>
      <c r="AG841" s="34"/>
      <c r="AH841" s="34"/>
      <c r="AI841" s="34"/>
      <c r="AJ841" s="34"/>
      <c r="AK841" s="25">
        <f t="shared" si="78"/>
        <v>32324</v>
      </c>
      <c r="AV841" s="25">
        <f t="shared" si="79"/>
        <v>32324</v>
      </c>
      <c r="BG841" s="25">
        <f t="shared" si="80"/>
        <v>32324</v>
      </c>
      <c r="BR841" s="25">
        <f t="shared" si="81"/>
        <v>32324</v>
      </c>
    </row>
    <row r="842" spans="1:70" x14ac:dyDescent="0.25">
      <c r="A842" s="25">
        <v>32355</v>
      </c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>
        <f t="shared" ca="1" si="75"/>
        <v>58.2</v>
      </c>
      <c r="Y842" s="5">
        <f t="shared" ca="1" si="76"/>
        <v>63.5</v>
      </c>
      <c r="Z842" s="44">
        <f t="shared" si="77"/>
        <v>32355</v>
      </c>
      <c r="AC842" s="34"/>
      <c r="AD842" s="34"/>
      <c r="AE842" s="34"/>
      <c r="AF842" s="34"/>
      <c r="AG842" s="34"/>
      <c r="AH842" s="34"/>
      <c r="AI842" s="34"/>
      <c r="AJ842" s="34"/>
      <c r="AK842" s="25">
        <f t="shared" si="78"/>
        <v>32355</v>
      </c>
      <c r="AV842" s="25">
        <f t="shared" si="79"/>
        <v>32355</v>
      </c>
      <c r="BG842" s="25">
        <f t="shared" si="80"/>
        <v>32355</v>
      </c>
      <c r="BR842" s="25">
        <f t="shared" si="81"/>
        <v>32355</v>
      </c>
    </row>
    <row r="843" spans="1:70" x14ac:dyDescent="0.25">
      <c r="A843" s="25">
        <v>32386</v>
      </c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>
        <f t="shared" ca="1" si="75"/>
        <v>56</v>
      </c>
      <c r="Y843" s="5">
        <f t="shared" ca="1" si="76"/>
        <v>63.6</v>
      </c>
      <c r="Z843" s="44">
        <f t="shared" si="77"/>
        <v>32386</v>
      </c>
      <c r="AC843" s="34"/>
      <c r="AD843" s="34"/>
      <c r="AE843" s="34"/>
      <c r="AF843" s="34"/>
      <c r="AG843" s="34"/>
      <c r="AH843" s="34"/>
      <c r="AI843" s="34"/>
      <c r="AJ843" s="34"/>
      <c r="AK843" s="25">
        <f t="shared" si="78"/>
        <v>32386</v>
      </c>
      <c r="AV843" s="25">
        <f t="shared" si="79"/>
        <v>32386</v>
      </c>
      <c r="BG843" s="25">
        <f t="shared" si="80"/>
        <v>32386</v>
      </c>
      <c r="BR843" s="25">
        <f t="shared" si="81"/>
        <v>32386</v>
      </c>
    </row>
    <row r="844" spans="1:70" x14ac:dyDescent="0.25">
      <c r="A844" s="25">
        <v>32416</v>
      </c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>
        <f t="shared" ca="1" si="75"/>
        <v>54.5</v>
      </c>
      <c r="Y844" s="5">
        <f t="shared" ca="1" si="76"/>
        <v>63.8</v>
      </c>
      <c r="Z844" s="44">
        <f t="shared" si="77"/>
        <v>32416</v>
      </c>
      <c r="AC844" s="34"/>
      <c r="AD844" s="34"/>
      <c r="AE844" s="34"/>
      <c r="AF844" s="34"/>
      <c r="AG844" s="34"/>
      <c r="AH844" s="34"/>
      <c r="AI844" s="34"/>
      <c r="AJ844" s="34"/>
      <c r="AK844" s="25">
        <f t="shared" si="78"/>
        <v>32416</v>
      </c>
      <c r="AV844" s="25">
        <f t="shared" si="79"/>
        <v>32416</v>
      </c>
      <c r="BG844" s="25">
        <f t="shared" si="80"/>
        <v>32416</v>
      </c>
      <c r="BR844" s="25">
        <f t="shared" si="81"/>
        <v>32416</v>
      </c>
    </row>
    <row r="845" spans="1:70" x14ac:dyDescent="0.25">
      <c r="A845" s="25">
        <v>32447</v>
      </c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>
        <f t="shared" ca="1" si="75"/>
        <v>55.4</v>
      </c>
      <c r="Y845" s="5">
        <f t="shared" ca="1" si="76"/>
        <v>64</v>
      </c>
      <c r="Z845" s="44">
        <f t="shared" si="77"/>
        <v>32447</v>
      </c>
      <c r="AC845" s="34"/>
      <c r="AD845" s="34"/>
      <c r="AE845" s="34"/>
      <c r="AF845" s="34"/>
      <c r="AG845" s="34"/>
      <c r="AH845" s="34"/>
      <c r="AI845" s="34"/>
      <c r="AJ845" s="34"/>
      <c r="AK845" s="25">
        <f t="shared" si="78"/>
        <v>32447</v>
      </c>
      <c r="AV845" s="25">
        <f t="shared" si="79"/>
        <v>32447</v>
      </c>
      <c r="BG845" s="25">
        <f t="shared" si="80"/>
        <v>32447</v>
      </c>
      <c r="BR845" s="25">
        <f t="shared" si="81"/>
        <v>32447</v>
      </c>
    </row>
    <row r="846" spans="1:70" x14ac:dyDescent="0.25">
      <c r="A846" s="25">
        <v>32477</v>
      </c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>
        <f t="shared" ca="1" si="75"/>
        <v>55.6</v>
      </c>
      <c r="Y846" s="5">
        <f t="shared" ca="1" si="76"/>
        <v>64.2</v>
      </c>
      <c r="Z846" s="44">
        <f t="shared" si="77"/>
        <v>32477</v>
      </c>
      <c r="AC846" s="34"/>
      <c r="AD846" s="34"/>
      <c r="AE846" s="34"/>
      <c r="AF846" s="34"/>
      <c r="AG846" s="34"/>
      <c r="AH846" s="34"/>
      <c r="AI846" s="34"/>
      <c r="AJ846" s="34"/>
      <c r="AK846" s="25">
        <f t="shared" si="78"/>
        <v>32477</v>
      </c>
      <c r="AV846" s="25">
        <f t="shared" si="79"/>
        <v>32477</v>
      </c>
      <c r="BG846" s="25">
        <f t="shared" si="80"/>
        <v>32477</v>
      </c>
      <c r="BR846" s="25">
        <f t="shared" si="81"/>
        <v>32477</v>
      </c>
    </row>
    <row r="847" spans="1:70" x14ac:dyDescent="0.25">
      <c r="A847" s="25">
        <v>32508</v>
      </c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>
        <f t="shared" ca="1" si="75"/>
        <v>56</v>
      </c>
      <c r="Y847" s="5">
        <f t="shared" ca="1" si="76"/>
        <v>64.3</v>
      </c>
      <c r="Z847" s="44">
        <f t="shared" si="77"/>
        <v>32508</v>
      </c>
      <c r="AC847" s="34"/>
      <c r="AD847" s="34"/>
      <c r="AE847" s="34"/>
      <c r="AF847" s="34"/>
      <c r="AG847" s="34"/>
      <c r="AH847" s="34"/>
      <c r="AI847" s="34"/>
      <c r="AJ847" s="34"/>
      <c r="AK847" s="25">
        <f t="shared" si="78"/>
        <v>32508</v>
      </c>
      <c r="AV847" s="25">
        <f t="shared" si="79"/>
        <v>32508</v>
      </c>
      <c r="BG847" s="25">
        <f t="shared" si="80"/>
        <v>32508</v>
      </c>
      <c r="BR847" s="25">
        <f t="shared" si="81"/>
        <v>32508</v>
      </c>
    </row>
    <row r="848" spans="1:70" x14ac:dyDescent="0.25">
      <c r="A848" s="25">
        <v>32539</v>
      </c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>
        <f t="shared" ca="1" si="75"/>
        <v>54.7</v>
      </c>
      <c r="Y848" s="5">
        <f t="shared" ca="1" si="76"/>
        <v>64.5</v>
      </c>
      <c r="Z848" s="44">
        <f t="shared" si="77"/>
        <v>32539</v>
      </c>
      <c r="AC848" s="34"/>
      <c r="AD848" s="34"/>
      <c r="AE848" s="34"/>
      <c r="AF848" s="34"/>
      <c r="AG848" s="34"/>
      <c r="AH848" s="34"/>
      <c r="AI848" s="34"/>
      <c r="AJ848" s="34"/>
      <c r="AK848" s="25">
        <f t="shared" si="78"/>
        <v>32539</v>
      </c>
      <c r="AV848" s="25">
        <f t="shared" si="79"/>
        <v>32539</v>
      </c>
      <c r="BG848" s="25">
        <f t="shared" si="80"/>
        <v>32539</v>
      </c>
      <c r="BR848" s="25">
        <f t="shared" si="81"/>
        <v>32539</v>
      </c>
    </row>
    <row r="849" spans="1:70" x14ac:dyDescent="0.25">
      <c r="A849" s="25">
        <v>32567</v>
      </c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>
        <f t="shared" ca="1" si="75"/>
        <v>54.1</v>
      </c>
      <c r="Y849" s="5">
        <f t="shared" ca="1" si="76"/>
        <v>64.400000000000006</v>
      </c>
      <c r="Z849" s="44">
        <f t="shared" si="77"/>
        <v>32567</v>
      </c>
      <c r="AC849" s="34"/>
      <c r="AD849" s="34"/>
      <c r="AE849" s="34"/>
      <c r="AF849" s="34"/>
      <c r="AG849" s="34"/>
      <c r="AH849" s="34"/>
      <c r="AI849" s="34"/>
      <c r="AJ849" s="34"/>
      <c r="AK849" s="25">
        <f t="shared" si="78"/>
        <v>32567</v>
      </c>
      <c r="AV849" s="25">
        <f t="shared" si="79"/>
        <v>32567</v>
      </c>
      <c r="BG849" s="25">
        <f t="shared" si="80"/>
        <v>32567</v>
      </c>
      <c r="BR849" s="25">
        <f t="shared" si="81"/>
        <v>32567</v>
      </c>
    </row>
    <row r="850" spans="1:70" x14ac:dyDescent="0.25">
      <c r="A850" s="25">
        <v>32598</v>
      </c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>
        <f t="shared" ca="1" si="75"/>
        <v>51.5</v>
      </c>
      <c r="Y850" s="5">
        <f t="shared" ca="1" si="76"/>
        <v>64.099999999999994</v>
      </c>
      <c r="Z850" s="44">
        <f t="shared" si="77"/>
        <v>32598</v>
      </c>
      <c r="AC850" s="34"/>
      <c r="AD850" s="34"/>
      <c r="AE850" s="34"/>
      <c r="AF850" s="34"/>
      <c r="AG850" s="34"/>
      <c r="AH850" s="34"/>
      <c r="AI850" s="34"/>
      <c r="AJ850" s="34"/>
      <c r="AK850" s="25">
        <f t="shared" si="78"/>
        <v>32598</v>
      </c>
      <c r="AV850" s="25">
        <f t="shared" si="79"/>
        <v>32598</v>
      </c>
      <c r="BG850" s="25">
        <f t="shared" si="80"/>
        <v>32598</v>
      </c>
      <c r="BR850" s="25">
        <f t="shared" si="81"/>
        <v>32598</v>
      </c>
    </row>
    <row r="851" spans="1:70" x14ac:dyDescent="0.25">
      <c r="A851" s="25">
        <v>32628</v>
      </c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>
        <f t="shared" ca="1" si="75"/>
        <v>52.2</v>
      </c>
      <c r="Y851" s="5">
        <f t="shared" ca="1" si="76"/>
        <v>64.2</v>
      </c>
      <c r="Z851" s="44">
        <f t="shared" si="77"/>
        <v>32628</v>
      </c>
      <c r="AC851" s="34"/>
      <c r="AD851" s="34"/>
      <c r="AE851" s="34"/>
      <c r="AF851" s="34"/>
      <c r="AG851" s="34"/>
      <c r="AH851" s="34"/>
      <c r="AI851" s="34"/>
      <c r="AJ851" s="34"/>
      <c r="AK851" s="25">
        <f t="shared" si="78"/>
        <v>32628</v>
      </c>
      <c r="AV851" s="25">
        <f t="shared" si="79"/>
        <v>32628</v>
      </c>
      <c r="BG851" s="25">
        <f t="shared" si="80"/>
        <v>32628</v>
      </c>
      <c r="BR851" s="25">
        <f t="shared" si="81"/>
        <v>32628</v>
      </c>
    </row>
    <row r="852" spans="1:70" x14ac:dyDescent="0.25">
      <c r="A852" s="25">
        <v>32659</v>
      </c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>
        <f t="shared" ca="1" si="75"/>
        <v>49.3</v>
      </c>
      <c r="Y852" s="5">
        <f t="shared" ca="1" si="76"/>
        <v>64</v>
      </c>
      <c r="Z852" s="44">
        <f t="shared" si="77"/>
        <v>32659</v>
      </c>
      <c r="AC852" s="34"/>
      <c r="AD852" s="34"/>
      <c r="AE852" s="34"/>
      <c r="AF852" s="34"/>
      <c r="AG852" s="34"/>
      <c r="AH852" s="34"/>
      <c r="AI852" s="34"/>
      <c r="AJ852" s="34"/>
      <c r="AK852" s="25">
        <f t="shared" si="78"/>
        <v>32659</v>
      </c>
      <c r="AV852" s="25">
        <f t="shared" si="79"/>
        <v>32659</v>
      </c>
      <c r="BG852" s="25">
        <f t="shared" si="80"/>
        <v>32659</v>
      </c>
      <c r="BR852" s="25">
        <f t="shared" si="81"/>
        <v>32659</v>
      </c>
    </row>
    <row r="853" spans="1:70" x14ac:dyDescent="0.25">
      <c r="A853" s="25">
        <v>32689</v>
      </c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>
        <f t="shared" ca="1" si="75"/>
        <v>47.3</v>
      </c>
      <c r="Y853" s="5">
        <f t="shared" ca="1" si="76"/>
        <v>64</v>
      </c>
      <c r="Z853" s="44">
        <f t="shared" si="77"/>
        <v>32689</v>
      </c>
      <c r="AC853" s="34"/>
      <c r="AD853" s="34"/>
      <c r="AE853" s="34"/>
      <c r="AF853" s="34"/>
      <c r="AG853" s="34"/>
      <c r="AH853" s="34"/>
      <c r="AI853" s="34"/>
      <c r="AJ853" s="34"/>
      <c r="AK853" s="25">
        <f t="shared" si="78"/>
        <v>32689</v>
      </c>
      <c r="AV853" s="25">
        <f t="shared" si="79"/>
        <v>32689</v>
      </c>
      <c r="BG853" s="25">
        <f t="shared" si="80"/>
        <v>32689</v>
      </c>
      <c r="BR853" s="25">
        <f t="shared" si="81"/>
        <v>32689</v>
      </c>
    </row>
    <row r="854" spans="1:70" x14ac:dyDescent="0.25">
      <c r="A854" s="25">
        <v>32720</v>
      </c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>
        <f t="shared" ca="1" si="75"/>
        <v>45.9</v>
      </c>
      <c r="Y854" s="5">
        <f t="shared" ca="1" si="76"/>
        <v>63.7</v>
      </c>
      <c r="Z854" s="44">
        <f t="shared" si="77"/>
        <v>32720</v>
      </c>
      <c r="AC854" s="34"/>
      <c r="AD854" s="34"/>
      <c r="AE854" s="34"/>
      <c r="AF854" s="34"/>
      <c r="AG854" s="34"/>
      <c r="AH854" s="34"/>
      <c r="AI854" s="34"/>
      <c r="AJ854" s="34"/>
      <c r="AK854" s="25">
        <f t="shared" si="78"/>
        <v>32720</v>
      </c>
      <c r="AV854" s="25">
        <f t="shared" si="79"/>
        <v>32720</v>
      </c>
      <c r="BG854" s="25">
        <f t="shared" si="80"/>
        <v>32720</v>
      </c>
      <c r="BR854" s="25">
        <f t="shared" si="81"/>
        <v>32720</v>
      </c>
    </row>
    <row r="855" spans="1:70" x14ac:dyDescent="0.25">
      <c r="A855" s="25">
        <v>32751</v>
      </c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>
        <f t="shared" ca="1" si="75"/>
        <v>45.1</v>
      </c>
      <c r="Y855" s="5">
        <f t="shared" ca="1" si="76"/>
        <v>63.9</v>
      </c>
      <c r="Z855" s="44">
        <f t="shared" si="77"/>
        <v>32751</v>
      </c>
      <c r="AC855" s="34"/>
      <c r="AD855" s="34"/>
      <c r="AE855" s="34"/>
      <c r="AF855" s="34"/>
      <c r="AG855" s="34"/>
      <c r="AH855" s="34"/>
      <c r="AI855" s="34"/>
      <c r="AJ855" s="34"/>
      <c r="AK855" s="25">
        <f t="shared" si="78"/>
        <v>32751</v>
      </c>
      <c r="AV855" s="25">
        <f t="shared" si="79"/>
        <v>32751</v>
      </c>
      <c r="BG855" s="25">
        <f t="shared" si="80"/>
        <v>32751</v>
      </c>
      <c r="BR855" s="25">
        <f t="shared" si="81"/>
        <v>32751</v>
      </c>
    </row>
    <row r="856" spans="1:70" x14ac:dyDescent="0.25">
      <c r="A856" s="25">
        <v>32781</v>
      </c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>
        <f t="shared" ca="1" si="75"/>
        <v>46</v>
      </c>
      <c r="Y856" s="5">
        <f t="shared" ca="1" si="76"/>
        <v>63.9</v>
      </c>
      <c r="Z856" s="44">
        <f t="shared" si="77"/>
        <v>32781</v>
      </c>
      <c r="AC856" s="34"/>
      <c r="AD856" s="34"/>
      <c r="AE856" s="34"/>
      <c r="AF856" s="34"/>
      <c r="AG856" s="34"/>
      <c r="AH856" s="34"/>
      <c r="AI856" s="34"/>
      <c r="AJ856" s="34"/>
      <c r="AK856" s="25">
        <f t="shared" si="78"/>
        <v>32781</v>
      </c>
      <c r="AV856" s="25">
        <f t="shared" si="79"/>
        <v>32781</v>
      </c>
      <c r="BG856" s="25">
        <f t="shared" si="80"/>
        <v>32781</v>
      </c>
      <c r="BR856" s="25">
        <f t="shared" si="81"/>
        <v>32781</v>
      </c>
    </row>
    <row r="857" spans="1:70" x14ac:dyDescent="0.25">
      <c r="A857" s="25">
        <v>32812</v>
      </c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>
        <f t="shared" ca="1" si="75"/>
        <v>46.8</v>
      </c>
      <c r="Y857" s="5">
        <f t="shared" ca="1" si="76"/>
        <v>63.7</v>
      </c>
      <c r="Z857" s="44">
        <f t="shared" si="77"/>
        <v>32812</v>
      </c>
      <c r="AC857" s="34"/>
      <c r="AD857" s="34"/>
      <c r="AE857" s="34"/>
      <c r="AF857" s="34"/>
      <c r="AG857" s="34"/>
      <c r="AH857" s="34"/>
      <c r="AI857" s="34"/>
      <c r="AJ857" s="34"/>
      <c r="AK857" s="25">
        <f t="shared" si="78"/>
        <v>32812</v>
      </c>
      <c r="AV857" s="25">
        <f t="shared" si="79"/>
        <v>32812</v>
      </c>
      <c r="BG857" s="25">
        <f t="shared" si="80"/>
        <v>32812</v>
      </c>
      <c r="BR857" s="25">
        <f t="shared" si="81"/>
        <v>32812</v>
      </c>
    </row>
    <row r="858" spans="1:70" x14ac:dyDescent="0.25">
      <c r="A858" s="25">
        <v>32842</v>
      </c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>
        <f t="shared" ca="1" si="75"/>
        <v>46.8</v>
      </c>
      <c r="Y858" s="5">
        <f t="shared" ca="1" si="76"/>
        <v>63.8</v>
      </c>
      <c r="Z858" s="44">
        <f t="shared" si="77"/>
        <v>32842</v>
      </c>
      <c r="AC858" s="34"/>
      <c r="AD858" s="34"/>
      <c r="AE858" s="34"/>
      <c r="AF858" s="34"/>
      <c r="AG858" s="34"/>
      <c r="AH858" s="34"/>
      <c r="AI858" s="34"/>
      <c r="AJ858" s="34"/>
      <c r="AK858" s="25">
        <f t="shared" si="78"/>
        <v>32842</v>
      </c>
      <c r="AV858" s="25">
        <f t="shared" si="79"/>
        <v>32842</v>
      </c>
      <c r="BG858" s="25">
        <f t="shared" si="80"/>
        <v>32842</v>
      </c>
      <c r="BR858" s="25">
        <f t="shared" si="81"/>
        <v>32842</v>
      </c>
    </row>
    <row r="859" spans="1:70" x14ac:dyDescent="0.25">
      <c r="A859" s="25">
        <v>32873</v>
      </c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>
        <f t="shared" ca="1" si="75"/>
        <v>47.4</v>
      </c>
      <c r="Y859" s="5">
        <f t="shared" ca="1" si="76"/>
        <v>63.8</v>
      </c>
      <c r="Z859" s="44">
        <f t="shared" si="77"/>
        <v>32873</v>
      </c>
      <c r="AC859" s="34"/>
      <c r="AD859" s="34"/>
      <c r="AE859" s="34"/>
      <c r="AF859" s="34"/>
      <c r="AG859" s="34"/>
      <c r="AH859" s="34"/>
      <c r="AI859" s="34"/>
      <c r="AJ859" s="34"/>
      <c r="AK859" s="25">
        <f t="shared" si="78"/>
        <v>32873</v>
      </c>
      <c r="AV859" s="25">
        <f t="shared" si="79"/>
        <v>32873</v>
      </c>
      <c r="BG859" s="25">
        <f t="shared" si="80"/>
        <v>32873</v>
      </c>
      <c r="BR859" s="25">
        <f t="shared" si="81"/>
        <v>32873</v>
      </c>
    </row>
    <row r="860" spans="1:70" x14ac:dyDescent="0.25">
      <c r="A860" s="25">
        <v>32904</v>
      </c>
      <c r="B860" s="5">
        <f t="shared" ref="B860:L860" ca="1" si="82">IF(B$2="M",VLOOKUP($A860,INDIRECT(B$3),2,TRUE),IF(OR(MONTH($A860)=1,MONTH($A860)=4,MONTH($A860)=7,MONTH($A860)=10),VLOOKUP($A860,INDIRECT(B$3),2,TRUE),IF(AND(OR(MONTH($A860)=2,MONTH($A860)=5,MONTH($A860)=8,MONTH($A860)=11),B862&lt;&gt;0),(B862-B859)/3+B859,IF(AND(OR(MONTH($A860)=3,MONTH($A860)=6,MONTH($A860)=9,MONTH($A860)=12),B862&lt;&gt;0),(2*(B862-B859)/3)+B859,B859))))</f>
        <v>353.93700000000001</v>
      </c>
      <c r="C860" s="5">
        <f t="shared" ca="1" si="82"/>
        <v>57.698999999999998</v>
      </c>
      <c r="D860" s="5">
        <f t="shared" ca="1" si="82"/>
        <v>71.3</v>
      </c>
      <c r="E860" s="5">
        <f t="shared" ca="1" si="82"/>
        <v>62.27</v>
      </c>
      <c r="F860" s="5">
        <f t="shared" ca="1" si="82"/>
        <v>62.64</v>
      </c>
      <c r="G860" s="1">
        <f t="shared" ca="1" si="82"/>
        <v>59.83</v>
      </c>
      <c r="H860" s="5">
        <f t="shared" ca="1" si="82"/>
        <v>70.42</v>
      </c>
      <c r="I860" s="5">
        <f t="shared" ca="1" si="82"/>
        <v>59.82</v>
      </c>
      <c r="J860" s="5">
        <f t="shared" ca="1" si="82"/>
        <v>49.85</v>
      </c>
      <c r="K860" s="1">
        <f t="shared" ca="1" si="82"/>
        <v>72.28</v>
      </c>
      <c r="L860" s="5">
        <f t="shared" ca="1" si="82"/>
        <v>59.21</v>
      </c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>
        <f t="shared" ref="X860:X923" ca="1" si="83">IF(X$2="M",VLOOKUP($A860,INDIRECT(X$3),2,TRUE),IF(OR(MONTH($A860)=1,MONTH($A860)=4,MONTH($A860)=7,MONTH($A860)=10),VLOOKUP($A860,INDIRECT(X$3),2,TRUE),IF(AND(OR(MONTH($A860)=2,MONTH($A860)=5,MONTH($A860)=8,MONTH($A860)=11),X862&lt;&gt;0),(X862-X859)/3+X859,IF(AND(OR(MONTH($A860)=3,MONTH($A860)=6,MONTH($A860)=9,MONTH($A860)=12),X862&lt;&gt;0),(2*(X862-X859)/3)+X859,X859))))</f>
        <v>47.2</v>
      </c>
      <c r="Y860" s="5">
        <f t="shared" ref="Y860:Y923" ca="1" si="84">IF(Y$2="M",VLOOKUP($A860,INDIRECT(Y$3),2,TRUE),IF(OR(MONTH($A860)=1,MONTH($A860)=4,MONTH($A860)=7,MONTH($A860)=10),VLOOKUP($A860,INDIRECT(Y$3),2,TRUE),IF(AND(OR(MONTH($A860)=2,MONTH($A860)=5,MONTH($A860)=8,MONTH($A860)=11),Y862&lt;&gt;0),(Y862-Y859)/3+Y859,IF(AND(OR(MONTH($A860)=3,MONTH($A860)=6,MONTH($A860)=9,MONTH($A860)=12),Y862&lt;&gt;0),(2*(Y862-Y859)/3)+Y859,Y859))))</f>
        <v>63.7</v>
      </c>
      <c r="Z860" s="44">
        <f t="shared" si="77"/>
        <v>32904</v>
      </c>
      <c r="AC860" s="34"/>
      <c r="AD860" s="34"/>
      <c r="AE860" s="34"/>
      <c r="AF860" s="34"/>
      <c r="AG860" s="34"/>
      <c r="AH860" s="34"/>
      <c r="AI860" s="34"/>
      <c r="AJ860" s="34"/>
      <c r="AK860" s="25">
        <f t="shared" si="78"/>
        <v>32904</v>
      </c>
      <c r="AV860" s="25">
        <f t="shared" si="79"/>
        <v>32904</v>
      </c>
      <c r="BG860" s="25">
        <f t="shared" si="80"/>
        <v>32904</v>
      </c>
      <c r="BR860" s="25">
        <f t="shared" si="81"/>
        <v>32904</v>
      </c>
    </row>
    <row r="861" spans="1:70" x14ac:dyDescent="0.25">
      <c r="A861" s="25">
        <v>32932</v>
      </c>
      <c r="B861" s="5">
        <f t="shared" ref="B861:L861" ca="1" si="85">IF(B$2="M",VLOOKUP($A861,INDIRECT(B$3),2,TRUE),IF(OR(MONTH($A861)=1,MONTH($A861)=4,MONTH($A861)=7,MONTH($A861)=10),VLOOKUP($A861,INDIRECT(B$3),2,TRUE),IF(AND(OR(MONTH($A861)=2,MONTH($A861)=5,MONTH($A861)=8,MONTH($A861)=11),B863&lt;&gt;0),(B863-B860)/3+B860,IF(AND(OR(MONTH($A861)=3,MONTH($A861)=6,MONTH($A861)=9,MONTH($A861)=12),B863&lt;&gt;0),(2*(B863-B860)/3)+B860,B860))))</f>
        <v>358.49599999999998</v>
      </c>
      <c r="C861" s="5">
        <f t="shared" ca="1" si="85"/>
        <v>59.688000000000002</v>
      </c>
      <c r="D861" s="5">
        <f t="shared" ca="1" si="85"/>
        <v>73.09</v>
      </c>
      <c r="E861" s="5">
        <f t="shared" ca="1" si="85"/>
        <v>62.97</v>
      </c>
      <c r="F861" s="5">
        <f t="shared" ca="1" si="85"/>
        <v>64.41</v>
      </c>
      <c r="G861" s="1">
        <f t="shared" ca="1" si="85"/>
        <v>61.2</v>
      </c>
      <c r="H861" s="5">
        <f t="shared" ca="1" si="85"/>
        <v>70.12</v>
      </c>
      <c r="I861" s="5">
        <f t="shared" ca="1" si="85"/>
        <v>62.3</v>
      </c>
      <c r="J861" s="5">
        <f t="shared" ca="1" si="85"/>
        <v>49.15</v>
      </c>
      <c r="K861" s="1">
        <f t="shared" ca="1" si="85"/>
        <v>72.09</v>
      </c>
      <c r="L861" s="5">
        <f t="shared" ca="1" si="85"/>
        <v>57.72</v>
      </c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>
        <f t="shared" ca="1" si="83"/>
        <v>49.1</v>
      </c>
      <c r="Y861" s="5">
        <f t="shared" ca="1" si="84"/>
        <v>63.5</v>
      </c>
      <c r="Z861" s="44">
        <f t="shared" si="77"/>
        <v>32932</v>
      </c>
      <c r="AC861" s="34"/>
      <c r="AD861" s="34"/>
      <c r="AE861" s="34"/>
      <c r="AF861" s="34"/>
      <c r="AG861" s="34"/>
      <c r="AH861" s="34"/>
      <c r="AI861" s="34"/>
      <c r="AJ861" s="34"/>
      <c r="AK861" s="25">
        <f t="shared" si="78"/>
        <v>32932</v>
      </c>
      <c r="AV861" s="25">
        <f t="shared" si="79"/>
        <v>32932</v>
      </c>
      <c r="BG861" s="25">
        <f t="shared" si="80"/>
        <v>32932</v>
      </c>
      <c r="BR861" s="25">
        <f t="shared" si="81"/>
        <v>32932</v>
      </c>
    </row>
    <row r="862" spans="1:70" x14ac:dyDescent="0.25">
      <c r="A862" s="25">
        <v>32963</v>
      </c>
      <c r="B862" s="5">
        <f t="shared" ref="B862:L862" ca="1" si="86">IF(B$2="M",VLOOKUP($A862,INDIRECT(B$3),2,TRUE),IF(OR(MONTH($A862)=1,MONTH($A862)=4,MONTH($A862)=7,MONTH($A862)=10),VLOOKUP($A862,INDIRECT(B$3),2,TRUE),IF(AND(OR(MONTH($A862)=2,MONTH($A862)=5,MONTH($A862)=8,MONTH($A862)=11),B864&lt;&gt;0),(B864-B861)/3+B861,IF(AND(OR(MONTH($A862)=3,MONTH($A862)=6,MONTH($A862)=9,MONTH($A862)=12),B864&lt;&gt;0),(2*(B864-B861)/3)+B861,B861))))</f>
        <v>367.995</v>
      </c>
      <c r="C862" s="5">
        <f t="shared" ca="1" si="86"/>
        <v>58.037999999999997</v>
      </c>
      <c r="D862" s="5">
        <f t="shared" ca="1" si="86"/>
        <v>73.34</v>
      </c>
      <c r="E862" s="5">
        <f t="shared" ca="1" si="86"/>
        <v>64.099999999999994</v>
      </c>
      <c r="F862" s="5">
        <f t="shared" ca="1" si="86"/>
        <v>67.14</v>
      </c>
      <c r="G862" s="1">
        <f t="shared" ca="1" si="86"/>
        <v>63.08</v>
      </c>
      <c r="H862" s="5">
        <f t="shared" ca="1" si="86"/>
        <v>73.94</v>
      </c>
      <c r="I862" s="5">
        <f t="shared" ca="1" si="86"/>
        <v>64.680000000000007</v>
      </c>
      <c r="J862" s="5">
        <f t="shared" ca="1" si="86"/>
        <v>52.12</v>
      </c>
      <c r="K862" s="1">
        <f t="shared" ca="1" si="86"/>
        <v>71.239999999999995</v>
      </c>
      <c r="L862" s="5">
        <f t="shared" ca="1" si="86"/>
        <v>59.74</v>
      </c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>
        <f t="shared" ca="1" si="83"/>
        <v>49.9</v>
      </c>
      <c r="Y862" s="5">
        <f t="shared" ca="1" si="84"/>
        <v>63.6</v>
      </c>
      <c r="Z862" s="44">
        <f t="shared" si="77"/>
        <v>32963</v>
      </c>
      <c r="AC862" s="34"/>
      <c r="AD862" s="34"/>
      <c r="AE862" s="34"/>
      <c r="AF862" s="34"/>
      <c r="AG862" s="34"/>
      <c r="AH862" s="34"/>
      <c r="AI862" s="34"/>
      <c r="AJ862" s="34"/>
      <c r="AK862" s="25">
        <f t="shared" si="78"/>
        <v>32963</v>
      </c>
      <c r="AV862" s="25">
        <f t="shared" si="79"/>
        <v>32963</v>
      </c>
      <c r="BG862" s="25">
        <f t="shared" si="80"/>
        <v>32963</v>
      </c>
      <c r="BR862" s="25">
        <f t="shared" si="81"/>
        <v>32963</v>
      </c>
    </row>
    <row r="863" spans="1:70" x14ac:dyDescent="0.25">
      <c r="A863" s="25">
        <v>32993</v>
      </c>
      <c r="B863" s="5">
        <f t="shared" ref="B863:L863" ca="1" si="87">IF(B$2="M",VLOOKUP($A863,INDIRECT(B$3),2,TRUE),IF(OR(MONTH($A863)=1,MONTH($A863)=4,MONTH($A863)=7,MONTH($A863)=10),VLOOKUP($A863,INDIRECT(B$3),2,TRUE),IF(AND(OR(MONTH($A863)=2,MONTH($A863)=5,MONTH($A863)=8,MONTH($A863)=11),B865&lt;&gt;0),(B865-B862)/3+B862,IF(AND(OR(MONTH($A863)=3,MONTH($A863)=6,MONTH($A863)=9,MONTH($A863)=12),B865&lt;&gt;0),(2*(B865-B862)/3)+B862,B862))))</f>
        <v>358.815</v>
      </c>
      <c r="C863" s="5">
        <f t="shared" ca="1" si="87"/>
        <v>55.686</v>
      </c>
      <c r="D863" s="5">
        <f t="shared" ca="1" si="87"/>
        <v>70.59</v>
      </c>
      <c r="E863" s="5">
        <f t="shared" ca="1" si="87"/>
        <v>60.98</v>
      </c>
      <c r="F863" s="5">
        <f t="shared" ca="1" si="87"/>
        <v>65.760000000000005</v>
      </c>
      <c r="G863" s="1">
        <f t="shared" ca="1" si="87"/>
        <v>60.83</v>
      </c>
      <c r="H863" s="5">
        <f t="shared" ca="1" si="87"/>
        <v>71.63</v>
      </c>
      <c r="I863" s="5">
        <f t="shared" ca="1" si="87"/>
        <v>64.099999999999994</v>
      </c>
      <c r="J863" s="5">
        <f t="shared" ca="1" si="87"/>
        <v>52.79</v>
      </c>
      <c r="K863" s="1">
        <f t="shared" ca="1" si="87"/>
        <v>67.42</v>
      </c>
      <c r="L863" s="5">
        <f t="shared" ca="1" si="87"/>
        <v>60.05</v>
      </c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>
        <f t="shared" ca="1" si="83"/>
        <v>50</v>
      </c>
      <c r="Y863" s="5">
        <f t="shared" ca="1" si="84"/>
        <v>63.3</v>
      </c>
      <c r="Z863" s="44">
        <f t="shared" si="77"/>
        <v>32993</v>
      </c>
      <c r="AC863" s="34"/>
      <c r="AD863" s="34"/>
      <c r="AE863" s="34"/>
      <c r="AF863" s="34"/>
      <c r="AG863" s="34"/>
      <c r="AH863" s="34"/>
      <c r="AI863" s="34"/>
      <c r="AJ863" s="34"/>
      <c r="AK863" s="25">
        <f t="shared" si="78"/>
        <v>32993</v>
      </c>
      <c r="AV863" s="25">
        <f t="shared" si="79"/>
        <v>32993</v>
      </c>
      <c r="BG863" s="25">
        <f t="shared" si="80"/>
        <v>32993</v>
      </c>
      <c r="BR863" s="25">
        <f t="shared" si="81"/>
        <v>32993</v>
      </c>
    </row>
    <row r="864" spans="1:70" x14ac:dyDescent="0.25">
      <c r="A864" s="25">
        <v>33024</v>
      </c>
      <c r="B864" s="5">
        <f t="shared" ref="B864:L864" ca="1" si="88">IF(B$2="M",VLOOKUP($A864,INDIRECT(B$3),2,TRUE),IF(OR(MONTH($A864)=1,MONTH($A864)=4,MONTH($A864)=7,MONTH($A864)=10),VLOOKUP($A864,INDIRECT(B$3),2,TRUE),IF(AND(OR(MONTH($A864)=2,MONTH($A864)=5,MONTH($A864)=8,MONTH($A864)=11),B866&lt;&gt;0),(B866-B863)/3+B863,IF(AND(OR(MONTH($A864)=3,MONTH($A864)=6,MONTH($A864)=9,MONTH($A864)=12),B866&lt;&gt;0),(2*(B866-B863)/3)+B863,B863))))</f>
        <v>393.80099999999999</v>
      </c>
      <c r="C864" s="5">
        <f t="shared" ca="1" si="88"/>
        <v>62.6</v>
      </c>
      <c r="D864" s="5">
        <f t="shared" ca="1" si="88"/>
        <v>75.819999999999993</v>
      </c>
      <c r="E864" s="5">
        <f t="shared" ca="1" si="88"/>
        <v>65.89</v>
      </c>
      <c r="F864" s="5">
        <f t="shared" ca="1" si="88"/>
        <v>70.94</v>
      </c>
      <c r="G864" s="1">
        <f t="shared" ca="1" si="88"/>
        <v>67.650000000000006</v>
      </c>
      <c r="H864" s="5">
        <f t="shared" ca="1" si="88"/>
        <v>77.84</v>
      </c>
      <c r="I864" s="5">
        <f t="shared" ca="1" si="88"/>
        <v>72.42</v>
      </c>
      <c r="J864" s="5">
        <f t="shared" ca="1" si="88"/>
        <v>58.35</v>
      </c>
      <c r="K864" s="1">
        <f t="shared" ca="1" si="88"/>
        <v>71.31</v>
      </c>
      <c r="L864" s="5">
        <f t="shared" ca="1" si="88"/>
        <v>68.03</v>
      </c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>
        <f t="shared" ca="1" si="83"/>
        <v>49.5</v>
      </c>
      <c r="Y864" s="5">
        <f t="shared" ca="1" si="84"/>
        <v>63.3</v>
      </c>
      <c r="Z864" s="44">
        <f t="shared" si="77"/>
        <v>33024</v>
      </c>
      <c r="AC864" s="34"/>
      <c r="AD864" s="34"/>
      <c r="AE864" s="34"/>
      <c r="AF864" s="34"/>
      <c r="AG864" s="34"/>
      <c r="AH864" s="34"/>
      <c r="AI864" s="34"/>
      <c r="AJ864" s="34"/>
      <c r="AK864" s="25">
        <f t="shared" si="78"/>
        <v>33024</v>
      </c>
      <c r="AV864" s="25">
        <f t="shared" si="79"/>
        <v>33024</v>
      </c>
      <c r="BG864" s="25">
        <f t="shared" si="80"/>
        <v>33024</v>
      </c>
      <c r="BR864" s="25">
        <f t="shared" si="81"/>
        <v>33024</v>
      </c>
    </row>
    <row r="865" spans="1:80" x14ac:dyDescent="0.25">
      <c r="A865" s="25">
        <v>33054</v>
      </c>
      <c r="B865" s="5">
        <f t="shared" ref="B865:L865" ca="1" si="89">IF(B$2="M",VLOOKUP($A865,INDIRECT(B$3),2,TRUE),IF(OR(MONTH($A865)=1,MONTH($A865)=4,MONTH($A865)=7,MONTH($A865)=10),VLOOKUP($A865,INDIRECT(B$3),2,TRUE),IF(AND(OR(MONTH($A865)=2,MONTH($A865)=5,MONTH($A865)=8,MONTH($A865)=11),B867&lt;&gt;0),(B867-B864)/3+B864,IF(AND(OR(MONTH($A865)=3,MONTH($A865)=6,MONTH($A865)=9,MONTH($A865)=12),B867&lt;&gt;0),(2*(B867-B864)/3)+B864,B864))))</f>
        <v>391.14400000000001</v>
      </c>
      <c r="C865" s="5">
        <f t="shared" ca="1" si="89"/>
        <v>60.771000000000001</v>
      </c>
      <c r="D865" s="5">
        <f t="shared" ca="1" si="89"/>
        <v>74.13</v>
      </c>
      <c r="E865" s="5">
        <f t="shared" ca="1" si="89"/>
        <v>63.85</v>
      </c>
      <c r="F865" s="5">
        <f t="shared" ca="1" si="89"/>
        <v>70.59</v>
      </c>
      <c r="G865" s="1">
        <f t="shared" ca="1" si="89"/>
        <v>67.260000000000005</v>
      </c>
      <c r="H865" s="5">
        <f t="shared" ca="1" si="89"/>
        <v>73.290000000000006</v>
      </c>
      <c r="I865" s="5">
        <f t="shared" ca="1" si="89"/>
        <v>71.13</v>
      </c>
      <c r="J865" s="5">
        <f t="shared" ca="1" si="89"/>
        <v>60.61</v>
      </c>
      <c r="K865" s="1">
        <f t="shared" ca="1" si="89"/>
        <v>71.72</v>
      </c>
      <c r="L865" s="5">
        <f t="shared" ca="1" si="89"/>
        <v>71.11</v>
      </c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>
        <f t="shared" ca="1" si="83"/>
        <v>49.2</v>
      </c>
      <c r="Y865" s="5">
        <f t="shared" ca="1" si="84"/>
        <v>63.3</v>
      </c>
      <c r="Z865" s="44">
        <f t="shared" si="77"/>
        <v>33054</v>
      </c>
      <c r="AC865" s="34"/>
      <c r="AD865" s="34"/>
      <c r="AE865" s="34"/>
      <c r="AF865" s="34"/>
      <c r="AG865" s="34"/>
      <c r="AH865" s="34"/>
      <c r="AI865" s="34"/>
      <c r="AJ865" s="34"/>
      <c r="AK865" s="25">
        <f t="shared" si="78"/>
        <v>33054</v>
      </c>
      <c r="AV865" s="25">
        <f t="shared" si="79"/>
        <v>33054</v>
      </c>
      <c r="BG865" s="25">
        <f t="shared" si="80"/>
        <v>33054</v>
      </c>
      <c r="BR865" s="25">
        <f t="shared" si="81"/>
        <v>33054</v>
      </c>
    </row>
    <row r="866" spans="1:80" x14ac:dyDescent="0.25">
      <c r="A866" s="25">
        <v>33085</v>
      </c>
      <c r="B866" s="5">
        <f t="shared" ref="B866:L866" ca="1" si="90">IF(B$2="M",VLOOKUP($A866,INDIRECT(B$3),2,TRUE),IF(OR(MONTH($A866)=1,MONTH($A866)=4,MONTH($A866)=7,MONTH($A866)=10),VLOOKUP($A866,INDIRECT(B$3),2,TRUE),IF(AND(OR(MONTH($A866)=2,MONTH($A866)=5,MONTH($A866)=8,MONTH($A866)=11),B868&lt;&gt;0),(B868-B865)/3+B865,IF(AND(OR(MONTH($A866)=3,MONTH($A866)=6,MONTH($A866)=9,MONTH($A866)=12),B868&lt;&gt;0),(2*(B868-B865)/3)+B865,B865))))</f>
        <v>389.89</v>
      </c>
      <c r="C866" s="5">
        <f t="shared" ca="1" si="90"/>
        <v>58.036000000000001</v>
      </c>
      <c r="D866" s="5">
        <f t="shared" ca="1" si="90"/>
        <v>81.25</v>
      </c>
      <c r="E866" s="5">
        <f t="shared" ca="1" si="90"/>
        <v>65.959999999999994</v>
      </c>
      <c r="F866" s="5">
        <f t="shared" ca="1" si="90"/>
        <v>69.66</v>
      </c>
      <c r="G866" s="1">
        <f t="shared" ca="1" si="90"/>
        <v>63.55</v>
      </c>
      <c r="H866" s="5">
        <f t="shared" ca="1" si="90"/>
        <v>70.56</v>
      </c>
      <c r="I866" s="5">
        <f t="shared" ca="1" si="90"/>
        <v>65.88</v>
      </c>
      <c r="J866" s="5">
        <f t="shared" ca="1" si="90"/>
        <v>61.31</v>
      </c>
      <c r="K866" s="1">
        <f t="shared" ca="1" si="90"/>
        <v>72.13</v>
      </c>
      <c r="L866" s="5">
        <f t="shared" ca="1" si="90"/>
        <v>73.349999999999994</v>
      </c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>
        <f t="shared" ca="1" si="83"/>
        <v>46.6</v>
      </c>
      <c r="Y866" s="5">
        <f t="shared" ca="1" si="84"/>
        <v>63</v>
      </c>
      <c r="Z866" s="44">
        <f t="shared" si="77"/>
        <v>33085</v>
      </c>
      <c r="AC866" s="34"/>
      <c r="AD866" s="34"/>
      <c r="AE866" s="34"/>
      <c r="AF866" s="34"/>
      <c r="AG866" s="34"/>
      <c r="AH866" s="34"/>
      <c r="AI866" s="34"/>
      <c r="AJ866" s="34"/>
      <c r="AK866" s="25">
        <f t="shared" si="78"/>
        <v>33085</v>
      </c>
      <c r="AV866" s="25">
        <f t="shared" si="79"/>
        <v>33085</v>
      </c>
      <c r="BG866" s="25">
        <f t="shared" si="80"/>
        <v>33085</v>
      </c>
      <c r="BR866" s="25">
        <f t="shared" si="81"/>
        <v>33085</v>
      </c>
    </row>
    <row r="867" spans="1:80" x14ac:dyDescent="0.25">
      <c r="A867" s="25">
        <v>33116</v>
      </c>
      <c r="B867" s="5">
        <f t="shared" ref="B867:L867" ca="1" si="91">IF(B$2="M",VLOOKUP($A867,INDIRECT(B$3),2,TRUE),IF(OR(MONTH($A867)=1,MONTH($A867)=4,MONTH($A867)=7,MONTH($A867)=10),VLOOKUP($A867,INDIRECT(B$3),2,TRUE),IF(AND(OR(MONTH($A867)=2,MONTH($A867)=5,MONTH($A867)=8,MONTH($A867)=11),B869&lt;&gt;0),(B869-B866)/3+B866,IF(AND(OR(MONTH($A867)=3,MONTH($A867)=6,MONTH($A867)=9,MONTH($A867)=12),B869&lt;&gt;0),(2*(B869-B866)/3)+B866,B866))))</f>
        <v>354.64800000000002</v>
      </c>
      <c r="C867" s="5">
        <f t="shared" ca="1" si="91"/>
        <v>50.948999999999998</v>
      </c>
      <c r="D867" s="5">
        <f t="shared" ca="1" si="91"/>
        <v>79.739999999999995</v>
      </c>
      <c r="E867" s="5">
        <f t="shared" ca="1" si="91"/>
        <v>58.85</v>
      </c>
      <c r="F867" s="5">
        <f t="shared" ca="1" si="91"/>
        <v>61.14</v>
      </c>
      <c r="G867" s="1">
        <f t="shared" ca="1" si="91"/>
        <v>55.9</v>
      </c>
      <c r="H867" s="5">
        <f t="shared" ca="1" si="91"/>
        <v>64.03</v>
      </c>
      <c r="I867" s="5">
        <f t="shared" ca="1" si="91"/>
        <v>57.95</v>
      </c>
      <c r="J867" s="5">
        <f t="shared" ca="1" si="91"/>
        <v>56.95</v>
      </c>
      <c r="K867" s="1">
        <f t="shared" ca="1" si="91"/>
        <v>66.989999999999995</v>
      </c>
      <c r="L867" s="5">
        <f t="shared" ca="1" si="91"/>
        <v>67.92</v>
      </c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>
        <f t="shared" ca="1" si="83"/>
        <v>46.1</v>
      </c>
      <c r="Y867" s="5">
        <f t="shared" ca="1" si="84"/>
        <v>62.1</v>
      </c>
      <c r="Z867" s="44">
        <f t="shared" si="77"/>
        <v>33116</v>
      </c>
      <c r="AC867" s="34"/>
      <c r="AD867" s="34"/>
      <c r="AE867" s="34"/>
      <c r="AF867" s="34"/>
      <c r="AG867" s="34"/>
      <c r="AH867" s="34"/>
      <c r="AI867" s="34"/>
      <c r="AJ867" s="34"/>
      <c r="AK867" s="25">
        <f t="shared" si="78"/>
        <v>33116</v>
      </c>
      <c r="AV867" s="25">
        <f t="shared" si="79"/>
        <v>33116</v>
      </c>
      <c r="BG867" s="25">
        <f t="shared" si="80"/>
        <v>33116</v>
      </c>
      <c r="BR867" s="25">
        <f t="shared" si="81"/>
        <v>33116</v>
      </c>
    </row>
    <row r="868" spans="1:80" x14ac:dyDescent="0.25">
      <c r="A868" s="25">
        <v>33146</v>
      </c>
      <c r="B868" s="5">
        <f t="shared" ref="B868:L868" ca="1" si="92">IF(B$2="M",VLOOKUP($A868,INDIRECT(B$3),2,TRUE),IF(OR(MONTH($A868)=1,MONTH($A868)=4,MONTH($A868)=7,MONTH($A868)=10),VLOOKUP($A868,INDIRECT(B$3),2,TRUE),IF(AND(OR(MONTH($A868)=2,MONTH($A868)=5,MONTH($A868)=8,MONTH($A868)=11),B870&lt;&gt;0),(B870-B867)/3+B867,IF(AND(OR(MONTH($A868)=3,MONTH($A868)=6,MONTH($A868)=9,MONTH($A868)=12),B870&lt;&gt;0),(2*(B870-B867)/3)+B867,B867))))</f>
        <v>337.38799999999998</v>
      </c>
      <c r="C868" s="5">
        <f t="shared" ca="1" si="92"/>
        <v>44.542999999999999</v>
      </c>
      <c r="D868" s="5">
        <f t="shared" ca="1" si="92"/>
        <v>77.680000000000007</v>
      </c>
      <c r="E868" s="5">
        <f t="shared" ca="1" si="92"/>
        <v>54.54</v>
      </c>
      <c r="F868" s="5">
        <f t="shared" ca="1" si="92"/>
        <v>56.14</v>
      </c>
      <c r="G868" s="1">
        <f t="shared" ca="1" si="92"/>
        <v>51.15</v>
      </c>
      <c r="H868" s="5">
        <f t="shared" ca="1" si="92"/>
        <v>66.569999999999993</v>
      </c>
      <c r="I868" s="5">
        <f t="shared" ca="1" si="92"/>
        <v>55.53</v>
      </c>
      <c r="J868" s="5">
        <f t="shared" ca="1" si="92"/>
        <v>54.89</v>
      </c>
      <c r="K868" s="1">
        <f t="shared" ca="1" si="92"/>
        <v>67.86</v>
      </c>
      <c r="L868" s="5">
        <f t="shared" ca="1" si="92"/>
        <v>65.27</v>
      </c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>
        <f t="shared" ca="1" si="83"/>
        <v>44.5</v>
      </c>
      <c r="Y868" s="5">
        <f t="shared" ca="1" si="84"/>
        <v>61.3</v>
      </c>
      <c r="Z868" s="44">
        <f t="shared" si="77"/>
        <v>33146</v>
      </c>
      <c r="AC868" s="34"/>
      <c r="AD868" s="34"/>
      <c r="AE868" s="34"/>
      <c r="AF868" s="34"/>
      <c r="AG868" s="34"/>
      <c r="AH868" s="34"/>
      <c r="AI868" s="34"/>
      <c r="AJ868" s="34"/>
      <c r="AK868" s="25">
        <f t="shared" si="78"/>
        <v>33146</v>
      </c>
      <c r="AV868" s="25">
        <f t="shared" si="79"/>
        <v>33146</v>
      </c>
      <c r="AW868" s="31" t="s">
        <v>368</v>
      </c>
      <c r="AX868" s="31" t="s">
        <v>368</v>
      </c>
      <c r="AY868" s="31" t="s">
        <v>368</v>
      </c>
      <c r="AZ868" s="31" t="s">
        <v>368</v>
      </c>
      <c r="BA868" s="31" t="s">
        <v>368</v>
      </c>
      <c r="BB868" s="31" t="s">
        <v>368</v>
      </c>
      <c r="BC868" s="31" t="s">
        <v>368</v>
      </c>
      <c r="BD868" s="31" t="s">
        <v>368</v>
      </c>
      <c r="BE868" s="31" t="s">
        <v>368</v>
      </c>
      <c r="BF868" s="31" t="s">
        <v>368</v>
      </c>
      <c r="BG868" s="25">
        <f t="shared" si="80"/>
        <v>33146</v>
      </c>
      <c r="BR868" s="25">
        <f t="shared" si="81"/>
        <v>33146</v>
      </c>
    </row>
    <row r="869" spans="1:80" x14ac:dyDescent="0.25">
      <c r="A869" s="25">
        <v>33177</v>
      </c>
      <c r="B869" s="5">
        <f t="shared" ref="B869:L869" ca="1" si="93">IF(B$2="M",VLOOKUP($A869,INDIRECT(B$3),2,TRUE),IF(OR(MONTH($A869)=1,MONTH($A869)=4,MONTH($A869)=7,MONTH($A869)=10),VLOOKUP($A869,INDIRECT(B$3),2,TRUE),IF(AND(OR(MONTH($A869)=2,MONTH($A869)=5,MONTH($A869)=8,MONTH($A869)=11),B871&lt;&gt;0),(B871-B868)/3+B868,IF(AND(OR(MONTH($A869)=3,MONTH($A869)=6,MONTH($A869)=9,MONTH($A869)=12),B871&lt;&gt;0),(2*(B871-B868)/3)+B868,B868))))</f>
        <v>335.952</v>
      </c>
      <c r="C869" s="5">
        <f t="shared" ca="1" si="93"/>
        <v>41.033000000000001</v>
      </c>
      <c r="D869" s="5">
        <f t="shared" ca="1" si="93"/>
        <v>75.2</v>
      </c>
      <c r="E869" s="5">
        <f t="shared" ca="1" si="93"/>
        <v>52.83</v>
      </c>
      <c r="F869" s="5">
        <f t="shared" ca="1" si="93"/>
        <v>54.66</v>
      </c>
      <c r="G869" s="1">
        <f t="shared" ca="1" si="93"/>
        <v>49.51</v>
      </c>
      <c r="H869" s="5">
        <f t="shared" ca="1" si="93"/>
        <v>69.89</v>
      </c>
      <c r="I869" s="5">
        <f t="shared" ca="1" si="93"/>
        <v>53.23</v>
      </c>
      <c r="J869" s="5">
        <f t="shared" ca="1" si="93"/>
        <v>57.78</v>
      </c>
      <c r="K869" s="1">
        <f t="shared" ca="1" si="93"/>
        <v>73.87</v>
      </c>
      <c r="L869" s="5">
        <f t="shared" ca="1" si="93"/>
        <v>66.489999999999995</v>
      </c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>
        <f t="shared" ca="1" si="83"/>
        <v>43.2</v>
      </c>
      <c r="Y869" s="5">
        <f t="shared" ca="1" si="84"/>
        <v>60.4</v>
      </c>
      <c r="Z869" s="44">
        <f t="shared" si="77"/>
        <v>33177</v>
      </c>
      <c r="AC869" s="34"/>
      <c r="AD869" s="34"/>
      <c r="AE869" s="34"/>
      <c r="AF869" s="34"/>
      <c r="AG869" s="34"/>
      <c r="AH869" s="34"/>
      <c r="AI869" s="34"/>
      <c r="AJ869" s="34"/>
      <c r="AK869" s="25">
        <f t="shared" si="78"/>
        <v>33177</v>
      </c>
      <c r="AV869" s="25">
        <f t="shared" si="79"/>
        <v>33177</v>
      </c>
      <c r="AW869" s="31">
        <v>12</v>
      </c>
      <c r="AX869" s="31">
        <v>12</v>
      </c>
      <c r="AY869" s="31">
        <v>12</v>
      </c>
      <c r="AZ869" s="31">
        <v>12</v>
      </c>
      <c r="BA869" s="31">
        <v>12</v>
      </c>
      <c r="BB869" s="31">
        <v>12</v>
      </c>
      <c r="BC869" s="31">
        <v>12</v>
      </c>
      <c r="BD869" s="31">
        <v>12</v>
      </c>
      <c r="BE869" s="31">
        <v>12</v>
      </c>
      <c r="BF869" s="31">
        <v>12</v>
      </c>
      <c r="BG869" s="25">
        <f t="shared" si="80"/>
        <v>33177</v>
      </c>
      <c r="BR869" s="25">
        <f t="shared" si="81"/>
        <v>33177</v>
      </c>
    </row>
    <row r="870" spans="1:80" x14ac:dyDescent="0.25">
      <c r="A870" s="25">
        <v>33207</v>
      </c>
      <c r="B870" s="5">
        <f t="shared" ref="B870:L870" ca="1" si="94">IF(B$2="M",VLOOKUP($A870,INDIRECT(B$3),2,TRUE),IF(OR(MONTH($A870)=1,MONTH($A870)=4,MONTH($A870)=7,MONTH($A870)=10),VLOOKUP($A870,INDIRECT(B$3),2,TRUE),IF(AND(OR(MONTH($A870)=2,MONTH($A870)=5,MONTH($A870)=8,MONTH($A870)=11),B872&lt;&gt;0),(B872-B869)/3+B869,IF(AND(OR(MONTH($A870)=3,MONTH($A870)=6,MONTH($A870)=9,MONTH($A870)=12),B872&lt;&gt;0),(2*(B872-B869)/3)+B869,B869))))</f>
        <v>357.66800000000001</v>
      </c>
      <c r="C870" s="5">
        <f t="shared" ca="1" si="94"/>
        <v>48.143999999999998</v>
      </c>
      <c r="D870" s="5">
        <f t="shared" ca="1" si="94"/>
        <v>77.11</v>
      </c>
      <c r="E870" s="5">
        <f t="shared" ca="1" si="94"/>
        <v>57.01</v>
      </c>
      <c r="F870" s="5">
        <f t="shared" ca="1" si="94"/>
        <v>57.8</v>
      </c>
      <c r="G870" s="1">
        <f t="shared" ca="1" si="94"/>
        <v>54.64</v>
      </c>
      <c r="H870" s="5">
        <f t="shared" ca="1" si="94"/>
        <v>69.209999999999994</v>
      </c>
      <c r="I870" s="5">
        <f t="shared" ca="1" si="94"/>
        <v>58.66</v>
      </c>
      <c r="J870" s="5">
        <f t="shared" ca="1" si="94"/>
        <v>60.96</v>
      </c>
      <c r="K870" s="1">
        <f t="shared" ca="1" si="94"/>
        <v>75.09</v>
      </c>
      <c r="L870" s="5">
        <f t="shared" ca="1" si="94"/>
        <v>72.81</v>
      </c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>
        <f t="shared" ca="1" si="83"/>
        <v>41.3</v>
      </c>
      <c r="Y870" s="5">
        <f t="shared" ca="1" si="84"/>
        <v>59.3</v>
      </c>
      <c r="Z870" s="44">
        <f t="shared" si="77"/>
        <v>33207</v>
      </c>
      <c r="AC870" s="34"/>
      <c r="AD870" s="34"/>
      <c r="AE870" s="34"/>
      <c r="AF870" s="34"/>
      <c r="AG870" s="34"/>
      <c r="AH870" s="34"/>
      <c r="AI870" s="34"/>
      <c r="AJ870" s="34"/>
      <c r="AK870" s="25">
        <f t="shared" si="78"/>
        <v>33207</v>
      </c>
      <c r="AV870" s="25">
        <f t="shared" si="79"/>
        <v>33207</v>
      </c>
      <c r="BG870" s="25">
        <f t="shared" si="80"/>
        <v>33207</v>
      </c>
      <c r="BR870" s="25">
        <f t="shared" si="81"/>
        <v>33207</v>
      </c>
    </row>
    <row r="871" spans="1:80" x14ac:dyDescent="0.25">
      <c r="A871" s="25">
        <v>33238</v>
      </c>
      <c r="B871" s="5">
        <f t="shared" ref="B871:L871" ca="1" si="95">IF(B$2="M",VLOOKUP($A871,INDIRECT(B$3),2,TRUE),IF(OR(MONTH($A871)=1,MONTH($A871)=4,MONTH($A871)=7,MONTH($A871)=10),VLOOKUP($A871,INDIRECT(B$3),2,TRUE),IF(AND(OR(MONTH($A871)=2,MONTH($A871)=5,MONTH($A871)=8,MONTH($A871)=11),B873&lt;&gt;0),(B873-B870)/3+B870,IF(AND(OR(MONTH($A871)=3,MONTH($A871)=6,MONTH($A871)=9,MONTH($A871)=12),B873&lt;&gt;0),(2*(B873-B870)/3)+B870,B870))))</f>
        <v>367.63099999999997</v>
      </c>
      <c r="C871" s="5">
        <f t="shared" ca="1" si="95"/>
        <v>50.942999999999998</v>
      </c>
      <c r="D871" s="5">
        <f t="shared" ca="1" si="95"/>
        <v>76.11</v>
      </c>
      <c r="E871" s="5">
        <f t="shared" ca="1" si="95"/>
        <v>60.2</v>
      </c>
      <c r="F871" s="5">
        <f t="shared" ca="1" si="95"/>
        <v>60.8</v>
      </c>
      <c r="G871" s="1">
        <f t="shared" ca="1" si="95"/>
        <v>56.17</v>
      </c>
      <c r="H871" s="5">
        <f t="shared" ca="1" si="95"/>
        <v>69.349999999999994</v>
      </c>
      <c r="I871" s="5">
        <f t="shared" ca="1" si="95"/>
        <v>61.16</v>
      </c>
      <c r="J871" s="5">
        <f t="shared" ca="1" si="95"/>
        <v>63.52</v>
      </c>
      <c r="K871" s="1">
        <f t="shared" ca="1" si="95"/>
        <v>75.459999999999994</v>
      </c>
      <c r="L871" s="5">
        <f t="shared" ca="1" si="95"/>
        <v>74.28</v>
      </c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>
        <f t="shared" ca="1" si="83"/>
        <v>40.799999999999997</v>
      </c>
      <c r="Y871" s="5">
        <f t="shared" ca="1" si="84"/>
        <v>58.7</v>
      </c>
      <c r="Z871" s="44">
        <f t="shared" si="77"/>
        <v>33238</v>
      </c>
      <c r="AC871" s="34"/>
      <c r="AD871" s="34"/>
      <c r="AE871" s="34"/>
      <c r="AF871" s="34"/>
      <c r="AG871" s="34"/>
      <c r="AH871" s="34"/>
      <c r="AI871" s="34"/>
      <c r="AJ871" s="34"/>
      <c r="AK871" s="25">
        <f t="shared" si="78"/>
        <v>33238</v>
      </c>
      <c r="AV871" s="25">
        <f t="shared" si="79"/>
        <v>33238</v>
      </c>
      <c r="BG871" s="25">
        <f t="shared" si="80"/>
        <v>33238</v>
      </c>
      <c r="BR871" s="25">
        <f t="shared" si="81"/>
        <v>33238</v>
      </c>
    </row>
    <row r="872" spans="1:80" x14ac:dyDescent="0.25">
      <c r="A872" s="25">
        <v>33269</v>
      </c>
      <c r="B872" s="5">
        <f t="shared" ref="B872:L872" ca="1" si="96">IF(B$2="M",VLOOKUP($A872,INDIRECT(B$3),2,TRUE),IF(OR(MONTH($A872)=1,MONTH($A872)=4,MONTH($A872)=7,MONTH($A872)=10),VLOOKUP($A872,INDIRECT(B$3),2,TRUE),IF(AND(OR(MONTH($A872)=2,MONTH($A872)=5,MONTH($A872)=8,MONTH($A872)=11),B874&lt;&gt;0),(B874-B871)/3+B871,IF(AND(OR(MONTH($A872)=3,MONTH($A872)=6,MONTH($A872)=9,MONTH($A872)=12),B874&lt;&gt;0),(2*(B874-B871)/3)+B871,B871))))</f>
        <v>383.642</v>
      </c>
      <c r="C872" s="5">
        <f t="shared" ca="1" si="96"/>
        <v>54.768000000000001</v>
      </c>
      <c r="D872" s="5">
        <f t="shared" ca="1" si="96"/>
        <v>74.349999999999994</v>
      </c>
      <c r="E872" s="5">
        <f t="shared" ca="1" si="96"/>
        <v>63.29</v>
      </c>
      <c r="F872" s="5">
        <f t="shared" ca="1" si="96"/>
        <v>66.42</v>
      </c>
      <c r="G872" s="1">
        <f t="shared" ca="1" si="96"/>
        <v>61.25</v>
      </c>
      <c r="H872" s="5">
        <f t="shared" ca="1" si="96"/>
        <v>68.86</v>
      </c>
      <c r="I872" s="5">
        <f t="shared" ca="1" si="96"/>
        <v>69.099999999999994</v>
      </c>
      <c r="J872" s="5">
        <f t="shared" ca="1" si="96"/>
        <v>64.900000000000006</v>
      </c>
      <c r="K872" s="1">
        <f t="shared" ca="1" si="96"/>
        <v>74.08</v>
      </c>
      <c r="L872" s="5">
        <f t="shared" ca="1" si="96"/>
        <v>76.92</v>
      </c>
      <c r="M872" s="5">
        <v>438.14</v>
      </c>
      <c r="N872" s="5">
        <v>184.37</v>
      </c>
      <c r="O872" s="5">
        <v>491.96</v>
      </c>
      <c r="P872" s="5">
        <v>119.72</v>
      </c>
      <c r="Q872" s="5">
        <v>505.76</v>
      </c>
      <c r="R872" s="5">
        <v>128.10040000000001</v>
      </c>
      <c r="S872" s="5">
        <v>265.41899999999998</v>
      </c>
      <c r="T872" s="5"/>
      <c r="U872" s="5">
        <v>113.6177</v>
      </c>
      <c r="V872" s="5"/>
      <c r="W872" s="5">
        <v>466.21</v>
      </c>
      <c r="X872" s="5">
        <f t="shared" ca="1" si="83"/>
        <v>39.200000000000003</v>
      </c>
      <c r="Y872" s="5">
        <f t="shared" ca="1" si="84"/>
        <v>57.9</v>
      </c>
      <c r="Z872" s="44">
        <f t="shared" si="77"/>
        <v>33269</v>
      </c>
      <c r="AA872" s="34">
        <f t="shared" ref="AA872:AA935" ca="1" si="97">C872/C860-1</f>
        <v>-5.0798107419539273E-2</v>
      </c>
      <c r="AB872" s="34">
        <f t="shared" ref="AB872:AB935" ca="1" si="98">D872/D860-1</f>
        <v>4.2776998597475524E-2</v>
      </c>
      <c r="AC872" s="34">
        <f t="shared" ref="AC872:AC935" ca="1" si="99">E872/E860-1</f>
        <v>1.6380279428296118E-2</v>
      </c>
      <c r="AD872" s="34">
        <f t="shared" ref="AD872:AD935" ca="1" si="100">F872/F860-1</f>
        <v>6.0344827586206851E-2</v>
      </c>
      <c r="AE872" s="34">
        <f t="shared" ref="AE872:AE935" ca="1" si="101">G872/G860-1</f>
        <v>2.3733912752799569E-2</v>
      </c>
      <c r="AF872" s="34">
        <f t="shared" ref="AF872:AF935" ca="1" si="102">H872/H860-1</f>
        <v>-2.2152797500710086E-2</v>
      </c>
      <c r="AG872" s="34">
        <f t="shared" ref="AG872:AG935" ca="1" si="103">I872/I860-1</f>
        <v>0.15513206285523218</v>
      </c>
      <c r="AH872" s="34">
        <f t="shared" ref="AH872:AH935" ca="1" si="104">J872/J860-1</f>
        <v>0.30190571715145453</v>
      </c>
      <c r="AI872" s="34">
        <f t="shared" ref="AI872:AI935" ca="1" si="105">K872/K860-1</f>
        <v>2.4903154399557259E-2</v>
      </c>
      <c r="AJ872" s="34">
        <f t="shared" ref="AJ872:AJ935" ca="1" si="106">L872/L860-1</f>
        <v>0.29910488093227494</v>
      </c>
      <c r="AK872" s="25">
        <f t="shared" si="78"/>
        <v>33269</v>
      </c>
      <c r="AL872" s="1">
        <f t="shared" ref="AL872:AL935" ca="1" si="107">RANK(AA872,$AA872:$AJ872,1)</f>
        <v>1</v>
      </c>
      <c r="AM872" s="1">
        <f t="shared" ref="AM872:AM935" ca="1" si="108">RANK(AB872,$AA872:$AJ872,1)</f>
        <v>6</v>
      </c>
      <c r="AN872" s="1">
        <f t="shared" ref="AN872:AN935" ca="1" si="109">RANK(AC872,$AA872:$AJ872,1)</f>
        <v>3</v>
      </c>
      <c r="AO872" s="1">
        <f t="shared" ref="AO872:AO935" ca="1" si="110">RANK(AD872,$AA872:$AJ872,1)</f>
        <v>7</v>
      </c>
      <c r="AP872" s="1">
        <f t="shared" ref="AP872:AP935" ca="1" si="111">RANK(AE872,$AA872:$AJ872,1)</f>
        <v>4</v>
      </c>
      <c r="AQ872" s="1">
        <f t="shared" ref="AQ872:AQ935" ca="1" si="112">RANK(AF872,$AA872:$AJ872,1)</f>
        <v>2</v>
      </c>
      <c r="AR872" s="1">
        <f t="shared" ref="AR872:AR935" ca="1" si="113">RANK(AG872,$AA872:$AJ872,1)</f>
        <v>8</v>
      </c>
      <c r="AS872" s="1">
        <f t="shared" ref="AS872:AS935" ca="1" si="114">RANK(AH872,$AA872:$AJ872,1)</f>
        <v>10</v>
      </c>
      <c r="AT872" s="1">
        <f t="shared" ref="AT872:AT935" ca="1" si="115">RANK(AI872,$AA872:$AJ872,1)</f>
        <v>5</v>
      </c>
      <c r="AU872" s="1">
        <f t="shared" ref="AU872:AU935" ca="1" si="116">RANK(AJ872,$AA872:$AJ872,1)</f>
        <v>9</v>
      </c>
      <c r="AV872" s="25">
        <f t="shared" si="79"/>
        <v>33269</v>
      </c>
      <c r="AW872" s="1">
        <f ca="1">AL872</f>
        <v>1</v>
      </c>
      <c r="AX872" s="1">
        <f t="shared" ref="AX872:BF872" ca="1" si="117">AM872</f>
        <v>6</v>
      </c>
      <c r="AY872" s="1">
        <f t="shared" ca="1" si="117"/>
        <v>3</v>
      </c>
      <c r="AZ872" s="1">
        <f t="shared" ca="1" si="117"/>
        <v>7</v>
      </c>
      <c r="BA872" s="1">
        <f t="shared" ca="1" si="117"/>
        <v>4</v>
      </c>
      <c r="BB872" s="1">
        <f t="shared" ca="1" si="117"/>
        <v>2</v>
      </c>
      <c r="BC872" s="1">
        <f t="shared" ca="1" si="117"/>
        <v>8</v>
      </c>
      <c r="BD872" s="1">
        <f t="shared" ca="1" si="117"/>
        <v>10</v>
      </c>
      <c r="BE872" s="1">
        <f t="shared" ca="1" si="117"/>
        <v>5</v>
      </c>
      <c r="BF872" s="1">
        <f t="shared" ca="1" si="117"/>
        <v>9</v>
      </c>
      <c r="BG872" s="25">
        <f t="shared" si="80"/>
        <v>33269</v>
      </c>
      <c r="BH872" s="232">
        <f t="shared" ref="BH872:BQ873" ca="1" si="118">100*(AW872-MIN(AW836:AW872))/(MAX(AW836:AW872)-MIN(AW836:AW872))</f>
        <v>0</v>
      </c>
      <c r="BI872" s="232">
        <f t="shared" ca="1" si="118"/>
        <v>0</v>
      </c>
      <c r="BJ872" s="232">
        <f t="shared" ca="1" si="118"/>
        <v>0</v>
      </c>
      <c r="BK872" s="232">
        <f t="shared" ca="1" si="118"/>
        <v>0</v>
      </c>
      <c r="BL872" s="232">
        <f t="shared" ca="1" si="118"/>
        <v>0</v>
      </c>
      <c r="BM872" s="232">
        <f t="shared" ca="1" si="118"/>
        <v>0</v>
      </c>
      <c r="BN872" s="232">
        <f t="shared" ca="1" si="118"/>
        <v>0</v>
      </c>
      <c r="BO872" s="232">
        <f t="shared" ca="1" si="118"/>
        <v>0</v>
      </c>
      <c r="BP872" s="232">
        <f t="shared" ca="1" si="118"/>
        <v>0</v>
      </c>
      <c r="BQ872" s="232">
        <f t="shared" ca="1" si="118"/>
        <v>0</v>
      </c>
      <c r="BR872" s="25">
        <f t="shared" si="81"/>
        <v>33269</v>
      </c>
      <c r="BS872" s="232">
        <f t="shared" ref="BS872:CB873" ca="1" si="119">AVERAGE(BH870:BH872)</f>
        <v>0</v>
      </c>
      <c r="BT872" s="232">
        <f t="shared" ca="1" si="119"/>
        <v>0</v>
      </c>
      <c r="BU872" s="232">
        <f t="shared" ca="1" si="119"/>
        <v>0</v>
      </c>
      <c r="BV872" s="232">
        <f t="shared" ca="1" si="119"/>
        <v>0</v>
      </c>
      <c r="BW872" s="232">
        <f t="shared" ca="1" si="119"/>
        <v>0</v>
      </c>
      <c r="BX872" s="232">
        <f t="shared" ca="1" si="119"/>
        <v>0</v>
      </c>
      <c r="BY872" s="232">
        <f t="shared" ca="1" si="119"/>
        <v>0</v>
      </c>
      <c r="BZ872" s="232">
        <f t="shared" ca="1" si="119"/>
        <v>0</v>
      </c>
      <c r="CA872" s="232">
        <f t="shared" ca="1" si="119"/>
        <v>0</v>
      </c>
      <c r="CB872" s="232">
        <f t="shared" ca="1" si="119"/>
        <v>0</v>
      </c>
    </row>
    <row r="873" spans="1:80" x14ac:dyDescent="0.25">
      <c r="A873" s="25">
        <v>33297</v>
      </c>
      <c r="B873" s="5">
        <f t="shared" ref="B873:W873" ca="1" si="120">IF(B$2="M",VLOOKUP($A873,INDIRECT(B$3),2,TRUE),IF(OR(MONTH($A873)=1,MONTH($A873)=4,MONTH($A873)=7,MONTH($A873)=10),VLOOKUP($A873,INDIRECT(B$3),2,TRUE),IF(AND(OR(MONTH($A873)=2,MONTH($A873)=5,MONTH($A873)=8,MONTH($A873)=11),B875&lt;&gt;0),(B875-B872)/3+B872,IF(AND(OR(MONTH($A873)=3,MONTH($A873)=6,MONTH($A873)=9,MONTH($A873)=12),B875&lt;&gt;0),(2*(B875-B872)/3)+B872,B872))))</f>
        <v>411.07799999999997</v>
      </c>
      <c r="C873" s="5">
        <f t="shared" ca="1" si="120"/>
        <v>60.686999999999998</v>
      </c>
      <c r="D873" s="5">
        <f t="shared" ca="1" si="120"/>
        <v>81.17</v>
      </c>
      <c r="E873" s="5">
        <f t="shared" ca="1" si="120"/>
        <v>66.12</v>
      </c>
      <c r="F873" s="5">
        <f t="shared" ca="1" si="120"/>
        <v>70.180000000000007</v>
      </c>
      <c r="G873" s="1">
        <f t="shared" ca="1" si="120"/>
        <v>65.8</v>
      </c>
      <c r="H873" s="5">
        <f t="shared" ca="1" si="120"/>
        <v>70.56</v>
      </c>
      <c r="I873" s="5">
        <f t="shared" ca="1" si="120"/>
        <v>72.72</v>
      </c>
      <c r="J873" s="5">
        <f t="shared" ca="1" si="120"/>
        <v>70.819999999999993</v>
      </c>
      <c r="K873" s="1">
        <f t="shared" ca="1" si="120"/>
        <v>77.44</v>
      </c>
      <c r="L873" s="5">
        <f t="shared" ca="1" si="120"/>
        <v>84.21</v>
      </c>
      <c r="M873" s="5">
        <f t="shared" ca="1" si="120"/>
        <v>441.88</v>
      </c>
      <c r="N873" s="5">
        <f t="shared" ca="1" si="120"/>
        <v>204.54</v>
      </c>
      <c r="O873" s="5">
        <f t="shared" ca="1" si="120"/>
        <v>500.38</v>
      </c>
      <c r="P873" s="5">
        <f t="shared" ca="1" si="120"/>
        <v>120.41</v>
      </c>
      <c r="Q873" s="5">
        <f t="shared" ca="1" si="120"/>
        <v>508.64</v>
      </c>
      <c r="R873" s="5">
        <f t="shared" ca="1" si="120"/>
        <v>136.54400000000001</v>
      </c>
      <c r="S873" s="5">
        <f t="shared" ca="1" si="120"/>
        <v>267.7276</v>
      </c>
      <c r="T873" s="5"/>
      <c r="U873" s="5">
        <f t="shared" ca="1" si="120"/>
        <v>114.1656</v>
      </c>
      <c r="V873" s="5"/>
      <c r="W873" s="5">
        <f t="shared" ca="1" si="120"/>
        <v>470.14</v>
      </c>
      <c r="X873" s="5">
        <f t="shared" ca="1" si="83"/>
        <v>39.4</v>
      </c>
      <c r="Y873" s="5">
        <f t="shared" ca="1" si="84"/>
        <v>57.7</v>
      </c>
      <c r="Z873" s="44">
        <f t="shared" si="77"/>
        <v>33297</v>
      </c>
      <c r="AA873" s="34">
        <f t="shared" ca="1" si="97"/>
        <v>1.6737032569360544E-2</v>
      </c>
      <c r="AB873" s="34">
        <f t="shared" ca="1" si="98"/>
        <v>0.11054863866465992</v>
      </c>
      <c r="AC873" s="34">
        <f t="shared" ca="1" si="99"/>
        <v>5.0023820867079571E-2</v>
      </c>
      <c r="AD873" s="34">
        <f t="shared" ca="1" si="100"/>
        <v>8.9582362987113973E-2</v>
      </c>
      <c r="AE873" s="34">
        <f t="shared" ca="1" si="101"/>
        <v>7.5163398692810413E-2</v>
      </c>
      <c r="AF873" s="34">
        <f t="shared" ca="1" si="102"/>
        <v>6.2749572162008604E-3</v>
      </c>
      <c r="AG873" s="34">
        <f t="shared" ca="1" si="103"/>
        <v>0.16725521669341892</v>
      </c>
      <c r="AH873" s="34">
        <f t="shared" ca="1" si="104"/>
        <v>0.44089521871820936</v>
      </c>
      <c r="AI873" s="34">
        <f t="shared" ca="1" si="105"/>
        <v>7.4212789568594673E-2</v>
      </c>
      <c r="AJ873" s="34">
        <f t="shared" ca="1" si="106"/>
        <v>0.45893970893970892</v>
      </c>
      <c r="AK873" s="25">
        <f t="shared" si="78"/>
        <v>33297</v>
      </c>
      <c r="AL873" s="1">
        <f t="shared" ca="1" si="107"/>
        <v>2</v>
      </c>
      <c r="AM873" s="1">
        <f t="shared" ca="1" si="108"/>
        <v>7</v>
      </c>
      <c r="AN873" s="1">
        <f t="shared" ca="1" si="109"/>
        <v>3</v>
      </c>
      <c r="AO873" s="1">
        <f t="shared" ca="1" si="110"/>
        <v>6</v>
      </c>
      <c r="AP873" s="1">
        <f t="shared" ca="1" si="111"/>
        <v>5</v>
      </c>
      <c r="AQ873" s="1">
        <f t="shared" ca="1" si="112"/>
        <v>1</v>
      </c>
      <c r="AR873" s="1">
        <f t="shared" ca="1" si="113"/>
        <v>8</v>
      </c>
      <c r="AS873" s="1">
        <f t="shared" ca="1" si="114"/>
        <v>9</v>
      </c>
      <c r="AT873" s="1">
        <f t="shared" ca="1" si="115"/>
        <v>4</v>
      </c>
      <c r="AU873" s="1">
        <f t="shared" ca="1" si="116"/>
        <v>10</v>
      </c>
      <c r="AV873" s="25">
        <f t="shared" si="79"/>
        <v>33297</v>
      </c>
      <c r="AW873" s="232">
        <f ca="1">(AL873-AW872)*2/($AW$869+1)+AW872</f>
        <v>1.1538461538461537</v>
      </c>
      <c r="AX873" s="232">
        <f t="shared" ref="AX873:BF873" ca="1" si="121">(AM873-AX872)*2/($AW$869+1)+AX872</f>
        <v>6.1538461538461542</v>
      </c>
      <c r="AY873" s="232">
        <f t="shared" ca="1" si="121"/>
        <v>3</v>
      </c>
      <c r="AZ873" s="232">
        <f t="shared" ca="1" si="121"/>
        <v>6.8461538461538458</v>
      </c>
      <c r="BA873" s="232">
        <f t="shared" ca="1" si="121"/>
        <v>4.1538461538461542</v>
      </c>
      <c r="BB873" s="232">
        <f t="shared" ca="1" si="121"/>
        <v>1.8461538461538463</v>
      </c>
      <c r="BC873" s="232">
        <f t="shared" ca="1" si="121"/>
        <v>8</v>
      </c>
      <c r="BD873" s="232">
        <f t="shared" ca="1" si="121"/>
        <v>9.8461538461538467</v>
      </c>
      <c r="BE873" s="232">
        <f t="shared" ca="1" si="121"/>
        <v>4.8461538461538458</v>
      </c>
      <c r="BF873" s="232">
        <f t="shared" ca="1" si="121"/>
        <v>9.1538461538461533</v>
      </c>
      <c r="BG873" s="25">
        <f t="shared" si="80"/>
        <v>33297</v>
      </c>
      <c r="BH873" s="232">
        <f t="shared" ca="1" si="118"/>
        <v>1.3986013986013976</v>
      </c>
      <c r="BI873" s="232">
        <f t="shared" ca="1" si="118"/>
        <v>2.5641025641025696</v>
      </c>
      <c r="BJ873" s="232">
        <f t="shared" ca="1" si="118"/>
        <v>0</v>
      </c>
      <c r="BK873" s="232">
        <f t="shared" ca="1" si="118"/>
        <v>0</v>
      </c>
      <c r="BL873" s="232">
        <f t="shared" ca="1" si="118"/>
        <v>1.9230769230769273</v>
      </c>
      <c r="BM873" s="232">
        <f t="shared" ca="1" si="118"/>
        <v>0</v>
      </c>
      <c r="BN873" s="232">
        <f t="shared" ca="1" si="118"/>
        <v>0</v>
      </c>
      <c r="BO873" s="232">
        <f t="shared" ca="1" si="118"/>
        <v>0</v>
      </c>
      <c r="BP873" s="232">
        <f t="shared" ca="1" si="118"/>
        <v>0</v>
      </c>
      <c r="BQ873" s="232">
        <f t="shared" ca="1" si="118"/>
        <v>5.12820512820511</v>
      </c>
      <c r="BR873" s="25">
        <f t="shared" si="81"/>
        <v>33297</v>
      </c>
      <c r="BS873" s="232">
        <f t="shared" ca="1" si="119"/>
        <v>0.69930069930069882</v>
      </c>
      <c r="BT873" s="232">
        <f t="shared" ca="1" si="119"/>
        <v>1.2820512820512848</v>
      </c>
      <c r="BU873" s="232">
        <f t="shared" ca="1" si="119"/>
        <v>0</v>
      </c>
      <c r="BV873" s="232">
        <f t="shared" ca="1" si="119"/>
        <v>0</v>
      </c>
      <c r="BW873" s="232">
        <f t="shared" ca="1" si="119"/>
        <v>0.96153846153846367</v>
      </c>
      <c r="BX873" s="232">
        <f t="shared" ca="1" si="119"/>
        <v>0</v>
      </c>
      <c r="BY873" s="232">
        <f t="shared" ca="1" si="119"/>
        <v>0</v>
      </c>
      <c r="BZ873" s="232">
        <f t="shared" ca="1" si="119"/>
        <v>0</v>
      </c>
      <c r="CA873" s="232">
        <f t="shared" ca="1" si="119"/>
        <v>0</v>
      </c>
      <c r="CB873" s="232">
        <f t="shared" ca="1" si="119"/>
        <v>2.564102564102555</v>
      </c>
    </row>
    <row r="874" spans="1:80" x14ac:dyDescent="0.25">
      <c r="A874" s="25">
        <v>33328</v>
      </c>
      <c r="B874" s="5">
        <f t="shared" ref="B874:W874" ca="1" si="122">IF(B$2="M",VLOOKUP($A874,INDIRECT(B$3),2,TRUE),IF(OR(MONTH($A874)=1,MONTH($A874)=4,MONTH($A874)=7,MONTH($A874)=10),VLOOKUP($A874,INDIRECT(B$3),2,TRUE),IF(AND(OR(MONTH($A874)=2,MONTH($A874)=5,MONTH($A874)=8,MONTH($A874)=11),B876&lt;&gt;0),(B876-B873)/3+B873,IF(AND(OR(MONTH($A874)=3,MONTH($A874)=6,MONTH($A874)=9,MONTH($A874)=12),B876&lt;&gt;0),(2*(B876-B873)/3)+B873,B873))))</f>
        <v>421.03199999999998</v>
      </c>
      <c r="C874" s="5">
        <f t="shared" ca="1" si="122"/>
        <v>64.337999999999994</v>
      </c>
      <c r="D874" s="5">
        <f t="shared" ca="1" si="122"/>
        <v>81.13</v>
      </c>
      <c r="E874" s="5">
        <f t="shared" ca="1" si="122"/>
        <v>66.03</v>
      </c>
      <c r="F874" s="5">
        <f t="shared" ca="1" si="122"/>
        <v>70.45</v>
      </c>
      <c r="G874" s="1">
        <f t="shared" ca="1" si="122"/>
        <v>68.52</v>
      </c>
      <c r="H874" s="5">
        <f t="shared" ca="1" si="122"/>
        <v>72.05</v>
      </c>
      <c r="I874" s="5">
        <f t="shared" ca="1" si="122"/>
        <v>70.17</v>
      </c>
      <c r="J874" s="5">
        <f t="shared" ca="1" si="122"/>
        <v>74.84</v>
      </c>
      <c r="K874" s="1">
        <f t="shared" ca="1" si="122"/>
        <v>78.83</v>
      </c>
      <c r="L874" s="5">
        <f t="shared" ca="1" si="122"/>
        <v>88.34</v>
      </c>
      <c r="M874" s="5">
        <f t="shared" ca="1" si="122"/>
        <v>444.92</v>
      </c>
      <c r="N874" s="5">
        <f t="shared" ca="1" si="122"/>
        <v>216.59</v>
      </c>
      <c r="O874" s="5">
        <f t="shared" ca="1" si="122"/>
        <v>506.55</v>
      </c>
      <c r="P874" s="5">
        <f t="shared" ca="1" si="122"/>
        <v>121.23</v>
      </c>
      <c r="Q874" s="5">
        <f t="shared" ca="1" si="122"/>
        <v>511.4</v>
      </c>
      <c r="R874" s="5">
        <f t="shared" ca="1" si="122"/>
        <v>137.09010000000001</v>
      </c>
      <c r="S874" s="5">
        <f t="shared" ca="1" si="122"/>
        <v>267.82490000000001</v>
      </c>
      <c r="T874" s="5"/>
      <c r="U874" s="5">
        <f t="shared" ca="1" si="122"/>
        <v>111.7002</v>
      </c>
      <c r="V874" s="5"/>
      <c r="W874" s="5">
        <f t="shared" ca="1" si="122"/>
        <v>473.34</v>
      </c>
      <c r="X874" s="5">
        <f t="shared" ca="1" si="83"/>
        <v>40.700000000000003</v>
      </c>
      <c r="Y874" s="5">
        <f t="shared" ca="1" si="84"/>
        <v>57.5</v>
      </c>
      <c r="Z874" s="44">
        <f t="shared" si="77"/>
        <v>33328</v>
      </c>
      <c r="AA874" s="34">
        <f t="shared" ca="1" si="97"/>
        <v>0.10854957097074336</v>
      </c>
      <c r="AB874" s="34">
        <f t="shared" ca="1" si="98"/>
        <v>0.10621761658031081</v>
      </c>
      <c r="AC874" s="34">
        <f t="shared" ca="1" si="99"/>
        <v>3.0109204368174769E-2</v>
      </c>
      <c r="AD874" s="34">
        <f t="shared" ca="1" si="100"/>
        <v>4.9299970211498456E-2</v>
      </c>
      <c r="AE874" s="34">
        <f t="shared" ca="1" si="101"/>
        <v>8.6239695624603652E-2</v>
      </c>
      <c r="AF874" s="34">
        <f t="shared" ca="1" si="102"/>
        <v>-2.5561265891263174E-2</v>
      </c>
      <c r="AG874" s="34">
        <f t="shared" ca="1" si="103"/>
        <v>8.4879406307977634E-2</v>
      </c>
      <c r="AH874" s="34">
        <f t="shared" ca="1" si="104"/>
        <v>0.4359171143514966</v>
      </c>
      <c r="AI874" s="34">
        <f t="shared" ca="1" si="105"/>
        <v>0.10654126895002802</v>
      </c>
      <c r="AJ874" s="34">
        <f t="shared" ca="1" si="106"/>
        <v>0.47874121191831276</v>
      </c>
      <c r="AK874" s="25">
        <f t="shared" si="78"/>
        <v>33328</v>
      </c>
      <c r="AL874" s="1">
        <f t="shared" ca="1" si="107"/>
        <v>8</v>
      </c>
      <c r="AM874" s="1">
        <f t="shared" ca="1" si="108"/>
        <v>6</v>
      </c>
      <c r="AN874" s="1">
        <f t="shared" ca="1" si="109"/>
        <v>2</v>
      </c>
      <c r="AO874" s="1">
        <f t="shared" ca="1" si="110"/>
        <v>3</v>
      </c>
      <c r="AP874" s="1">
        <f t="shared" ca="1" si="111"/>
        <v>5</v>
      </c>
      <c r="AQ874" s="1">
        <f t="shared" ca="1" si="112"/>
        <v>1</v>
      </c>
      <c r="AR874" s="1">
        <f t="shared" ca="1" si="113"/>
        <v>4</v>
      </c>
      <c r="AS874" s="1">
        <f t="shared" ca="1" si="114"/>
        <v>9</v>
      </c>
      <c r="AT874" s="1">
        <f t="shared" ca="1" si="115"/>
        <v>7</v>
      </c>
      <c r="AU874" s="1">
        <f t="shared" ca="1" si="116"/>
        <v>10</v>
      </c>
      <c r="AV874" s="25">
        <f t="shared" si="79"/>
        <v>33328</v>
      </c>
      <c r="AW874" s="232">
        <f t="shared" ref="AW874:AW937" ca="1" si="123">(AL874-AW873)*2/($AW$869+1)+AW873</f>
        <v>2.2071005917159763</v>
      </c>
      <c r="AX874" s="232">
        <f t="shared" ref="AX874:AX937" ca="1" si="124">(AM874-AX873)*2/($AW$869+1)+AX873</f>
        <v>6.1301775147928996</v>
      </c>
      <c r="AY874" s="232">
        <f t="shared" ref="AY874:AY937" ca="1" si="125">(AN874-AY873)*2/($AW$869+1)+AY873</f>
        <v>2.8461538461538463</v>
      </c>
      <c r="AZ874" s="232">
        <f t="shared" ref="AZ874:AZ937" ca="1" si="126">(AO874-AZ873)*2/($AW$869+1)+AZ873</f>
        <v>6.2544378698224854</v>
      </c>
      <c r="BA874" s="232">
        <f t="shared" ref="BA874:BA937" ca="1" si="127">(AP874-BA873)*2/($AW$869+1)+BA873</f>
        <v>4.2840236686390538</v>
      </c>
      <c r="BB874" s="232">
        <f t="shared" ref="BB874:BB937" ca="1" si="128">(AQ874-BB873)*2/($AW$869+1)+BB873</f>
        <v>1.7159763313609468</v>
      </c>
      <c r="BC874" s="232">
        <f t="shared" ref="BC874:BC937" ca="1" si="129">(AR874-BC873)*2/($AW$869+1)+BC873</f>
        <v>7.384615384615385</v>
      </c>
      <c r="BD874" s="232">
        <f t="shared" ref="BD874:BD937" ca="1" si="130">(AS874-BD873)*2/($AW$869+1)+BD873</f>
        <v>9.7159763313609471</v>
      </c>
      <c r="BE874" s="232">
        <f t="shared" ref="BE874:BE937" ca="1" si="131">(AT874-BE873)*2/($AW$869+1)+BE873</f>
        <v>5.1775147928994079</v>
      </c>
      <c r="BF874" s="232">
        <f t="shared" ref="BF874:BF937" ca="1" si="132">(AU874-BF873)*2/($AW$869+1)+BF873</f>
        <v>9.2840236686390529</v>
      </c>
      <c r="BG874" s="25">
        <f t="shared" si="80"/>
        <v>33328</v>
      </c>
      <c r="BH874" s="232">
        <f t="shared" ref="BH874:BH937" ca="1" si="133">100*(AW874-MIN(AW838:AW874))/(MAX(AW838:AW874)-MIN(AW838:AW874))</f>
        <v>10.973641742872513</v>
      </c>
      <c r="BI874" s="232">
        <f t="shared" ref="BI874:BI937" ca="1" si="134">100*(AX874-MIN(AX838:AX874))/(MAX(AX838:AX874)-MIN(AX838:AX874))</f>
        <v>2.169625246548327</v>
      </c>
      <c r="BJ874" s="232">
        <f t="shared" ref="BJ874:BJ937" ca="1" si="135">100*(AY874-MIN(AY838:AY874))/(MAX(AY838:AY874)-MIN(AY838:AY874))</f>
        <v>0</v>
      </c>
      <c r="BK874" s="232">
        <f t="shared" ref="BK874:BK937" ca="1" si="136">100*(AZ874-MIN(AZ838:AZ874))/(MAX(AZ838:AZ874)-MIN(AZ838:AZ874))</f>
        <v>0</v>
      </c>
      <c r="BL874" s="232">
        <f t="shared" ref="BL874:BL937" ca="1" si="137">100*(BA874-MIN(BA838:BA874))/(MAX(BA838:BA874)-MIN(BA838:BA874))</f>
        <v>3.5502958579881727</v>
      </c>
      <c r="BM874" s="232">
        <f t="shared" ref="BM874:BM937" ca="1" si="138">100*(BB874-MIN(BB838:BB874))/(MAX(BB838:BB874)-MIN(BB838:BB874))</f>
        <v>0</v>
      </c>
      <c r="BN874" s="232">
        <f t="shared" ref="BN874:BN937" ca="1" si="139">100*(BC874-MIN(BC838:BC874))/(MAX(BC838:BC874)-MIN(BC838:BC874))</f>
        <v>0</v>
      </c>
      <c r="BO874" s="232">
        <f t="shared" ref="BO874:BO937" ca="1" si="140">100*(BD874-MIN(BD838:BD874))/(MAX(BD838:BD874)-MIN(BD838:BD874))</f>
        <v>0</v>
      </c>
      <c r="BP874" s="232">
        <f t="shared" ref="BP874:BP937" ca="1" si="141">100*(BE874-MIN(BE838:BE874))/(MAX(BE838:BE874)-MIN(BE838:BE874))</f>
        <v>4.6319272125723723</v>
      </c>
      <c r="BQ874" s="232">
        <f t="shared" ref="BQ874:BQ937" ca="1" si="142">100*(BF874-MIN(BF838:BF874))/(MAX(BF838:BF874)-MIN(BF838:BF874))</f>
        <v>9.4674556213017649</v>
      </c>
      <c r="BR874" s="25">
        <f t="shared" si="81"/>
        <v>33328</v>
      </c>
      <c r="BS874" s="232">
        <f t="shared" ref="BS874:BS937" ca="1" si="143">AVERAGE(BH872:BH874)</f>
        <v>4.1240810471579703</v>
      </c>
      <c r="BT874" s="232">
        <f t="shared" ref="BT874:BT937" ca="1" si="144">AVERAGE(BI872:BI874)</f>
        <v>1.5779092702169655</v>
      </c>
      <c r="BU874" s="232">
        <f t="shared" ref="BU874:BU937" ca="1" si="145">AVERAGE(BJ872:BJ874)</f>
        <v>0</v>
      </c>
      <c r="BV874" s="232">
        <f t="shared" ref="BV874:BV937" ca="1" si="146">AVERAGE(BK872:BK874)</f>
        <v>0</v>
      </c>
      <c r="BW874" s="232">
        <f t="shared" ref="BW874:BW937" ca="1" si="147">AVERAGE(BL872:BL874)</f>
        <v>1.8244575936883667</v>
      </c>
      <c r="BX874" s="232">
        <f t="shared" ref="BX874:BX937" ca="1" si="148">AVERAGE(BM872:BM874)</f>
        <v>0</v>
      </c>
      <c r="BY874" s="232">
        <f t="shared" ref="BY874:BY937" ca="1" si="149">AVERAGE(BN872:BN874)</f>
        <v>0</v>
      </c>
      <c r="BZ874" s="232">
        <f t="shared" ref="BZ874:BZ937" ca="1" si="150">AVERAGE(BO872:BO874)</f>
        <v>0</v>
      </c>
      <c r="CA874" s="232">
        <f t="shared" ref="CA874:CA937" ca="1" si="151">AVERAGE(BP872:BP874)</f>
        <v>1.5439757375241241</v>
      </c>
      <c r="CB874" s="232">
        <f t="shared" ref="CB874:CB937" ca="1" si="152">AVERAGE(BQ872:BQ874)</f>
        <v>4.865220249835625</v>
      </c>
    </row>
    <row r="875" spans="1:80" x14ac:dyDescent="0.25">
      <c r="A875" s="25">
        <v>33358</v>
      </c>
      <c r="B875" s="5">
        <f t="shared" ref="B875:W875" ca="1" si="153">IF(B$2="M",VLOOKUP($A875,INDIRECT(B$3),2,TRUE),IF(OR(MONTH($A875)=1,MONTH($A875)=4,MONTH($A875)=7,MONTH($A875)=10),VLOOKUP($A875,INDIRECT(B$3),2,TRUE),IF(AND(OR(MONTH($A875)=2,MONTH($A875)=5,MONTH($A875)=8,MONTH($A875)=11),B877&lt;&gt;0),(B877-B874)/3+B874,IF(AND(OR(MONTH($A875)=3,MONTH($A875)=6,MONTH($A875)=9,MONTH($A875)=12),B877&lt;&gt;0),(2*(B877-B874)/3)+B874,B874))))</f>
        <v>422.029</v>
      </c>
      <c r="C875" s="5">
        <f t="shared" ca="1" si="153"/>
        <v>64.89</v>
      </c>
      <c r="D875" s="5">
        <f t="shared" ca="1" si="153"/>
        <v>83.32</v>
      </c>
      <c r="E875" s="5">
        <f t="shared" ca="1" si="153"/>
        <v>68.08</v>
      </c>
      <c r="F875" s="5">
        <f t="shared" ca="1" si="153"/>
        <v>70.5</v>
      </c>
      <c r="G875" s="1">
        <f t="shared" ca="1" si="153"/>
        <v>69.31</v>
      </c>
      <c r="H875" s="5">
        <f t="shared" ca="1" si="153"/>
        <v>72.25</v>
      </c>
      <c r="I875" s="5">
        <f t="shared" ca="1" si="153"/>
        <v>67.7</v>
      </c>
      <c r="J875" s="5">
        <f t="shared" ca="1" si="153"/>
        <v>73.41</v>
      </c>
      <c r="K875" s="1">
        <f t="shared" ca="1" si="153"/>
        <v>78.39</v>
      </c>
      <c r="L875" s="5">
        <f t="shared" ca="1" si="153"/>
        <v>88</v>
      </c>
      <c r="M875" s="5">
        <f t="shared" ca="1" si="153"/>
        <v>449.74</v>
      </c>
      <c r="N875" s="5">
        <f t="shared" ca="1" si="153"/>
        <v>225.47</v>
      </c>
      <c r="O875" s="5">
        <f t="shared" ca="1" si="153"/>
        <v>513.12</v>
      </c>
      <c r="P875" s="5">
        <f t="shared" ca="1" si="153"/>
        <v>121.98</v>
      </c>
      <c r="Q875" s="5">
        <f t="shared" ca="1" si="153"/>
        <v>516.69000000000005</v>
      </c>
      <c r="R875" s="5">
        <f t="shared" ca="1" si="153"/>
        <v>138.8312</v>
      </c>
      <c r="S875" s="5">
        <f t="shared" ca="1" si="153"/>
        <v>271.39980000000003</v>
      </c>
      <c r="T875" s="5"/>
      <c r="U875" s="5">
        <f t="shared" ca="1" si="153"/>
        <v>112.9759</v>
      </c>
      <c r="V875" s="5"/>
      <c r="W875" s="5">
        <f t="shared" ca="1" si="153"/>
        <v>477.7</v>
      </c>
      <c r="X875" s="5">
        <f t="shared" ca="1" si="83"/>
        <v>42.8</v>
      </c>
      <c r="Y875" s="5">
        <f t="shared" ca="1" si="84"/>
        <v>58</v>
      </c>
      <c r="Z875" s="44">
        <f t="shared" si="77"/>
        <v>33358</v>
      </c>
      <c r="AA875" s="34">
        <f t="shared" ca="1" si="97"/>
        <v>0.16528391337140391</v>
      </c>
      <c r="AB875" s="34">
        <f t="shared" ca="1" si="98"/>
        <v>0.18033715823771046</v>
      </c>
      <c r="AC875" s="34">
        <f t="shared" ca="1" si="99"/>
        <v>0.1164316169235815</v>
      </c>
      <c r="AD875" s="34">
        <f t="shared" ca="1" si="100"/>
        <v>7.208029197080279E-2</v>
      </c>
      <c r="AE875" s="34">
        <f t="shared" ca="1" si="101"/>
        <v>0.13940489889856988</v>
      </c>
      <c r="AF875" s="34">
        <f t="shared" ca="1" si="102"/>
        <v>8.6555912327237472E-3</v>
      </c>
      <c r="AG875" s="34">
        <f t="shared" ca="1" si="103"/>
        <v>5.616224648985968E-2</v>
      </c>
      <c r="AH875" s="34">
        <f t="shared" ca="1" si="104"/>
        <v>0.39060428111384726</v>
      </c>
      <c r="AI875" s="34">
        <f t="shared" ca="1" si="105"/>
        <v>0.16271136161376454</v>
      </c>
      <c r="AJ875" s="34">
        <f t="shared" ca="1" si="106"/>
        <v>0.46544546211490423</v>
      </c>
      <c r="AK875" s="25">
        <f t="shared" si="78"/>
        <v>33358</v>
      </c>
      <c r="AL875" s="1">
        <f t="shared" ca="1" si="107"/>
        <v>7</v>
      </c>
      <c r="AM875" s="1">
        <f t="shared" ca="1" si="108"/>
        <v>8</v>
      </c>
      <c r="AN875" s="1">
        <f t="shared" ca="1" si="109"/>
        <v>4</v>
      </c>
      <c r="AO875" s="1">
        <f t="shared" ca="1" si="110"/>
        <v>3</v>
      </c>
      <c r="AP875" s="1">
        <f t="shared" ca="1" si="111"/>
        <v>5</v>
      </c>
      <c r="AQ875" s="1">
        <f t="shared" ca="1" si="112"/>
        <v>1</v>
      </c>
      <c r="AR875" s="1">
        <f t="shared" ca="1" si="113"/>
        <v>2</v>
      </c>
      <c r="AS875" s="1">
        <f t="shared" ca="1" si="114"/>
        <v>9</v>
      </c>
      <c r="AT875" s="1">
        <f t="shared" ca="1" si="115"/>
        <v>6</v>
      </c>
      <c r="AU875" s="1">
        <f t="shared" ca="1" si="116"/>
        <v>10</v>
      </c>
      <c r="AV875" s="25">
        <f t="shared" si="79"/>
        <v>33358</v>
      </c>
      <c r="AW875" s="232">
        <f t="shared" ca="1" si="123"/>
        <v>2.9444697314519797</v>
      </c>
      <c r="AX875" s="232">
        <f t="shared" ca="1" si="124"/>
        <v>6.4178425125170691</v>
      </c>
      <c r="AY875" s="232">
        <f t="shared" ca="1" si="125"/>
        <v>3.0236686390532546</v>
      </c>
      <c r="AZ875" s="232">
        <f t="shared" ca="1" si="126"/>
        <v>5.7537551206190258</v>
      </c>
      <c r="BA875" s="232">
        <f t="shared" ca="1" si="127"/>
        <v>4.3941738734638145</v>
      </c>
      <c r="BB875" s="232">
        <f t="shared" ca="1" si="128"/>
        <v>1.6058261265361857</v>
      </c>
      <c r="BC875" s="232">
        <f t="shared" ca="1" si="129"/>
        <v>6.5562130177514799</v>
      </c>
      <c r="BD875" s="232">
        <f t="shared" ca="1" si="130"/>
        <v>9.6058261265361864</v>
      </c>
      <c r="BE875" s="232">
        <f t="shared" ca="1" si="131"/>
        <v>5.304050978607191</v>
      </c>
      <c r="BF875" s="232">
        <f t="shared" ca="1" si="132"/>
        <v>9.3941738734638136</v>
      </c>
      <c r="BG875" s="25">
        <f t="shared" si="80"/>
        <v>33358</v>
      </c>
      <c r="BH875" s="232">
        <f t="shared" ca="1" si="133"/>
        <v>17.67699755865436</v>
      </c>
      <c r="BI875" s="232">
        <f t="shared" ca="1" si="134"/>
        <v>6.9640418752844839</v>
      </c>
      <c r="BJ875" s="232">
        <f t="shared" ca="1" si="135"/>
        <v>1.9392372333548809</v>
      </c>
      <c r="BK875" s="232">
        <f t="shared" ca="1" si="136"/>
        <v>0</v>
      </c>
      <c r="BL875" s="232">
        <f t="shared" ca="1" si="137"/>
        <v>4.9271734182976807</v>
      </c>
      <c r="BM875" s="232">
        <f t="shared" ca="1" si="138"/>
        <v>0</v>
      </c>
      <c r="BN875" s="232">
        <f t="shared" ca="1" si="139"/>
        <v>0</v>
      </c>
      <c r="BO875" s="232">
        <f t="shared" ca="1" si="140"/>
        <v>0</v>
      </c>
      <c r="BP875" s="232">
        <f t="shared" ca="1" si="141"/>
        <v>6.4007126041865456</v>
      </c>
      <c r="BQ875" s="232">
        <f t="shared" ca="1" si="142"/>
        <v>13.139129115460454</v>
      </c>
      <c r="BR875" s="25">
        <f t="shared" si="81"/>
        <v>33358</v>
      </c>
      <c r="BS875" s="232">
        <f t="shared" ca="1" si="143"/>
        <v>10.016413566709424</v>
      </c>
      <c r="BT875" s="232">
        <f t="shared" ca="1" si="144"/>
        <v>3.89925656197846</v>
      </c>
      <c r="BU875" s="232">
        <f t="shared" ca="1" si="145"/>
        <v>0.64641241111829362</v>
      </c>
      <c r="BV875" s="232">
        <f t="shared" ca="1" si="146"/>
        <v>0</v>
      </c>
      <c r="BW875" s="232">
        <f t="shared" ca="1" si="147"/>
        <v>3.4668487331209268</v>
      </c>
      <c r="BX875" s="232">
        <f t="shared" ca="1" si="148"/>
        <v>0</v>
      </c>
      <c r="BY875" s="232">
        <f t="shared" ca="1" si="149"/>
        <v>0</v>
      </c>
      <c r="BZ875" s="232">
        <f t="shared" ca="1" si="150"/>
        <v>0</v>
      </c>
      <c r="CA875" s="232">
        <f t="shared" ca="1" si="151"/>
        <v>3.677546605586306</v>
      </c>
      <c r="CB875" s="232">
        <f t="shared" ca="1" si="152"/>
        <v>9.2449299549891091</v>
      </c>
    </row>
    <row r="876" spans="1:80" x14ac:dyDescent="0.25">
      <c r="A876" s="25">
        <v>33389</v>
      </c>
      <c r="B876" s="5">
        <f t="shared" ref="B876:W876" ca="1" si="154">IF(B$2="M",VLOOKUP($A876,INDIRECT(B$3),2,TRUE),IF(OR(MONTH($A876)=1,MONTH($A876)=4,MONTH($A876)=7,MONTH($A876)=10),VLOOKUP($A876,INDIRECT(B$3),2,TRUE),IF(AND(OR(MONTH($A876)=2,MONTH($A876)=5,MONTH($A876)=8,MONTH($A876)=11),B878&lt;&gt;0),(B878-B875)/3+B875,IF(AND(OR(MONTH($A876)=3,MONTH($A876)=6,MONTH($A876)=9,MONTH($A876)=12),B878&lt;&gt;0),(2*(B878-B875)/3)+B875,B875))))</f>
        <v>440.23599999999999</v>
      </c>
      <c r="C876" s="5">
        <f t="shared" ca="1" si="154"/>
        <v>68.078000000000003</v>
      </c>
      <c r="D876" s="5">
        <f t="shared" ca="1" si="154"/>
        <v>82.79</v>
      </c>
      <c r="E876" s="5">
        <f t="shared" ca="1" si="154"/>
        <v>74.75</v>
      </c>
      <c r="F876" s="5">
        <f t="shared" ca="1" si="154"/>
        <v>76.5</v>
      </c>
      <c r="G876" s="1">
        <f t="shared" ca="1" si="154"/>
        <v>75</v>
      </c>
      <c r="H876" s="5">
        <f t="shared" ca="1" si="154"/>
        <v>71.17</v>
      </c>
      <c r="I876" s="5">
        <f t="shared" ca="1" si="154"/>
        <v>70.2</v>
      </c>
      <c r="J876" s="5">
        <f t="shared" ca="1" si="154"/>
        <v>75.790000000000006</v>
      </c>
      <c r="K876" s="1">
        <f t="shared" ca="1" si="154"/>
        <v>78.52</v>
      </c>
      <c r="L876" s="5">
        <f t="shared" ca="1" si="154"/>
        <v>91.61</v>
      </c>
      <c r="M876" s="5">
        <f t="shared" ca="1" si="154"/>
        <v>452.37</v>
      </c>
      <c r="N876" s="5">
        <f t="shared" ca="1" si="154"/>
        <v>225.88</v>
      </c>
      <c r="O876" s="5">
        <f t="shared" ca="1" si="154"/>
        <v>516.65</v>
      </c>
      <c r="P876" s="5">
        <f t="shared" ca="1" si="154"/>
        <v>122.59</v>
      </c>
      <c r="Q876" s="5">
        <f t="shared" ca="1" si="154"/>
        <v>519.53</v>
      </c>
      <c r="R876" s="5">
        <f t="shared" ca="1" si="154"/>
        <v>138.7062</v>
      </c>
      <c r="S876" s="5">
        <f t="shared" ca="1" si="154"/>
        <v>273.81380000000001</v>
      </c>
      <c r="T876" s="5"/>
      <c r="U876" s="5">
        <f t="shared" ca="1" si="154"/>
        <v>113.33410000000001</v>
      </c>
      <c r="V876" s="5"/>
      <c r="W876" s="5">
        <f t="shared" ca="1" si="154"/>
        <v>481.9</v>
      </c>
      <c r="X876" s="5">
        <f t="shared" ca="1" si="83"/>
        <v>44.5</v>
      </c>
      <c r="Y876" s="5">
        <f t="shared" ca="1" si="84"/>
        <v>58.4</v>
      </c>
      <c r="Z876" s="44">
        <f t="shared" si="77"/>
        <v>33389</v>
      </c>
      <c r="AA876" s="34">
        <f t="shared" ca="1" si="97"/>
        <v>8.7507987220447392E-2</v>
      </c>
      <c r="AB876" s="34">
        <f t="shared" ca="1" si="98"/>
        <v>9.1928251121076388E-2</v>
      </c>
      <c r="AC876" s="34">
        <f t="shared" ca="1" si="99"/>
        <v>0.13446653513431484</v>
      </c>
      <c r="AD876" s="34">
        <f t="shared" ca="1" si="100"/>
        <v>7.8376092472512093E-2</v>
      </c>
      <c r="AE876" s="34">
        <f t="shared" ca="1" si="101"/>
        <v>0.10864745011086474</v>
      </c>
      <c r="AF876" s="34">
        <f t="shared" ca="1" si="102"/>
        <v>-8.5688591983556051E-2</v>
      </c>
      <c r="AG876" s="34">
        <f t="shared" ca="1" si="103"/>
        <v>-3.0654515327257603E-2</v>
      </c>
      <c r="AH876" s="34">
        <f t="shared" ca="1" si="104"/>
        <v>0.2988860325621252</v>
      </c>
      <c r="AI876" s="34">
        <f t="shared" ca="1" si="105"/>
        <v>0.1011078390127611</v>
      </c>
      <c r="AJ876" s="34">
        <f t="shared" ca="1" si="106"/>
        <v>0.34661178891665445</v>
      </c>
      <c r="AK876" s="25">
        <f t="shared" si="78"/>
        <v>33389</v>
      </c>
      <c r="AL876" s="1">
        <f t="shared" ca="1" si="107"/>
        <v>4</v>
      </c>
      <c r="AM876" s="1">
        <f t="shared" ca="1" si="108"/>
        <v>5</v>
      </c>
      <c r="AN876" s="1">
        <f t="shared" ca="1" si="109"/>
        <v>8</v>
      </c>
      <c r="AO876" s="1">
        <f t="shared" ca="1" si="110"/>
        <v>3</v>
      </c>
      <c r="AP876" s="1">
        <f t="shared" ca="1" si="111"/>
        <v>7</v>
      </c>
      <c r="AQ876" s="1">
        <f t="shared" ca="1" si="112"/>
        <v>1</v>
      </c>
      <c r="AR876" s="1">
        <f t="shared" ca="1" si="113"/>
        <v>2</v>
      </c>
      <c r="AS876" s="1">
        <f t="shared" ca="1" si="114"/>
        <v>9</v>
      </c>
      <c r="AT876" s="1">
        <f t="shared" ca="1" si="115"/>
        <v>6</v>
      </c>
      <c r="AU876" s="1">
        <f t="shared" ca="1" si="116"/>
        <v>10</v>
      </c>
      <c r="AV876" s="25">
        <f t="shared" si="79"/>
        <v>33389</v>
      </c>
      <c r="AW876" s="232">
        <f t="shared" ca="1" si="123"/>
        <v>3.1068590035362904</v>
      </c>
      <c r="AX876" s="232">
        <f t="shared" ca="1" si="124"/>
        <v>6.1997128952067504</v>
      </c>
      <c r="AY876" s="232">
        <f t="shared" ca="1" si="125"/>
        <v>3.7892580791989077</v>
      </c>
      <c r="AZ876" s="232">
        <f t="shared" ca="1" si="126"/>
        <v>5.3301004866776376</v>
      </c>
      <c r="BA876" s="232">
        <f t="shared" ca="1" si="127"/>
        <v>4.7950702006232273</v>
      </c>
      <c r="BB876" s="232">
        <f t="shared" ca="1" si="128"/>
        <v>1.5126221070690802</v>
      </c>
      <c r="BC876" s="232">
        <f t="shared" ca="1" si="129"/>
        <v>5.8552571688666371</v>
      </c>
      <c r="BD876" s="232">
        <f t="shared" ca="1" si="130"/>
        <v>9.5126221070690811</v>
      </c>
      <c r="BE876" s="232">
        <f t="shared" ca="1" si="131"/>
        <v>5.411120058821469</v>
      </c>
      <c r="BF876" s="232">
        <f t="shared" ca="1" si="132"/>
        <v>9.4873778929309189</v>
      </c>
      <c r="BG876" s="25">
        <f t="shared" si="80"/>
        <v>33389</v>
      </c>
      <c r="BH876" s="232">
        <f t="shared" ca="1" si="133"/>
        <v>19.15326366851173</v>
      </c>
      <c r="BI876" s="232">
        <f t="shared" ca="1" si="134"/>
        <v>3.3285482534458399</v>
      </c>
      <c r="BJ876" s="232">
        <f t="shared" ca="1" si="135"/>
        <v>10.302819352593108</v>
      </c>
      <c r="BK876" s="232">
        <f t="shared" ca="1" si="136"/>
        <v>0</v>
      </c>
      <c r="BL876" s="232">
        <f t="shared" ca="1" si="137"/>
        <v>9.9383775077903422</v>
      </c>
      <c r="BM876" s="232">
        <f t="shared" ca="1" si="138"/>
        <v>0</v>
      </c>
      <c r="BN876" s="232">
        <f t="shared" ca="1" si="139"/>
        <v>0</v>
      </c>
      <c r="BO876" s="232">
        <f t="shared" ca="1" si="140"/>
        <v>0</v>
      </c>
      <c r="BP876" s="232">
        <f t="shared" ca="1" si="141"/>
        <v>7.8973771663216139</v>
      </c>
      <c r="BQ876" s="232">
        <f t="shared" ca="1" si="142"/>
        <v>16.245929764363964</v>
      </c>
      <c r="BR876" s="25">
        <f t="shared" si="81"/>
        <v>33389</v>
      </c>
      <c r="BS876" s="232">
        <f t="shared" ca="1" si="143"/>
        <v>15.934634323346202</v>
      </c>
      <c r="BT876" s="232">
        <f t="shared" ca="1" si="144"/>
        <v>4.1540717917595504</v>
      </c>
      <c r="BU876" s="232">
        <f t="shared" ca="1" si="145"/>
        <v>4.0806855286493295</v>
      </c>
      <c r="BV876" s="232">
        <f t="shared" ca="1" si="146"/>
        <v>0</v>
      </c>
      <c r="BW876" s="232">
        <f t="shared" ca="1" si="147"/>
        <v>6.1386155946920651</v>
      </c>
      <c r="BX876" s="232">
        <f t="shared" ca="1" si="148"/>
        <v>0</v>
      </c>
      <c r="BY876" s="232">
        <f t="shared" ca="1" si="149"/>
        <v>0</v>
      </c>
      <c r="BZ876" s="232">
        <f t="shared" ca="1" si="150"/>
        <v>0</v>
      </c>
      <c r="CA876" s="232">
        <f t="shared" ca="1" si="151"/>
        <v>6.3100056610268433</v>
      </c>
      <c r="CB876" s="232">
        <f t="shared" ca="1" si="152"/>
        <v>12.950838167042059</v>
      </c>
    </row>
    <row r="877" spans="1:80" x14ac:dyDescent="0.25">
      <c r="A877" s="25">
        <v>33419</v>
      </c>
      <c r="B877" s="5">
        <f t="shared" ref="B877:W877" ca="1" si="155">IF(B$2="M",VLOOKUP($A877,INDIRECT(B$3),2,TRUE),IF(OR(MONTH($A877)=1,MONTH($A877)=4,MONTH($A877)=7,MONTH($A877)=10),VLOOKUP($A877,INDIRECT(B$3),2,TRUE),IF(AND(OR(MONTH($A877)=2,MONTH($A877)=5,MONTH($A877)=8,MONTH($A877)=11),B879&lt;&gt;0),(B879-B876)/3+B876,IF(AND(OR(MONTH($A877)=3,MONTH($A877)=6,MONTH($A877)=9,MONTH($A877)=12),B879&lt;&gt;0),(2*(B879-B876)/3)+B876,B876))))</f>
        <v>420.06700000000001</v>
      </c>
      <c r="C877" s="5">
        <f t="shared" ca="1" si="155"/>
        <v>63.722999999999999</v>
      </c>
      <c r="D877" s="5">
        <f t="shared" ca="1" si="155"/>
        <v>78.849999999999994</v>
      </c>
      <c r="E877" s="5">
        <f t="shared" ca="1" si="155"/>
        <v>72.8</v>
      </c>
      <c r="F877" s="5">
        <f t="shared" ca="1" si="155"/>
        <v>72.64</v>
      </c>
      <c r="G877" s="1">
        <f t="shared" ca="1" si="155"/>
        <v>70.83</v>
      </c>
      <c r="H877" s="5">
        <f t="shared" ca="1" si="155"/>
        <v>71.430000000000007</v>
      </c>
      <c r="I877" s="5">
        <f t="shared" ca="1" si="155"/>
        <v>64.260000000000005</v>
      </c>
      <c r="J877" s="5">
        <f t="shared" ca="1" si="155"/>
        <v>71.83</v>
      </c>
      <c r="K877" s="1">
        <f t="shared" ca="1" si="155"/>
        <v>76.59</v>
      </c>
      <c r="L877" s="5">
        <f t="shared" ca="1" si="155"/>
        <v>87.95</v>
      </c>
      <c r="M877" s="5">
        <f t="shared" ca="1" si="155"/>
        <v>452.14</v>
      </c>
      <c r="N877" s="5">
        <f t="shared" ca="1" si="155"/>
        <v>232.56</v>
      </c>
      <c r="O877" s="5">
        <f t="shared" ca="1" si="155"/>
        <v>516.57000000000005</v>
      </c>
      <c r="P877" s="5">
        <f t="shared" ca="1" si="155"/>
        <v>123.2</v>
      </c>
      <c r="Q877" s="5">
        <f t="shared" ca="1" si="155"/>
        <v>519.91999999999996</v>
      </c>
      <c r="R877" s="5">
        <f t="shared" ca="1" si="155"/>
        <v>137.6798</v>
      </c>
      <c r="S877" s="5">
        <f t="shared" ca="1" si="155"/>
        <v>273.54309999999998</v>
      </c>
      <c r="T877" s="5"/>
      <c r="U877" s="5">
        <f t="shared" ca="1" si="155"/>
        <v>112.3961</v>
      </c>
      <c r="V877" s="5"/>
      <c r="W877" s="5">
        <f t="shared" ca="1" si="155"/>
        <v>482.33</v>
      </c>
      <c r="X877" s="5">
        <f t="shared" ca="1" si="83"/>
        <v>50.3</v>
      </c>
      <c r="Y877" s="5">
        <f t="shared" ca="1" si="84"/>
        <v>58.4</v>
      </c>
      <c r="Z877" s="44">
        <f t="shared" si="77"/>
        <v>33419</v>
      </c>
      <c r="AA877" s="34">
        <f t="shared" ca="1" si="97"/>
        <v>4.8575800957693538E-2</v>
      </c>
      <c r="AB877" s="34">
        <f t="shared" ca="1" si="98"/>
        <v>6.3671927694590513E-2</v>
      </c>
      <c r="AC877" s="34">
        <f t="shared" ca="1" si="99"/>
        <v>0.14017227877838678</v>
      </c>
      <c r="AD877" s="34">
        <f t="shared" ca="1" si="100"/>
        <v>2.9040940643150437E-2</v>
      </c>
      <c r="AE877" s="34">
        <f t="shared" ca="1" si="101"/>
        <v>5.3077609277430771E-2</v>
      </c>
      <c r="AF877" s="34">
        <f t="shared" ca="1" si="102"/>
        <v>-2.5378632828489511E-2</v>
      </c>
      <c r="AG877" s="34">
        <f t="shared" ca="1" si="103"/>
        <v>-9.6583719949388303E-2</v>
      </c>
      <c r="AH877" s="34">
        <f t="shared" ca="1" si="104"/>
        <v>0.18511796733212349</v>
      </c>
      <c r="AI877" s="34">
        <f t="shared" ca="1" si="105"/>
        <v>6.7902955939765919E-2</v>
      </c>
      <c r="AJ877" s="34">
        <f t="shared" ca="1" si="106"/>
        <v>0.23681620025312911</v>
      </c>
      <c r="AK877" s="25">
        <f t="shared" si="78"/>
        <v>33419</v>
      </c>
      <c r="AL877" s="1">
        <f t="shared" ca="1" si="107"/>
        <v>4</v>
      </c>
      <c r="AM877" s="1">
        <f t="shared" ca="1" si="108"/>
        <v>6</v>
      </c>
      <c r="AN877" s="1">
        <f t="shared" ca="1" si="109"/>
        <v>8</v>
      </c>
      <c r="AO877" s="1">
        <f t="shared" ca="1" si="110"/>
        <v>3</v>
      </c>
      <c r="AP877" s="1">
        <f t="shared" ca="1" si="111"/>
        <v>5</v>
      </c>
      <c r="AQ877" s="1">
        <f t="shared" ca="1" si="112"/>
        <v>2</v>
      </c>
      <c r="AR877" s="1">
        <f t="shared" ca="1" si="113"/>
        <v>1</v>
      </c>
      <c r="AS877" s="1">
        <f t="shared" ca="1" si="114"/>
        <v>9</v>
      </c>
      <c r="AT877" s="1">
        <f t="shared" ca="1" si="115"/>
        <v>7</v>
      </c>
      <c r="AU877" s="1">
        <f t="shared" ca="1" si="116"/>
        <v>10</v>
      </c>
      <c r="AV877" s="25">
        <f t="shared" si="79"/>
        <v>33419</v>
      </c>
      <c r="AW877" s="232">
        <f t="shared" ca="1" si="123"/>
        <v>3.2442653106845536</v>
      </c>
      <c r="AX877" s="232">
        <f t="shared" ca="1" si="124"/>
        <v>6.1689878344057121</v>
      </c>
      <c r="AY877" s="232">
        <f t="shared" ca="1" si="125"/>
        <v>4.4370645285529218</v>
      </c>
      <c r="AZ877" s="232">
        <f t="shared" ca="1" si="126"/>
        <v>4.9716234887272321</v>
      </c>
      <c r="BA877" s="232">
        <f t="shared" ca="1" si="127"/>
        <v>4.8265978620658077</v>
      </c>
      <c r="BB877" s="232">
        <f t="shared" ca="1" si="128"/>
        <v>1.5876033213661447</v>
      </c>
      <c r="BC877" s="232">
        <f t="shared" ca="1" si="129"/>
        <v>5.1082945275025393</v>
      </c>
      <c r="BD877" s="232">
        <f t="shared" ca="1" si="130"/>
        <v>9.4337571675199925</v>
      </c>
      <c r="BE877" s="232">
        <f t="shared" ca="1" si="131"/>
        <v>5.655563126695089</v>
      </c>
      <c r="BF877" s="232">
        <f t="shared" ca="1" si="132"/>
        <v>9.5662428324800075</v>
      </c>
      <c r="BG877" s="25">
        <f t="shared" si="80"/>
        <v>33419</v>
      </c>
      <c r="BH877" s="232">
        <f t="shared" ca="1" si="133"/>
        <v>20.402411915314122</v>
      </c>
      <c r="BI877" s="232">
        <f t="shared" ca="1" si="134"/>
        <v>2.816463906761868</v>
      </c>
      <c r="BJ877" s="232">
        <f t="shared" ca="1" si="135"/>
        <v>17.379696530410069</v>
      </c>
      <c r="BK877" s="232">
        <f t="shared" ca="1" si="136"/>
        <v>0</v>
      </c>
      <c r="BL877" s="232">
        <f t="shared" ca="1" si="137"/>
        <v>10.332473275822595</v>
      </c>
      <c r="BM877" s="232">
        <f t="shared" ca="1" si="138"/>
        <v>0.71496626766549576</v>
      </c>
      <c r="BN877" s="232">
        <f t="shared" ca="1" si="139"/>
        <v>0</v>
      </c>
      <c r="BO877" s="232">
        <f t="shared" ca="1" si="140"/>
        <v>0</v>
      </c>
      <c r="BP877" s="232">
        <f t="shared" ca="1" si="141"/>
        <v>11.314323276382968</v>
      </c>
      <c r="BQ877" s="232">
        <f t="shared" ca="1" si="142"/>
        <v>18.874761082666918</v>
      </c>
      <c r="BR877" s="25">
        <f t="shared" si="81"/>
        <v>33419</v>
      </c>
      <c r="BS877" s="232">
        <f t="shared" ca="1" si="143"/>
        <v>19.077557714160069</v>
      </c>
      <c r="BT877" s="232">
        <f t="shared" ca="1" si="144"/>
        <v>4.3696846784973973</v>
      </c>
      <c r="BU877" s="232">
        <f t="shared" ca="1" si="145"/>
        <v>9.8739177054526852</v>
      </c>
      <c r="BV877" s="232">
        <f t="shared" ca="1" si="146"/>
        <v>0</v>
      </c>
      <c r="BW877" s="232">
        <f t="shared" ca="1" si="147"/>
        <v>8.3993414006368727</v>
      </c>
      <c r="BX877" s="232">
        <f t="shared" ca="1" si="148"/>
        <v>0.23832208922183193</v>
      </c>
      <c r="BY877" s="232">
        <f t="shared" ca="1" si="149"/>
        <v>0</v>
      </c>
      <c r="BZ877" s="232">
        <f t="shared" ca="1" si="150"/>
        <v>0</v>
      </c>
      <c r="CA877" s="232">
        <f t="shared" ca="1" si="151"/>
        <v>8.5374710156303752</v>
      </c>
      <c r="CB877" s="232">
        <f t="shared" ca="1" si="152"/>
        <v>16.086606654163777</v>
      </c>
    </row>
    <row r="878" spans="1:80" x14ac:dyDescent="0.25">
      <c r="A878" s="25">
        <v>33450</v>
      </c>
      <c r="B878" s="5">
        <f t="shared" ref="B878:W878" ca="1" si="156">IF(B$2="M",VLOOKUP($A878,INDIRECT(B$3),2,TRUE),IF(OR(MONTH($A878)=1,MONTH($A878)=4,MONTH($A878)=7,MONTH($A878)=10),VLOOKUP($A878,INDIRECT(B$3),2,TRUE),IF(AND(OR(MONTH($A878)=2,MONTH($A878)=5,MONTH($A878)=8,MONTH($A878)=11),B880&lt;&gt;0),(B880-B877)/3+B877,IF(AND(OR(MONTH($A878)=3,MONTH($A878)=6,MONTH($A878)=9,MONTH($A878)=12),B880&lt;&gt;0),(2*(B880-B877)/3)+B877,B877))))</f>
        <v>439.64600000000002</v>
      </c>
      <c r="C878" s="5">
        <f t="shared" ca="1" si="156"/>
        <v>67.421000000000006</v>
      </c>
      <c r="D878" s="5">
        <f t="shared" ca="1" si="156"/>
        <v>83.5</v>
      </c>
      <c r="E878" s="5">
        <f t="shared" ca="1" si="156"/>
        <v>75.599999999999994</v>
      </c>
      <c r="F878" s="5">
        <f t="shared" ca="1" si="156"/>
        <v>73.680000000000007</v>
      </c>
      <c r="G878" s="1">
        <f t="shared" ca="1" si="156"/>
        <v>73.88</v>
      </c>
      <c r="H878" s="5">
        <f t="shared" ca="1" si="156"/>
        <v>73.150000000000006</v>
      </c>
      <c r="I878" s="5">
        <f t="shared" ca="1" si="156"/>
        <v>66.78</v>
      </c>
      <c r="J878" s="5">
        <f t="shared" ca="1" si="156"/>
        <v>76.31</v>
      </c>
      <c r="K878" s="1">
        <f t="shared" ca="1" si="156"/>
        <v>79.760000000000005</v>
      </c>
      <c r="L878" s="5">
        <f t="shared" ca="1" si="156"/>
        <v>94.94</v>
      </c>
      <c r="M878" s="5">
        <f t="shared" ca="1" si="156"/>
        <v>458.41</v>
      </c>
      <c r="N878" s="5">
        <f t="shared" ca="1" si="156"/>
        <v>240</v>
      </c>
      <c r="O878" s="5">
        <f t="shared" ca="1" si="156"/>
        <v>524</v>
      </c>
      <c r="P878" s="5">
        <f t="shared" ca="1" si="156"/>
        <v>123.93</v>
      </c>
      <c r="Q878" s="5">
        <f t="shared" ca="1" si="156"/>
        <v>525.57000000000005</v>
      </c>
      <c r="R878" s="5">
        <f t="shared" ca="1" si="156"/>
        <v>139.7312</v>
      </c>
      <c r="S878" s="5">
        <f t="shared" ca="1" si="156"/>
        <v>276.87389999999999</v>
      </c>
      <c r="T878" s="5"/>
      <c r="U878" s="5">
        <f t="shared" ca="1" si="156"/>
        <v>114.5245</v>
      </c>
      <c r="V878" s="5"/>
      <c r="W878" s="5">
        <f t="shared" ca="1" si="156"/>
        <v>490.49</v>
      </c>
      <c r="X878" s="5">
        <f t="shared" ca="1" si="83"/>
        <v>50.6</v>
      </c>
      <c r="Y878" s="5">
        <f t="shared" ca="1" si="84"/>
        <v>59</v>
      </c>
      <c r="Z878" s="44">
        <f t="shared" si="77"/>
        <v>33450</v>
      </c>
      <c r="AA878" s="34">
        <f t="shared" ca="1" si="97"/>
        <v>0.16170997312013236</v>
      </c>
      <c r="AB878" s="34">
        <f t="shared" ca="1" si="98"/>
        <v>2.7692307692307683E-2</v>
      </c>
      <c r="AC878" s="34">
        <f t="shared" ca="1" si="99"/>
        <v>0.14614918132201327</v>
      </c>
      <c r="AD878" s="34">
        <f t="shared" ca="1" si="100"/>
        <v>5.7708871662360162E-2</v>
      </c>
      <c r="AE878" s="34">
        <f t="shared" ca="1" si="101"/>
        <v>0.16254917387883561</v>
      </c>
      <c r="AF878" s="34">
        <f t="shared" ca="1" si="102"/>
        <v>3.6706349206349298E-2</v>
      </c>
      <c r="AG878" s="34">
        <f t="shared" ca="1" si="103"/>
        <v>1.3661202185792476E-2</v>
      </c>
      <c r="AH878" s="34">
        <f t="shared" ca="1" si="104"/>
        <v>0.24465829391616367</v>
      </c>
      <c r="AI878" s="34">
        <f t="shared" ca="1" si="105"/>
        <v>0.10578122833772374</v>
      </c>
      <c r="AJ878" s="34">
        <f t="shared" ca="1" si="106"/>
        <v>0.29434219495569192</v>
      </c>
      <c r="AK878" s="25">
        <f t="shared" si="78"/>
        <v>33450</v>
      </c>
      <c r="AL878" s="1">
        <f t="shared" ca="1" si="107"/>
        <v>7</v>
      </c>
      <c r="AM878" s="1">
        <f t="shared" ca="1" si="108"/>
        <v>2</v>
      </c>
      <c r="AN878" s="1">
        <f t="shared" ca="1" si="109"/>
        <v>6</v>
      </c>
      <c r="AO878" s="1">
        <f t="shared" ca="1" si="110"/>
        <v>4</v>
      </c>
      <c r="AP878" s="1">
        <f t="shared" ca="1" si="111"/>
        <v>8</v>
      </c>
      <c r="AQ878" s="1">
        <f t="shared" ca="1" si="112"/>
        <v>3</v>
      </c>
      <c r="AR878" s="1">
        <f t="shared" ca="1" si="113"/>
        <v>1</v>
      </c>
      <c r="AS878" s="1">
        <f t="shared" ca="1" si="114"/>
        <v>9</v>
      </c>
      <c r="AT878" s="1">
        <f t="shared" ca="1" si="115"/>
        <v>5</v>
      </c>
      <c r="AU878" s="1">
        <f t="shared" ca="1" si="116"/>
        <v>10</v>
      </c>
      <c r="AV878" s="25">
        <f t="shared" si="79"/>
        <v>33450</v>
      </c>
      <c r="AW878" s="232">
        <f t="shared" ca="1" si="123"/>
        <v>3.8220706475023145</v>
      </c>
      <c r="AX878" s="232">
        <f t="shared" ca="1" si="124"/>
        <v>5.5276050906509875</v>
      </c>
      <c r="AY878" s="232">
        <f t="shared" ca="1" si="125"/>
        <v>4.67751613954478</v>
      </c>
      <c r="AZ878" s="232">
        <f t="shared" ca="1" si="126"/>
        <v>4.8221429519999655</v>
      </c>
      <c r="BA878" s="232">
        <f t="shared" ca="1" si="127"/>
        <v>5.3148135755941448</v>
      </c>
      <c r="BB878" s="232">
        <f t="shared" ca="1" si="128"/>
        <v>1.8048951180790456</v>
      </c>
      <c r="BC878" s="232">
        <f t="shared" ca="1" si="129"/>
        <v>4.4762492155790721</v>
      </c>
      <c r="BD878" s="232">
        <f t="shared" ca="1" si="130"/>
        <v>9.3670252955938391</v>
      </c>
      <c r="BE878" s="232">
        <f t="shared" ca="1" si="131"/>
        <v>5.5547072610496908</v>
      </c>
      <c r="BF878" s="232">
        <f t="shared" ca="1" si="132"/>
        <v>9.6329747044061609</v>
      </c>
      <c r="BG878" s="25">
        <f t="shared" si="80"/>
        <v>33450</v>
      </c>
      <c r="BH878" s="232">
        <f t="shared" ca="1" si="133"/>
        <v>25.655187704566494</v>
      </c>
      <c r="BI878" s="232">
        <f t="shared" ca="1" si="134"/>
        <v>0</v>
      </c>
      <c r="BJ878" s="232">
        <f t="shared" ca="1" si="135"/>
        <v>20.006478835363144</v>
      </c>
      <c r="BK878" s="232">
        <f t="shared" ca="1" si="136"/>
        <v>0</v>
      </c>
      <c r="BL878" s="232">
        <f t="shared" ca="1" si="137"/>
        <v>16.43516969492681</v>
      </c>
      <c r="BM878" s="232">
        <f t="shared" ca="1" si="138"/>
        <v>2.7869026366159058</v>
      </c>
      <c r="BN878" s="232">
        <f t="shared" ca="1" si="139"/>
        <v>0</v>
      </c>
      <c r="BO878" s="232">
        <f t="shared" ca="1" si="140"/>
        <v>0</v>
      </c>
      <c r="BP878" s="232">
        <f t="shared" ca="1" si="141"/>
        <v>9.9045101006946084</v>
      </c>
      <c r="BQ878" s="232">
        <f t="shared" ca="1" si="142"/>
        <v>21.099156813538695</v>
      </c>
      <c r="BR878" s="25">
        <f t="shared" si="81"/>
        <v>33450</v>
      </c>
      <c r="BS878" s="232">
        <f t="shared" ca="1" si="143"/>
        <v>21.736954429464117</v>
      </c>
      <c r="BT878" s="232">
        <f t="shared" ca="1" si="144"/>
        <v>2.0483373867359025</v>
      </c>
      <c r="BU878" s="232">
        <f t="shared" ca="1" si="145"/>
        <v>15.896331572788773</v>
      </c>
      <c r="BV878" s="232">
        <f t="shared" ca="1" si="146"/>
        <v>0</v>
      </c>
      <c r="BW878" s="232">
        <f t="shared" ca="1" si="147"/>
        <v>12.235340159513248</v>
      </c>
      <c r="BX878" s="232">
        <f t="shared" ca="1" si="148"/>
        <v>1.1672896347604673</v>
      </c>
      <c r="BY878" s="232">
        <f t="shared" ca="1" si="149"/>
        <v>0</v>
      </c>
      <c r="BZ878" s="232">
        <f t="shared" ca="1" si="150"/>
        <v>0</v>
      </c>
      <c r="CA878" s="232">
        <f t="shared" ca="1" si="151"/>
        <v>9.705403514466397</v>
      </c>
      <c r="CB878" s="232">
        <f t="shared" ca="1" si="152"/>
        <v>18.73994922018986</v>
      </c>
    </row>
    <row r="879" spans="1:80" x14ac:dyDescent="0.25">
      <c r="A879" s="25">
        <v>33481</v>
      </c>
      <c r="B879" s="5">
        <f t="shared" ref="B879:W879" ca="1" si="157">IF(B$2="M",VLOOKUP($A879,INDIRECT(B$3),2,TRUE),IF(OR(MONTH($A879)=1,MONTH($A879)=4,MONTH($A879)=7,MONTH($A879)=10),VLOOKUP($A879,INDIRECT(B$3),2,TRUE),IF(AND(OR(MONTH($A879)=2,MONTH($A879)=5,MONTH($A879)=8,MONTH($A879)=11),B881&lt;&gt;0),(B881-B878)/3+B878,IF(AND(OR(MONTH($A879)=3,MONTH($A879)=6,MONTH($A879)=9,MONTH($A879)=12),B881&lt;&gt;0),(2*(B881-B878)/3)+B878,B878))))</f>
        <v>450.06200000000001</v>
      </c>
      <c r="C879" s="5">
        <f t="shared" ca="1" si="157"/>
        <v>70.253</v>
      </c>
      <c r="D879" s="5">
        <f t="shared" ca="1" si="157"/>
        <v>84.24</v>
      </c>
      <c r="E879" s="5">
        <f t="shared" ca="1" si="157"/>
        <v>75.42</v>
      </c>
      <c r="F879" s="5">
        <f t="shared" ca="1" si="157"/>
        <v>74.930000000000007</v>
      </c>
      <c r="G879" s="1">
        <f t="shared" ca="1" si="157"/>
        <v>75.88</v>
      </c>
      <c r="H879" s="5">
        <f t="shared" ca="1" si="157"/>
        <v>73.55</v>
      </c>
      <c r="I879" s="5">
        <f t="shared" ca="1" si="157"/>
        <v>66.69</v>
      </c>
      <c r="J879" s="5">
        <f t="shared" ca="1" si="157"/>
        <v>80.37</v>
      </c>
      <c r="K879" s="1">
        <f t="shared" ca="1" si="157"/>
        <v>82.63</v>
      </c>
      <c r="L879" s="5">
        <f t="shared" ca="1" si="157"/>
        <v>97.75</v>
      </c>
      <c r="M879" s="5">
        <f t="shared" ca="1" si="157"/>
        <v>468.33</v>
      </c>
      <c r="N879" s="5">
        <f t="shared" ca="1" si="157"/>
        <v>245.52</v>
      </c>
      <c r="O879" s="5">
        <f t="shared" ca="1" si="157"/>
        <v>535.86</v>
      </c>
      <c r="P879" s="5">
        <f t="shared" ca="1" si="157"/>
        <v>124.76</v>
      </c>
      <c r="Q879" s="5">
        <f t="shared" ca="1" si="157"/>
        <v>535.51</v>
      </c>
      <c r="R879" s="5">
        <f t="shared" ca="1" si="157"/>
        <v>144.55199999999999</v>
      </c>
      <c r="S879" s="5">
        <f t="shared" ca="1" si="157"/>
        <v>280.52159999999998</v>
      </c>
      <c r="T879" s="5"/>
      <c r="U879" s="5">
        <f t="shared" ca="1" si="157"/>
        <v>116.8673</v>
      </c>
      <c r="V879" s="5"/>
      <c r="W879" s="5">
        <f t="shared" ca="1" si="157"/>
        <v>499.41</v>
      </c>
      <c r="X879" s="5">
        <f t="shared" ca="1" si="83"/>
        <v>52.9</v>
      </c>
      <c r="Y879" s="5">
        <f t="shared" ca="1" si="84"/>
        <v>59.1</v>
      </c>
      <c r="Z879" s="44">
        <f t="shared" si="77"/>
        <v>33481</v>
      </c>
      <c r="AA879" s="34">
        <f t="shared" ca="1" si="97"/>
        <v>0.37888869261418279</v>
      </c>
      <c r="AB879" s="34">
        <f t="shared" ca="1" si="98"/>
        <v>5.6433408577878152E-2</v>
      </c>
      <c r="AC879" s="34">
        <f t="shared" ca="1" si="99"/>
        <v>0.28156329651656753</v>
      </c>
      <c r="AD879" s="34">
        <f t="shared" ca="1" si="100"/>
        <v>0.22554792280013092</v>
      </c>
      <c r="AE879" s="34">
        <f t="shared" ca="1" si="101"/>
        <v>0.35742397137745963</v>
      </c>
      <c r="AF879" s="34">
        <f t="shared" ca="1" si="102"/>
        <v>0.14868030610651251</v>
      </c>
      <c r="AG879" s="34">
        <f t="shared" ca="1" si="103"/>
        <v>0.15081967213114744</v>
      </c>
      <c r="AH879" s="34">
        <f t="shared" ca="1" si="104"/>
        <v>0.41123792800702375</v>
      </c>
      <c r="AI879" s="34">
        <f t="shared" ca="1" si="105"/>
        <v>0.23346768174354393</v>
      </c>
      <c r="AJ879" s="34">
        <f t="shared" ca="1" si="106"/>
        <v>0.43919316843345113</v>
      </c>
      <c r="AK879" s="25">
        <f t="shared" si="78"/>
        <v>33481</v>
      </c>
      <c r="AL879" s="1">
        <f t="shared" ca="1" si="107"/>
        <v>8</v>
      </c>
      <c r="AM879" s="1">
        <f t="shared" ca="1" si="108"/>
        <v>1</v>
      </c>
      <c r="AN879" s="1">
        <f t="shared" ca="1" si="109"/>
        <v>6</v>
      </c>
      <c r="AO879" s="1">
        <f t="shared" ca="1" si="110"/>
        <v>4</v>
      </c>
      <c r="AP879" s="1">
        <f t="shared" ca="1" si="111"/>
        <v>7</v>
      </c>
      <c r="AQ879" s="1">
        <f t="shared" ca="1" si="112"/>
        <v>2</v>
      </c>
      <c r="AR879" s="1">
        <f t="shared" ca="1" si="113"/>
        <v>3</v>
      </c>
      <c r="AS879" s="1">
        <f t="shared" ca="1" si="114"/>
        <v>9</v>
      </c>
      <c r="AT879" s="1">
        <f t="shared" ca="1" si="115"/>
        <v>5</v>
      </c>
      <c r="AU879" s="1">
        <f t="shared" ca="1" si="116"/>
        <v>10</v>
      </c>
      <c r="AV879" s="25">
        <f t="shared" si="79"/>
        <v>33481</v>
      </c>
      <c r="AW879" s="232">
        <f t="shared" ca="1" si="123"/>
        <v>4.4648290094250349</v>
      </c>
      <c r="AX879" s="232">
        <f t="shared" ca="1" si="124"/>
        <v>4.831050461320066</v>
      </c>
      <c r="AY879" s="232">
        <f t="shared" ca="1" si="125"/>
        <v>4.8809751949994293</v>
      </c>
      <c r="AZ879" s="232">
        <f t="shared" ca="1" si="126"/>
        <v>4.6956594209230476</v>
      </c>
      <c r="BA879" s="232">
        <f t="shared" ca="1" si="127"/>
        <v>5.574073025502738</v>
      </c>
      <c r="BB879" s="232">
        <f t="shared" ca="1" si="128"/>
        <v>1.8349112537591925</v>
      </c>
      <c r="BC879" s="232">
        <f t="shared" ca="1" si="129"/>
        <v>4.24913395164383</v>
      </c>
      <c r="BD879" s="232">
        <f t="shared" ca="1" si="130"/>
        <v>9.3105598655024799</v>
      </c>
      <c r="BE879" s="232">
        <f t="shared" ca="1" si="131"/>
        <v>5.469367682426661</v>
      </c>
      <c r="BF879" s="232">
        <f t="shared" ca="1" si="132"/>
        <v>9.6894401344975201</v>
      </c>
      <c r="BG879" s="25">
        <f t="shared" si="80"/>
        <v>33481</v>
      </c>
      <c r="BH879" s="232">
        <f t="shared" ca="1" si="133"/>
        <v>31.498445540227589</v>
      </c>
      <c r="BI879" s="232">
        <f t="shared" ca="1" si="134"/>
        <v>0</v>
      </c>
      <c r="BJ879" s="232">
        <f t="shared" ca="1" si="135"/>
        <v>22.229140785708054</v>
      </c>
      <c r="BK879" s="232">
        <f t="shared" ca="1" si="136"/>
        <v>0</v>
      </c>
      <c r="BL879" s="232">
        <f t="shared" ca="1" si="137"/>
        <v>19.675912818784226</v>
      </c>
      <c r="BM879" s="232">
        <f t="shared" ca="1" si="138"/>
        <v>3.0731146524943407</v>
      </c>
      <c r="BN879" s="232">
        <f t="shared" ca="1" si="139"/>
        <v>0</v>
      </c>
      <c r="BO879" s="232">
        <f t="shared" ca="1" si="140"/>
        <v>0</v>
      </c>
      <c r="BP879" s="232">
        <f t="shared" ca="1" si="141"/>
        <v>8.7115912597275234</v>
      </c>
      <c r="BQ879" s="232">
        <f t="shared" ca="1" si="142"/>
        <v>22.981337816584002</v>
      </c>
      <c r="BR879" s="25">
        <f t="shared" si="81"/>
        <v>33481</v>
      </c>
      <c r="BS879" s="232">
        <f t="shared" ca="1" si="143"/>
        <v>25.852015053369403</v>
      </c>
      <c r="BT879" s="232">
        <f t="shared" ca="1" si="144"/>
        <v>0.93882130225395599</v>
      </c>
      <c r="BU879" s="232">
        <f t="shared" ca="1" si="145"/>
        <v>19.871772050493757</v>
      </c>
      <c r="BV879" s="232">
        <f t="shared" ca="1" si="146"/>
        <v>0</v>
      </c>
      <c r="BW879" s="232">
        <f t="shared" ca="1" si="147"/>
        <v>15.481185263177878</v>
      </c>
      <c r="BX879" s="232">
        <f t="shared" ca="1" si="148"/>
        <v>2.1916611855919141</v>
      </c>
      <c r="BY879" s="232">
        <f t="shared" ca="1" si="149"/>
        <v>0</v>
      </c>
      <c r="BZ879" s="232">
        <f t="shared" ca="1" si="150"/>
        <v>0</v>
      </c>
      <c r="CA879" s="232">
        <f t="shared" ca="1" si="151"/>
        <v>9.9768082122683666</v>
      </c>
      <c r="CB879" s="232">
        <f t="shared" ca="1" si="152"/>
        <v>20.98508523759654</v>
      </c>
    </row>
    <row r="880" spans="1:80" x14ac:dyDescent="0.25">
      <c r="A880" s="25">
        <v>33511</v>
      </c>
      <c r="B880" s="5">
        <f t="shared" ref="B880:W880" ca="1" si="158">IF(B$2="M",VLOOKUP($A880,INDIRECT(B$3),2,TRUE),IF(OR(MONTH($A880)=1,MONTH($A880)=4,MONTH($A880)=7,MONTH($A880)=10),VLOOKUP($A880,INDIRECT(B$3),2,TRUE),IF(AND(OR(MONTH($A880)=2,MONTH($A880)=5,MONTH($A880)=8,MONTH($A880)=11),B882&lt;&gt;0),(B882-B879)/3+B879,IF(AND(OR(MONTH($A880)=3,MONTH($A880)=6,MONTH($A880)=9,MONTH($A880)=12),B882&lt;&gt;0),(2*(B882-B879)/3)+B879,B879))))</f>
        <v>442.53</v>
      </c>
      <c r="C880" s="5">
        <f t="shared" ca="1" si="158"/>
        <v>69.989000000000004</v>
      </c>
      <c r="D880" s="5">
        <f t="shared" ca="1" si="158"/>
        <v>83.42</v>
      </c>
      <c r="E880" s="5">
        <f t="shared" ca="1" si="158"/>
        <v>72.87</v>
      </c>
      <c r="F880" s="5">
        <f t="shared" ca="1" si="158"/>
        <v>72.849999999999994</v>
      </c>
      <c r="G880" s="1">
        <f t="shared" ca="1" si="158"/>
        <v>74.03</v>
      </c>
      <c r="H880" s="5">
        <f t="shared" ca="1" si="158"/>
        <v>72.989999999999995</v>
      </c>
      <c r="I880" s="5">
        <f t="shared" ca="1" si="158"/>
        <v>65.739999999999995</v>
      </c>
      <c r="J880" s="5">
        <f t="shared" ca="1" si="158"/>
        <v>77.78</v>
      </c>
      <c r="K880" s="1">
        <f t="shared" ca="1" si="158"/>
        <v>85.89</v>
      </c>
      <c r="L880" s="5">
        <f t="shared" ca="1" si="158"/>
        <v>96.28</v>
      </c>
      <c r="M880" s="5">
        <f t="shared" ca="1" si="158"/>
        <v>477.82</v>
      </c>
      <c r="N880" s="5">
        <f t="shared" ca="1" si="158"/>
        <v>248.94</v>
      </c>
      <c r="O880" s="5">
        <f t="shared" ca="1" si="158"/>
        <v>546.91</v>
      </c>
      <c r="P880" s="5">
        <f t="shared" ca="1" si="158"/>
        <v>125.53</v>
      </c>
      <c r="Q880" s="5">
        <f t="shared" ca="1" si="158"/>
        <v>544.65</v>
      </c>
      <c r="R880" s="5">
        <f t="shared" ca="1" si="158"/>
        <v>149.1053</v>
      </c>
      <c r="S880" s="5">
        <f t="shared" ca="1" si="158"/>
        <v>284.17469999999997</v>
      </c>
      <c r="T880" s="5"/>
      <c r="U880" s="5">
        <f t="shared" ca="1" si="158"/>
        <v>120.70829999999999</v>
      </c>
      <c r="V880" s="5"/>
      <c r="W880" s="5">
        <f t="shared" ca="1" si="158"/>
        <v>508.77</v>
      </c>
      <c r="X880" s="5">
        <f t="shared" ca="1" si="83"/>
        <v>54.9</v>
      </c>
      <c r="Y880" s="5">
        <f t="shared" ca="1" si="84"/>
        <v>59.6</v>
      </c>
      <c r="Z880" s="44">
        <f t="shared" si="77"/>
        <v>33511</v>
      </c>
      <c r="AA880" s="34">
        <f t="shared" ca="1" si="97"/>
        <v>0.57126821273825312</v>
      </c>
      <c r="AB880" s="34">
        <f t="shared" ca="1" si="98"/>
        <v>7.3892893923789726E-2</v>
      </c>
      <c r="AC880" s="34">
        <f t="shared" ca="1" si="99"/>
        <v>0.33608360836083628</v>
      </c>
      <c r="AD880" s="34">
        <f t="shared" ca="1" si="100"/>
        <v>0.29764873530459557</v>
      </c>
      <c r="AE880" s="34">
        <f t="shared" ca="1" si="101"/>
        <v>0.44731182795698921</v>
      </c>
      <c r="AF880" s="34">
        <f t="shared" ca="1" si="102"/>
        <v>9.643983776475884E-2</v>
      </c>
      <c r="AG880" s="34">
        <f t="shared" ca="1" si="103"/>
        <v>0.1838645777057446</v>
      </c>
      <c r="AH880" s="34">
        <f t="shared" ca="1" si="104"/>
        <v>0.41701584988158125</v>
      </c>
      <c r="AI880" s="34">
        <f t="shared" ca="1" si="105"/>
        <v>0.26569407603890371</v>
      </c>
      <c r="AJ880" s="34">
        <f t="shared" ca="1" si="106"/>
        <v>0.47510341657729449</v>
      </c>
      <c r="AK880" s="25">
        <f t="shared" si="78"/>
        <v>33511</v>
      </c>
      <c r="AL880" s="1">
        <f t="shared" ca="1" si="107"/>
        <v>10</v>
      </c>
      <c r="AM880" s="1">
        <f t="shared" ca="1" si="108"/>
        <v>1</v>
      </c>
      <c r="AN880" s="1">
        <f t="shared" ca="1" si="109"/>
        <v>6</v>
      </c>
      <c r="AO880" s="1">
        <f t="shared" ca="1" si="110"/>
        <v>5</v>
      </c>
      <c r="AP880" s="1">
        <f t="shared" ca="1" si="111"/>
        <v>8</v>
      </c>
      <c r="AQ880" s="1">
        <f t="shared" ca="1" si="112"/>
        <v>2</v>
      </c>
      <c r="AR880" s="1">
        <f t="shared" ca="1" si="113"/>
        <v>3</v>
      </c>
      <c r="AS880" s="1">
        <f t="shared" ca="1" si="114"/>
        <v>7</v>
      </c>
      <c r="AT880" s="1">
        <f t="shared" ca="1" si="115"/>
        <v>4</v>
      </c>
      <c r="AU880" s="1">
        <f t="shared" ca="1" si="116"/>
        <v>9</v>
      </c>
      <c r="AV880" s="25">
        <f t="shared" si="79"/>
        <v>33511</v>
      </c>
      <c r="AW880" s="232">
        <f t="shared" ca="1" si="123"/>
        <v>5.316393777205799</v>
      </c>
      <c r="AX880" s="232">
        <f t="shared" ca="1" si="124"/>
        <v>4.2416580826554409</v>
      </c>
      <c r="AY880" s="232">
        <f t="shared" ca="1" si="125"/>
        <v>5.0531328573072098</v>
      </c>
      <c r="AZ880" s="232">
        <f t="shared" ca="1" si="126"/>
        <v>4.7424810484733477</v>
      </c>
      <c r="BA880" s="232">
        <f t="shared" ca="1" si="127"/>
        <v>5.9472925600407782</v>
      </c>
      <c r="BB880" s="232">
        <f t="shared" ca="1" si="128"/>
        <v>1.8603095224116244</v>
      </c>
      <c r="BC880" s="232">
        <f t="shared" ca="1" si="129"/>
        <v>4.0569594975447796</v>
      </c>
      <c r="BD880" s="232">
        <f t="shared" ca="1" si="130"/>
        <v>8.9550891169636362</v>
      </c>
      <c r="BE880" s="232">
        <f t="shared" ca="1" si="131"/>
        <v>5.2433111158994823</v>
      </c>
      <c r="BF880" s="232">
        <f t="shared" ca="1" si="132"/>
        <v>9.5833724214979021</v>
      </c>
      <c r="BG880" s="25">
        <f t="shared" si="80"/>
        <v>33511</v>
      </c>
      <c r="BH880" s="232">
        <f t="shared" ca="1" si="133"/>
        <v>39.239943429143629</v>
      </c>
      <c r="BI880" s="232">
        <f t="shared" ca="1" si="134"/>
        <v>0</v>
      </c>
      <c r="BJ880" s="232">
        <f t="shared" ca="1" si="135"/>
        <v>24.109854743692207</v>
      </c>
      <c r="BK880" s="232">
        <f t="shared" ca="1" si="136"/>
        <v>0.64101101315592002</v>
      </c>
      <c r="BL880" s="232">
        <f t="shared" ca="1" si="137"/>
        <v>24.341157000509728</v>
      </c>
      <c r="BM880" s="232">
        <f t="shared" ca="1" si="138"/>
        <v>3.3152940505453232</v>
      </c>
      <c r="BN880" s="232">
        <f t="shared" ca="1" si="139"/>
        <v>0</v>
      </c>
      <c r="BO880" s="232">
        <f t="shared" ca="1" si="140"/>
        <v>0</v>
      </c>
      <c r="BP880" s="232">
        <f t="shared" ca="1" si="141"/>
        <v>5.551660759885241</v>
      </c>
      <c r="BQ880" s="232">
        <f t="shared" ca="1" si="142"/>
        <v>19.445747383263406</v>
      </c>
      <c r="BR880" s="25">
        <f t="shared" si="81"/>
        <v>33511</v>
      </c>
      <c r="BS880" s="232">
        <f t="shared" ca="1" si="143"/>
        <v>32.131192224645901</v>
      </c>
      <c r="BT880" s="232">
        <f t="shared" ca="1" si="144"/>
        <v>0</v>
      </c>
      <c r="BU880" s="232">
        <f t="shared" ca="1" si="145"/>
        <v>22.1151581215878</v>
      </c>
      <c r="BV880" s="232">
        <f t="shared" ca="1" si="146"/>
        <v>0.21367033771864</v>
      </c>
      <c r="BW880" s="232">
        <f t="shared" ca="1" si="147"/>
        <v>20.150746504740255</v>
      </c>
      <c r="BX880" s="232">
        <f t="shared" ca="1" si="148"/>
        <v>3.0584371132185226</v>
      </c>
      <c r="BY880" s="232">
        <f t="shared" ca="1" si="149"/>
        <v>0</v>
      </c>
      <c r="BZ880" s="232">
        <f t="shared" ca="1" si="150"/>
        <v>0</v>
      </c>
      <c r="CA880" s="232">
        <f t="shared" ca="1" si="151"/>
        <v>8.0559207067691236</v>
      </c>
      <c r="CB880" s="232">
        <f t="shared" ca="1" si="152"/>
        <v>21.175414004462038</v>
      </c>
    </row>
    <row r="881" spans="1:80" x14ac:dyDescent="0.25">
      <c r="A881" s="25">
        <v>33542</v>
      </c>
      <c r="B881" s="5">
        <f t="shared" ref="B881:W881" ca="1" si="159">IF(B$2="M",VLOOKUP($A881,INDIRECT(B$3),2,TRUE),IF(OR(MONTH($A881)=1,MONTH($A881)=4,MONTH($A881)=7,MONTH($A881)=10),VLOOKUP($A881,INDIRECT(B$3),2,TRUE),IF(AND(OR(MONTH($A881)=2,MONTH($A881)=5,MONTH($A881)=8,MONTH($A881)=11),B883&lt;&gt;0),(B883-B880)/3+B880,IF(AND(OR(MONTH($A881)=3,MONTH($A881)=6,MONTH($A881)=9,MONTH($A881)=12),B883&lt;&gt;0),(2*(B883-B880)/3)+B880,B880))))</f>
        <v>448.48</v>
      </c>
      <c r="C881" s="5">
        <f t="shared" ca="1" si="159"/>
        <v>70.832999999999998</v>
      </c>
      <c r="D881" s="5">
        <f t="shared" ca="1" si="159"/>
        <v>84.73</v>
      </c>
      <c r="E881" s="5">
        <f t="shared" ca="1" si="159"/>
        <v>74.94</v>
      </c>
      <c r="F881" s="5">
        <f t="shared" ca="1" si="159"/>
        <v>74.37</v>
      </c>
      <c r="G881" s="1">
        <f t="shared" ca="1" si="159"/>
        <v>72.73</v>
      </c>
      <c r="H881" s="5">
        <f t="shared" ca="1" si="159"/>
        <v>74.62</v>
      </c>
      <c r="I881" s="5">
        <f t="shared" ca="1" si="159"/>
        <v>65.66</v>
      </c>
      <c r="J881" s="5">
        <f t="shared" ca="1" si="159"/>
        <v>77.77</v>
      </c>
      <c r="K881" s="1">
        <f t="shared" ca="1" si="159"/>
        <v>87.13</v>
      </c>
      <c r="L881" s="5">
        <f t="shared" ca="1" si="159"/>
        <v>101.07</v>
      </c>
      <c r="M881" s="5">
        <f t="shared" ca="1" si="159"/>
        <v>483.14</v>
      </c>
      <c r="N881" s="5">
        <f t="shared" ca="1" si="159"/>
        <v>257.25</v>
      </c>
      <c r="O881" s="5">
        <f t="shared" ca="1" si="159"/>
        <v>552.09</v>
      </c>
      <c r="P881" s="5">
        <f t="shared" ca="1" si="159"/>
        <v>126.33</v>
      </c>
      <c r="Q881" s="5">
        <f t="shared" ca="1" si="159"/>
        <v>550.87</v>
      </c>
      <c r="R881" s="5">
        <f t="shared" ca="1" si="159"/>
        <v>149.43340000000001</v>
      </c>
      <c r="S881" s="5">
        <f t="shared" ca="1" si="159"/>
        <v>286.73349999999999</v>
      </c>
      <c r="T881" s="5"/>
      <c r="U881" s="5">
        <f t="shared" ca="1" si="159"/>
        <v>122.1464</v>
      </c>
      <c r="V881" s="5"/>
      <c r="W881" s="5">
        <f t="shared" ca="1" si="159"/>
        <v>517.20000000000005</v>
      </c>
      <c r="X881" s="5">
        <f t="shared" ca="1" si="83"/>
        <v>53.1</v>
      </c>
      <c r="Y881" s="5">
        <f t="shared" ca="1" si="84"/>
        <v>59.5</v>
      </c>
      <c r="Z881" s="44">
        <f t="shared" si="77"/>
        <v>33542</v>
      </c>
      <c r="AA881" s="34">
        <f t="shared" ca="1" si="97"/>
        <v>0.72624472985158284</v>
      </c>
      <c r="AB881" s="34">
        <f t="shared" ca="1" si="98"/>
        <v>0.12672872340425534</v>
      </c>
      <c r="AC881" s="34">
        <f t="shared" ca="1" si="99"/>
        <v>0.41851220897217489</v>
      </c>
      <c r="AD881" s="34">
        <f t="shared" ca="1" si="100"/>
        <v>0.36059275521405065</v>
      </c>
      <c r="AE881" s="34">
        <f t="shared" ca="1" si="101"/>
        <v>0.46899616239143627</v>
      </c>
      <c r="AF881" s="34">
        <f t="shared" ca="1" si="102"/>
        <v>6.7677779367577573E-2</v>
      </c>
      <c r="AG881" s="34">
        <f t="shared" ca="1" si="103"/>
        <v>0.23351493518692457</v>
      </c>
      <c r="AH881" s="34">
        <f t="shared" ca="1" si="104"/>
        <v>0.34596746278989254</v>
      </c>
      <c r="AI881" s="34">
        <f t="shared" ca="1" si="105"/>
        <v>0.17950453499390817</v>
      </c>
      <c r="AJ881" s="34">
        <f t="shared" ca="1" si="106"/>
        <v>0.5200782072492105</v>
      </c>
      <c r="AK881" s="25">
        <f t="shared" si="78"/>
        <v>33542</v>
      </c>
      <c r="AL881" s="1">
        <f t="shared" ca="1" si="107"/>
        <v>10</v>
      </c>
      <c r="AM881" s="1">
        <f t="shared" ca="1" si="108"/>
        <v>2</v>
      </c>
      <c r="AN881" s="1">
        <f t="shared" ca="1" si="109"/>
        <v>7</v>
      </c>
      <c r="AO881" s="1">
        <f t="shared" ca="1" si="110"/>
        <v>6</v>
      </c>
      <c r="AP881" s="1">
        <f t="shared" ca="1" si="111"/>
        <v>8</v>
      </c>
      <c r="AQ881" s="1">
        <f t="shared" ca="1" si="112"/>
        <v>1</v>
      </c>
      <c r="AR881" s="1">
        <f t="shared" ca="1" si="113"/>
        <v>4</v>
      </c>
      <c r="AS881" s="1">
        <f t="shared" ca="1" si="114"/>
        <v>5</v>
      </c>
      <c r="AT881" s="1">
        <f t="shared" ca="1" si="115"/>
        <v>3</v>
      </c>
      <c r="AU881" s="1">
        <f t="shared" ca="1" si="116"/>
        <v>9</v>
      </c>
      <c r="AV881" s="25">
        <f t="shared" si="79"/>
        <v>33542</v>
      </c>
      <c r="AW881" s="232">
        <f t="shared" ca="1" si="123"/>
        <v>6.0369485807125987</v>
      </c>
      <c r="AX881" s="232">
        <f t="shared" ca="1" si="124"/>
        <v>3.8967876084007576</v>
      </c>
      <c r="AY881" s="232">
        <f t="shared" ca="1" si="125"/>
        <v>5.3526508792599472</v>
      </c>
      <c r="AZ881" s="232">
        <f t="shared" ca="1" si="126"/>
        <v>4.9359455025543708</v>
      </c>
      <c r="BA881" s="232">
        <f t="shared" ca="1" si="127"/>
        <v>6.2630937046498891</v>
      </c>
      <c r="BB881" s="232">
        <f t="shared" ca="1" si="128"/>
        <v>1.7279542112713746</v>
      </c>
      <c r="BC881" s="232">
        <f t="shared" ca="1" si="129"/>
        <v>4.0481964979225058</v>
      </c>
      <c r="BD881" s="232">
        <f t="shared" ca="1" si="130"/>
        <v>8.3466138682000004</v>
      </c>
      <c r="BE881" s="232">
        <f t="shared" ca="1" si="131"/>
        <v>4.8981863288380234</v>
      </c>
      <c r="BF881" s="232">
        <f t="shared" ca="1" si="132"/>
        <v>9.4936228181905324</v>
      </c>
      <c r="BG881" s="25">
        <f t="shared" si="80"/>
        <v>33542</v>
      </c>
      <c r="BH881" s="232">
        <f t="shared" ca="1" si="133"/>
        <v>45.790441642841806</v>
      </c>
      <c r="BI881" s="232">
        <f t="shared" ca="1" si="134"/>
        <v>0</v>
      </c>
      <c r="BJ881" s="232">
        <f t="shared" ca="1" si="135"/>
        <v>27.381900361663291</v>
      </c>
      <c r="BK881" s="232">
        <f t="shared" ca="1" si="136"/>
        <v>3.2896341432875538</v>
      </c>
      <c r="BL881" s="232">
        <f t="shared" ca="1" si="137"/>
        <v>28.288671308123615</v>
      </c>
      <c r="BM881" s="232">
        <f t="shared" ca="1" si="138"/>
        <v>2.0532501679703978</v>
      </c>
      <c r="BN881" s="232">
        <f t="shared" ca="1" si="139"/>
        <v>0</v>
      </c>
      <c r="BO881" s="232">
        <f t="shared" ca="1" si="140"/>
        <v>0</v>
      </c>
      <c r="BP881" s="232">
        <f t="shared" ca="1" si="141"/>
        <v>0.72733577945624595</v>
      </c>
      <c r="BQ881" s="232">
        <f t="shared" ca="1" si="142"/>
        <v>16.454093939684416</v>
      </c>
      <c r="BR881" s="25">
        <f t="shared" si="81"/>
        <v>33542</v>
      </c>
      <c r="BS881" s="232">
        <f t="shared" ca="1" si="143"/>
        <v>38.842943537404345</v>
      </c>
      <c r="BT881" s="232">
        <f t="shared" ca="1" si="144"/>
        <v>0</v>
      </c>
      <c r="BU881" s="232">
        <f t="shared" ca="1" si="145"/>
        <v>24.573631963687848</v>
      </c>
      <c r="BV881" s="232">
        <f t="shared" ca="1" si="146"/>
        <v>1.3102150521478246</v>
      </c>
      <c r="BW881" s="232">
        <f t="shared" ca="1" si="147"/>
        <v>24.101913709139186</v>
      </c>
      <c r="BX881" s="232">
        <f t="shared" ca="1" si="148"/>
        <v>2.8138862903366877</v>
      </c>
      <c r="BY881" s="232">
        <f t="shared" ca="1" si="149"/>
        <v>0</v>
      </c>
      <c r="BZ881" s="232">
        <f t="shared" ca="1" si="150"/>
        <v>0</v>
      </c>
      <c r="CA881" s="232">
        <f t="shared" ca="1" si="151"/>
        <v>4.9968625996896696</v>
      </c>
      <c r="CB881" s="232">
        <f t="shared" ca="1" si="152"/>
        <v>19.627059713177275</v>
      </c>
    </row>
    <row r="882" spans="1:80" x14ac:dyDescent="0.25">
      <c r="A882" s="25">
        <v>33572</v>
      </c>
      <c r="B882" s="5">
        <f t="shared" ref="B882:W882" ca="1" si="160">IF(B$2="M",VLOOKUP($A882,INDIRECT(B$3),2,TRUE),IF(OR(MONTH($A882)=1,MONTH($A882)=4,MONTH($A882)=7,MONTH($A882)=10),VLOOKUP($A882,INDIRECT(B$3),2,TRUE),IF(AND(OR(MONTH($A882)=2,MONTH($A882)=5,MONTH($A882)=8,MONTH($A882)=11),B884&lt;&gt;0),(B884-B881)/3+B881,IF(AND(OR(MONTH($A882)=3,MONTH($A882)=6,MONTH($A882)=9,MONTH($A882)=12),B884&lt;&gt;0),(2*(B884-B881)/3)+B881,B881))))</f>
        <v>430.40899999999999</v>
      </c>
      <c r="C882" s="5">
        <f t="shared" ca="1" si="160"/>
        <v>66.075999999999993</v>
      </c>
      <c r="D882" s="5">
        <f t="shared" ca="1" si="160"/>
        <v>78.03</v>
      </c>
      <c r="E882" s="5">
        <f t="shared" ca="1" si="160"/>
        <v>69.03</v>
      </c>
      <c r="F882" s="5">
        <f t="shared" ca="1" si="160"/>
        <v>69.930000000000007</v>
      </c>
      <c r="G882" s="1">
        <f t="shared" ca="1" si="160"/>
        <v>70.59</v>
      </c>
      <c r="H882" s="5">
        <f t="shared" ca="1" si="160"/>
        <v>71.569999999999993</v>
      </c>
      <c r="I882" s="5">
        <f t="shared" ca="1" si="160"/>
        <v>62.89</v>
      </c>
      <c r="J882" s="5">
        <f t="shared" ca="1" si="160"/>
        <v>77.88</v>
      </c>
      <c r="K882" s="1">
        <f t="shared" ca="1" si="160"/>
        <v>89.03</v>
      </c>
      <c r="L882" s="5">
        <f t="shared" ca="1" si="160"/>
        <v>98.19</v>
      </c>
      <c r="M882" s="5">
        <f t="shared" ca="1" si="160"/>
        <v>487.57</v>
      </c>
      <c r="N882" s="5">
        <f t="shared" ca="1" si="160"/>
        <v>258.58999999999997</v>
      </c>
      <c r="O882" s="5">
        <f t="shared" ca="1" si="160"/>
        <v>557.5</v>
      </c>
      <c r="P882" s="5">
        <f t="shared" ca="1" si="160"/>
        <v>127.09</v>
      </c>
      <c r="Q882" s="5">
        <f t="shared" ca="1" si="160"/>
        <v>557.30999999999995</v>
      </c>
      <c r="R882" s="5">
        <f t="shared" ca="1" si="160"/>
        <v>150.27019999999999</v>
      </c>
      <c r="S882" s="5">
        <f t="shared" ca="1" si="160"/>
        <v>287.53339999999997</v>
      </c>
      <c r="T882" s="5"/>
      <c r="U882" s="5">
        <f t="shared" ca="1" si="160"/>
        <v>123.6464</v>
      </c>
      <c r="V882" s="5"/>
      <c r="W882" s="5">
        <f t="shared" ca="1" si="160"/>
        <v>520.95000000000005</v>
      </c>
      <c r="X882" s="5">
        <f t="shared" ca="1" si="83"/>
        <v>49.5</v>
      </c>
      <c r="Y882" s="5">
        <f t="shared" ca="1" si="84"/>
        <v>59.5</v>
      </c>
      <c r="Z882" s="44">
        <f t="shared" si="77"/>
        <v>33572</v>
      </c>
      <c r="AA882" s="34">
        <f t="shared" ca="1" si="97"/>
        <v>0.372465935526753</v>
      </c>
      <c r="AB882" s="34">
        <f t="shared" ca="1" si="98"/>
        <v>1.1931007651407199E-2</v>
      </c>
      <c r="AC882" s="34">
        <f t="shared" ca="1" si="99"/>
        <v>0.21084020347307497</v>
      </c>
      <c r="AD882" s="34">
        <f t="shared" ca="1" si="100"/>
        <v>0.209861591695502</v>
      </c>
      <c r="AE882" s="34">
        <f t="shared" ca="1" si="101"/>
        <v>0.29191068814055643</v>
      </c>
      <c r="AF882" s="34">
        <f t="shared" ca="1" si="102"/>
        <v>3.4099118624476121E-2</v>
      </c>
      <c r="AG882" s="34">
        <f t="shared" ca="1" si="103"/>
        <v>7.211046709853397E-2</v>
      </c>
      <c r="AH882" s="34">
        <f t="shared" ca="1" si="104"/>
        <v>0.27755905511811019</v>
      </c>
      <c r="AI882" s="34">
        <f t="shared" ca="1" si="105"/>
        <v>0.18564389399387404</v>
      </c>
      <c r="AJ882" s="34">
        <f t="shared" ca="1" si="106"/>
        <v>0.34857849196538937</v>
      </c>
      <c r="AK882" s="25">
        <f t="shared" si="78"/>
        <v>33572</v>
      </c>
      <c r="AL882" s="1">
        <f t="shared" ca="1" si="107"/>
        <v>10</v>
      </c>
      <c r="AM882" s="1">
        <f t="shared" ca="1" si="108"/>
        <v>1</v>
      </c>
      <c r="AN882" s="1">
        <f t="shared" ca="1" si="109"/>
        <v>6</v>
      </c>
      <c r="AO882" s="1">
        <f t="shared" ca="1" si="110"/>
        <v>5</v>
      </c>
      <c r="AP882" s="1">
        <f t="shared" ca="1" si="111"/>
        <v>8</v>
      </c>
      <c r="AQ882" s="1">
        <f t="shared" ca="1" si="112"/>
        <v>2</v>
      </c>
      <c r="AR882" s="1">
        <f t="shared" ca="1" si="113"/>
        <v>3</v>
      </c>
      <c r="AS882" s="1">
        <f t="shared" ca="1" si="114"/>
        <v>7</v>
      </c>
      <c r="AT882" s="1">
        <f t="shared" ca="1" si="115"/>
        <v>4</v>
      </c>
      <c r="AU882" s="1">
        <f t="shared" ca="1" si="116"/>
        <v>9</v>
      </c>
      <c r="AV882" s="25">
        <f t="shared" si="79"/>
        <v>33572</v>
      </c>
      <c r="AW882" s="232">
        <f t="shared" ca="1" si="123"/>
        <v>6.6466487990645069</v>
      </c>
      <c r="AX882" s="232">
        <f t="shared" ca="1" si="124"/>
        <v>3.4511279763391025</v>
      </c>
      <c r="AY882" s="232">
        <f t="shared" ca="1" si="125"/>
        <v>5.4522430516814939</v>
      </c>
      <c r="AZ882" s="232">
        <f t="shared" ca="1" si="126"/>
        <v>4.9458000406229292</v>
      </c>
      <c r="BA882" s="232">
        <f t="shared" ca="1" si="127"/>
        <v>6.5303100577806754</v>
      </c>
      <c r="BB882" s="232">
        <f t="shared" ca="1" si="128"/>
        <v>1.7698074095373171</v>
      </c>
      <c r="BC882" s="232">
        <f t="shared" ca="1" si="129"/>
        <v>3.8869354982421203</v>
      </c>
      <c r="BD882" s="232">
        <f t="shared" ca="1" si="130"/>
        <v>8.1394425038615381</v>
      </c>
      <c r="BE882" s="232">
        <f t="shared" ca="1" si="131"/>
        <v>4.760003816709097</v>
      </c>
      <c r="BF882" s="232">
        <f t="shared" ca="1" si="132"/>
        <v>9.41768084616122</v>
      </c>
      <c r="BG882" s="25">
        <f t="shared" si="80"/>
        <v>33572</v>
      </c>
      <c r="BH882" s="232">
        <f t="shared" ca="1" si="133"/>
        <v>51.333170900586424</v>
      </c>
      <c r="BI882" s="232">
        <f t="shared" ca="1" si="134"/>
        <v>0</v>
      </c>
      <c r="BJ882" s="232">
        <f t="shared" ca="1" si="135"/>
        <v>28.469882077192789</v>
      </c>
      <c r="BK882" s="232">
        <f t="shared" ca="1" si="136"/>
        <v>3.4245475959377001</v>
      </c>
      <c r="BL882" s="232">
        <f t="shared" ca="1" si="137"/>
        <v>31.628875722258442</v>
      </c>
      <c r="BM882" s="232">
        <f t="shared" ca="1" si="138"/>
        <v>2.4523317944096799</v>
      </c>
      <c r="BN882" s="232">
        <f t="shared" ca="1" si="139"/>
        <v>0</v>
      </c>
      <c r="BO882" s="232">
        <f t="shared" ca="1" si="140"/>
        <v>0</v>
      </c>
      <c r="BP882" s="232">
        <f t="shared" ca="1" si="141"/>
        <v>0</v>
      </c>
      <c r="BQ882" s="232">
        <f t="shared" ca="1" si="142"/>
        <v>13.922694872040667</v>
      </c>
      <c r="BR882" s="25">
        <f t="shared" si="81"/>
        <v>33572</v>
      </c>
      <c r="BS882" s="232">
        <f t="shared" ca="1" si="143"/>
        <v>45.454518657523955</v>
      </c>
      <c r="BT882" s="232">
        <f t="shared" ca="1" si="144"/>
        <v>0</v>
      </c>
      <c r="BU882" s="232">
        <f t="shared" ca="1" si="145"/>
        <v>26.65387906084943</v>
      </c>
      <c r="BV882" s="232">
        <f t="shared" ca="1" si="146"/>
        <v>2.4517309174603912</v>
      </c>
      <c r="BW882" s="232">
        <f t="shared" ca="1" si="147"/>
        <v>28.086234676963926</v>
      </c>
      <c r="BX882" s="232">
        <f t="shared" ca="1" si="148"/>
        <v>2.6069586709751338</v>
      </c>
      <c r="BY882" s="232">
        <f t="shared" ca="1" si="149"/>
        <v>0</v>
      </c>
      <c r="BZ882" s="232">
        <f t="shared" ca="1" si="150"/>
        <v>0</v>
      </c>
      <c r="CA882" s="232">
        <f t="shared" ca="1" si="151"/>
        <v>2.0929988464471623</v>
      </c>
      <c r="CB882" s="232">
        <f t="shared" ca="1" si="152"/>
        <v>16.607512064996161</v>
      </c>
    </row>
    <row r="883" spans="1:80" x14ac:dyDescent="0.25">
      <c r="A883" s="25">
        <v>33603</v>
      </c>
      <c r="B883" s="5">
        <f t="shared" ref="B883:W883" ca="1" si="161">IF(B$2="M",VLOOKUP($A883,INDIRECT(B$3),2,TRUE),IF(OR(MONTH($A883)=1,MONTH($A883)=4,MONTH($A883)=7,MONTH($A883)=10),VLOOKUP($A883,INDIRECT(B$3),2,TRUE),IF(AND(OR(MONTH($A883)=2,MONTH($A883)=5,MONTH($A883)=8,MONTH($A883)=11),B885&lt;&gt;0),(B885-B882)/3+B882,IF(AND(OR(MONTH($A883)=3,MONTH($A883)=6,MONTH($A883)=9,MONTH($A883)=12),B885&lt;&gt;0),(2*(B885-B882)/3)+B882,B882))))</f>
        <v>479.63299999999998</v>
      </c>
      <c r="C883" s="5">
        <f t="shared" ca="1" si="161"/>
        <v>75.95</v>
      </c>
      <c r="D883" s="5">
        <f t="shared" ca="1" si="161"/>
        <v>81.34</v>
      </c>
      <c r="E883" s="5">
        <f t="shared" ca="1" si="161"/>
        <v>75.55</v>
      </c>
      <c r="F883" s="5">
        <f t="shared" ca="1" si="161"/>
        <v>78.75</v>
      </c>
      <c r="G883" s="1">
        <f t="shared" ca="1" si="161"/>
        <v>79.48</v>
      </c>
      <c r="H883" s="5">
        <f t="shared" ca="1" si="161"/>
        <v>78.510000000000005</v>
      </c>
      <c r="I883" s="5">
        <f t="shared" ca="1" si="161"/>
        <v>66.7</v>
      </c>
      <c r="J883" s="5">
        <f t="shared" ca="1" si="161"/>
        <v>89.98</v>
      </c>
      <c r="K883" s="1">
        <f t="shared" ca="1" si="161"/>
        <v>93.49</v>
      </c>
      <c r="L883" s="5">
        <f t="shared" ca="1" si="161"/>
        <v>114.16</v>
      </c>
      <c r="M883" s="5">
        <f t="shared" ca="1" si="161"/>
        <v>502.05</v>
      </c>
      <c r="N883" s="5">
        <f t="shared" ca="1" si="161"/>
        <v>262.31</v>
      </c>
      <c r="O883" s="5">
        <f t="shared" ca="1" si="161"/>
        <v>575.72</v>
      </c>
      <c r="P883" s="5">
        <f t="shared" ca="1" si="161"/>
        <v>127.84</v>
      </c>
      <c r="Q883" s="5">
        <f t="shared" ca="1" si="161"/>
        <v>571.21</v>
      </c>
      <c r="R883" s="5">
        <f t="shared" ca="1" si="161"/>
        <v>159.22630000000001</v>
      </c>
      <c r="S883" s="5">
        <f t="shared" ca="1" si="161"/>
        <v>293.70299999999997</v>
      </c>
      <c r="T883" s="5"/>
      <c r="U883" s="5">
        <f t="shared" ca="1" si="161"/>
        <v>129.0565</v>
      </c>
      <c r="V883" s="5"/>
      <c r="W883" s="5">
        <f t="shared" ca="1" si="161"/>
        <v>531.41999999999996</v>
      </c>
      <c r="X883" s="5">
        <f t="shared" ca="1" si="83"/>
        <v>46.8</v>
      </c>
      <c r="Y883" s="5">
        <f t="shared" ca="1" si="84"/>
        <v>59.4</v>
      </c>
      <c r="Z883" s="44">
        <f t="shared" si="77"/>
        <v>33603</v>
      </c>
      <c r="AA883" s="34">
        <f t="shared" ca="1" si="97"/>
        <v>0.49088196611899582</v>
      </c>
      <c r="AB883" s="34">
        <f t="shared" ca="1" si="98"/>
        <v>6.8716331625279237E-2</v>
      </c>
      <c r="AC883" s="34">
        <f t="shared" ca="1" si="99"/>
        <v>0.25498338870431891</v>
      </c>
      <c r="AD883" s="34">
        <f t="shared" ca="1" si="100"/>
        <v>0.29523026315789469</v>
      </c>
      <c r="AE883" s="34">
        <f t="shared" ca="1" si="101"/>
        <v>0.41499020829624356</v>
      </c>
      <c r="AF883" s="34">
        <f t="shared" ca="1" si="102"/>
        <v>0.13208363374188914</v>
      </c>
      <c r="AG883" s="34">
        <f t="shared" ca="1" si="103"/>
        <v>9.0582079790713088E-2</v>
      </c>
      <c r="AH883" s="34">
        <f t="shared" ca="1" si="104"/>
        <v>0.41656171284634769</v>
      </c>
      <c r="AI883" s="34">
        <f t="shared" ca="1" si="105"/>
        <v>0.23893453485290217</v>
      </c>
      <c r="AJ883" s="34">
        <f t="shared" ca="1" si="106"/>
        <v>0.53688745288099082</v>
      </c>
      <c r="AK883" s="25">
        <f t="shared" si="78"/>
        <v>33603</v>
      </c>
      <c r="AL883" s="1">
        <f t="shared" ca="1" si="107"/>
        <v>9</v>
      </c>
      <c r="AM883" s="1">
        <f t="shared" ca="1" si="108"/>
        <v>1</v>
      </c>
      <c r="AN883" s="1">
        <f t="shared" ca="1" si="109"/>
        <v>5</v>
      </c>
      <c r="AO883" s="1">
        <f t="shared" ca="1" si="110"/>
        <v>6</v>
      </c>
      <c r="AP883" s="1">
        <f t="shared" ca="1" si="111"/>
        <v>7</v>
      </c>
      <c r="AQ883" s="1">
        <f t="shared" ca="1" si="112"/>
        <v>3</v>
      </c>
      <c r="AR883" s="1">
        <f t="shared" ca="1" si="113"/>
        <v>2</v>
      </c>
      <c r="AS883" s="1">
        <f t="shared" ca="1" si="114"/>
        <v>8</v>
      </c>
      <c r="AT883" s="1">
        <f t="shared" ca="1" si="115"/>
        <v>4</v>
      </c>
      <c r="AU883" s="1">
        <f t="shared" ca="1" si="116"/>
        <v>10</v>
      </c>
      <c r="AV883" s="25">
        <f t="shared" si="79"/>
        <v>33603</v>
      </c>
      <c r="AW883" s="232">
        <f t="shared" ca="1" si="123"/>
        <v>7.0087028299776595</v>
      </c>
      <c r="AX883" s="232">
        <f t="shared" ca="1" si="124"/>
        <v>3.0740313645946253</v>
      </c>
      <c r="AY883" s="232">
        <f t="shared" ca="1" si="125"/>
        <v>5.3826671975766489</v>
      </c>
      <c r="AZ883" s="232">
        <f t="shared" ca="1" si="126"/>
        <v>5.1079846497578636</v>
      </c>
      <c r="BA883" s="232">
        <f t="shared" ca="1" si="127"/>
        <v>6.6025700488913408</v>
      </c>
      <c r="BB883" s="232">
        <f t="shared" ca="1" si="128"/>
        <v>1.9590678080700374</v>
      </c>
      <c r="BC883" s="232">
        <f t="shared" ca="1" si="129"/>
        <v>3.5966377292817939</v>
      </c>
      <c r="BD883" s="232">
        <f t="shared" ca="1" si="130"/>
        <v>8.117989810959763</v>
      </c>
      <c r="BE883" s="232">
        <f t="shared" ca="1" si="131"/>
        <v>4.643080152600005</v>
      </c>
      <c r="BF883" s="232">
        <f t="shared" ca="1" si="132"/>
        <v>9.5072684082902637</v>
      </c>
      <c r="BG883" s="25">
        <f t="shared" si="80"/>
        <v>33603</v>
      </c>
      <c r="BH883" s="232">
        <f t="shared" ca="1" si="133"/>
        <v>54.624571181615082</v>
      </c>
      <c r="BI883" s="232">
        <f t="shared" ca="1" si="134"/>
        <v>0</v>
      </c>
      <c r="BJ883" s="232">
        <f t="shared" ca="1" si="135"/>
        <v>27.709809721425575</v>
      </c>
      <c r="BK883" s="232">
        <f t="shared" ca="1" si="136"/>
        <v>5.6449343287183016</v>
      </c>
      <c r="BL883" s="232">
        <f t="shared" ca="1" si="137"/>
        <v>32.532125611141758</v>
      </c>
      <c r="BM883" s="232">
        <f t="shared" ca="1" si="138"/>
        <v>4.2569811592455986</v>
      </c>
      <c r="BN883" s="232">
        <f t="shared" ca="1" si="139"/>
        <v>0</v>
      </c>
      <c r="BO883" s="232">
        <f t="shared" ca="1" si="140"/>
        <v>0</v>
      </c>
      <c r="BP883" s="232">
        <f t="shared" ca="1" si="141"/>
        <v>0</v>
      </c>
      <c r="BQ883" s="232">
        <f t="shared" ca="1" si="142"/>
        <v>16.90894694300879</v>
      </c>
      <c r="BR883" s="25">
        <f t="shared" si="81"/>
        <v>33603</v>
      </c>
      <c r="BS883" s="232">
        <f t="shared" ca="1" si="143"/>
        <v>50.582727908347771</v>
      </c>
      <c r="BT883" s="232">
        <f t="shared" ca="1" si="144"/>
        <v>0</v>
      </c>
      <c r="BU883" s="232">
        <f t="shared" ca="1" si="145"/>
        <v>27.853864053427216</v>
      </c>
      <c r="BV883" s="232">
        <f t="shared" ca="1" si="146"/>
        <v>4.1197053559811847</v>
      </c>
      <c r="BW883" s="232">
        <f t="shared" ca="1" si="147"/>
        <v>30.816557547174607</v>
      </c>
      <c r="BX883" s="232">
        <f t="shared" ca="1" si="148"/>
        <v>2.9208543738752248</v>
      </c>
      <c r="BY883" s="232">
        <f t="shared" ca="1" si="149"/>
        <v>0</v>
      </c>
      <c r="BZ883" s="232">
        <f t="shared" ca="1" si="150"/>
        <v>0</v>
      </c>
      <c r="CA883" s="232">
        <f t="shared" ca="1" si="151"/>
        <v>0.24244525981874865</v>
      </c>
      <c r="CB883" s="232">
        <f t="shared" ca="1" si="152"/>
        <v>15.761911918244627</v>
      </c>
    </row>
    <row r="884" spans="1:80" x14ac:dyDescent="0.25">
      <c r="A884" s="25">
        <v>33634</v>
      </c>
      <c r="B884" s="5">
        <f t="shared" ref="B884:W884" ca="1" si="162">IF(B$2="M",VLOOKUP($A884,INDIRECT(B$3),2,TRUE),IF(OR(MONTH($A884)=1,MONTH($A884)=4,MONTH($A884)=7,MONTH($A884)=10),VLOOKUP($A884,INDIRECT(B$3),2,TRUE),IF(AND(OR(MONTH($A884)=2,MONTH($A884)=5,MONTH($A884)=8,MONTH($A884)=11),B886&lt;&gt;0),(B886-B883)/3+B883,IF(AND(OR(MONTH($A884)=3,MONTH($A884)=6,MONTH($A884)=9,MONTH($A884)=12),B886&lt;&gt;0),(2*(B886-B883)/3)+B883,B883))))</f>
        <v>470.69499999999999</v>
      </c>
      <c r="C884" s="5">
        <f t="shared" ca="1" si="162"/>
        <v>74.757000000000005</v>
      </c>
      <c r="D884" s="5">
        <f t="shared" ca="1" si="162"/>
        <v>77.290000000000006</v>
      </c>
      <c r="E884" s="5">
        <f t="shared" ca="1" si="162"/>
        <v>76.84</v>
      </c>
      <c r="F884" s="5">
        <f t="shared" ca="1" si="162"/>
        <v>79.349999999999994</v>
      </c>
      <c r="G884" s="1">
        <f t="shared" ca="1" si="162"/>
        <v>81.3</v>
      </c>
      <c r="H884" s="5">
        <f t="shared" ca="1" si="162"/>
        <v>75.010000000000005</v>
      </c>
      <c r="I884" s="5">
        <f t="shared" ca="1" si="162"/>
        <v>70.53</v>
      </c>
      <c r="J884" s="5">
        <f t="shared" ca="1" si="162"/>
        <v>87.3</v>
      </c>
      <c r="K884" s="1">
        <f t="shared" ca="1" si="162"/>
        <v>87.96</v>
      </c>
      <c r="L884" s="5">
        <f t="shared" ca="1" si="162"/>
        <v>106.12</v>
      </c>
      <c r="M884" s="5">
        <f t="shared" ca="1" si="162"/>
        <v>495.22</v>
      </c>
      <c r="N884" s="5">
        <f t="shared" ca="1" si="162"/>
        <v>271.55</v>
      </c>
      <c r="O884" s="5">
        <f t="shared" ca="1" si="162"/>
        <v>568.53</v>
      </c>
      <c r="P884" s="5">
        <f t="shared" ca="1" si="162"/>
        <v>128.26</v>
      </c>
      <c r="Q884" s="5">
        <f t="shared" ca="1" si="162"/>
        <v>565.47</v>
      </c>
      <c r="R884" s="5">
        <f t="shared" ca="1" si="162"/>
        <v>154.22659999999999</v>
      </c>
      <c r="S884" s="5">
        <f t="shared" ca="1" si="162"/>
        <v>294.37139999999999</v>
      </c>
      <c r="T884" s="5"/>
      <c r="U884" s="5">
        <f t="shared" ca="1" si="162"/>
        <v>127.0646</v>
      </c>
      <c r="V884" s="5"/>
      <c r="W884" s="5">
        <f t="shared" ca="1" si="162"/>
        <v>525.28</v>
      </c>
      <c r="X884" s="5">
        <f t="shared" ca="1" si="83"/>
        <v>47.3</v>
      </c>
      <c r="Y884" s="5">
        <f t="shared" ca="1" si="84"/>
        <v>59.9</v>
      </c>
      <c r="Z884" s="44">
        <f t="shared" si="77"/>
        <v>33634</v>
      </c>
      <c r="AA884" s="34">
        <f t="shared" ca="1" si="97"/>
        <v>0.36497589833479416</v>
      </c>
      <c r="AB884" s="34">
        <f t="shared" ca="1" si="98"/>
        <v>3.9542703429724435E-2</v>
      </c>
      <c r="AC884" s="34">
        <f t="shared" ca="1" si="99"/>
        <v>0.2140938536893664</v>
      </c>
      <c r="AD884" s="34">
        <f t="shared" ca="1" si="100"/>
        <v>0.19467028003613351</v>
      </c>
      <c r="AE884" s="34">
        <f t="shared" ca="1" si="101"/>
        <v>0.32734693877551013</v>
      </c>
      <c r="AF884" s="34">
        <f t="shared" ca="1" si="102"/>
        <v>8.9311646819634216E-2</v>
      </c>
      <c r="AG884" s="34">
        <f t="shared" ca="1" si="103"/>
        <v>2.0694645441389437E-2</v>
      </c>
      <c r="AH884" s="34">
        <f t="shared" ca="1" si="104"/>
        <v>0.34514637904468404</v>
      </c>
      <c r="AI884" s="34">
        <f t="shared" ca="1" si="105"/>
        <v>0.18736501079913603</v>
      </c>
      <c r="AJ884" s="34">
        <f t="shared" ca="1" si="106"/>
        <v>0.3796151846073843</v>
      </c>
      <c r="AK884" s="25">
        <f t="shared" si="78"/>
        <v>33634</v>
      </c>
      <c r="AL884" s="1">
        <f t="shared" ca="1" si="107"/>
        <v>9</v>
      </c>
      <c r="AM884" s="1">
        <f t="shared" ca="1" si="108"/>
        <v>2</v>
      </c>
      <c r="AN884" s="1">
        <f t="shared" ca="1" si="109"/>
        <v>6</v>
      </c>
      <c r="AO884" s="1">
        <f t="shared" ca="1" si="110"/>
        <v>5</v>
      </c>
      <c r="AP884" s="1">
        <f t="shared" ca="1" si="111"/>
        <v>7</v>
      </c>
      <c r="AQ884" s="1">
        <f t="shared" ca="1" si="112"/>
        <v>3</v>
      </c>
      <c r="AR884" s="1">
        <f t="shared" ca="1" si="113"/>
        <v>1</v>
      </c>
      <c r="AS884" s="1">
        <f t="shared" ca="1" si="114"/>
        <v>8</v>
      </c>
      <c r="AT884" s="1">
        <f t="shared" ca="1" si="115"/>
        <v>4</v>
      </c>
      <c r="AU884" s="1">
        <f t="shared" ca="1" si="116"/>
        <v>10</v>
      </c>
      <c r="AV884" s="25">
        <f t="shared" si="79"/>
        <v>33634</v>
      </c>
      <c r="AW884" s="232">
        <f t="shared" ca="1" si="123"/>
        <v>7.3150562407503275</v>
      </c>
      <c r="AX884" s="232">
        <f t="shared" ca="1" si="124"/>
        <v>2.9087957700416061</v>
      </c>
      <c r="AY884" s="232">
        <f t="shared" ca="1" si="125"/>
        <v>5.4776414748725495</v>
      </c>
      <c r="AZ884" s="232">
        <f t="shared" ca="1" si="126"/>
        <v>5.0913716267181925</v>
      </c>
      <c r="BA884" s="232">
        <f t="shared" ca="1" si="127"/>
        <v>6.663713118292673</v>
      </c>
      <c r="BB884" s="232">
        <f t="shared" ca="1" si="128"/>
        <v>2.1192112222131088</v>
      </c>
      <c r="BC884" s="232">
        <f t="shared" ca="1" si="129"/>
        <v>3.1971550016999792</v>
      </c>
      <c r="BD884" s="232">
        <f t="shared" ca="1" si="130"/>
        <v>8.099837532350568</v>
      </c>
      <c r="BE884" s="232">
        <f t="shared" ca="1" si="131"/>
        <v>4.5441447445076966</v>
      </c>
      <c r="BF884" s="232">
        <f t="shared" ca="1" si="132"/>
        <v>9.5830732685532993</v>
      </c>
      <c r="BG884" s="25">
        <f t="shared" si="80"/>
        <v>33634</v>
      </c>
      <c r="BH884" s="232">
        <f t="shared" ca="1" si="133"/>
        <v>57.40960218863934</v>
      </c>
      <c r="BI884" s="232">
        <f t="shared" ca="1" si="134"/>
        <v>0</v>
      </c>
      <c r="BJ884" s="232">
        <f t="shared" ca="1" si="135"/>
        <v>28.747343843145497</v>
      </c>
      <c r="BK884" s="232">
        <f t="shared" ca="1" si="136"/>
        <v>5.4174939066867971</v>
      </c>
      <c r="BL884" s="232">
        <f t="shared" ca="1" si="137"/>
        <v>33.296413978658414</v>
      </c>
      <c r="BM884" s="232">
        <f t="shared" ca="1" si="138"/>
        <v>5.7839921602606088</v>
      </c>
      <c r="BN884" s="232">
        <f t="shared" ca="1" si="139"/>
        <v>0</v>
      </c>
      <c r="BO884" s="232">
        <f t="shared" ca="1" si="140"/>
        <v>0</v>
      </c>
      <c r="BP884" s="232">
        <f t="shared" ca="1" si="141"/>
        <v>0</v>
      </c>
      <c r="BQ884" s="232">
        <f t="shared" ca="1" si="142"/>
        <v>19.435775618443312</v>
      </c>
      <c r="BR884" s="25">
        <f t="shared" si="81"/>
        <v>33634</v>
      </c>
      <c r="BS884" s="232">
        <f t="shared" ca="1" si="143"/>
        <v>54.455781423613615</v>
      </c>
      <c r="BT884" s="232">
        <f t="shared" ca="1" si="144"/>
        <v>0</v>
      </c>
      <c r="BU884" s="232">
        <f t="shared" ca="1" si="145"/>
        <v>28.309011880587956</v>
      </c>
      <c r="BV884" s="232">
        <f t="shared" ca="1" si="146"/>
        <v>4.8289919437809328</v>
      </c>
      <c r="BW884" s="232">
        <f t="shared" ca="1" si="147"/>
        <v>32.485805104019541</v>
      </c>
      <c r="BX884" s="232">
        <f t="shared" ca="1" si="148"/>
        <v>4.1644350379719626</v>
      </c>
      <c r="BY884" s="232">
        <f t="shared" ca="1" si="149"/>
        <v>0</v>
      </c>
      <c r="BZ884" s="232">
        <f t="shared" ca="1" si="150"/>
        <v>0</v>
      </c>
      <c r="CA884" s="232">
        <f t="shared" ca="1" si="151"/>
        <v>0</v>
      </c>
      <c r="CB884" s="232">
        <f t="shared" ca="1" si="152"/>
        <v>16.755805811164254</v>
      </c>
    </row>
    <row r="885" spans="1:80" x14ac:dyDescent="0.25">
      <c r="A885" s="25">
        <v>33663</v>
      </c>
      <c r="B885" s="5">
        <f t="shared" ref="B885:W885" ca="1" si="163">IF(B$2="M",VLOOKUP($A885,INDIRECT(B$3),2,TRUE),IF(OR(MONTH($A885)=1,MONTH($A885)=4,MONTH($A885)=7,MONTH($A885)=10),VLOOKUP($A885,INDIRECT(B$3),2,TRUE),IF(AND(OR(MONTH($A885)=2,MONTH($A885)=5,MONTH($A885)=8,MONTH($A885)=11),B887&lt;&gt;0),(B887-B884)/3+B884,IF(AND(OR(MONTH($A885)=3,MONTH($A885)=6,MONTH($A885)=9,MONTH($A885)=12),B887&lt;&gt;0),(2*(B887-B884)/3)+B884,B884))))</f>
        <v>476.791</v>
      </c>
      <c r="C885" s="5">
        <f t="shared" ca="1" si="163"/>
        <v>77.510999999999996</v>
      </c>
      <c r="D885" s="5">
        <f t="shared" ca="1" si="163"/>
        <v>76.47</v>
      </c>
      <c r="E885" s="5">
        <f t="shared" ca="1" si="163"/>
        <v>79.08</v>
      </c>
      <c r="F885" s="5">
        <f t="shared" ca="1" si="163"/>
        <v>81.5</v>
      </c>
      <c r="G885" s="1">
        <f t="shared" ca="1" si="163"/>
        <v>85.12</v>
      </c>
      <c r="H885" s="5">
        <f t="shared" ca="1" si="163"/>
        <v>72.97</v>
      </c>
      <c r="I885" s="5">
        <f t="shared" ca="1" si="163"/>
        <v>74.040000000000006</v>
      </c>
      <c r="J885" s="5">
        <f t="shared" ca="1" si="163"/>
        <v>87.28</v>
      </c>
      <c r="K885" s="1">
        <f t="shared" ca="1" si="163"/>
        <v>86.52</v>
      </c>
      <c r="L885" s="5">
        <f t="shared" ca="1" si="163"/>
        <v>104.73</v>
      </c>
      <c r="M885" s="5">
        <f t="shared" ca="1" si="163"/>
        <v>498.44</v>
      </c>
      <c r="N885" s="5">
        <f t="shared" ca="1" si="163"/>
        <v>278.25</v>
      </c>
      <c r="O885" s="5">
        <f t="shared" ca="1" si="163"/>
        <v>573.98</v>
      </c>
      <c r="P885" s="5">
        <f t="shared" ca="1" si="163"/>
        <v>128.65</v>
      </c>
      <c r="Q885" s="5">
        <f t="shared" ca="1" si="163"/>
        <v>567.23</v>
      </c>
      <c r="R885" s="5">
        <f t="shared" ca="1" si="163"/>
        <v>155.1352</v>
      </c>
      <c r="S885" s="5">
        <f t="shared" ca="1" si="163"/>
        <v>294.46559999999999</v>
      </c>
      <c r="T885" s="5"/>
      <c r="U885" s="5">
        <f t="shared" ca="1" si="163"/>
        <v>127.0592</v>
      </c>
      <c r="V885" s="5"/>
      <c r="W885" s="5">
        <f t="shared" ca="1" si="163"/>
        <v>530.25</v>
      </c>
      <c r="X885" s="5">
        <f t="shared" ca="1" si="83"/>
        <v>52.7</v>
      </c>
      <c r="Y885" s="5">
        <f t="shared" ca="1" si="84"/>
        <v>60.1</v>
      </c>
      <c r="Z885" s="44">
        <f t="shared" si="77"/>
        <v>33663</v>
      </c>
      <c r="AA885" s="34">
        <f t="shared" ca="1" si="97"/>
        <v>0.27722576499085472</v>
      </c>
      <c r="AB885" s="34">
        <f t="shared" ca="1" si="98"/>
        <v>-5.790316619440683E-2</v>
      </c>
      <c r="AC885" s="34">
        <f t="shared" ca="1" si="99"/>
        <v>0.19600725952813058</v>
      </c>
      <c r="AD885" s="34">
        <f t="shared" ca="1" si="100"/>
        <v>0.16129951553149025</v>
      </c>
      <c r="AE885" s="34">
        <f t="shared" ca="1" si="101"/>
        <v>0.29361702127659584</v>
      </c>
      <c r="AF885" s="34">
        <f t="shared" ca="1" si="102"/>
        <v>3.4155328798185947E-2</v>
      </c>
      <c r="AG885" s="34">
        <f t="shared" ca="1" si="103"/>
        <v>1.8151815181518316E-2</v>
      </c>
      <c r="AH885" s="34">
        <f t="shared" ca="1" si="104"/>
        <v>0.23242022027675802</v>
      </c>
      <c r="AI885" s="34">
        <f t="shared" ca="1" si="105"/>
        <v>0.11725206611570238</v>
      </c>
      <c r="AJ885" s="34">
        <f t="shared" ca="1" si="106"/>
        <v>0.24367652297826869</v>
      </c>
      <c r="AK885" s="25">
        <f t="shared" si="78"/>
        <v>33663</v>
      </c>
      <c r="AL885" s="1">
        <f t="shared" ca="1" si="107"/>
        <v>9</v>
      </c>
      <c r="AM885" s="1">
        <f t="shared" ca="1" si="108"/>
        <v>1</v>
      </c>
      <c r="AN885" s="1">
        <f t="shared" ca="1" si="109"/>
        <v>6</v>
      </c>
      <c r="AO885" s="1">
        <f t="shared" ca="1" si="110"/>
        <v>5</v>
      </c>
      <c r="AP885" s="1">
        <f t="shared" ca="1" si="111"/>
        <v>10</v>
      </c>
      <c r="AQ885" s="1">
        <f t="shared" ca="1" si="112"/>
        <v>3</v>
      </c>
      <c r="AR885" s="1">
        <f t="shared" ca="1" si="113"/>
        <v>2</v>
      </c>
      <c r="AS885" s="1">
        <f t="shared" ca="1" si="114"/>
        <v>7</v>
      </c>
      <c r="AT885" s="1">
        <f t="shared" ca="1" si="115"/>
        <v>4</v>
      </c>
      <c r="AU885" s="1">
        <f t="shared" ca="1" si="116"/>
        <v>8</v>
      </c>
      <c r="AV885" s="25">
        <f t="shared" si="79"/>
        <v>33663</v>
      </c>
      <c r="AW885" s="232">
        <f t="shared" ca="1" si="123"/>
        <v>7.5742783575579695</v>
      </c>
      <c r="AX885" s="232">
        <f t="shared" ca="1" si="124"/>
        <v>2.6151348823428973</v>
      </c>
      <c r="AY885" s="232">
        <f t="shared" ca="1" si="125"/>
        <v>5.5580043248921571</v>
      </c>
      <c r="AZ885" s="232">
        <f t="shared" ca="1" si="126"/>
        <v>5.0773144533769319</v>
      </c>
      <c r="BA885" s="232">
        <f t="shared" ca="1" si="127"/>
        <v>7.1769880231707237</v>
      </c>
      <c r="BB885" s="232">
        <f t="shared" ca="1" si="128"/>
        <v>2.2547171880264765</v>
      </c>
      <c r="BC885" s="232">
        <f t="shared" ca="1" si="129"/>
        <v>3.0129773091307515</v>
      </c>
      <c r="BD885" s="232">
        <f t="shared" ca="1" si="130"/>
        <v>7.9306317581427885</v>
      </c>
      <c r="BE885" s="232">
        <f t="shared" ca="1" si="131"/>
        <v>4.4604301684295891</v>
      </c>
      <c r="BF885" s="232">
        <f t="shared" ca="1" si="132"/>
        <v>9.3395235349297145</v>
      </c>
      <c r="BG885" s="25">
        <f t="shared" si="80"/>
        <v>33663</v>
      </c>
      <c r="BH885" s="232">
        <f t="shared" ca="1" si="133"/>
        <v>59.766166886890637</v>
      </c>
      <c r="BI885" s="232">
        <f t="shared" ca="1" si="134"/>
        <v>0</v>
      </c>
      <c r="BJ885" s="232">
        <f t="shared" ca="1" si="135"/>
        <v>29.625257330754657</v>
      </c>
      <c r="BK885" s="232">
        <f t="shared" ca="1" si="136"/>
        <v>5.2250443188139784</v>
      </c>
      <c r="BL885" s="232">
        <f t="shared" ca="1" si="137"/>
        <v>39.712350289634045</v>
      </c>
      <c r="BM885" s="232">
        <f t="shared" ca="1" si="138"/>
        <v>7.076078391888692</v>
      </c>
      <c r="BN885" s="232">
        <f t="shared" ca="1" si="139"/>
        <v>0</v>
      </c>
      <c r="BO885" s="232">
        <f t="shared" ca="1" si="140"/>
        <v>0</v>
      </c>
      <c r="BP885" s="232">
        <f t="shared" ca="1" si="141"/>
        <v>0</v>
      </c>
      <c r="BQ885" s="232">
        <f t="shared" ca="1" si="142"/>
        <v>11.317451164323819</v>
      </c>
      <c r="BR885" s="25">
        <f t="shared" si="81"/>
        <v>33663</v>
      </c>
      <c r="BS885" s="232">
        <f t="shared" ca="1" si="143"/>
        <v>57.26678008571502</v>
      </c>
      <c r="BT885" s="232">
        <f t="shared" ca="1" si="144"/>
        <v>0</v>
      </c>
      <c r="BU885" s="232">
        <f t="shared" ca="1" si="145"/>
        <v>28.694136965108573</v>
      </c>
      <c r="BV885" s="232">
        <f t="shared" ca="1" si="146"/>
        <v>5.4291575180730263</v>
      </c>
      <c r="BW885" s="232">
        <f t="shared" ca="1" si="147"/>
        <v>35.180296626478075</v>
      </c>
      <c r="BX885" s="232">
        <f t="shared" ca="1" si="148"/>
        <v>5.7056839037982998</v>
      </c>
      <c r="BY885" s="232">
        <f t="shared" ca="1" si="149"/>
        <v>0</v>
      </c>
      <c r="BZ885" s="232">
        <f t="shared" ca="1" si="150"/>
        <v>0</v>
      </c>
      <c r="CA885" s="232">
        <f t="shared" ca="1" si="151"/>
        <v>0</v>
      </c>
      <c r="CB885" s="232">
        <f t="shared" ca="1" si="152"/>
        <v>15.887391241925307</v>
      </c>
    </row>
    <row r="886" spans="1:80" x14ac:dyDescent="0.25">
      <c r="A886" s="25">
        <v>33694</v>
      </c>
      <c r="B886" s="5">
        <f t="shared" ref="B886:W886" ca="1" si="164">IF(B$2="M",VLOOKUP($A886,INDIRECT(B$3),2,TRUE),IF(OR(MONTH($A886)=1,MONTH($A886)=4,MONTH($A886)=7,MONTH($A886)=10),VLOOKUP($A886,INDIRECT(B$3),2,TRUE),IF(AND(OR(MONTH($A886)=2,MONTH($A886)=5,MONTH($A886)=8,MONTH($A886)=11),B888&lt;&gt;0),(B888-B885)/3+B885,IF(AND(OR(MONTH($A886)=3,MONTH($A886)=6,MONTH($A886)=9,MONTH($A886)=12),B888&lt;&gt;0),(2*(B888-B885)/3)+B885,B885))))</f>
        <v>467.51799999999997</v>
      </c>
      <c r="C886" s="5">
        <f t="shared" ca="1" si="164"/>
        <v>76.292000000000002</v>
      </c>
      <c r="D886" s="5">
        <f t="shared" ca="1" si="164"/>
        <v>74</v>
      </c>
      <c r="E886" s="5">
        <f t="shared" ca="1" si="164"/>
        <v>79.61</v>
      </c>
      <c r="F886" s="5">
        <f t="shared" ca="1" si="164"/>
        <v>79.430000000000007</v>
      </c>
      <c r="G886" s="1">
        <f t="shared" ca="1" si="164"/>
        <v>84</v>
      </c>
      <c r="H886" s="5">
        <f t="shared" ca="1" si="164"/>
        <v>73.28</v>
      </c>
      <c r="I886" s="5">
        <f t="shared" ca="1" si="164"/>
        <v>70.400000000000006</v>
      </c>
      <c r="J886" s="5">
        <f t="shared" ca="1" si="164"/>
        <v>86.41</v>
      </c>
      <c r="K886" s="1">
        <f t="shared" ca="1" si="164"/>
        <v>86.46</v>
      </c>
      <c r="L886" s="5">
        <f t="shared" ca="1" si="164"/>
        <v>99.59</v>
      </c>
      <c r="M886" s="5">
        <f t="shared" ca="1" si="164"/>
        <v>495.63</v>
      </c>
      <c r="N886" s="5">
        <f t="shared" ca="1" si="164"/>
        <v>281.7</v>
      </c>
      <c r="O886" s="5">
        <f t="shared" ca="1" si="164"/>
        <v>571.52</v>
      </c>
      <c r="P886" s="5">
        <f t="shared" ca="1" si="164"/>
        <v>129.05000000000001</v>
      </c>
      <c r="Q886" s="5">
        <f t="shared" ca="1" si="164"/>
        <v>564.91999999999996</v>
      </c>
      <c r="R886" s="5">
        <f t="shared" ca="1" si="164"/>
        <v>153.42349999999999</v>
      </c>
      <c r="S886" s="5">
        <f t="shared" ca="1" si="164"/>
        <v>294.57490000000001</v>
      </c>
      <c r="T886" s="5"/>
      <c r="U886" s="5">
        <f t="shared" ca="1" si="164"/>
        <v>125.9713</v>
      </c>
      <c r="V886" s="5"/>
      <c r="W886" s="5">
        <f t="shared" ca="1" si="164"/>
        <v>526.87</v>
      </c>
      <c r="X886" s="5">
        <f t="shared" ca="1" si="83"/>
        <v>54.6</v>
      </c>
      <c r="Y886" s="5">
        <f t="shared" ca="1" si="84"/>
        <v>60.6</v>
      </c>
      <c r="Z886" s="44">
        <f t="shared" si="77"/>
        <v>33694</v>
      </c>
      <c r="AA886" s="34">
        <f t="shared" ca="1" si="97"/>
        <v>0.18579999378283452</v>
      </c>
      <c r="AB886" s="34">
        <f t="shared" ca="1" si="98"/>
        <v>-8.7883643535067169E-2</v>
      </c>
      <c r="AC886" s="34">
        <f t="shared" ca="1" si="99"/>
        <v>0.20566409207935776</v>
      </c>
      <c r="AD886" s="34">
        <f t="shared" ca="1" si="100"/>
        <v>0.12746628814762251</v>
      </c>
      <c r="AE886" s="34">
        <f t="shared" ca="1" si="101"/>
        <v>0.22591943957968486</v>
      </c>
      <c r="AF886" s="34">
        <f t="shared" ca="1" si="102"/>
        <v>1.7071478140180396E-2</v>
      </c>
      <c r="AG886" s="34">
        <f t="shared" ca="1" si="103"/>
        <v>3.2777540259369964E-3</v>
      </c>
      <c r="AH886" s="34">
        <f t="shared" ca="1" si="104"/>
        <v>0.1545964724746125</v>
      </c>
      <c r="AI886" s="34">
        <f t="shared" ca="1" si="105"/>
        <v>9.6790561968793654E-2</v>
      </c>
      <c r="AJ886" s="34">
        <f t="shared" ca="1" si="106"/>
        <v>0.12734887932986183</v>
      </c>
      <c r="AK886" s="25">
        <f t="shared" si="78"/>
        <v>33694</v>
      </c>
      <c r="AL886" s="1">
        <f t="shared" ca="1" si="107"/>
        <v>8</v>
      </c>
      <c r="AM886" s="1">
        <f t="shared" ca="1" si="108"/>
        <v>1</v>
      </c>
      <c r="AN886" s="1">
        <f t="shared" ca="1" si="109"/>
        <v>9</v>
      </c>
      <c r="AO886" s="1">
        <f t="shared" ca="1" si="110"/>
        <v>6</v>
      </c>
      <c r="AP886" s="1">
        <f t="shared" ca="1" si="111"/>
        <v>10</v>
      </c>
      <c r="AQ886" s="1">
        <f t="shared" ca="1" si="112"/>
        <v>3</v>
      </c>
      <c r="AR886" s="1">
        <f t="shared" ca="1" si="113"/>
        <v>2</v>
      </c>
      <c r="AS886" s="1">
        <f t="shared" ca="1" si="114"/>
        <v>7</v>
      </c>
      <c r="AT886" s="1">
        <f t="shared" ca="1" si="115"/>
        <v>4</v>
      </c>
      <c r="AU886" s="1">
        <f t="shared" ca="1" si="116"/>
        <v>5</v>
      </c>
      <c r="AV886" s="25">
        <f t="shared" si="79"/>
        <v>33694</v>
      </c>
      <c r="AW886" s="232">
        <f t="shared" ca="1" si="123"/>
        <v>7.6397739948567436</v>
      </c>
      <c r="AX886" s="232">
        <f t="shared" ca="1" si="124"/>
        <v>2.3666525927516822</v>
      </c>
      <c r="AY886" s="232">
        <f t="shared" ca="1" si="125"/>
        <v>6.0875421210625946</v>
      </c>
      <c r="AZ886" s="232">
        <f t="shared" ca="1" si="126"/>
        <v>5.2192660759343266</v>
      </c>
      <c r="BA886" s="232">
        <f t="shared" ca="1" si="127"/>
        <v>7.6112975580675357</v>
      </c>
      <c r="BB886" s="232">
        <f t="shared" ca="1" si="128"/>
        <v>2.3693760821762493</v>
      </c>
      <c r="BC886" s="232">
        <f t="shared" ca="1" si="129"/>
        <v>2.8571346461875589</v>
      </c>
      <c r="BD886" s="232">
        <f t="shared" ca="1" si="130"/>
        <v>7.7874576415054362</v>
      </c>
      <c r="BE886" s="232">
        <f t="shared" ca="1" si="131"/>
        <v>4.3895947579019596</v>
      </c>
      <c r="BF886" s="232">
        <f t="shared" ca="1" si="132"/>
        <v>8.6719045295559116</v>
      </c>
      <c r="BG886" s="25">
        <f t="shared" si="80"/>
        <v>33694</v>
      </c>
      <c r="BH886" s="232">
        <f t="shared" ca="1" si="133"/>
        <v>60.361581771424945</v>
      </c>
      <c r="BI886" s="232">
        <f t="shared" ca="1" si="134"/>
        <v>0</v>
      </c>
      <c r="BJ886" s="232">
        <f t="shared" ca="1" si="135"/>
        <v>35.410124011608183</v>
      </c>
      <c r="BK886" s="232">
        <f t="shared" ca="1" si="136"/>
        <v>7.1684315557674472</v>
      </c>
      <c r="BL886" s="232">
        <f t="shared" ca="1" si="137"/>
        <v>45.141219475844196</v>
      </c>
      <c r="BM886" s="232">
        <f t="shared" ca="1" si="138"/>
        <v>8.1693821263432227</v>
      </c>
      <c r="BN886" s="232">
        <f t="shared" ca="1" si="139"/>
        <v>0</v>
      </c>
      <c r="BO886" s="232">
        <f t="shared" ca="1" si="140"/>
        <v>0</v>
      </c>
      <c r="BP886" s="232">
        <f t="shared" ca="1" si="141"/>
        <v>0</v>
      </c>
      <c r="BQ886" s="232">
        <f t="shared" ca="1" si="142"/>
        <v>0</v>
      </c>
      <c r="BR886" s="25">
        <f t="shared" si="81"/>
        <v>33694</v>
      </c>
      <c r="BS886" s="232">
        <f t="shared" ca="1" si="143"/>
        <v>59.179116948984976</v>
      </c>
      <c r="BT886" s="232">
        <f t="shared" ca="1" si="144"/>
        <v>0</v>
      </c>
      <c r="BU886" s="232">
        <f t="shared" ca="1" si="145"/>
        <v>31.260908395169441</v>
      </c>
      <c r="BV886" s="232">
        <f t="shared" ca="1" si="146"/>
        <v>5.9369899270894075</v>
      </c>
      <c r="BW886" s="232">
        <f t="shared" ca="1" si="147"/>
        <v>39.383327914712218</v>
      </c>
      <c r="BX886" s="232">
        <f t="shared" ca="1" si="148"/>
        <v>7.0098175594975087</v>
      </c>
      <c r="BY886" s="232">
        <f t="shared" ca="1" si="149"/>
        <v>0</v>
      </c>
      <c r="BZ886" s="232">
        <f t="shared" ca="1" si="150"/>
        <v>0</v>
      </c>
      <c r="CA886" s="232">
        <f t="shared" ca="1" si="151"/>
        <v>0</v>
      </c>
      <c r="CB886" s="232">
        <f t="shared" ca="1" si="152"/>
        <v>10.25107559425571</v>
      </c>
    </row>
    <row r="887" spans="1:80" x14ac:dyDescent="0.25">
      <c r="A887" s="25">
        <v>33724</v>
      </c>
      <c r="B887" s="5">
        <f t="shared" ref="B887:W887" ca="1" si="165">IF(B$2="M",VLOOKUP($A887,INDIRECT(B$3),2,TRUE),IF(OR(MONTH($A887)=1,MONTH($A887)=4,MONTH($A887)=7,MONTH($A887)=10),VLOOKUP($A887,INDIRECT(B$3),2,TRUE),IF(AND(OR(MONTH($A887)=2,MONTH($A887)=5,MONTH($A887)=8,MONTH($A887)=11),B889&lt;&gt;0),(B889-B886)/3+B886,IF(AND(OR(MONTH($A887)=3,MONTH($A887)=6,MONTH($A887)=9,MONTH($A887)=12),B889&lt;&gt;0),(2*(B889-B886)/3)+B886,B886))))</f>
        <v>481.245</v>
      </c>
      <c r="C887" s="5">
        <f t="shared" ca="1" si="165"/>
        <v>77.257000000000005</v>
      </c>
      <c r="D887" s="5">
        <f t="shared" ca="1" si="165"/>
        <v>81.62</v>
      </c>
      <c r="E887" s="5">
        <f t="shared" ca="1" si="165"/>
        <v>84.33</v>
      </c>
      <c r="F887" s="5">
        <f t="shared" ca="1" si="165"/>
        <v>81.239999999999995</v>
      </c>
      <c r="G887" s="1">
        <f t="shared" ca="1" si="165"/>
        <v>84.62</v>
      </c>
      <c r="H887" s="5">
        <f t="shared" ca="1" si="165"/>
        <v>79.62</v>
      </c>
      <c r="I887" s="5">
        <f t="shared" ca="1" si="165"/>
        <v>71.260000000000005</v>
      </c>
      <c r="J887" s="5">
        <f t="shared" ca="1" si="165"/>
        <v>87.2</v>
      </c>
      <c r="K887" s="1">
        <f t="shared" ca="1" si="165"/>
        <v>88.92</v>
      </c>
      <c r="L887" s="5">
        <f t="shared" ca="1" si="165"/>
        <v>99.13</v>
      </c>
      <c r="M887" s="5">
        <f t="shared" ca="1" si="165"/>
        <v>499.21</v>
      </c>
      <c r="N887" s="5">
        <f t="shared" ca="1" si="165"/>
        <v>282.77</v>
      </c>
      <c r="O887" s="5">
        <f t="shared" ca="1" si="165"/>
        <v>574.37</v>
      </c>
      <c r="P887" s="5">
        <f t="shared" ca="1" si="165"/>
        <v>129.66</v>
      </c>
      <c r="Q887" s="5">
        <f t="shared" ca="1" si="165"/>
        <v>569.99</v>
      </c>
      <c r="R887" s="5">
        <f t="shared" ca="1" si="165"/>
        <v>153.27379999999999</v>
      </c>
      <c r="S887" s="5">
        <f t="shared" ca="1" si="165"/>
        <v>297.1979</v>
      </c>
      <c r="T887" s="5"/>
      <c r="U887" s="5">
        <f t="shared" ca="1" si="165"/>
        <v>126.79089999999999</v>
      </c>
      <c r="V887" s="5"/>
      <c r="W887" s="5">
        <f t="shared" ca="1" si="165"/>
        <v>532.04999999999995</v>
      </c>
      <c r="X887" s="5">
        <f t="shared" ca="1" si="83"/>
        <v>52.6</v>
      </c>
      <c r="Y887" s="5">
        <f t="shared" ca="1" si="84"/>
        <v>61</v>
      </c>
      <c r="Z887" s="44">
        <f t="shared" si="77"/>
        <v>33724</v>
      </c>
      <c r="AA887" s="34">
        <f t="shared" ca="1" si="97"/>
        <v>0.19058406534134686</v>
      </c>
      <c r="AB887" s="34">
        <f t="shared" ca="1" si="98"/>
        <v>-2.0403264522323439E-2</v>
      </c>
      <c r="AC887" s="34">
        <f t="shared" ca="1" si="99"/>
        <v>0.23868977673325498</v>
      </c>
      <c r="AD887" s="34">
        <f t="shared" ca="1" si="100"/>
        <v>0.15234042553191474</v>
      </c>
      <c r="AE887" s="34">
        <f t="shared" ca="1" si="101"/>
        <v>0.22089164622709578</v>
      </c>
      <c r="AF887" s="34">
        <f t="shared" ca="1" si="102"/>
        <v>0.10200692041522497</v>
      </c>
      <c r="AG887" s="34">
        <f t="shared" ca="1" si="103"/>
        <v>5.2584933530280598E-2</v>
      </c>
      <c r="AH887" s="34">
        <f t="shared" ca="1" si="104"/>
        <v>0.18784906688462066</v>
      </c>
      <c r="AI887" s="34">
        <f t="shared" ca="1" si="105"/>
        <v>0.13432835820895517</v>
      </c>
      <c r="AJ887" s="34">
        <f t="shared" ca="1" si="106"/>
        <v>0.12647727272727272</v>
      </c>
      <c r="AK887" s="25">
        <f t="shared" si="78"/>
        <v>33724</v>
      </c>
      <c r="AL887" s="1">
        <f t="shared" ca="1" si="107"/>
        <v>8</v>
      </c>
      <c r="AM887" s="1">
        <f t="shared" ca="1" si="108"/>
        <v>1</v>
      </c>
      <c r="AN887" s="1">
        <f t="shared" ca="1" si="109"/>
        <v>10</v>
      </c>
      <c r="AO887" s="1">
        <f t="shared" ca="1" si="110"/>
        <v>6</v>
      </c>
      <c r="AP887" s="1">
        <f t="shared" ca="1" si="111"/>
        <v>9</v>
      </c>
      <c r="AQ887" s="1">
        <f t="shared" ca="1" si="112"/>
        <v>3</v>
      </c>
      <c r="AR887" s="1">
        <f t="shared" ca="1" si="113"/>
        <v>2</v>
      </c>
      <c r="AS887" s="1">
        <f t="shared" ca="1" si="114"/>
        <v>7</v>
      </c>
      <c r="AT887" s="1">
        <f t="shared" ca="1" si="115"/>
        <v>5</v>
      </c>
      <c r="AU887" s="1">
        <f t="shared" ca="1" si="116"/>
        <v>4</v>
      </c>
      <c r="AV887" s="25">
        <f t="shared" si="79"/>
        <v>33724</v>
      </c>
      <c r="AW887" s="232">
        <f t="shared" ca="1" si="123"/>
        <v>7.6951933802633983</v>
      </c>
      <c r="AX887" s="232">
        <f t="shared" ca="1" si="124"/>
        <v>2.1563983477129618</v>
      </c>
      <c r="AY887" s="232">
        <f t="shared" ca="1" si="125"/>
        <v>6.6894587178221956</v>
      </c>
      <c r="AZ887" s="232">
        <f t="shared" ca="1" si="126"/>
        <v>5.3393789873290451</v>
      </c>
      <c r="BA887" s="232">
        <f t="shared" ca="1" si="127"/>
        <v>7.8249440875956076</v>
      </c>
      <c r="BB887" s="232">
        <f t="shared" ca="1" si="128"/>
        <v>2.4663951464568261</v>
      </c>
      <c r="BC887" s="232">
        <f t="shared" ca="1" si="129"/>
        <v>2.7252677775433192</v>
      </c>
      <c r="BD887" s="232">
        <f t="shared" ca="1" si="130"/>
        <v>7.6663103120430618</v>
      </c>
      <c r="BE887" s="232">
        <f t="shared" ca="1" si="131"/>
        <v>4.4835032566862738</v>
      </c>
      <c r="BF887" s="232">
        <f t="shared" ca="1" si="132"/>
        <v>7.9531499865473094</v>
      </c>
      <c r="BG887" s="25">
        <f t="shared" si="80"/>
        <v>33724</v>
      </c>
      <c r="BH887" s="232">
        <f t="shared" ca="1" si="133"/>
        <v>60.865394366030891</v>
      </c>
      <c r="BI887" s="232">
        <f t="shared" ca="1" si="134"/>
        <v>0</v>
      </c>
      <c r="BJ887" s="232">
        <f t="shared" ca="1" si="135"/>
        <v>41.985683472007182</v>
      </c>
      <c r="BK887" s="232">
        <f t="shared" ca="1" si="136"/>
        <v>8.8128361408819238</v>
      </c>
      <c r="BL887" s="232">
        <f t="shared" ca="1" si="137"/>
        <v>47.811801094945096</v>
      </c>
      <c r="BM887" s="232">
        <f t="shared" ca="1" si="138"/>
        <v>9.0944852862662877</v>
      </c>
      <c r="BN887" s="232">
        <f t="shared" ca="1" si="139"/>
        <v>0</v>
      </c>
      <c r="BO887" s="232">
        <f t="shared" ca="1" si="140"/>
        <v>0</v>
      </c>
      <c r="BP887" s="232">
        <f t="shared" ca="1" si="141"/>
        <v>1.2339487293639233</v>
      </c>
      <c r="BQ887" s="232">
        <f t="shared" ca="1" si="142"/>
        <v>0</v>
      </c>
      <c r="BR887" s="25">
        <f t="shared" si="81"/>
        <v>33724</v>
      </c>
      <c r="BS887" s="232">
        <f t="shared" ca="1" si="143"/>
        <v>60.331047674782155</v>
      </c>
      <c r="BT887" s="232">
        <f t="shared" ca="1" si="144"/>
        <v>0</v>
      </c>
      <c r="BU887" s="232">
        <f t="shared" ca="1" si="145"/>
        <v>35.673688271456676</v>
      </c>
      <c r="BV887" s="232">
        <f t="shared" ca="1" si="146"/>
        <v>7.0687706718211167</v>
      </c>
      <c r="BW887" s="232">
        <f t="shared" ca="1" si="147"/>
        <v>44.221790286807781</v>
      </c>
      <c r="BX887" s="232">
        <f t="shared" ca="1" si="148"/>
        <v>8.1133152681660672</v>
      </c>
      <c r="BY887" s="232">
        <f t="shared" ca="1" si="149"/>
        <v>0</v>
      </c>
      <c r="BZ887" s="232">
        <f t="shared" ca="1" si="150"/>
        <v>0</v>
      </c>
      <c r="CA887" s="232">
        <f t="shared" ca="1" si="151"/>
        <v>0.41131624312130777</v>
      </c>
      <c r="CB887" s="232">
        <f t="shared" ca="1" si="152"/>
        <v>3.7724837214412728</v>
      </c>
    </row>
    <row r="888" spans="1:80" x14ac:dyDescent="0.25">
      <c r="A888" s="25">
        <v>33755</v>
      </c>
      <c r="B888" s="5">
        <f t="shared" ref="B888:W888" ca="1" si="166">IF(B$2="M",VLOOKUP($A888,INDIRECT(B$3),2,TRUE),IF(OR(MONTH($A888)=1,MONTH($A888)=4,MONTH($A888)=7,MONTH($A888)=10),VLOOKUP($A888,INDIRECT(B$3),2,TRUE),IF(AND(OR(MONTH($A888)=2,MONTH($A888)=5,MONTH($A888)=8,MONTH($A888)=11),B890&lt;&gt;0),(B890-B887)/3+B887,IF(AND(OR(MONTH($A888)=3,MONTH($A888)=6,MONTH($A888)=9,MONTH($A888)=12),B890&lt;&gt;0),(2*(B890-B887)/3)+B887,B887))))</f>
        <v>483.60399999999998</v>
      </c>
      <c r="C888" s="5">
        <f t="shared" ca="1" si="166"/>
        <v>78.763000000000005</v>
      </c>
      <c r="D888" s="5">
        <f t="shared" ca="1" si="166"/>
        <v>84.84</v>
      </c>
      <c r="E888" s="5">
        <f t="shared" ca="1" si="166"/>
        <v>84</v>
      </c>
      <c r="F888" s="5">
        <f t="shared" ca="1" si="166"/>
        <v>80.45</v>
      </c>
      <c r="G888" s="1">
        <f t="shared" ca="1" si="166"/>
        <v>84.66</v>
      </c>
      <c r="H888" s="5">
        <f t="shared" ca="1" si="166"/>
        <v>77.260000000000005</v>
      </c>
      <c r="I888" s="5">
        <f t="shared" ca="1" si="166"/>
        <v>70.38</v>
      </c>
      <c r="J888" s="5">
        <f t="shared" ca="1" si="166"/>
        <v>88.26</v>
      </c>
      <c r="K888" s="1">
        <f t="shared" ca="1" si="166"/>
        <v>91.55</v>
      </c>
      <c r="L888" s="5">
        <f t="shared" ca="1" si="166"/>
        <v>99.4</v>
      </c>
      <c r="M888" s="5">
        <f t="shared" ca="1" si="166"/>
        <v>508.63</v>
      </c>
      <c r="N888" s="5">
        <f t="shared" ca="1" si="166"/>
        <v>286.76</v>
      </c>
      <c r="O888" s="5">
        <f t="shared" ca="1" si="166"/>
        <v>587.20000000000005</v>
      </c>
      <c r="P888" s="5">
        <f t="shared" ca="1" si="166"/>
        <v>130.13999999999999</v>
      </c>
      <c r="Q888" s="5">
        <f t="shared" ca="1" si="166"/>
        <v>578.5</v>
      </c>
      <c r="R888" s="5">
        <f t="shared" ca="1" si="166"/>
        <v>157.5282</v>
      </c>
      <c r="S888" s="5">
        <f t="shared" ca="1" si="166"/>
        <v>300.69549999999998</v>
      </c>
      <c r="T888" s="5"/>
      <c r="U888" s="5">
        <f t="shared" ca="1" si="166"/>
        <v>130.37970000000001</v>
      </c>
      <c r="V888" s="5"/>
      <c r="W888" s="5">
        <f t="shared" ca="1" si="166"/>
        <v>541.64</v>
      </c>
      <c r="X888" s="5">
        <f t="shared" ca="1" si="83"/>
        <v>55.7</v>
      </c>
      <c r="Y888" s="5">
        <f t="shared" ca="1" si="84"/>
        <v>61.6</v>
      </c>
      <c r="Z888" s="44">
        <f t="shared" si="77"/>
        <v>33755</v>
      </c>
      <c r="AA888" s="34">
        <f t="shared" ca="1" si="97"/>
        <v>0.15695231939833731</v>
      </c>
      <c r="AB888" s="34">
        <f t="shared" ca="1" si="98"/>
        <v>2.4761444618915274E-2</v>
      </c>
      <c r="AC888" s="34">
        <f t="shared" ca="1" si="99"/>
        <v>0.12374581939799323</v>
      </c>
      <c r="AD888" s="34">
        <f t="shared" ca="1" si="100"/>
        <v>5.1633986928104614E-2</v>
      </c>
      <c r="AE888" s="34">
        <f t="shared" ca="1" si="101"/>
        <v>0.12880000000000003</v>
      </c>
      <c r="AF888" s="34">
        <f t="shared" ca="1" si="102"/>
        <v>8.5569762540396388E-2</v>
      </c>
      <c r="AG888" s="34">
        <f t="shared" ca="1" si="103"/>
        <v>2.564102564102555E-3</v>
      </c>
      <c r="AH888" s="34">
        <f t="shared" ca="1" si="104"/>
        <v>0.16453357962791926</v>
      </c>
      <c r="AI888" s="34">
        <f t="shared" ca="1" si="105"/>
        <v>0.16594498217014775</v>
      </c>
      <c r="AJ888" s="34">
        <f t="shared" ca="1" si="106"/>
        <v>8.5034384892479054E-2</v>
      </c>
      <c r="AK888" s="25">
        <f t="shared" si="78"/>
        <v>33755</v>
      </c>
      <c r="AL888" s="1">
        <f t="shared" ca="1" si="107"/>
        <v>8</v>
      </c>
      <c r="AM888" s="1">
        <f t="shared" ca="1" si="108"/>
        <v>2</v>
      </c>
      <c r="AN888" s="1">
        <f t="shared" ca="1" si="109"/>
        <v>6</v>
      </c>
      <c r="AO888" s="1">
        <f t="shared" ca="1" si="110"/>
        <v>3</v>
      </c>
      <c r="AP888" s="1">
        <f t="shared" ca="1" si="111"/>
        <v>7</v>
      </c>
      <c r="AQ888" s="1">
        <f t="shared" ca="1" si="112"/>
        <v>5</v>
      </c>
      <c r="AR888" s="1">
        <f t="shared" ca="1" si="113"/>
        <v>1</v>
      </c>
      <c r="AS888" s="1">
        <f t="shared" ca="1" si="114"/>
        <v>9</v>
      </c>
      <c r="AT888" s="1">
        <f t="shared" ca="1" si="115"/>
        <v>10</v>
      </c>
      <c r="AU888" s="1">
        <f t="shared" ca="1" si="116"/>
        <v>4</v>
      </c>
      <c r="AV888" s="25">
        <f t="shared" si="79"/>
        <v>33755</v>
      </c>
      <c r="AW888" s="232">
        <f t="shared" ca="1" si="123"/>
        <v>7.742086706376722</v>
      </c>
      <c r="AX888" s="232">
        <f t="shared" ca="1" si="124"/>
        <v>2.1323370634494294</v>
      </c>
      <c r="AY888" s="232">
        <f t="shared" ca="1" si="125"/>
        <v>6.5833881458495505</v>
      </c>
      <c r="AZ888" s="232">
        <f t="shared" ca="1" si="126"/>
        <v>4.9794745277399617</v>
      </c>
      <c r="BA888" s="232">
        <f t="shared" ca="1" si="127"/>
        <v>7.6980296125808989</v>
      </c>
      <c r="BB888" s="232">
        <f t="shared" ca="1" si="128"/>
        <v>2.8561805085403913</v>
      </c>
      <c r="BC888" s="232">
        <f t="shared" ca="1" si="129"/>
        <v>2.4598419656135779</v>
      </c>
      <c r="BD888" s="232">
        <f t="shared" ca="1" si="130"/>
        <v>7.871493340959514</v>
      </c>
      <c r="BE888" s="232">
        <f t="shared" ca="1" si="131"/>
        <v>5.332195063349924</v>
      </c>
      <c r="BF888" s="232">
        <f t="shared" ca="1" si="132"/>
        <v>7.3449730655400307</v>
      </c>
      <c r="BG888" s="25">
        <f t="shared" si="80"/>
        <v>33755</v>
      </c>
      <c r="BH888" s="232">
        <f t="shared" ca="1" si="133"/>
        <v>61.291697330697474</v>
      </c>
      <c r="BI888" s="232">
        <f t="shared" ca="1" si="134"/>
        <v>0</v>
      </c>
      <c r="BJ888" s="232">
        <f t="shared" ca="1" si="135"/>
        <v>40.826929324406855</v>
      </c>
      <c r="BK888" s="232">
        <f t="shared" ca="1" si="136"/>
        <v>3.8855678174412258</v>
      </c>
      <c r="BL888" s="232">
        <f t="shared" ca="1" si="137"/>
        <v>46.225370157261239</v>
      </c>
      <c r="BM888" s="232">
        <f t="shared" ca="1" si="138"/>
        <v>12.811194706514247</v>
      </c>
      <c r="BN888" s="232">
        <f t="shared" ca="1" si="139"/>
        <v>0</v>
      </c>
      <c r="BO888" s="232">
        <f t="shared" ca="1" si="140"/>
        <v>4.7346036216354737</v>
      </c>
      <c r="BP888" s="232">
        <f t="shared" ca="1" si="141"/>
        <v>12.385678232137186</v>
      </c>
      <c r="BQ888" s="232">
        <f t="shared" ca="1" si="142"/>
        <v>0</v>
      </c>
      <c r="BR888" s="25">
        <f t="shared" si="81"/>
        <v>33755</v>
      </c>
      <c r="BS888" s="232">
        <f t="shared" ca="1" si="143"/>
        <v>60.839557822717772</v>
      </c>
      <c r="BT888" s="232">
        <f t="shared" ca="1" si="144"/>
        <v>0</v>
      </c>
      <c r="BU888" s="232">
        <f t="shared" ca="1" si="145"/>
        <v>39.407578936007404</v>
      </c>
      <c r="BV888" s="232">
        <f t="shared" ca="1" si="146"/>
        <v>6.6222785046968653</v>
      </c>
      <c r="BW888" s="232">
        <f t="shared" ca="1" si="147"/>
        <v>46.392796909350182</v>
      </c>
      <c r="BX888" s="232">
        <f t="shared" ca="1" si="148"/>
        <v>10.025020706374585</v>
      </c>
      <c r="BY888" s="232">
        <f t="shared" ca="1" si="149"/>
        <v>0</v>
      </c>
      <c r="BZ888" s="232">
        <f t="shared" ca="1" si="150"/>
        <v>1.5782012072118246</v>
      </c>
      <c r="CA888" s="232">
        <f t="shared" ca="1" si="151"/>
        <v>4.5398756538337031</v>
      </c>
      <c r="CB888" s="232">
        <f t="shared" ca="1" si="152"/>
        <v>0</v>
      </c>
    </row>
    <row r="889" spans="1:80" x14ac:dyDescent="0.25">
      <c r="A889" s="25">
        <v>33785</v>
      </c>
      <c r="B889" s="5">
        <f t="shared" ref="B889:W889" ca="1" si="167">IF(B$2="M",VLOOKUP($A889,INDIRECT(B$3),2,TRUE),IF(OR(MONTH($A889)=1,MONTH($A889)=4,MONTH($A889)=7,MONTH($A889)=10),VLOOKUP($A889,INDIRECT(B$3),2,TRUE),IF(AND(OR(MONTH($A889)=2,MONTH($A889)=5,MONTH($A889)=8,MONTH($A889)=11),B891&lt;&gt;0),(B891-B888)/3+B888,IF(AND(OR(MONTH($A889)=3,MONTH($A889)=6,MONTH($A889)=9,MONTH($A889)=12),B891&lt;&gt;0),(2*(B891-B888)/3)+B888,B888))))</f>
        <v>476.40899999999999</v>
      </c>
      <c r="C889" s="5">
        <f t="shared" ca="1" si="167"/>
        <v>80.524000000000001</v>
      </c>
      <c r="D889" s="5">
        <f t="shared" ca="1" si="167"/>
        <v>82.46</v>
      </c>
      <c r="E889" s="5">
        <f t="shared" ca="1" si="167"/>
        <v>81.95</v>
      </c>
      <c r="F889" s="5">
        <f t="shared" ca="1" si="167"/>
        <v>78.16</v>
      </c>
      <c r="G889" s="1">
        <f t="shared" ca="1" si="167"/>
        <v>84.41</v>
      </c>
      <c r="H889" s="5">
        <f t="shared" ca="1" si="167"/>
        <v>78.84</v>
      </c>
      <c r="I889" s="5">
        <f t="shared" ca="1" si="167"/>
        <v>69.23</v>
      </c>
      <c r="J889" s="5">
        <f t="shared" ca="1" si="167"/>
        <v>85.94</v>
      </c>
      <c r="K889" s="1">
        <f t="shared" ca="1" si="167"/>
        <v>92</v>
      </c>
      <c r="L889" s="5">
        <f t="shared" ca="1" si="167"/>
        <v>94.86</v>
      </c>
      <c r="M889" s="5">
        <f t="shared" ca="1" si="167"/>
        <v>515.63</v>
      </c>
      <c r="N889" s="5">
        <f t="shared" ca="1" si="167"/>
        <v>289.45999999999998</v>
      </c>
      <c r="O889" s="5">
        <f t="shared" ca="1" si="167"/>
        <v>596.39</v>
      </c>
      <c r="P889" s="5">
        <f t="shared" ca="1" si="167"/>
        <v>130.63999999999999</v>
      </c>
      <c r="Q889" s="5">
        <f t="shared" ca="1" si="167"/>
        <v>586.89</v>
      </c>
      <c r="R889" s="5">
        <f t="shared" ca="1" si="167"/>
        <v>159.8107</v>
      </c>
      <c r="S889" s="5">
        <f t="shared" ca="1" si="167"/>
        <v>305.74209999999999</v>
      </c>
      <c r="T889" s="5"/>
      <c r="U889" s="5">
        <f t="shared" ca="1" si="167"/>
        <v>133.34819999999999</v>
      </c>
      <c r="V889" s="5"/>
      <c r="W889" s="5">
        <f t="shared" ca="1" si="167"/>
        <v>548.03</v>
      </c>
      <c r="X889" s="5">
        <f t="shared" ca="1" si="83"/>
        <v>53.6</v>
      </c>
      <c r="Y889" s="5">
        <f t="shared" ca="1" si="84"/>
        <v>62</v>
      </c>
      <c r="Z889" s="44">
        <f t="shared" si="77"/>
        <v>33785</v>
      </c>
      <c r="AA889" s="34">
        <f t="shared" ca="1" si="97"/>
        <v>0.26365676443356412</v>
      </c>
      <c r="AB889" s="34">
        <f t="shared" ca="1" si="98"/>
        <v>4.5783132530120563E-2</v>
      </c>
      <c r="AC889" s="34">
        <f t="shared" ca="1" si="99"/>
        <v>0.12568681318681318</v>
      </c>
      <c r="AD889" s="34">
        <f t="shared" ca="1" si="100"/>
        <v>7.5991189427312644E-2</v>
      </c>
      <c r="AE889" s="34">
        <f t="shared" ca="1" si="101"/>
        <v>0.19172666949032902</v>
      </c>
      <c r="AF889" s="34">
        <f t="shared" ca="1" si="102"/>
        <v>0.10373792524149517</v>
      </c>
      <c r="AG889" s="34">
        <f t="shared" ca="1" si="103"/>
        <v>7.7342047930283098E-2</v>
      </c>
      <c r="AH889" s="34">
        <f t="shared" ca="1" si="104"/>
        <v>0.19643602951413053</v>
      </c>
      <c r="AI889" s="34">
        <f t="shared" ca="1" si="105"/>
        <v>0.20120120120120122</v>
      </c>
      <c r="AJ889" s="34">
        <f t="shared" ca="1" si="106"/>
        <v>7.8567367822626411E-2</v>
      </c>
      <c r="AK889" s="25">
        <f t="shared" si="78"/>
        <v>33785</v>
      </c>
      <c r="AL889" s="1">
        <f t="shared" ca="1" si="107"/>
        <v>10</v>
      </c>
      <c r="AM889" s="1">
        <f t="shared" ca="1" si="108"/>
        <v>1</v>
      </c>
      <c r="AN889" s="1">
        <f t="shared" ca="1" si="109"/>
        <v>6</v>
      </c>
      <c r="AO889" s="1">
        <f t="shared" ca="1" si="110"/>
        <v>2</v>
      </c>
      <c r="AP889" s="1">
        <f t="shared" ca="1" si="111"/>
        <v>7</v>
      </c>
      <c r="AQ889" s="1">
        <f t="shared" ca="1" si="112"/>
        <v>5</v>
      </c>
      <c r="AR889" s="1">
        <f t="shared" ca="1" si="113"/>
        <v>3</v>
      </c>
      <c r="AS889" s="1">
        <f t="shared" ca="1" si="114"/>
        <v>8</v>
      </c>
      <c r="AT889" s="1">
        <f t="shared" ca="1" si="115"/>
        <v>9</v>
      </c>
      <c r="AU889" s="1">
        <f t="shared" ca="1" si="116"/>
        <v>4</v>
      </c>
      <c r="AV889" s="25">
        <f t="shared" si="79"/>
        <v>33785</v>
      </c>
      <c r="AW889" s="232">
        <f t="shared" ca="1" si="123"/>
        <v>8.0894579823187645</v>
      </c>
      <c r="AX889" s="232">
        <f t="shared" ca="1" si="124"/>
        <v>1.9581313613802864</v>
      </c>
      <c r="AY889" s="232">
        <f t="shared" ca="1" si="125"/>
        <v>6.4936361234111581</v>
      </c>
      <c r="AZ889" s="232">
        <f t="shared" ca="1" si="126"/>
        <v>4.521093831164583</v>
      </c>
      <c r="BA889" s="232">
        <f t="shared" ca="1" si="127"/>
        <v>7.5906404414146067</v>
      </c>
      <c r="BB889" s="232">
        <f t="shared" ca="1" si="128"/>
        <v>3.1859988918418694</v>
      </c>
      <c r="BC889" s="232">
        <f t="shared" ca="1" si="129"/>
        <v>2.5429432016730273</v>
      </c>
      <c r="BD889" s="232">
        <f t="shared" ca="1" si="130"/>
        <v>7.8912635961965121</v>
      </c>
      <c r="BE889" s="232">
        <f t="shared" ca="1" si="131"/>
        <v>5.8964727459114741</v>
      </c>
      <c r="BF889" s="232">
        <f t="shared" ca="1" si="132"/>
        <v>6.830361824687718</v>
      </c>
      <c r="BG889" s="25">
        <f t="shared" si="80"/>
        <v>33785</v>
      </c>
      <c r="BH889" s="232">
        <f t="shared" ca="1" si="133"/>
        <v>64.449618021079672</v>
      </c>
      <c r="BI889" s="232">
        <f t="shared" ca="1" si="134"/>
        <v>0</v>
      </c>
      <c r="BJ889" s="232">
        <f t="shared" ca="1" si="135"/>
        <v>39.846445045668112</v>
      </c>
      <c r="BK889" s="232">
        <f t="shared" ca="1" si="136"/>
        <v>0</v>
      </c>
      <c r="BL889" s="232">
        <f t="shared" ca="1" si="137"/>
        <v>44.883005517682584</v>
      </c>
      <c r="BM889" s="232">
        <f t="shared" ca="1" si="138"/>
        <v>15.956102677493286</v>
      </c>
      <c r="BN889" s="232">
        <f t="shared" ca="1" si="139"/>
        <v>0.87106770935995392</v>
      </c>
      <c r="BO889" s="232">
        <f t="shared" ca="1" si="140"/>
        <v>5.1908027651029531</v>
      </c>
      <c r="BP889" s="232">
        <f t="shared" ca="1" si="141"/>
        <v>19.800233234283034</v>
      </c>
      <c r="BQ889" s="232">
        <f t="shared" ca="1" si="142"/>
        <v>0</v>
      </c>
      <c r="BR889" s="25">
        <f t="shared" si="81"/>
        <v>33785</v>
      </c>
      <c r="BS889" s="232">
        <f t="shared" ca="1" si="143"/>
        <v>62.202236572602679</v>
      </c>
      <c r="BT889" s="232">
        <f t="shared" ca="1" si="144"/>
        <v>0</v>
      </c>
      <c r="BU889" s="232">
        <f t="shared" ca="1" si="145"/>
        <v>40.886352614027381</v>
      </c>
      <c r="BV889" s="232">
        <f t="shared" ca="1" si="146"/>
        <v>4.2328013194410499</v>
      </c>
      <c r="BW889" s="232">
        <f t="shared" ca="1" si="147"/>
        <v>46.306725589962973</v>
      </c>
      <c r="BX889" s="232">
        <f t="shared" ca="1" si="148"/>
        <v>12.620594223424606</v>
      </c>
      <c r="BY889" s="232">
        <f t="shared" ca="1" si="149"/>
        <v>0.29035590311998466</v>
      </c>
      <c r="BZ889" s="232">
        <f t="shared" ca="1" si="150"/>
        <v>3.3084687955794756</v>
      </c>
      <c r="CA889" s="232">
        <f t="shared" ca="1" si="151"/>
        <v>11.139953398594715</v>
      </c>
      <c r="CB889" s="232">
        <f t="shared" ca="1" si="152"/>
        <v>0</v>
      </c>
    </row>
    <row r="890" spans="1:80" x14ac:dyDescent="0.25">
      <c r="A890" s="25">
        <v>33816</v>
      </c>
      <c r="B890" s="5">
        <f t="shared" ref="B890:W890" ca="1" si="168">IF(B$2="M",VLOOKUP($A890,INDIRECT(B$3),2,TRUE),IF(OR(MONTH($A890)=1,MONTH($A890)=4,MONTH($A890)=7,MONTH($A890)=10),VLOOKUP($A890,INDIRECT(B$3),2,TRUE),IF(AND(OR(MONTH($A890)=2,MONTH($A890)=5,MONTH($A890)=8,MONTH($A890)=11),B892&lt;&gt;0),(B892-B889)/3+B889,IF(AND(OR(MONTH($A890)=3,MONTH($A890)=6,MONTH($A890)=9,MONTH($A890)=12),B892&lt;&gt;0),(2*(B892-B889)/3)+B889,B889))))</f>
        <v>495.87200000000001</v>
      </c>
      <c r="C890" s="5">
        <f t="shared" ca="1" si="168"/>
        <v>82.712999999999994</v>
      </c>
      <c r="D890" s="5">
        <f t="shared" ca="1" si="168"/>
        <v>86.17</v>
      </c>
      <c r="E890" s="5">
        <f t="shared" ca="1" si="168"/>
        <v>83.15</v>
      </c>
      <c r="F890" s="5">
        <f t="shared" ca="1" si="168"/>
        <v>79.8</v>
      </c>
      <c r="G890" s="1">
        <f t="shared" ca="1" si="168"/>
        <v>86.51</v>
      </c>
      <c r="H890" s="5">
        <f t="shared" ca="1" si="168"/>
        <v>84.45</v>
      </c>
      <c r="I890" s="5">
        <f t="shared" ca="1" si="168"/>
        <v>70.87</v>
      </c>
      <c r="J890" s="5">
        <f t="shared" ca="1" si="168"/>
        <v>90.93</v>
      </c>
      <c r="K890" s="1">
        <f t="shared" ca="1" si="168"/>
        <v>98.39</v>
      </c>
      <c r="L890" s="5">
        <f t="shared" ca="1" si="168"/>
        <v>100.74</v>
      </c>
      <c r="M890" s="5">
        <f t="shared" ca="1" si="168"/>
        <v>526.15</v>
      </c>
      <c r="N890" s="5">
        <f t="shared" ca="1" si="168"/>
        <v>293.83</v>
      </c>
      <c r="O890" s="5">
        <f t="shared" ca="1" si="168"/>
        <v>612.30999999999995</v>
      </c>
      <c r="P890" s="5">
        <f t="shared" ca="1" si="168"/>
        <v>131.26</v>
      </c>
      <c r="Q890" s="5">
        <f t="shared" ca="1" si="168"/>
        <v>598.32000000000005</v>
      </c>
      <c r="R890" s="5">
        <f t="shared" ca="1" si="168"/>
        <v>166.46360000000001</v>
      </c>
      <c r="S890" s="5">
        <f t="shared" ca="1" si="168"/>
        <v>314.90750000000003</v>
      </c>
      <c r="T890" s="5"/>
      <c r="U890" s="5">
        <f t="shared" ca="1" si="168"/>
        <v>136.0934</v>
      </c>
      <c r="V890" s="5"/>
      <c r="W890" s="5">
        <f t="shared" ca="1" si="168"/>
        <v>552.82000000000005</v>
      </c>
      <c r="X890" s="5">
        <f t="shared" ca="1" si="83"/>
        <v>53.9</v>
      </c>
      <c r="Y890" s="5">
        <f t="shared" ca="1" si="84"/>
        <v>62.3</v>
      </c>
      <c r="Z890" s="44">
        <f t="shared" si="77"/>
        <v>33816</v>
      </c>
      <c r="AA890" s="34">
        <f t="shared" ca="1" si="97"/>
        <v>0.22681360406994822</v>
      </c>
      <c r="AB890" s="34">
        <f t="shared" ca="1" si="98"/>
        <v>3.1976047904191729E-2</v>
      </c>
      <c r="AC890" s="34">
        <f t="shared" ca="1" si="99"/>
        <v>9.9867724867725105E-2</v>
      </c>
      <c r="AD890" s="34">
        <f t="shared" ca="1" si="100"/>
        <v>8.3061889250814147E-2</v>
      </c>
      <c r="AE890" s="34">
        <f t="shared" ca="1" si="101"/>
        <v>0.17095289658906343</v>
      </c>
      <c r="AF890" s="34">
        <f t="shared" ca="1" si="102"/>
        <v>0.15447710184552288</v>
      </c>
      <c r="AG890" s="34">
        <f t="shared" ca="1" si="103"/>
        <v>6.1245882000598995E-2</v>
      </c>
      <c r="AH890" s="34">
        <f t="shared" ca="1" si="104"/>
        <v>0.1915869479753638</v>
      </c>
      <c r="AI890" s="34">
        <f t="shared" ca="1" si="105"/>
        <v>0.23357572718154462</v>
      </c>
      <c r="AJ890" s="34">
        <f t="shared" ca="1" si="106"/>
        <v>6.1091215504529117E-2</v>
      </c>
      <c r="AK890" s="25">
        <f t="shared" si="78"/>
        <v>33816</v>
      </c>
      <c r="AL890" s="1">
        <f t="shared" ca="1" si="107"/>
        <v>9</v>
      </c>
      <c r="AM890" s="1">
        <f t="shared" ca="1" si="108"/>
        <v>1</v>
      </c>
      <c r="AN890" s="1">
        <f t="shared" ca="1" si="109"/>
        <v>5</v>
      </c>
      <c r="AO890" s="1">
        <f t="shared" ca="1" si="110"/>
        <v>4</v>
      </c>
      <c r="AP890" s="1">
        <f t="shared" ca="1" si="111"/>
        <v>7</v>
      </c>
      <c r="AQ890" s="1">
        <f t="shared" ca="1" si="112"/>
        <v>6</v>
      </c>
      <c r="AR890" s="1">
        <f t="shared" ca="1" si="113"/>
        <v>3</v>
      </c>
      <c r="AS890" s="1">
        <f t="shared" ca="1" si="114"/>
        <v>8</v>
      </c>
      <c r="AT890" s="1">
        <f t="shared" ca="1" si="115"/>
        <v>10</v>
      </c>
      <c r="AU890" s="1">
        <f t="shared" ca="1" si="116"/>
        <v>2</v>
      </c>
      <c r="AV890" s="25">
        <f t="shared" si="79"/>
        <v>33816</v>
      </c>
      <c r="AW890" s="232">
        <f t="shared" ca="1" si="123"/>
        <v>8.2295413696543385</v>
      </c>
      <c r="AX890" s="232">
        <f t="shared" ca="1" si="124"/>
        <v>1.81072653655255</v>
      </c>
      <c r="AY890" s="232">
        <f t="shared" ca="1" si="125"/>
        <v>6.2638459505786726</v>
      </c>
      <c r="AZ890" s="232">
        <f t="shared" ca="1" si="126"/>
        <v>4.4409255494469546</v>
      </c>
      <c r="BA890" s="232">
        <f t="shared" ca="1" si="127"/>
        <v>7.4997726811969745</v>
      </c>
      <c r="BB890" s="232">
        <f t="shared" ca="1" si="128"/>
        <v>3.6189221392508126</v>
      </c>
      <c r="BC890" s="232">
        <f t="shared" ca="1" si="129"/>
        <v>2.6132596321848691</v>
      </c>
      <c r="BD890" s="232">
        <f t="shared" ca="1" si="130"/>
        <v>7.9079922737047408</v>
      </c>
      <c r="BE890" s="232">
        <f t="shared" ca="1" si="131"/>
        <v>6.5277846311558623</v>
      </c>
      <c r="BF890" s="232">
        <f t="shared" ca="1" si="132"/>
        <v>6.0872292362742231</v>
      </c>
      <c r="BG890" s="25">
        <f t="shared" si="80"/>
        <v>33816</v>
      </c>
      <c r="BH890" s="232">
        <f t="shared" ca="1" si="133"/>
        <v>65.72310336049398</v>
      </c>
      <c r="BI890" s="232">
        <f t="shared" ca="1" si="134"/>
        <v>0</v>
      </c>
      <c r="BJ890" s="232">
        <f t="shared" ca="1" si="135"/>
        <v>37.336132233212389</v>
      </c>
      <c r="BK890" s="232">
        <f t="shared" ca="1" si="136"/>
        <v>0</v>
      </c>
      <c r="BL890" s="232">
        <f t="shared" ca="1" si="137"/>
        <v>43.74715851496218</v>
      </c>
      <c r="BM890" s="232">
        <f t="shared" ca="1" si="138"/>
        <v>20.084143564632079</v>
      </c>
      <c r="BN890" s="232">
        <f t="shared" ca="1" si="139"/>
        <v>1.6081250018952991</v>
      </c>
      <c r="BO890" s="232">
        <f t="shared" ca="1" si="140"/>
        <v>5.5768174249600415</v>
      </c>
      <c r="BP890" s="232">
        <f t="shared" ca="1" si="141"/>
        <v>28.095611274761044</v>
      </c>
      <c r="BQ890" s="232">
        <f t="shared" ca="1" si="142"/>
        <v>0</v>
      </c>
      <c r="BR890" s="25">
        <f t="shared" si="81"/>
        <v>33816</v>
      </c>
      <c r="BS890" s="232">
        <f t="shared" ca="1" si="143"/>
        <v>63.821472904090378</v>
      </c>
      <c r="BT890" s="232">
        <f t="shared" ca="1" si="144"/>
        <v>0</v>
      </c>
      <c r="BU890" s="232">
        <f t="shared" ca="1" si="145"/>
        <v>39.336502201095783</v>
      </c>
      <c r="BV890" s="232">
        <f t="shared" ca="1" si="146"/>
        <v>1.2951892724804086</v>
      </c>
      <c r="BW890" s="232">
        <f t="shared" ca="1" si="147"/>
        <v>44.951844729968663</v>
      </c>
      <c r="BX890" s="232">
        <f t="shared" ca="1" si="148"/>
        <v>16.283813649546538</v>
      </c>
      <c r="BY890" s="232">
        <f t="shared" ca="1" si="149"/>
        <v>0.82639757041841777</v>
      </c>
      <c r="BZ890" s="232">
        <f t="shared" ca="1" si="150"/>
        <v>5.1674079372328228</v>
      </c>
      <c r="CA890" s="232">
        <f t="shared" ca="1" si="151"/>
        <v>20.093840913727089</v>
      </c>
      <c r="CB890" s="232">
        <f t="shared" ca="1" si="152"/>
        <v>0</v>
      </c>
    </row>
    <row r="891" spans="1:80" x14ac:dyDescent="0.25">
      <c r="A891" s="25">
        <v>33847</v>
      </c>
      <c r="B891" s="5">
        <f t="shared" ref="B891:W891" ca="1" si="169">IF(B$2="M",VLOOKUP($A891,INDIRECT(B$3),2,TRUE),IF(OR(MONTH($A891)=1,MONTH($A891)=4,MONTH($A891)=7,MONTH($A891)=10),VLOOKUP($A891,INDIRECT(B$3),2,TRUE),IF(AND(OR(MONTH($A891)=2,MONTH($A891)=5,MONTH($A891)=8,MONTH($A891)=11),B893&lt;&gt;0),(B893-B890)/3+B890,IF(AND(OR(MONTH($A891)=3,MONTH($A891)=6,MONTH($A891)=9,MONTH($A891)=12),B893&lt;&gt;0),(2*(B893-B890)/3)+B890,B890))))</f>
        <v>485.72300000000001</v>
      </c>
      <c r="C891" s="5">
        <f t="shared" ca="1" si="169"/>
        <v>79.204999999999998</v>
      </c>
      <c r="D891" s="5">
        <f t="shared" ca="1" si="169"/>
        <v>88.55</v>
      </c>
      <c r="E891" s="5">
        <f t="shared" ca="1" si="169"/>
        <v>78.930000000000007</v>
      </c>
      <c r="F891" s="5">
        <f t="shared" ca="1" si="169"/>
        <v>76.98</v>
      </c>
      <c r="G891" s="1">
        <f t="shared" ca="1" si="169"/>
        <v>84.48</v>
      </c>
      <c r="H891" s="5">
        <f t="shared" ca="1" si="169"/>
        <v>83.48</v>
      </c>
      <c r="I891" s="5">
        <f t="shared" ca="1" si="169"/>
        <v>66.099999999999994</v>
      </c>
      <c r="J891" s="5">
        <f t="shared" ca="1" si="169"/>
        <v>91.73</v>
      </c>
      <c r="K891" s="1">
        <f t="shared" ca="1" si="169"/>
        <v>97.03</v>
      </c>
      <c r="L891" s="5">
        <f t="shared" ca="1" si="169"/>
        <v>97.41</v>
      </c>
      <c r="M891" s="5">
        <f t="shared" ca="1" si="169"/>
        <v>531.48</v>
      </c>
      <c r="N891" s="5">
        <f t="shared" ca="1" si="169"/>
        <v>297.68</v>
      </c>
      <c r="O891" s="5">
        <f t="shared" ca="1" si="169"/>
        <v>617.05999999999995</v>
      </c>
      <c r="P891" s="5">
        <f t="shared" ca="1" si="169"/>
        <v>131.69</v>
      </c>
      <c r="Q891" s="5">
        <f t="shared" ca="1" si="169"/>
        <v>604.55999999999995</v>
      </c>
      <c r="R891" s="5">
        <f t="shared" ca="1" si="169"/>
        <v>167.61590000000001</v>
      </c>
      <c r="S891" s="5">
        <f t="shared" ca="1" si="169"/>
        <v>311.8372</v>
      </c>
      <c r="T891" s="5"/>
      <c r="U891" s="5">
        <f t="shared" ca="1" si="169"/>
        <v>138.9829</v>
      </c>
      <c r="V891" s="5"/>
      <c r="W891" s="5">
        <f t="shared" ca="1" si="169"/>
        <v>560.02</v>
      </c>
      <c r="X891" s="5">
        <f t="shared" ca="1" si="83"/>
        <v>53.4</v>
      </c>
      <c r="Y891" s="5">
        <f t="shared" ca="1" si="84"/>
        <v>62.5</v>
      </c>
      <c r="Z891" s="44">
        <f t="shared" si="77"/>
        <v>33847</v>
      </c>
      <c r="AA891" s="34">
        <f t="shared" ca="1" si="97"/>
        <v>0.1274251633382204</v>
      </c>
      <c r="AB891" s="34">
        <f t="shared" ca="1" si="98"/>
        <v>5.1163342830009562E-2</v>
      </c>
      <c r="AC891" s="34">
        <f t="shared" ca="1" si="99"/>
        <v>4.6539379474940468E-2</v>
      </c>
      <c r="AD891" s="34">
        <f t="shared" ca="1" si="100"/>
        <v>2.7358868277058468E-2</v>
      </c>
      <c r="AE891" s="34">
        <f t="shared" ca="1" si="101"/>
        <v>0.11333684765419094</v>
      </c>
      <c r="AF891" s="34">
        <f t="shared" ca="1" si="102"/>
        <v>0.13501019714479945</v>
      </c>
      <c r="AG891" s="34">
        <f t="shared" ca="1" si="103"/>
        <v>-8.8469035837457355E-3</v>
      </c>
      <c r="AH891" s="34">
        <f t="shared" ca="1" si="104"/>
        <v>0.14134627348513118</v>
      </c>
      <c r="AI891" s="34">
        <f t="shared" ca="1" si="105"/>
        <v>0.1742708459397313</v>
      </c>
      <c r="AJ891" s="34">
        <f t="shared" ca="1" si="106"/>
        <v>-3.4782608695652639E-3</v>
      </c>
      <c r="AK891" s="25">
        <f t="shared" si="78"/>
        <v>33847</v>
      </c>
      <c r="AL891" s="1">
        <f t="shared" ca="1" si="107"/>
        <v>7</v>
      </c>
      <c r="AM891" s="1">
        <f t="shared" ca="1" si="108"/>
        <v>5</v>
      </c>
      <c r="AN891" s="1">
        <f t="shared" ca="1" si="109"/>
        <v>4</v>
      </c>
      <c r="AO891" s="1">
        <f t="shared" ca="1" si="110"/>
        <v>3</v>
      </c>
      <c r="AP891" s="1">
        <f t="shared" ca="1" si="111"/>
        <v>6</v>
      </c>
      <c r="AQ891" s="1">
        <f t="shared" ca="1" si="112"/>
        <v>8</v>
      </c>
      <c r="AR891" s="1">
        <f t="shared" ca="1" si="113"/>
        <v>1</v>
      </c>
      <c r="AS891" s="1">
        <f t="shared" ca="1" si="114"/>
        <v>9</v>
      </c>
      <c r="AT891" s="1">
        <f t="shared" ca="1" si="115"/>
        <v>10</v>
      </c>
      <c r="AU891" s="1">
        <f t="shared" ca="1" si="116"/>
        <v>2</v>
      </c>
      <c r="AV891" s="25">
        <f t="shared" si="79"/>
        <v>33847</v>
      </c>
      <c r="AW891" s="232">
        <f t="shared" ca="1" si="123"/>
        <v>8.0403811589382865</v>
      </c>
      <c r="AX891" s="232">
        <f t="shared" ca="1" si="124"/>
        <v>2.3013839924675423</v>
      </c>
      <c r="AY891" s="232">
        <f t="shared" ca="1" si="125"/>
        <v>5.9155619581819536</v>
      </c>
      <c r="AZ891" s="232">
        <f t="shared" ca="1" si="126"/>
        <v>4.2192446956858847</v>
      </c>
      <c r="BA891" s="232">
        <f t="shared" ca="1" si="127"/>
        <v>7.2690384225512865</v>
      </c>
      <c r="BB891" s="232">
        <f t="shared" ca="1" si="128"/>
        <v>4.2929341178276106</v>
      </c>
      <c r="BC891" s="232">
        <f t="shared" ca="1" si="129"/>
        <v>2.365065842617966</v>
      </c>
      <c r="BD891" s="232">
        <f t="shared" ca="1" si="130"/>
        <v>8.0759934623655507</v>
      </c>
      <c r="BE891" s="232">
        <f t="shared" ca="1" si="131"/>
        <v>7.0619716109780377</v>
      </c>
      <c r="BF891" s="232">
        <f t="shared" ca="1" si="132"/>
        <v>5.4584247383858813</v>
      </c>
      <c r="BG891" s="25">
        <f t="shared" si="80"/>
        <v>33847</v>
      </c>
      <c r="BH891" s="232">
        <f t="shared" ca="1" si="133"/>
        <v>64.003465081257147</v>
      </c>
      <c r="BI891" s="232">
        <f t="shared" ca="1" si="134"/>
        <v>4.815431224563314</v>
      </c>
      <c r="BJ891" s="232">
        <f t="shared" ca="1" si="135"/>
        <v>33.531349122996133</v>
      </c>
      <c r="BK891" s="232">
        <f t="shared" ca="1" si="136"/>
        <v>0</v>
      </c>
      <c r="BL891" s="232">
        <f t="shared" ca="1" si="137"/>
        <v>40.862980281891083</v>
      </c>
      <c r="BM891" s="232">
        <f t="shared" ca="1" si="138"/>
        <v>26.511031061754881</v>
      </c>
      <c r="BN891" s="232">
        <f t="shared" ca="1" si="139"/>
        <v>0</v>
      </c>
      <c r="BO891" s="232">
        <f t="shared" ca="1" si="140"/>
        <v>9.4534491350632166</v>
      </c>
      <c r="BP891" s="232">
        <f t="shared" ca="1" si="141"/>
        <v>35.114777309011679</v>
      </c>
      <c r="BQ891" s="232">
        <f t="shared" ca="1" si="142"/>
        <v>0</v>
      </c>
      <c r="BR891" s="25">
        <f t="shared" si="81"/>
        <v>33847</v>
      </c>
      <c r="BS891" s="232">
        <f t="shared" ca="1" si="143"/>
        <v>64.725395487610271</v>
      </c>
      <c r="BT891" s="232">
        <f t="shared" ca="1" si="144"/>
        <v>1.6051437415211047</v>
      </c>
      <c r="BU891" s="232">
        <f t="shared" ca="1" si="145"/>
        <v>36.90464213395888</v>
      </c>
      <c r="BV891" s="232">
        <f t="shared" ca="1" si="146"/>
        <v>0</v>
      </c>
      <c r="BW891" s="232">
        <f t="shared" ca="1" si="147"/>
        <v>43.164381438178616</v>
      </c>
      <c r="BX891" s="232">
        <f t="shared" ca="1" si="148"/>
        <v>20.850425767960079</v>
      </c>
      <c r="BY891" s="232">
        <f t="shared" ca="1" si="149"/>
        <v>0.82639757041841777</v>
      </c>
      <c r="BZ891" s="232">
        <f t="shared" ca="1" si="150"/>
        <v>6.7403564417087374</v>
      </c>
      <c r="CA891" s="232">
        <f t="shared" ca="1" si="151"/>
        <v>27.670207272685257</v>
      </c>
      <c r="CB891" s="232">
        <f t="shared" ca="1" si="152"/>
        <v>0</v>
      </c>
    </row>
    <row r="892" spans="1:80" x14ac:dyDescent="0.25">
      <c r="A892" s="25">
        <v>33877</v>
      </c>
      <c r="B892" s="5">
        <f t="shared" ref="B892:W892" ca="1" si="170">IF(B$2="M",VLOOKUP($A892,INDIRECT(B$3),2,TRUE),IF(OR(MONTH($A892)=1,MONTH($A892)=4,MONTH($A892)=7,MONTH($A892)=10),VLOOKUP($A892,INDIRECT(B$3),2,TRUE),IF(AND(OR(MONTH($A892)=2,MONTH($A892)=5,MONTH($A892)=8,MONTH($A892)=11),B894&lt;&gt;0),(B894-B891)/3+B891,IF(AND(OR(MONTH($A892)=3,MONTH($A892)=6,MONTH($A892)=9,MONTH($A892)=12),B894&lt;&gt;0),(2*(B894-B891)/3)+B891,B891))))</f>
        <v>491.43099999999998</v>
      </c>
      <c r="C892" s="5">
        <f t="shared" ca="1" si="170"/>
        <v>82.134</v>
      </c>
      <c r="D892" s="5">
        <f t="shared" ca="1" si="170"/>
        <v>88.7</v>
      </c>
      <c r="E892" s="5">
        <f t="shared" ca="1" si="170"/>
        <v>79.12</v>
      </c>
      <c r="F892" s="5">
        <f t="shared" ca="1" si="170"/>
        <v>80.069999999999993</v>
      </c>
      <c r="G892" s="1">
        <f t="shared" ca="1" si="170"/>
        <v>86.48</v>
      </c>
      <c r="H892" s="5">
        <f t="shared" ca="1" si="170"/>
        <v>84.91</v>
      </c>
      <c r="I892" s="5">
        <f t="shared" ca="1" si="170"/>
        <v>66.92</v>
      </c>
      <c r="J892" s="5">
        <f t="shared" ca="1" si="170"/>
        <v>93.29</v>
      </c>
      <c r="K892" s="1">
        <f t="shared" ca="1" si="170"/>
        <v>97.82</v>
      </c>
      <c r="L892" s="5">
        <f t="shared" ca="1" si="170"/>
        <v>92.26</v>
      </c>
      <c r="M892" s="5">
        <f t="shared" ca="1" si="170"/>
        <v>537.79</v>
      </c>
      <c r="N892" s="5">
        <f t="shared" ca="1" si="170"/>
        <v>300.70999999999998</v>
      </c>
      <c r="O892" s="5">
        <f t="shared" ca="1" si="170"/>
        <v>624.54999999999995</v>
      </c>
      <c r="P892" s="5">
        <f t="shared" ca="1" si="170"/>
        <v>132.25</v>
      </c>
      <c r="Q892" s="5">
        <f t="shared" ca="1" si="170"/>
        <v>613.11</v>
      </c>
      <c r="R892" s="5">
        <f t="shared" ca="1" si="170"/>
        <v>170.25640000000001</v>
      </c>
      <c r="S892" s="5">
        <f t="shared" ca="1" si="170"/>
        <v>313.87759999999997</v>
      </c>
      <c r="T892" s="5"/>
      <c r="U892" s="5">
        <f t="shared" ca="1" si="170"/>
        <v>139.4692</v>
      </c>
      <c r="V892" s="5"/>
      <c r="W892" s="5">
        <f t="shared" ca="1" si="170"/>
        <v>564.38</v>
      </c>
      <c r="X892" s="5">
        <f t="shared" ca="1" si="83"/>
        <v>49.7</v>
      </c>
      <c r="Y892" s="5">
        <f t="shared" ca="1" si="84"/>
        <v>62.7</v>
      </c>
      <c r="Z892" s="44">
        <f t="shared" si="77"/>
        <v>33877</v>
      </c>
      <c r="AA892" s="34">
        <f t="shared" ca="1" si="97"/>
        <v>0.17352726857077538</v>
      </c>
      <c r="AB892" s="34">
        <f t="shared" ca="1" si="98"/>
        <v>6.3294174058978747E-2</v>
      </c>
      <c r="AC892" s="34">
        <f t="shared" ca="1" si="99"/>
        <v>8.5769177988198164E-2</v>
      </c>
      <c r="AD892" s="34">
        <f t="shared" ca="1" si="100"/>
        <v>9.9107755662319885E-2</v>
      </c>
      <c r="AE892" s="34">
        <f t="shared" ca="1" si="101"/>
        <v>0.16817506416317718</v>
      </c>
      <c r="AF892" s="34">
        <f t="shared" ca="1" si="102"/>
        <v>0.16331004247157144</v>
      </c>
      <c r="AG892" s="34">
        <f t="shared" ca="1" si="103"/>
        <v>1.7949498022513E-2</v>
      </c>
      <c r="AH892" s="34">
        <f t="shared" ca="1" si="104"/>
        <v>0.19940858832604791</v>
      </c>
      <c r="AI892" s="34">
        <f t="shared" ca="1" si="105"/>
        <v>0.13889859122132941</v>
      </c>
      <c r="AJ892" s="34">
        <f t="shared" ca="1" si="106"/>
        <v>-4.1753219775654271E-2</v>
      </c>
      <c r="AK892" s="25">
        <f t="shared" si="78"/>
        <v>33877</v>
      </c>
      <c r="AL892" s="1">
        <f t="shared" ca="1" si="107"/>
        <v>9</v>
      </c>
      <c r="AM892" s="1">
        <f t="shared" ca="1" si="108"/>
        <v>3</v>
      </c>
      <c r="AN892" s="1">
        <f t="shared" ca="1" si="109"/>
        <v>4</v>
      </c>
      <c r="AO892" s="1">
        <f t="shared" ca="1" si="110"/>
        <v>5</v>
      </c>
      <c r="AP892" s="1">
        <f t="shared" ca="1" si="111"/>
        <v>8</v>
      </c>
      <c r="AQ892" s="1">
        <f t="shared" ca="1" si="112"/>
        <v>7</v>
      </c>
      <c r="AR892" s="1">
        <f t="shared" ca="1" si="113"/>
        <v>2</v>
      </c>
      <c r="AS892" s="1">
        <f t="shared" ca="1" si="114"/>
        <v>10</v>
      </c>
      <c r="AT892" s="1">
        <f t="shared" ca="1" si="115"/>
        <v>6</v>
      </c>
      <c r="AU892" s="1">
        <f t="shared" ca="1" si="116"/>
        <v>1</v>
      </c>
      <c r="AV892" s="25">
        <f t="shared" si="79"/>
        <v>33877</v>
      </c>
      <c r="AW892" s="232">
        <f t="shared" ca="1" si="123"/>
        <v>8.1880148267939354</v>
      </c>
      <c r="AX892" s="232">
        <f t="shared" ca="1" si="124"/>
        <v>2.4088633782417666</v>
      </c>
      <c r="AY892" s="232">
        <f t="shared" ca="1" si="125"/>
        <v>5.6208601184616533</v>
      </c>
      <c r="AZ892" s="232">
        <f t="shared" ca="1" si="126"/>
        <v>4.3393608963495947</v>
      </c>
      <c r="BA892" s="232">
        <f t="shared" ca="1" si="127"/>
        <v>7.3814940498510886</v>
      </c>
      <c r="BB892" s="232">
        <f t="shared" ca="1" si="128"/>
        <v>4.7094057920079786</v>
      </c>
      <c r="BC892" s="232">
        <f t="shared" ca="1" si="129"/>
        <v>2.3089018668305865</v>
      </c>
      <c r="BD892" s="232">
        <f t="shared" ca="1" si="130"/>
        <v>8.3719944681554654</v>
      </c>
      <c r="BE892" s="232">
        <f t="shared" ca="1" si="131"/>
        <v>6.8985913631352629</v>
      </c>
      <c r="BF892" s="232">
        <f t="shared" ca="1" si="132"/>
        <v>4.7725132401726684</v>
      </c>
      <c r="BG892" s="25">
        <f t="shared" si="80"/>
        <v>33877</v>
      </c>
      <c r="BH892" s="232">
        <f t="shared" ca="1" si="133"/>
        <v>65.345589334490327</v>
      </c>
      <c r="BI892" s="232">
        <f t="shared" ca="1" si="134"/>
        <v>5.8702599732448668</v>
      </c>
      <c r="BJ892" s="232">
        <f t="shared" ca="1" si="135"/>
        <v>30.31191726050546</v>
      </c>
      <c r="BK892" s="232">
        <f t="shared" ca="1" si="136"/>
        <v>1.5437601616530774</v>
      </c>
      <c r="BL892" s="232">
        <f t="shared" ca="1" si="137"/>
        <v>42.268675623138606</v>
      </c>
      <c r="BM892" s="232">
        <f t="shared" ca="1" si="138"/>
        <v>30.482201724548418</v>
      </c>
      <c r="BN892" s="232">
        <f t="shared" ca="1" si="139"/>
        <v>0</v>
      </c>
      <c r="BO892" s="232">
        <f t="shared" ca="1" si="140"/>
        <v>16.283679887682251</v>
      </c>
      <c r="BP892" s="232">
        <f t="shared" ca="1" si="141"/>
        <v>32.967976414113025</v>
      </c>
      <c r="BQ892" s="232">
        <f t="shared" ca="1" si="142"/>
        <v>0</v>
      </c>
      <c r="BR892" s="25">
        <f t="shared" si="81"/>
        <v>33877</v>
      </c>
      <c r="BS892" s="232">
        <f t="shared" ca="1" si="143"/>
        <v>65.02405259208048</v>
      </c>
      <c r="BT892" s="232">
        <f t="shared" ca="1" si="144"/>
        <v>3.5618970659360603</v>
      </c>
      <c r="BU892" s="232">
        <f t="shared" ca="1" si="145"/>
        <v>33.72646620557132</v>
      </c>
      <c r="BV892" s="232">
        <f t="shared" ca="1" si="146"/>
        <v>0.51458672055102583</v>
      </c>
      <c r="BW892" s="232">
        <f t="shared" ca="1" si="147"/>
        <v>42.29293813999729</v>
      </c>
      <c r="BX892" s="232">
        <f t="shared" ca="1" si="148"/>
        <v>25.692458783645126</v>
      </c>
      <c r="BY892" s="232">
        <f t="shared" ca="1" si="149"/>
        <v>0.53604166729843306</v>
      </c>
      <c r="BZ892" s="232">
        <f t="shared" ca="1" si="150"/>
        <v>10.43798214923517</v>
      </c>
      <c r="CA892" s="232">
        <f t="shared" ca="1" si="151"/>
        <v>32.059454999295248</v>
      </c>
      <c r="CB892" s="232">
        <f t="shared" ca="1" si="152"/>
        <v>0</v>
      </c>
    </row>
    <row r="893" spans="1:80" x14ac:dyDescent="0.25">
      <c r="A893" s="25">
        <v>33908</v>
      </c>
      <c r="B893" s="5">
        <f t="shared" ref="B893:W893" ca="1" si="171">IF(B$2="M",VLOOKUP($A893,INDIRECT(B$3),2,TRUE),IF(OR(MONTH($A893)=1,MONTH($A893)=4,MONTH($A893)=7,MONTH($A893)=10),VLOOKUP($A893,INDIRECT(B$3),2,TRUE),IF(AND(OR(MONTH($A893)=2,MONTH($A893)=5,MONTH($A893)=8,MONTH($A893)=11),B895&lt;&gt;0),(B895-B892)/3+B892,IF(AND(OR(MONTH($A893)=3,MONTH($A893)=6,MONTH($A893)=9,MONTH($A893)=12),B895&lt;&gt;0),(2*(B895-B892)/3)+B892,B892))))</f>
        <v>493.12900000000002</v>
      </c>
      <c r="C893" s="5">
        <f t="shared" ca="1" si="171"/>
        <v>84.204999999999998</v>
      </c>
      <c r="D893" s="5">
        <f t="shared" ca="1" si="171"/>
        <v>84.44</v>
      </c>
      <c r="E893" s="5">
        <f t="shared" ca="1" si="171"/>
        <v>80.48</v>
      </c>
      <c r="F893" s="5">
        <f t="shared" ca="1" si="171"/>
        <v>80.19</v>
      </c>
      <c r="G893" s="1">
        <f t="shared" ca="1" si="171"/>
        <v>88.32</v>
      </c>
      <c r="H893" s="5">
        <f t="shared" ca="1" si="171"/>
        <v>84.44</v>
      </c>
      <c r="I893" s="5">
        <f t="shared" ca="1" si="171"/>
        <v>66.650000000000006</v>
      </c>
      <c r="J893" s="5">
        <f t="shared" ca="1" si="171"/>
        <v>93.28</v>
      </c>
      <c r="K893" s="1">
        <f t="shared" ca="1" si="171"/>
        <v>97.35</v>
      </c>
      <c r="L893" s="5">
        <f t="shared" ca="1" si="171"/>
        <v>94.69</v>
      </c>
      <c r="M893" s="5">
        <f t="shared" ca="1" si="171"/>
        <v>530.65</v>
      </c>
      <c r="N893" s="5">
        <f t="shared" ca="1" si="171"/>
        <v>296.47000000000003</v>
      </c>
      <c r="O893" s="5">
        <f t="shared" ca="1" si="171"/>
        <v>613.44000000000005</v>
      </c>
      <c r="P893" s="5">
        <f t="shared" ca="1" si="171"/>
        <v>132.43</v>
      </c>
      <c r="Q893" s="5">
        <f t="shared" ca="1" si="171"/>
        <v>605.57000000000005</v>
      </c>
      <c r="R893" s="5">
        <f t="shared" ca="1" si="171"/>
        <v>166.68100000000001</v>
      </c>
      <c r="S893" s="5">
        <f t="shared" ca="1" si="171"/>
        <v>310.79230000000001</v>
      </c>
      <c r="T893" s="5"/>
      <c r="U893" s="5">
        <f t="shared" ca="1" si="171"/>
        <v>136.34219999999999</v>
      </c>
      <c r="V893" s="5"/>
      <c r="W893" s="5">
        <f t="shared" ca="1" si="171"/>
        <v>559.42999999999995</v>
      </c>
      <c r="X893" s="5">
        <f t="shared" ca="1" si="83"/>
        <v>50.3</v>
      </c>
      <c r="Y893" s="5">
        <f t="shared" ca="1" si="84"/>
        <v>62.8</v>
      </c>
      <c r="Z893" s="44">
        <f t="shared" si="77"/>
        <v>33908</v>
      </c>
      <c r="AA893" s="34">
        <f t="shared" ca="1" si="97"/>
        <v>0.18878206485677573</v>
      </c>
      <c r="AB893" s="34">
        <f t="shared" ca="1" si="98"/>
        <v>-3.4226366104096462E-3</v>
      </c>
      <c r="AC893" s="34">
        <f t="shared" ca="1" si="99"/>
        <v>7.3925807312516856E-2</v>
      </c>
      <c r="AD893" s="34">
        <f t="shared" ca="1" si="100"/>
        <v>7.8257361839451312E-2</v>
      </c>
      <c r="AE893" s="34">
        <f t="shared" ca="1" si="101"/>
        <v>0.21435446170768579</v>
      </c>
      <c r="AF893" s="34">
        <f t="shared" ca="1" si="102"/>
        <v>0.13160010720986315</v>
      </c>
      <c r="AG893" s="34">
        <f t="shared" ca="1" si="103"/>
        <v>1.5077672860188907E-2</v>
      </c>
      <c r="AH893" s="34">
        <f t="shared" ca="1" si="104"/>
        <v>0.19943422913719955</v>
      </c>
      <c r="AI893" s="34">
        <f t="shared" ca="1" si="105"/>
        <v>0.11729599449099037</v>
      </c>
      <c r="AJ893" s="34">
        <f t="shared" ca="1" si="106"/>
        <v>-6.3124567131690901E-2</v>
      </c>
      <c r="AK893" s="25">
        <f t="shared" si="78"/>
        <v>33908</v>
      </c>
      <c r="AL893" s="1">
        <f t="shared" ca="1" si="107"/>
        <v>8</v>
      </c>
      <c r="AM893" s="1">
        <f t="shared" ca="1" si="108"/>
        <v>2</v>
      </c>
      <c r="AN893" s="1">
        <f t="shared" ca="1" si="109"/>
        <v>4</v>
      </c>
      <c r="AO893" s="1">
        <f t="shared" ca="1" si="110"/>
        <v>5</v>
      </c>
      <c r="AP893" s="1">
        <f t="shared" ca="1" si="111"/>
        <v>10</v>
      </c>
      <c r="AQ893" s="1">
        <f t="shared" ca="1" si="112"/>
        <v>7</v>
      </c>
      <c r="AR893" s="1">
        <f t="shared" ca="1" si="113"/>
        <v>3</v>
      </c>
      <c r="AS893" s="1">
        <f t="shared" ca="1" si="114"/>
        <v>9</v>
      </c>
      <c r="AT893" s="1">
        <f t="shared" ca="1" si="115"/>
        <v>6</v>
      </c>
      <c r="AU893" s="1">
        <f t="shared" ca="1" si="116"/>
        <v>1</v>
      </c>
      <c r="AV893" s="25">
        <f t="shared" si="79"/>
        <v>33908</v>
      </c>
      <c r="AW893" s="232">
        <f t="shared" ca="1" si="123"/>
        <v>8.1590894688256377</v>
      </c>
      <c r="AX893" s="232">
        <f t="shared" ca="1" si="124"/>
        <v>2.3459613200507254</v>
      </c>
      <c r="AY893" s="232">
        <f t="shared" ca="1" si="125"/>
        <v>5.3714970233137063</v>
      </c>
      <c r="AZ893" s="232">
        <f t="shared" ca="1" si="126"/>
        <v>4.4409976815265804</v>
      </c>
      <c r="BA893" s="232">
        <f t="shared" ca="1" si="127"/>
        <v>7.7843411191047673</v>
      </c>
      <c r="BB893" s="232">
        <f t="shared" ca="1" si="128"/>
        <v>5.061804900929828</v>
      </c>
      <c r="BC893" s="232">
        <f t="shared" ca="1" si="129"/>
        <v>2.4152246565489577</v>
      </c>
      <c r="BD893" s="232">
        <f t="shared" ca="1" si="130"/>
        <v>8.4686107038238561</v>
      </c>
      <c r="BE893" s="232">
        <f t="shared" ca="1" si="131"/>
        <v>6.7603465380375303</v>
      </c>
      <c r="BF893" s="232">
        <f t="shared" ca="1" si="132"/>
        <v>4.1921265878384117</v>
      </c>
      <c r="BG893" s="25">
        <f t="shared" si="80"/>
        <v>33908</v>
      </c>
      <c r="BH893" s="232">
        <f t="shared" ca="1" si="133"/>
        <v>65.082631534778528</v>
      </c>
      <c r="BI893" s="232">
        <f t="shared" ca="1" si="134"/>
        <v>5.2529239245394006</v>
      </c>
      <c r="BJ893" s="232">
        <f t="shared" ca="1" si="135"/>
        <v>27.587782607628725</v>
      </c>
      <c r="BK893" s="232">
        <f t="shared" ca="1" si="136"/>
        <v>2.8500187599749167</v>
      </c>
      <c r="BL893" s="232">
        <f t="shared" ca="1" si="137"/>
        <v>47.304263988809595</v>
      </c>
      <c r="BM893" s="232">
        <f t="shared" ca="1" si="138"/>
        <v>33.842423054604488</v>
      </c>
      <c r="BN893" s="232">
        <f t="shared" ca="1" si="139"/>
        <v>1.0971180794719593</v>
      </c>
      <c r="BO893" s="232">
        <f t="shared" ca="1" si="140"/>
        <v>18.513101988135851</v>
      </c>
      <c r="BP893" s="232">
        <f t="shared" ca="1" si="141"/>
        <v>31.151452579968009</v>
      </c>
      <c r="BQ893" s="232">
        <f t="shared" ca="1" si="142"/>
        <v>0</v>
      </c>
      <c r="BR893" s="25">
        <f t="shared" si="81"/>
        <v>33908</v>
      </c>
      <c r="BS893" s="232">
        <f t="shared" ca="1" si="143"/>
        <v>64.810561983508663</v>
      </c>
      <c r="BT893" s="232">
        <f t="shared" ca="1" si="144"/>
        <v>5.3128717074491938</v>
      </c>
      <c r="BU893" s="232">
        <f t="shared" ca="1" si="145"/>
        <v>30.477016330376774</v>
      </c>
      <c r="BV893" s="232">
        <f t="shared" ca="1" si="146"/>
        <v>1.4645929738759982</v>
      </c>
      <c r="BW893" s="232">
        <f t="shared" ca="1" si="147"/>
        <v>43.478639964613102</v>
      </c>
      <c r="BX893" s="232">
        <f t="shared" ca="1" si="148"/>
        <v>30.278551946969259</v>
      </c>
      <c r="BY893" s="232">
        <f t="shared" ca="1" si="149"/>
        <v>0.36570602649065309</v>
      </c>
      <c r="BZ893" s="232">
        <f t="shared" ca="1" si="150"/>
        <v>14.750077003627107</v>
      </c>
      <c r="CA893" s="232">
        <f t="shared" ca="1" si="151"/>
        <v>33.078068767697573</v>
      </c>
      <c r="CB893" s="232">
        <f t="shared" ca="1" si="152"/>
        <v>0</v>
      </c>
    </row>
    <row r="894" spans="1:80" x14ac:dyDescent="0.25">
      <c r="A894" s="25">
        <v>33938</v>
      </c>
      <c r="B894" s="5">
        <f t="shared" ref="B894:W894" ca="1" si="172">IF(B$2="M",VLOOKUP($A894,INDIRECT(B$3),2,TRUE),IF(OR(MONTH($A894)=1,MONTH($A894)=4,MONTH($A894)=7,MONTH($A894)=10),VLOOKUP($A894,INDIRECT(B$3),2,TRUE),IF(AND(OR(MONTH($A894)=2,MONTH($A894)=5,MONTH($A894)=8,MONTH($A894)=11),B896&lt;&gt;0),(B896-B893)/3+B893,IF(AND(OR(MONTH($A894)=3,MONTH($A894)=6,MONTH($A894)=9,MONTH($A894)=12),B896&lt;&gt;0),(2*(B896-B893)/3)+B893,B893))))</f>
        <v>509.92</v>
      </c>
      <c r="C894" s="5">
        <f t="shared" ca="1" si="172"/>
        <v>89.754999999999995</v>
      </c>
      <c r="D894" s="5">
        <f t="shared" ca="1" si="172"/>
        <v>82.49</v>
      </c>
      <c r="E894" s="5">
        <f t="shared" ca="1" si="172"/>
        <v>82.45</v>
      </c>
      <c r="F894" s="5">
        <f t="shared" ca="1" si="172"/>
        <v>84.15</v>
      </c>
      <c r="G894" s="1">
        <f t="shared" ca="1" si="172"/>
        <v>94.71</v>
      </c>
      <c r="H894" s="5">
        <f t="shared" ca="1" si="172"/>
        <v>86.43</v>
      </c>
      <c r="I894" s="5">
        <f t="shared" ca="1" si="172"/>
        <v>70.33</v>
      </c>
      <c r="J894" s="5">
        <f t="shared" ca="1" si="172"/>
        <v>95.25</v>
      </c>
      <c r="K894" s="1">
        <f t="shared" ca="1" si="172"/>
        <v>96.96</v>
      </c>
      <c r="L894" s="5">
        <f t="shared" ca="1" si="172"/>
        <v>97.43</v>
      </c>
      <c r="M894" s="5">
        <f t="shared" ca="1" si="172"/>
        <v>530.77</v>
      </c>
      <c r="N894" s="5">
        <f t="shared" ca="1" si="172"/>
        <v>300.2</v>
      </c>
      <c r="O894" s="5">
        <f t="shared" ca="1" si="172"/>
        <v>614.41999999999996</v>
      </c>
      <c r="P894" s="5">
        <f t="shared" ca="1" si="172"/>
        <v>132.68</v>
      </c>
      <c r="Q894" s="5">
        <f t="shared" ca="1" si="172"/>
        <v>602.99</v>
      </c>
      <c r="R894" s="5">
        <f t="shared" ca="1" si="172"/>
        <v>167.31319999999999</v>
      </c>
      <c r="S894" s="5">
        <f t="shared" ca="1" si="172"/>
        <v>316.35890000000001</v>
      </c>
      <c r="T894" s="5"/>
      <c r="U894" s="5">
        <f t="shared" ca="1" si="172"/>
        <v>135.05070000000001</v>
      </c>
      <c r="V894" s="5"/>
      <c r="W894" s="5">
        <f t="shared" ca="1" si="172"/>
        <v>561.17999999999995</v>
      </c>
      <c r="X894" s="5">
        <f t="shared" ca="1" si="83"/>
        <v>53.6</v>
      </c>
      <c r="Y894" s="5">
        <f t="shared" ca="1" si="84"/>
        <v>63.3</v>
      </c>
      <c r="Z894" s="44">
        <f t="shared" si="77"/>
        <v>33938</v>
      </c>
      <c r="AA894" s="34">
        <f t="shared" ca="1" si="97"/>
        <v>0.35836007022216854</v>
      </c>
      <c r="AB894" s="34">
        <f t="shared" ca="1" si="98"/>
        <v>5.7157503524285502E-2</v>
      </c>
      <c r="AC894" s="34">
        <f t="shared" ca="1" si="99"/>
        <v>0.19440822830653337</v>
      </c>
      <c r="AD894" s="34">
        <f t="shared" ca="1" si="100"/>
        <v>0.20334620334620324</v>
      </c>
      <c r="AE894" s="34">
        <f t="shared" ca="1" si="101"/>
        <v>0.34169145771355702</v>
      </c>
      <c r="AF894" s="34">
        <f t="shared" ca="1" si="102"/>
        <v>0.20762889478831936</v>
      </c>
      <c r="AG894" s="34">
        <f t="shared" ca="1" si="103"/>
        <v>0.11830179678804265</v>
      </c>
      <c r="AH894" s="34">
        <f t="shared" ca="1" si="104"/>
        <v>0.22303543913713408</v>
      </c>
      <c r="AI894" s="34">
        <f t="shared" ca="1" si="105"/>
        <v>8.9071099629338235E-2</v>
      </c>
      <c r="AJ894" s="34">
        <f t="shared" ca="1" si="106"/>
        <v>-7.7400957327629083E-3</v>
      </c>
      <c r="AK894" s="25">
        <f t="shared" si="78"/>
        <v>33938</v>
      </c>
      <c r="AL894" s="1">
        <f t="shared" ca="1" si="107"/>
        <v>10</v>
      </c>
      <c r="AM894" s="1">
        <f t="shared" ca="1" si="108"/>
        <v>2</v>
      </c>
      <c r="AN894" s="1">
        <f t="shared" ca="1" si="109"/>
        <v>5</v>
      </c>
      <c r="AO894" s="1">
        <f t="shared" ca="1" si="110"/>
        <v>6</v>
      </c>
      <c r="AP894" s="1">
        <f t="shared" ca="1" si="111"/>
        <v>9</v>
      </c>
      <c r="AQ894" s="1">
        <f t="shared" ca="1" si="112"/>
        <v>7</v>
      </c>
      <c r="AR894" s="1">
        <f t="shared" ca="1" si="113"/>
        <v>4</v>
      </c>
      <c r="AS894" s="1">
        <f t="shared" ca="1" si="114"/>
        <v>8</v>
      </c>
      <c r="AT894" s="1">
        <f t="shared" ca="1" si="115"/>
        <v>3</v>
      </c>
      <c r="AU894" s="1">
        <f t="shared" ca="1" si="116"/>
        <v>1</v>
      </c>
      <c r="AV894" s="25">
        <f t="shared" si="79"/>
        <v>33938</v>
      </c>
      <c r="AW894" s="232">
        <f t="shared" ca="1" si="123"/>
        <v>8.4423064736216933</v>
      </c>
      <c r="AX894" s="232">
        <f t="shared" ca="1" si="124"/>
        <v>2.2927365015813832</v>
      </c>
      <c r="AY894" s="232">
        <f t="shared" ca="1" si="125"/>
        <v>5.314343635111598</v>
      </c>
      <c r="AZ894" s="232">
        <f t="shared" ca="1" si="126"/>
        <v>4.6808441920609525</v>
      </c>
      <c r="BA894" s="232">
        <f t="shared" ca="1" si="127"/>
        <v>7.9713655623194182</v>
      </c>
      <c r="BB894" s="232">
        <f t="shared" ca="1" si="128"/>
        <v>5.3599887623252389</v>
      </c>
      <c r="BC894" s="232">
        <f t="shared" ca="1" si="129"/>
        <v>2.6590362478491181</v>
      </c>
      <c r="BD894" s="232">
        <f t="shared" ca="1" si="130"/>
        <v>8.3965167493894164</v>
      </c>
      <c r="BE894" s="232">
        <f t="shared" ca="1" si="131"/>
        <v>6.1818316860317566</v>
      </c>
      <c r="BF894" s="232">
        <f t="shared" ca="1" si="132"/>
        <v>3.7010301897094253</v>
      </c>
      <c r="BG894" s="25">
        <f t="shared" si="80"/>
        <v>33938</v>
      </c>
      <c r="BH894" s="232">
        <f t="shared" ca="1" si="133"/>
        <v>67.657331578379029</v>
      </c>
      <c r="BI894" s="232">
        <f t="shared" ca="1" si="134"/>
        <v>4.7305626525578539</v>
      </c>
      <c r="BJ894" s="232">
        <f t="shared" ca="1" si="135"/>
        <v>26.963417862563677</v>
      </c>
      <c r="BK894" s="232">
        <f t="shared" ca="1" si="136"/>
        <v>5.9325795288682261</v>
      </c>
      <c r="BL894" s="232">
        <f t="shared" ca="1" si="137"/>
        <v>49.642069528992728</v>
      </c>
      <c r="BM894" s="232">
        <f t="shared" ca="1" si="138"/>
        <v>36.685687256959625</v>
      </c>
      <c r="BN894" s="232">
        <f t="shared" ca="1" si="139"/>
        <v>3.6129484626735717</v>
      </c>
      <c r="BO894" s="232">
        <f t="shared" ca="1" si="140"/>
        <v>16.849532152141723</v>
      </c>
      <c r="BP894" s="232">
        <f t="shared" ca="1" si="141"/>
        <v>23.549822527396874</v>
      </c>
      <c r="BQ894" s="232">
        <f t="shared" ca="1" si="142"/>
        <v>0</v>
      </c>
      <c r="BR894" s="25">
        <f t="shared" si="81"/>
        <v>33938</v>
      </c>
      <c r="BS894" s="232">
        <f t="shared" ca="1" si="143"/>
        <v>66.02851748254929</v>
      </c>
      <c r="BT894" s="232">
        <f t="shared" ca="1" si="144"/>
        <v>5.2845821834473741</v>
      </c>
      <c r="BU894" s="232">
        <f t="shared" ca="1" si="145"/>
        <v>28.287705910232621</v>
      </c>
      <c r="BV894" s="232">
        <f t="shared" ca="1" si="146"/>
        <v>3.4421194834987401</v>
      </c>
      <c r="BW894" s="232">
        <f t="shared" ca="1" si="147"/>
        <v>46.405003046980312</v>
      </c>
      <c r="BX894" s="232">
        <f t="shared" ca="1" si="148"/>
        <v>33.670104012037513</v>
      </c>
      <c r="BY894" s="232">
        <f t="shared" ca="1" si="149"/>
        <v>1.5700221807151771</v>
      </c>
      <c r="BZ894" s="232">
        <f t="shared" ca="1" si="150"/>
        <v>17.215438009319939</v>
      </c>
      <c r="CA894" s="232">
        <f t="shared" ca="1" si="151"/>
        <v>29.223083840492635</v>
      </c>
      <c r="CB894" s="232">
        <f t="shared" ca="1" si="152"/>
        <v>0</v>
      </c>
    </row>
    <row r="895" spans="1:80" x14ac:dyDescent="0.25">
      <c r="A895" s="25">
        <v>33969</v>
      </c>
      <c r="B895" s="5">
        <f t="shared" ref="B895:W895" ca="1" si="173">IF(B$2="M",VLOOKUP($A895,INDIRECT(B$3),2,TRUE),IF(OR(MONTH($A895)=1,MONTH($A895)=4,MONTH($A895)=7,MONTH($A895)=10),VLOOKUP($A895,INDIRECT(B$3),2,TRUE),IF(AND(OR(MONTH($A895)=2,MONTH($A895)=5,MONTH($A895)=8,MONTH($A895)=11),B897&lt;&gt;0),(B897-B894)/3+B894,IF(AND(OR(MONTH($A895)=3,MONTH($A895)=6,MONTH($A895)=9,MONTH($A895)=12),B897&lt;&gt;0),(2*(B897-B894)/3)+B894,B894))))</f>
        <v>516.178</v>
      </c>
      <c r="C895" s="5">
        <f t="shared" ca="1" si="173"/>
        <v>93.611999999999995</v>
      </c>
      <c r="D895" s="5">
        <f t="shared" ca="1" si="173"/>
        <v>83.19</v>
      </c>
      <c r="E895" s="5">
        <f t="shared" ca="1" si="173"/>
        <v>83.3</v>
      </c>
      <c r="F895" s="5">
        <f t="shared" ca="1" si="173"/>
        <v>86.27</v>
      </c>
      <c r="G895" s="1">
        <f t="shared" ca="1" si="173"/>
        <v>95.15</v>
      </c>
      <c r="H895" s="5">
        <f t="shared" ca="1" si="173"/>
        <v>91.25</v>
      </c>
      <c r="I895" s="5">
        <f t="shared" ca="1" si="173"/>
        <v>68.599999999999994</v>
      </c>
      <c r="J895" s="5">
        <f t="shared" ca="1" si="173"/>
        <v>94.74</v>
      </c>
      <c r="K895" s="1">
        <f t="shared" ca="1" si="173"/>
        <v>99.7</v>
      </c>
      <c r="L895" s="5">
        <f t="shared" ca="1" si="173"/>
        <v>95.71</v>
      </c>
      <c r="M895" s="5">
        <f t="shared" ca="1" si="173"/>
        <v>539.21</v>
      </c>
      <c r="N895" s="5">
        <f t="shared" ca="1" si="173"/>
        <v>303.63</v>
      </c>
      <c r="O895" s="5">
        <f t="shared" ca="1" si="173"/>
        <v>625.76</v>
      </c>
      <c r="P895" s="5">
        <f t="shared" ca="1" si="173"/>
        <v>133.19</v>
      </c>
      <c r="Q895" s="5">
        <f t="shared" ca="1" si="173"/>
        <v>610.9</v>
      </c>
      <c r="R895" s="5">
        <f t="shared" ca="1" si="173"/>
        <v>171.9033</v>
      </c>
      <c r="S895" s="5">
        <f t="shared" ca="1" si="173"/>
        <v>319.58870000000002</v>
      </c>
      <c r="T895" s="5"/>
      <c r="U895" s="5">
        <f t="shared" ca="1" si="173"/>
        <v>136.54339999999999</v>
      </c>
      <c r="V895" s="5"/>
      <c r="W895" s="5">
        <f t="shared" ca="1" si="173"/>
        <v>568.42999999999995</v>
      </c>
      <c r="X895" s="5">
        <f t="shared" ca="1" si="83"/>
        <v>54.2</v>
      </c>
      <c r="Y895" s="5">
        <f t="shared" ca="1" si="84"/>
        <v>64.099999999999994</v>
      </c>
      <c r="Z895" s="44">
        <f t="shared" si="77"/>
        <v>33969</v>
      </c>
      <c r="AA895" s="34">
        <f t="shared" ca="1" si="97"/>
        <v>0.23254772876892682</v>
      </c>
      <c r="AB895" s="34">
        <f t="shared" ca="1" si="98"/>
        <v>2.2744037373985559E-2</v>
      </c>
      <c r="AC895" s="34">
        <f t="shared" ca="1" si="99"/>
        <v>0.10258107213765721</v>
      </c>
      <c r="AD895" s="34">
        <f t="shared" ca="1" si="100"/>
        <v>9.5492063492063517E-2</v>
      </c>
      <c r="AE895" s="34">
        <f t="shared" ca="1" si="101"/>
        <v>0.19715651736285866</v>
      </c>
      <c r="AF895" s="34">
        <f t="shared" ca="1" si="102"/>
        <v>0.16227232199719777</v>
      </c>
      <c r="AG895" s="34">
        <f t="shared" ca="1" si="103"/>
        <v>2.8485757121439192E-2</v>
      </c>
      <c r="AH895" s="34">
        <f t="shared" ca="1" si="104"/>
        <v>5.2900644587686063E-2</v>
      </c>
      <c r="AI895" s="34">
        <f t="shared" ca="1" si="105"/>
        <v>6.6424216493742749E-2</v>
      </c>
      <c r="AJ895" s="34">
        <f t="shared" ca="1" si="106"/>
        <v>-0.16161527680448495</v>
      </c>
      <c r="AK895" s="25">
        <f t="shared" si="78"/>
        <v>33969</v>
      </c>
      <c r="AL895" s="1">
        <f t="shared" ca="1" si="107"/>
        <v>10</v>
      </c>
      <c r="AM895" s="1">
        <f t="shared" ca="1" si="108"/>
        <v>2</v>
      </c>
      <c r="AN895" s="1">
        <f t="shared" ca="1" si="109"/>
        <v>7</v>
      </c>
      <c r="AO895" s="1">
        <f t="shared" ca="1" si="110"/>
        <v>6</v>
      </c>
      <c r="AP895" s="1">
        <f t="shared" ca="1" si="111"/>
        <v>9</v>
      </c>
      <c r="AQ895" s="1">
        <f t="shared" ca="1" si="112"/>
        <v>8</v>
      </c>
      <c r="AR895" s="1">
        <f t="shared" ca="1" si="113"/>
        <v>3</v>
      </c>
      <c r="AS895" s="1">
        <f t="shared" ca="1" si="114"/>
        <v>4</v>
      </c>
      <c r="AT895" s="1">
        <f t="shared" ca="1" si="115"/>
        <v>5</v>
      </c>
      <c r="AU895" s="1">
        <f t="shared" ca="1" si="116"/>
        <v>1</v>
      </c>
      <c r="AV895" s="25">
        <f t="shared" si="79"/>
        <v>33969</v>
      </c>
      <c r="AW895" s="232">
        <f t="shared" ca="1" si="123"/>
        <v>8.681951631526049</v>
      </c>
      <c r="AX895" s="232">
        <f t="shared" ca="1" si="124"/>
        <v>2.2477001167227089</v>
      </c>
      <c r="AY895" s="232">
        <f t="shared" ca="1" si="125"/>
        <v>5.5736753835559671</v>
      </c>
      <c r="AZ895" s="232">
        <f t="shared" ca="1" si="126"/>
        <v>4.8837912394361904</v>
      </c>
      <c r="BA895" s="232">
        <f t="shared" ca="1" si="127"/>
        <v>8.1296170142702771</v>
      </c>
      <c r="BB895" s="232">
        <f t="shared" ca="1" si="128"/>
        <v>5.7661443373521255</v>
      </c>
      <c r="BC895" s="232">
        <f t="shared" ca="1" si="129"/>
        <v>2.7114922097184846</v>
      </c>
      <c r="BD895" s="232">
        <f t="shared" ca="1" si="130"/>
        <v>7.7201295571756603</v>
      </c>
      <c r="BE895" s="232">
        <f t="shared" ca="1" si="131"/>
        <v>6.0000114266422555</v>
      </c>
      <c r="BF895" s="232">
        <f t="shared" ca="1" si="132"/>
        <v>3.285487083600283</v>
      </c>
      <c r="BG895" s="25">
        <f t="shared" si="80"/>
        <v>33969</v>
      </c>
      <c r="BH895" s="232">
        <f t="shared" ca="1" si="133"/>
        <v>69.835923922964085</v>
      </c>
      <c r="BI895" s="232">
        <f t="shared" ca="1" si="134"/>
        <v>4.2885646531888524</v>
      </c>
      <c r="BJ895" s="232">
        <f t="shared" ca="1" si="135"/>
        <v>29.796453769939134</v>
      </c>
      <c r="BK895" s="232">
        <f t="shared" ca="1" si="136"/>
        <v>8.5409001794702561</v>
      </c>
      <c r="BL895" s="232">
        <f t="shared" ca="1" si="137"/>
        <v>51.620212678378465</v>
      </c>
      <c r="BM895" s="232">
        <f t="shared" ca="1" si="138"/>
        <v>40.558491109108964</v>
      </c>
      <c r="BN895" s="232">
        <f t="shared" ca="1" si="139"/>
        <v>4.1542283171188297</v>
      </c>
      <c r="BO895" s="232">
        <f t="shared" ca="1" si="140"/>
        <v>1.2418804530965595</v>
      </c>
      <c r="BP895" s="232">
        <f t="shared" ca="1" si="141"/>
        <v>21.160721637161277</v>
      </c>
      <c r="BQ895" s="232">
        <f t="shared" ca="1" si="142"/>
        <v>0</v>
      </c>
      <c r="BR895" s="25">
        <f t="shared" si="81"/>
        <v>33969</v>
      </c>
      <c r="BS895" s="232">
        <f t="shared" ca="1" si="143"/>
        <v>67.525295678707209</v>
      </c>
      <c r="BT895" s="232">
        <f t="shared" ca="1" si="144"/>
        <v>4.757350410095369</v>
      </c>
      <c r="BU895" s="232">
        <f t="shared" ca="1" si="145"/>
        <v>28.11588474671051</v>
      </c>
      <c r="BV895" s="232">
        <f t="shared" ca="1" si="146"/>
        <v>5.7744994894378001</v>
      </c>
      <c r="BW895" s="232">
        <f t="shared" ca="1" si="147"/>
        <v>49.522182065393594</v>
      </c>
      <c r="BX895" s="232">
        <f t="shared" ca="1" si="148"/>
        <v>37.028867140224357</v>
      </c>
      <c r="BY895" s="232">
        <f t="shared" ca="1" si="149"/>
        <v>2.9547649530881208</v>
      </c>
      <c r="BZ895" s="232">
        <f t="shared" ca="1" si="150"/>
        <v>12.201504864458045</v>
      </c>
      <c r="CA895" s="232">
        <f t="shared" ca="1" si="151"/>
        <v>25.287332248175385</v>
      </c>
      <c r="CB895" s="232">
        <f t="shared" ca="1" si="152"/>
        <v>0</v>
      </c>
    </row>
    <row r="896" spans="1:80" x14ac:dyDescent="0.25">
      <c r="A896" s="25">
        <v>34000</v>
      </c>
      <c r="B896" s="5">
        <f t="shared" ref="B896:W896" ca="1" si="174">IF(B$2="M",VLOOKUP($A896,INDIRECT(B$3),2,TRUE),IF(OR(MONTH($A896)=1,MONTH($A896)=4,MONTH($A896)=7,MONTH($A896)=10),VLOOKUP($A896,INDIRECT(B$3),2,TRUE),IF(AND(OR(MONTH($A896)=2,MONTH($A896)=5,MONTH($A896)=8,MONTH($A896)=11),B898&lt;&gt;0),(B898-B895)/3+B895,IF(AND(OR(MONTH($A896)=3,MONTH($A896)=6,MONTH($A896)=9,MONTH($A896)=12),B898&lt;&gt;0),(2*(B898-B895)/3)+B895,B895))))</f>
        <v>520.49400000000003</v>
      </c>
      <c r="C896" s="5">
        <f t="shared" ca="1" si="174"/>
        <v>96.867999999999995</v>
      </c>
      <c r="D896" s="5">
        <f t="shared" ca="1" si="174"/>
        <v>85.13</v>
      </c>
      <c r="E896" s="5">
        <f t="shared" ca="1" si="174"/>
        <v>83.45</v>
      </c>
      <c r="F896" s="5">
        <f t="shared" ca="1" si="174"/>
        <v>86.86</v>
      </c>
      <c r="G896" s="1">
        <f t="shared" ca="1" si="174"/>
        <v>98.8</v>
      </c>
      <c r="H896" s="5">
        <f t="shared" ca="1" si="174"/>
        <v>92.33</v>
      </c>
      <c r="I896" s="5">
        <f t="shared" ca="1" si="174"/>
        <v>73.510000000000005</v>
      </c>
      <c r="J896" s="5">
        <f t="shared" ca="1" si="174"/>
        <v>92.67</v>
      </c>
      <c r="K896" s="1">
        <f t="shared" ca="1" si="174"/>
        <v>102.81</v>
      </c>
      <c r="L896" s="5">
        <f t="shared" ca="1" si="174"/>
        <v>88.11</v>
      </c>
      <c r="M896" s="5">
        <f t="shared" ca="1" si="174"/>
        <v>549.54999999999995</v>
      </c>
      <c r="N896" s="5">
        <f t="shared" ca="1" si="174"/>
        <v>312.45999999999998</v>
      </c>
      <c r="O896" s="5">
        <f t="shared" ca="1" si="174"/>
        <v>640.34</v>
      </c>
      <c r="P896" s="5">
        <f t="shared" ca="1" si="174"/>
        <v>133.69999999999999</v>
      </c>
      <c r="Q896" s="5">
        <f t="shared" ca="1" si="174"/>
        <v>622.39</v>
      </c>
      <c r="R896" s="5">
        <f t="shared" ca="1" si="174"/>
        <v>176.80269999999999</v>
      </c>
      <c r="S896" s="5">
        <f t="shared" ca="1" si="174"/>
        <v>323.30509999999998</v>
      </c>
      <c r="T896" s="5">
        <v>100</v>
      </c>
      <c r="U896" s="5">
        <f t="shared" ca="1" si="174"/>
        <v>138.8869</v>
      </c>
      <c r="V896" s="5"/>
      <c r="W896" s="5">
        <f t="shared" ca="1" si="174"/>
        <v>575.9</v>
      </c>
      <c r="X896" s="5">
        <f t="shared" ca="1" si="83"/>
        <v>55.8</v>
      </c>
      <c r="Y896" s="5">
        <f t="shared" ca="1" si="84"/>
        <v>64.599999999999994</v>
      </c>
      <c r="Z896" s="44">
        <f t="shared" si="77"/>
        <v>34000</v>
      </c>
      <c r="AA896" s="34">
        <f t="shared" ca="1" si="97"/>
        <v>0.29577163342563217</v>
      </c>
      <c r="AB896" s="34">
        <f t="shared" ca="1" si="98"/>
        <v>0.10143614956656744</v>
      </c>
      <c r="AC896" s="34">
        <f t="shared" ca="1" si="99"/>
        <v>8.6022904737116157E-2</v>
      </c>
      <c r="AD896" s="34">
        <f t="shared" ca="1" si="100"/>
        <v>9.4643982356647838E-2</v>
      </c>
      <c r="AE896" s="34">
        <f t="shared" ca="1" si="101"/>
        <v>0.21525215252152519</v>
      </c>
      <c r="AF896" s="34">
        <f t="shared" ca="1" si="102"/>
        <v>0.23090254632715634</v>
      </c>
      <c r="AG896" s="34">
        <f t="shared" ca="1" si="103"/>
        <v>4.2251524174110378E-2</v>
      </c>
      <c r="AH896" s="34">
        <f t="shared" ca="1" si="104"/>
        <v>6.1512027491408938E-2</v>
      </c>
      <c r="AI896" s="34">
        <f t="shared" ca="1" si="105"/>
        <v>0.16882673942701243</v>
      </c>
      <c r="AJ896" s="34">
        <f t="shared" ca="1" si="106"/>
        <v>-0.16971353185073501</v>
      </c>
      <c r="AK896" s="25">
        <f t="shared" si="78"/>
        <v>34000</v>
      </c>
      <c r="AL896" s="1">
        <f t="shared" ca="1" si="107"/>
        <v>10</v>
      </c>
      <c r="AM896" s="1">
        <f t="shared" ca="1" si="108"/>
        <v>6</v>
      </c>
      <c r="AN896" s="1">
        <f t="shared" ca="1" si="109"/>
        <v>4</v>
      </c>
      <c r="AO896" s="1">
        <f t="shared" ca="1" si="110"/>
        <v>5</v>
      </c>
      <c r="AP896" s="1">
        <f t="shared" ca="1" si="111"/>
        <v>8</v>
      </c>
      <c r="AQ896" s="1">
        <f t="shared" ca="1" si="112"/>
        <v>9</v>
      </c>
      <c r="AR896" s="1">
        <f t="shared" ca="1" si="113"/>
        <v>2</v>
      </c>
      <c r="AS896" s="1">
        <f t="shared" ca="1" si="114"/>
        <v>3</v>
      </c>
      <c r="AT896" s="1">
        <f t="shared" ca="1" si="115"/>
        <v>7</v>
      </c>
      <c r="AU896" s="1">
        <f t="shared" ca="1" si="116"/>
        <v>1</v>
      </c>
      <c r="AV896" s="25">
        <f t="shared" si="79"/>
        <v>34000</v>
      </c>
      <c r="AW896" s="232">
        <f t="shared" ca="1" si="123"/>
        <v>8.8847283035989637</v>
      </c>
      <c r="AX896" s="232">
        <f t="shared" ca="1" si="124"/>
        <v>2.824977021842292</v>
      </c>
      <c r="AY896" s="232">
        <f t="shared" ca="1" si="125"/>
        <v>5.3315714783935109</v>
      </c>
      <c r="AZ896" s="232">
        <f t="shared" ca="1" si="126"/>
        <v>4.9016695102921615</v>
      </c>
      <c r="BA896" s="232">
        <f t="shared" ca="1" si="127"/>
        <v>8.1096759351517722</v>
      </c>
      <c r="BB896" s="232">
        <f t="shared" ca="1" si="128"/>
        <v>6.2636605931441061</v>
      </c>
      <c r="BC896" s="232">
        <f t="shared" ca="1" si="129"/>
        <v>2.6020318697617948</v>
      </c>
      <c r="BD896" s="232">
        <f t="shared" ca="1" si="130"/>
        <v>6.993955779148636</v>
      </c>
      <c r="BE896" s="232">
        <f t="shared" ca="1" si="131"/>
        <v>6.1538558225434468</v>
      </c>
      <c r="BF896" s="232">
        <f t="shared" ca="1" si="132"/>
        <v>2.9338736861233166</v>
      </c>
      <c r="BG896" s="25">
        <f t="shared" si="80"/>
        <v>34000</v>
      </c>
      <c r="BH896" s="232">
        <f t="shared" ca="1" si="133"/>
        <v>71.679348214536034</v>
      </c>
      <c r="BI896" s="232">
        <f t="shared" ca="1" si="134"/>
        <v>9.9541001517745062</v>
      </c>
      <c r="BJ896" s="232">
        <f t="shared" ca="1" si="135"/>
        <v>27.151621192534151</v>
      </c>
      <c r="BK896" s="232">
        <f t="shared" ca="1" si="136"/>
        <v>8.7706756981279153</v>
      </c>
      <c r="BL896" s="232">
        <f t="shared" ca="1" si="137"/>
        <v>51.370949189397152</v>
      </c>
      <c r="BM896" s="232">
        <f t="shared" ca="1" si="138"/>
        <v>45.30244389569954</v>
      </c>
      <c r="BN896" s="232">
        <f t="shared" ca="1" si="139"/>
        <v>3.0247346472317886</v>
      </c>
      <c r="BO896" s="232">
        <f t="shared" ca="1" si="140"/>
        <v>0</v>
      </c>
      <c r="BP896" s="232">
        <f t="shared" ca="1" si="141"/>
        <v>23.182222345824975</v>
      </c>
      <c r="BQ896" s="232">
        <f t="shared" ca="1" si="142"/>
        <v>0</v>
      </c>
      <c r="BR896" s="25">
        <f t="shared" si="81"/>
        <v>34000</v>
      </c>
      <c r="BS896" s="232">
        <f t="shared" ca="1" si="143"/>
        <v>69.724201238626392</v>
      </c>
      <c r="BT896" s="232">
        <f t="shared" ca="1" si="144"/>
        <v>6.3244091525070703</v>
      </c>
      <c r="BU896" s="232">
        <f t="shared" ca="1" si="145"/>
        <v>27.970497608345653</v>
      </c>
      <c r="BV896" s="232">
        <f t="shared" ca="1" si="146"/>
        <v>7.7480518021554659</v>
      </c>
      <c r="BW896" s="232">
        <f t="shared" ca="1" si="147"/>
        <v>50.877743798922779</v>
      </c>
      <c r="BX896" s="232">
        <f t="shared" ca="1" si="148"/>
        <v>40.848874087256043</v>
      </c>
      <c r="BY896" s="232">
        <f t="shared" ca="1" si="149"/>
        <v>3.5973038090080629</v>
      </c>
      <c r="BZ896" s="232">
        <f t="shared" ca="1" si="150"/>
        <v>6.0304708684127606</v>
      </c>
      <c r="CA896" s="232">
        <f t="shared" ca="1" si="151"/>
        <v>22.630922170127707</v>
      </c>
      <c r="CB896" s="232">
        <f t="shared" ca="1" si="152"/>
        <v>0</v>
      </c>
    </row>
    <row r="897" spans="1:80" x14ac:dyDescent="0.25">
      <c r="A897" s="25">
        <v>34028</v>
      </c>
      <c r="B897" s="5">
        <f t="shared" ref="B897:W897" ca="1" si="175">IF(B$2="M",VLOOKUP($A897,INDIRECT(B$3),2,TRUE),IF(OR(MONTH($A897)=1,MONTH($A897)=4,MONTH($A897)=7,MONTH($A897)=10),VLOOKUP($A897,INDIRECT(B$3),2,TRUE),IF(AND(OR(MONTH($A897)=2,MONTH($A897)=5,MONTH($A897)=8,MONTH($A897)=11),B899&lt;&gt;0),(B899-B896)/3+B896,IF(AND(OR(MONTH($A897)=3,MONTH($A897)=6,MONTH($A897)=9,MONTH($A897)=12),B899&lt;&gt;0),(2*(B899-B896)/3)+B896,B896))))</f>
        <v>527.58699999999999</v>
      </c>
      <c r="C897" s="5">
        <f t="shared" ca="1" si="175"/>
        <v>98.936000000000007</v>
      </c>
      <c r="D897" s="5">
        <f t="shared" ca="1" si="175"/>
        <v>89.83</v>
      </c>
      <c r="E897" s="5">
        <f t="shared" ca="1" si="175"/>
        <v>84.66</v>
      </c>
      <c r="F897" s="5">
        <f t="shared" ca="1" si="175"/>
        <v>87.64</v>
      </c>
      <c r="G897" s="1">
        <f t="shared" ca="1" si="175"/>
        <v>98.56</v>
      </c>
      <c r="H897" s="5">
        <f t="shared" ca="1" si="175"/>
        <v>98.63</v>
      </c>
      <c r="I897" s="5">
        <f t="shared" ca="1" si="175"/>
        <v>76.09</v>
      </c>
      <c r="J897" s="5">
        <f t="shared" ca="1" si="175"/>
        <v>91.98</v>
      </c>
      <c r="K897" s="1">
        <f t="shared" ca="1" si="175"/>
        <v>109.54</v>
      </c>
      <c r="L897" s="5">
        <f t="shared" ca="1" si="175"/>
        <v>82</v>
      </c>
      <c r="M897" s="5">
        <f t="shared" ca="1" si="175"/>
        <v>559.16999999999996</v>
      </c>
      <c r="N897" s="5">
        <f t="shared" ca="1" si="175"/>
        <v>317.97000000000003</v>
      </c>
      <c r="O897" s="5">
        <f t="shared" ca="1" si="175"/>
        <v>655.04</v>
      </c>
      <c r="P897" s="5">
        <f t="shared" ca="1" si="175"/>
        <v>134.04</v>
      </c>
      <c r="Q897" s="5">
        <f t="shared" ca="1" si="175"/>
        <v>631.65</v>
      </c>
      <c r="R897" s="5">
        <f t="shared" ca="1" si="175"/>
        <v>182.7131</v>
      </c>
      <c r="S897" s="5">
        <f t="shared" ca="1" si="175"/>
        <v>334.99889999999999</v>
      </c>
      <c r="T897" s="5">
        <f t="shared" ca="1" si="175"/>
        <v>102.49339999999999</v>
      </c>
      <c r="U897" s="5">
        <f t="shared" ca="1" si="175"/>
        <v>141.08009999999999</v>
      </c>
      <c r="V897" s="5"/>
      <c r="W897" s="5">
        <f t="shared" ca="1" si="175"/>
        <v>581.74</v>
      </c>
      <c r="X897" s="5">
        <f t="shared" ca="1" si="83"/>
        <v>55.2</v>
      </c>
      <c r="Y897" s="5">
        <f t="shared" ca="1" si="84"/>
        <v>65</v>
      </c>
      <c r="Z897" s="44">
        <f t="shared" ref="Z897:Z960" si="176">A897</f>
        <v>34028</v>
      </c>
      <c r="AA897" s="34">
        <f t="shared" ca="1" si="97"/>
        <v>0.27641238017829739</v>
      </c>
      <c r="AB897" s="34">
        <f t="shared" ca="1" si="98"/>
        <v>0.17470903622335565</v>
      </c>
      <c r="AC897" s="34">
        <f t="shared" ca="1" si="99"/>
        <v>7.0561456752655571E-2</v>
      </c>
      <c r="AD897" s="34">
        <f t="shared" ca="1" si="100"/>
        <v>7.53374233128834E-2</v>
      </c>
      <c r="AE897" s="34">
        <f t="shared" ca="1" si="101"/>
        <v>0.15789473684210531</v>
      </c>
      <c r="AF897" s="34">
        <f t="shared" ca="1" si="102"/>
        <v>0.35165136357407145</v>
      </c>
      <c r="AG897" s="34">
        <f t="shared" ca="1" si="103"/>
        <v>2.7687736358724901E-2</v>
      </c>
      <c r="AH897" s="34">
        <f t="shared" ca="1" si="104"/>
        <v>5.3849679193400668E-2</v>
      </c>
      <c r="AI897" s="34">
        <f t="shared" ca="1" si="105"/>
        <v>0.26606564956079537</v>
      </c>
      <c r="AJ897" s="34">
        <f t="shared" ca="1" si="106"/>
        <v>-0.21703427862121649</v>
      </c>
      <c r="AK897" s="25">
        <f t="shared" ref="AK897:AK960" si="177">Z897</f>
        <v>34028</v>
      </c>
      <c r="AL897" s="1">
        <f t="shared" ca="1" si="107"/>
        <v>9</v>
      </c>
      <c r="AM897" s="1">
        <f t="shared" ca="1" si="108"/>
        <v>7</v>
      </c>
      <c r="AN897" s="1">
        <f t="shared" ca="1" si="109"/>
        <v>4</v>
      </c>
      <c r="AO897" s="1">
        <f t="shared" ca="1" si="110"/>
        <v>5</v>
      </c>
      <c r="AP897" s="1">
        <f t="shared" ca="1" si="111"/>
        <v>6</v>
      </c>
      <c r="AQ897" s="1">
        <f t="shared" ca="1" si="112"/>
        <v>10</v>
      </c>
      <c r="AR897" s="1">
        <f t="shared" ca="1" si="113"/>
        <v>2</v>
      </c>
      <c r="AS897" s="1">
        <f t="shared" ca="1" si="114"/>
        <v>3</v>
      </c>
      <c r="AT897" s="1">
        <f t="shared" ca="1" si="115"/>
        <v>8</v>
      </c>
      <c r="AU897" s="1">
        <f t="shared" ca="1" si="116"/>
        <v>1</v>
      </c>
      <c r="AV897" s="25">
        <f t="shared" ref="AV897:AV960" si="178">AK897</f>
        <v>34028</v>
      </c>
      <c r="AW897" s="232">
        <f t="shared" ca="1" si="123"/>
        <v>8.9024624107375843</v>
      </c>
      <c r="AX897" s="232">
        <f t="shared" ca="1" si="124"/>
        <v>3.4672882492511703</v>
      </c>
      <c r="AY897" s="232">
        <f t="shared" ca="1" si="125"/>
        <v>5.126714327871432</v>
      </c>
      <c r="AZ897" s="232">
        <f t="shared" ca="1" si="126"/>
        <v>4.916797277939521</v>
      </c>
      <c r="BA897" s="232">
        <f t="shared" ca="1" si="127"/>
        <v>7.7851104066668846</v>
      </c>
      <c r="BB897" s="232">
        <f t="shared" ca="1" si="128"/>
        <v>6.8384820403527051</v>
      </c>
      <c r="BC897" s="232">
        <f t="shared" ca="1" si="129"/>
        <v>2.509411582106134</v>
      </c>
      <c r="BD897" s="232">
        <f t="shared" ca="1" si="130"/>
        <v>6.3795010438949999</v>
      </c>
      <c r="BE897" s="232">
        <f t="shared" ca="1" si="131"/>
        <v>6.4378780036906091</v>
      </c>
      <c r="BF897" s="232">
        <f t="shared" ca="1" si="132"/>
        <v>2.63635465748896</v>
      </c>
      <c r="BG897" s="25">
        <f t="shared" ref="BG897:BG960" si="179">AV897</f>
        <v>34028</v>
      </c>
      <c r="BH897" s="232">
        <f t="shared" ca="1" si="133"/>
        <v>71.840567370341674</v>
      </c>
      <c r="BI897" s="232">
        <f t="shared" ca="1" si="134"/>
        <v>16.257898255859917</v>
      </c>
      <c r="BJ897" s="232">
        <f t="shared" ca="1" si="135"/>
        <v>24.91368593472993</v>
      </c>
      <c r="BK897" s="232">
        <f t="shared" ca="1" si="136"/>
        <v>8.9651011369920806</v>
      </c>
      <c r="BL897" s="232">
        <f t="shared" ca="1" si="137"/>
        <v>47.313880083336059</v>
      </c>
      <c r="BM897" s="232">
        <f t="shared" ca="1" si="138"/>
        <v>50.783522703740402</v>
      </c>
      <c r="BN897" s="232">
        <f t="shared" ca="1" si="139"/>
        <v>2.0690092342504434</v>
      </c>
      <c r="BO897" s="232">
        <f t="shared" ca="1" si="140"/>
        <v>0</v>
      </c>
      <c r="BP897" s="232">
        <f t="shared" ca="1" si="141"/>
        <v>26.914246753356565</v>
      </c>
      <c r="BQ897" s="232">
        <f t="shared" ca="1" si="142"/>
        <v>0</v>
      </c>
      <c r="BR897" s="25">
        <f t="shared" si="81"/>
        <v>34028</v>
      </c>
      <c r="BS897" s="232">
        <f t="shared" ca="1" si="143"/>
        <v>71.118613169280593</v>
      </c>
      <c r="BT897" s="232">
        <f t="shared" ca="1" si="144"/>
        <v>10.166854353607759</v>
      </c>
      <c r="BU897" s="232">
        <f t="shared" ca="1" si="145"/>
        <v>27.287253632401072</v>
      </c>
      <c r="BV897" s="232">
        <f t="shared" ca="1" si="146"/>
        <v>8.7588923381967518</v>
      </c>
      <c r="BW897" s="232">
        <f t="shared" ca="1" si="147"/>
        <v>50.101680650370554</v>
      </c>
      <c r="BX897" s="232">
        <f t="shared" ca="1" si="148"/>
        <v>45.548152569516304</v>
      </c>
      <c r="BY897" s="232">
        <f t="shared" ca="1" si="149"/>
        <v>3.0826573995336872</v>
      </c>
      <c r="BZ897" s="232">
        <f t="shared" ca="1" si="150"/>
        <v>0.41396015103218647</v>
      </c>
      <c r="CA897" s="232">
        <f t="shared" ca="1" si="151"/>
        <v>23.752396912114275</v>
      </c>
      <c r="CB897" s="232">
        <f t="shared" ca="1" si="152"/>
        <v>0</v>
      </c>
    </row>
    <row r="898" spans="1:80" x14ac:dyDescent="0.25">
      <c r="A898" s="25">
        <v>34059</v>
      </c>
      <c r="B898" s="5">
        <f t="shared" ref="B898:W898" ca="1" si="180">IF(B$2="M",VLOOKUP($A898,INDIRECT(B$3),2,TRUE),IF(OR(MONTH($A898)=1,MONTH($A898)=4,MONTH($A898)=7,MONTH($A898)=10),VLOOKUP($A898,INDIRECT(B$3),2,TRUE),IF(AND(OR(MONTH($A898)=2,MONTH($A898)=5,MONTH($A898)=8,MONTH($A898)=11),B900&lt;&gt;0),(B900-B897)/3+B897,IF(AND(OR(MONTH($A898)=3,MONTH($A898)=6,MONTH($A898)=9,MONTH($A898)=12),B900&lt;&gt;0),(2*(B900-B897)/3)+B897,B897))))</f>
        <v>538.71900000000005</v>
      </c>
      <c r="C898" s="5">
        <f t="shared" ca="1" si="180"/>
        <v>102.87</v>
      </c>
      <c r="D898" s="5">
        <f t="shared" ca="1" si="180"/>
        <v>93.16</v>
      </c>
      <c r="E898" s="5">
        <f t="shared" ca="1" si="180"/>
        <v>84.98</v>
      </c>
      <c r="F898" s="5">
        <f t="shared" ca="1" si="180"/>
        <v>90.13</v>
      </c>
      <c r="G898" s="1">
        <f t="shared" ca="1" si="180"/>
        <v>101.35</v>
      </c>
      <c r="H898" s="5">
        <f t="shared" ca="1" si="180"/>
        <v>101.25</v>
      </c>
      <c r="I898" s="5">
        <f t="shared" ca="1" si="180"/>
        <v>75.83</v>
      </c>
      <c r="J898" s="5">
        <f t="shared" ca="1" si="180"/>
        <v>92.26</v>
      </c>
      <c r="K898" s="1">
        <f t="shared" ca="1" si="180"/>
        <v>111.2</v>
      </c>
      <c r="L898" s="5">
        <f t="shared" ca="1" si="180"/>
        <v>82.78</v>
      </c>
      <c r="M898" s="5">
        <f t="shared" ca="1" si="180"/>
        <v>561.5</v>
      </c>
      <c r="N898" s="5">
        <f t="shared" ca="1" si="180"/>
        <v>322.06</v>
      </c>
      <c r="O898" s="5">
        <f t="shared" ca="1" si="180"/>
        <v>657.33</v>
      </c>
      <c r="P898" s="5">
        <f t="shared" ca="1" si="180"/>
        <v>134.43</v>
      </c>
      <c r="Q898" s="5">
        <f t="shared" ca="1" si="180"/>
        <v>633.96</v>
      </c>
      <c r="R898" s="5">
        <f t="shared" ca="1" si="180"/>
        <v>183.17250000000001</v>
      </c>
      <c r="S898" s="5">
        <f t="shared" ca="1" si="180"/>
        <v>331.45909999999998</v>
      </c>
      <c r="T898" s="5">
        <f t="shared" ca="1" si="180"/>
        <v>105.8745</v>
      </c>
      <c r="U898" s="5">
        <f t="shared" ca="1" si="180"/>
        <v>142.61070000000001</v>
      </c>
      <c r="V898" s="5"/>
      <c r="W898" s="5">
        <f t="shared" ca="1" si="180"/>
        <v>585.27</v>
      </c>
      <c r="X898" s="5">
        <f t="shared" ca="1" si="83"/>
        <v>53.5</v>
      </c>
      <c r="Y898" s="5">
        <f t="shared" ca="1" si="84"/>
        <v>65</v>
      </c>
      <c r="Z898" s="44">
        <f t="shared" si="176"/>
        <v>34059</v>
      </c>
      <c r="AA898" s="34">
        <f t="shared" ca="1" si="97"/>
        <v>0.34837204425103563</v>
      </c>
      <c r="AB898" s="34">
        <f t="shared" ca="1" si="98"/>
        <v>0.25891891891891894</v>
      </c>
      <c r="AC898" s="34">
        <f t="shared" ca="1" si="99"/>
        <v>6.7453837457605914E-2</v>
      </c>
      <c r="AD898" s="34">
        <f t="shared" ca="1" si="100"/>
        <v>0.13470980737756499</v>
      </c>
      <c r="AE898" s="34">
        <f t="shared" ca="1" si="101"/>
        <v>0.20654761904761898</v>
      </c>
      <c r="AF898" s="34">
        <f t="shared" ca="1" si="102"/>
        <v>0.38168668122270732</v>
      </c>
      <c r="AG898" s="34">
        <f t="shared" ca="1" si="103"/>
        <v>7.7130681818181612E-2</v>
      </c>
      <c r="AH898" s="34">
        <f t="shared" ca="1" si="104"/>
        <v>6.7700497627589451E-2</v>
      </c>
      <c r="AI898" s="34">
        <f t="shared" ca="1" si="105"/>
        <v>0.28614388156372894</v>
      </c>
      <c r="AJ898" s="34">
        <f t="shared" ca="1" si="106"/>
        <v>-0.16879204739431675</v>
      </c>
      <c r="AK898" s="25">
        <f t="shared" si="177"/>
        <v>34059</v>
      </c>
      <c r="AL898" s="1">
        <f t="shared" ca="1" si="107"/>
        <v>9</v>
      </c>
      <c r="AM898" s="1">
        <f t="shared" ca="1" si="108"/>
        <v>7</v>
      </c>
      <c r="AN898" s="1">
        <f t="shared" ca="1" si="109"/>
        <v>2</v>
      </c>
      <c r="AO898" s="1">
        <f t="shared" ca="1" si="110"/>
        <v>5</v>
      </c>
      <c r="AP898" s="1">
        <f t="shared" ca="1" si="111"/>
        <v>6</v>
      </c>
      <c r="AQ898" s="1">
        <f t="shared" ca="1" si="112"/>
        <v>10</v>
      </c>
      <c r="AR898" s="1">
        <f t="shared" ca="1" si="113"/>
        <v>4</v>
      </c>
      <c r="AS898" s="1">
        <f t="shared" ca="1" si="114"/>
        <v>3</v>
      </c>
      <c r="AT898" s="1">
        <f t="shared" ca="1" si="115"/>
        <v>8</v>
      </c>
      <c r="AU898" s="1">
        <f t="shared" ca="1" si="116"/>
        <v>1</v>
      </c>
      <c r="AV898" s="25">
        <f t="shared" si="178"/>
        <v>34059</v>
      </c>
      <c r="AW898" s="232">
        <f t="shared" ca="1" si="123"/>
        <v>8.9174681937010334</v>
      </c>
      <c r="AX898" s="232">
        <f t="shared" ca="1" si="124"/>
        <v>4.0107823647509901</v>
      </c>
      <c r="AY898" s="232">
        <f t="shared" ca="1" si="125"/>
        <v>4.6456813543527504</v>
      </c>
      <c r="AZ898" s="232">
        <f t="shared" ca="1" si="126"/>
        <v>4.9295976967180559</v>
      </c>
      <c r="BA898" s="232">
        <f t="shared" ca="1" si="127"/>
        <v>7.5104780364104409</v>
      </c>
      <c r="BB898" s="232">
        <f t="shared" ca="1" si="128"/>
        <v>7.324869418759981</v>
      </c>
      <c r="BC898" s="232">
        <f t="shared" ca="1" si="129"/>
        <v>2.7387328771667288</v>
      </c>
      <c r="BD898" s="232">
        <f t="shared" ca="1" si="130"/>
        <v>5.859577806372692</v>
      </c>
      <c r="BE898" s="232">
        <f t="shared" ca="1" si="131"/>
        <v>6.6782044646612846</v>
      </c>
      <c r="BF898" s="232">
        <f t="shared" ca="1" si="132"/>
        <v>2.3846077871060429</v>
      </c>
      <c r="BG898" s="25">
        <f t="shared" si="179"/>
        <v>34059</v>
      </c>
      <c r="BH898" s="232">
        <f t="shared" ca="1" si="133"/>
        <v>71.976983579100306</v>
      </c>
      <c r="BI898" s="232">
        <f t="shared" ca="1" si="134"/>
        <v>21.591881267009114</v>
      </c>
      <c r="BJ898" s="232">
        <f t="shared" ca="1" si="135"/>
        <v>19.658703871080466</v>
      </c>
      <c r="BK898" s="232">
        <f t="shared" ca="1" si="136"/>
        <v>9.1296149698771423</v>
      </c>
      <c r="BL898" s="232">
        <f t="shared" ca="1" si="137"/>
        <v>43.88097545513051</v>
      </c>
      <c r="BM898" s="232">
        <f t="shared" ca="1" si="138"/>
        <v>55.421358618236518</v>
      </c>
      <c r="BN898" s="232">
        <f t="shared" ca="1" si="139"/>
        <v>4.4353179013322892</v>
      </c>
      <c r="BO898" s="232">
        <f t="shared" ca="1" si="140"/>
        <v>0</v>
      </c>
      <c r="BP898" s="232">
        <f t="shared" ca="1" si="141"/>
        <v>30.072113559729441</v>
      </c>
      <c r="BQ898" s="232">
        <f t="shared" ca="1" si="142"/>
        <v>0</v>
      </c>
      <c r="BR898" s="25">
        <f t="shared" si="81"/>
        <v>34059</v>
      </c>
      <c r="BS898" s="232">
        <f t="shared" ca="1" si="143"/>
        <v>71.832299721326009</v>
      </c>
      <c r="BT898" s="232">
        <f t="shared" ca="1" si="144"/>
        <v>15.934626558214513</v>
      </c>
      <c r="BU898" s="232">
        <f t="shared" ca="1" si="145"/>
        <v>23.908003666114848</v>
      </c>
      <c r="BV898" s="232">
        <f t="shared" ca="1" si="146"/>
        <v>8.9551306016657133</v>
      </c>
      <c r="BW898" s="232">
        <f t="shared" ca="1" si="147"/>
        <v>47.521934909287914</v>
      </c>
      <c r="BX898" s="232">
        <f t="shared" ca="1" si="148"/>
        <v>50.502441739225482</v>
      </c>
      <c r="BY898" s="232">
        <f t="shared" ca="1" si="149"/>
        <v>3.1763539276048403</v>
      </c>
      <c r="BZ898" s="232">
        <f t="shared" ca="1" si="150"/>
        <v>0</v>
      </c>
      <c r="CA898" s="232">
        <f t="shared" ca="1" si="151"/>
        <v>26.722860886303661</v>
      </c>
      <c r="CB898" s="232">
        <f t="shared" ca="1" si="152"/>
        <v>0</v>
      </c>
    </row>
    <row r="899" spans="1:80" x14ac:dyDescent="0.25">
      <c r="A899" s="25">
        <v>34089</v>
      </c>
      <c r="B899" s="5">
        <f t="shared" ref="B899:W899" ca="1" si="181">IF(B$2="M",VLOOKUP($A899,INDIRECT(B$3),2,TRUE),IF(OR(MONTH($A899)=1,MONTH($A899)=4,MONTH($A899)=7,MONTH($A899)=10),VLOOKUP($A899,INDIRECT(B$3),2,TRUE),IF(AND(OR(MONTH($A899)=2,MONTH($A899)=5,MONTH($A899)=8,MONTH($A899)=11),B901&lt;&gt;0),(B901-B898)/3+B898,IF(AND(OR(MONTH($A899)=3,MONTH($A899)=6,MONTH($A899)=9,MONTH($A899)=12),B901&lt;&gt;0),(2*(B901-B898)/3)+B898,B898))))</f>
        <v>525.69799999999998</v>
      </c>
      <c r="C899" s="5">
        <f t="shared" ca="1" si="181"/>
        <v>99.522000000000006</v>
      </c>
      <c r="D899" s="5">
        <f t="shared" ca="1" si="181"/>
        <v>94.41</v>
      </c>
      <c r="E899" s="5">
        <f t="shared" ca="1" si="181"/>
        <v>86.86</v>
      </c>
      <c r="F899" s="5">
        <f t="shared" ca="1" si="181"/>
        <v>90.81</v>
      </c>
      <c r="G899" s="1">
        <f t="shared" ca="1" si="181"/>
        <v>95.49</v>
      </c>
      <c r="H899" s="5">
        <f t="shared" ca="1" si="181"/>
        <v>98.63</v>
      </c>
      <c r="I899" s="5">
        <f t="shared" ca="1" si="181"/>
        <v>72.959999999999994</v>
      </c>
      <c r="J899" s="5">
        <f t="shared" ca="1" si="181"/>
        <v>84.02</v>
      </c>
      <c r="K899" s="1">
        <f t="shared" ca="1" si="181"/>
        <v>110.81</v>
      </c>
      <c r="L899" s="5">
        <f t="shared" ca="1" si="181"/>
        <v>84.43</v>
      </c>
      <c r="M899" s="5">
        <f t="shared" ca="1" si="181"/>
        <v>565.41</v>
      </c>
      <c r="N899" s="5">
        <f t="shared" ca="1" si="181"/>
        <v>324.87</v>
      </c>
      <c r="O899" s="5">
        <f t="shared" ca="1" si="181"/>
        <v>662.39</v>
      </c>
      <c r="P899" s="5">
        <f t="shared" ca="1" si="181"/>
        <v>134.80000000000001</v>
      </c>
      <c r="Q899" s="5">
        <f t="shared" ca="1" si="181"/>
        <v>638.97</v>
      </c>
      <c r="R899" s="5">
        <f t="shared" ca="1" si="181"/>
        <v>184.57830000000001</v>
      </c>
      <c r="S899" s="5">
        <f t="shared" ca="1" si="181"/>
        <v>334.80450000000002</v>
      </c>
      <c r="T899" s="5">
        <f t="shared" ca="1" si="181"/>
        <v>108.96040000000001</v>
      </c>
      <c r="U899" s="5">
        <f t="shared" ca="1" si="181"/>
        <v>144.65520000000001</v>
      </c>
      <c r="V899" s="5"/>
      <c r="W899" s="5">
        <f t="shared" ca="1" si="181"/>
        <v>588.29</v>
      </c>
      <c r="X899" s="5">
        <f t="shared" ca="1" si="83"/>
        <v>50.2</v>
      </c>
      <c r="Y899" s="5">
        <f t="shared" ca="1" si="84"/>
        <v>65.5</v>
      </c>
      <c r="Z899" s="44">
        <f t="shared" si="176"/>
        <v>34089</v>
      </c>
      <c r="AA899" s="34">
        <f t="shared" ca="1" si="97"/>
        <v>0.28819395006277748</v>
      </c>
      <c r="AB899" s="34">
        <f t="shared" ca="1" si="98"/>
        <v>0.15670178877726038</v>
      </c>
      <c r="AC899" s="34">
        <f t="shared" ca="1" si="99"/>
        <v>3.0001185817621234E-2</v>
      </c>
      <c r="AD899" s="34">
        <f t="shared" ca="1" si="100"/>
        <v>0.11779911373707552</v>
      </c>
      <c r="AE899" s="34">
        <f t="shared" ca="1" si="101"/>
        <v>0.12845662963838334</v>
      </c>
      <c r="AF899" s="34">
        <f t="shared" ca="1" si="102"/>
        <v>0.23875910575232351</v>
      </c>
      <c r="AG899" s="34">
        <f t="shared" ca="1" si="103"/>
        <v>2.3856300870053193E-2</v>
      </c>
      <c r="AH899" s="34">
        <f t="shared" ca="1" si="104"/>
        <v>-3.6467889908257001E-2</v>
      </c>
      <c r="AI899" s="34">
        <f t="shared" ca="1" si="105"/>
        <v>0.24617633828160135</v>
      </c>
      <c r="AJ899" s="34">
        <f t="shared" ca="1" si="106"/>
        <v>-0.14829012407949149</v>
      </c>
      <c r="AK899" s="25">
        <f t="shared" si="177"/>
        <v>34089</v>
      </c>
      <c r="AL899" s="1">
        <f t="shared" ca="1" si="107"/>
        <v>10</v>
      </c>
      <c r="AM899" s="1">
        <f t="shared" ca="1" si="108"/>
        <v>7</v>
      </c>
      <c r="AN899" s="1">
        <f t="shared" ca="1" si="109"/>
        <v>4</v>
      </c>
      <c r="AO899" s="1">
        <f t="shared" ca="1" si="110"/>
        <v>5</v>
      </c>
      <c r="AP899" s="1">
        <f t="shared" ca="1" si="111"/>
        <v>6</v>
      </c>
      <c r="AQ899" s="1">
        <f t="shared" ca="1" si="112"/>
        <v>8</v>
      </c>
      <c r="AR899" s="1">
        <f t="shared" ca="1" si="113"/>
        <v>3</v>
      </c>
      <c r="AS899" s="1">
        <f t="shared" ca="1" si="114"/>
        <v>2</v>
      </c>
      <c r="AT899" s="1">
        <f t="shared" ca="1" si="115"/>
        <v>9</v>
      </c>
      <c r="AU899" s="1">
        <f t="shared" ca="1" si="116"/>
        <v>1</v>
      </c>
      <c r="AV899" s="25">
        <f t="shared" si="178"/>
        <v>34089</v>
      </c>
      <c r="AW899" s="232">
        <f t="shared" ca="1" si="123"/>
        <v>9.0840115485162585</v>
      </c>
      <c r="AX899" s="232">
        <f t="shared" ca="1" si="124"/>
        <v>4.4706620009431459</v>
      </c>
      <c r="AY899" s="232">
        <f t="shared" ca="1" si="125"/>
        <v>4.5463457613754041</v>
      </c>
      <c r="AZ899" s="232">
        <f t="shared" ca="1" si="126"/>
        <v>4.9404288202998936</v>
      </c>
      <c r="BA899" s="232">
        <f t="shared" ca="1" si="127"/>
        <v>7.278096800039604</v>
      </c>
      <c r="BB899" s="232">
        <f t="shared" ca="1" si="128"/>
        <v>7.4287356620276759</v>
      </c>
      <c r="BC899" s="232">
        <f t="shared" ca="1" si="129"/>
        <v>2.778927819141078</v>
      </c>
      <c r="BD899" s="232">
        <f t="shared" ca="1" si="130"/>
        <v>5.2657966053922776</v>
      </c>
      <c r="BE899" s="232">
        <f t="shared" ca="1" si="131"/>
        <v>7.035403777790318</v>
      </c>
      <c r="BF899" s="232">
        <f t="shared" ca="1" si="132"/>
        <v>2.171591204474344</v>
      </c>
      <c r="BG899" s="25">
        <f t="shared" si="179"/>
        <v>34089</v>
      </c>
      <c r="BH899" s="232">
        <f t="shared" ca="1" si="133"/>
        <v>73.49101407742053</v>
      </c>
      <c r="BI899" s="232">
        <f t="shared" ca="1" si="134"/>
        <v>26.10525150721228</v>
      </c>
      <c r="BJ899" s="232">
        <f t="shared" ca="1" si="135"/>
        <v>18.573525124269121</v>
      </c>
      <c r="BK899" s="232">
        <f t="shared" ca="1" si="136"/>
        <v>9.2688189823183542</v>
      </c>
      <c r="BL899" s="232">
        <f t="shared" ca="1" si="137"/>
        <v>40.976210000495051</v>
      </c>
      <c r="BM899" s="232">
        <f t="shared" ca="1" si="138"/>
        <v>56.411751491727863</v>
      </c>
      <c r="BN899" s="232">
        <f t="shared" ca="1" si="139"/>
        <v>4.8500793805992801</v>
      </c>
      <c r="BO899" s="232">
        <f t="shared" ca="1" si="140"/>
        <v>0</v>
      </c>
      <c r="BP899" s="232">
        <f t="shared" ca="1" si="141"/>
        <v>34.76567851147648</v>
      </c>
      <c r="BQ899" s="232">
        <f t="shared" ca="1" si="142"/>
        <v>0</v>
      </c>
      <c r="BR899" s="25">
        <f t="shared" si="81"/>
        <v>34089</v>
      </c>
      <c r="BS899" s="232">
        <f t="shared" ca="1" si="143"/>
        <v>72.436188342287494</v>
      </c>
      <c r="BT899" s="232">
        <f t="shared" ca="1" si="144"/>
        <v>21.318343676693768</v>
      </c>
      <c r="BU899" s="232">
        <f t="shared" ca="1" si="145"/>
        <v>21.048638310026504</v>
      </c>
      <c r="BV899" s="232">
        <f t="shared" ca="1" si="146"/>
        <v>9.1211783630625245</v>
      </c>
      <c r="BW899" s="232">
        <f t="shared" ca="1" si="147"/>
        <v>44.057021846320538</v>
      </c>
      <c r="BX899" s="232">
        <f t="shared" ca="1" si="148"/>
        <v>54.205544271234935</v>
      </c>
      <c r="BY899" s="232">
        <f t="shared" ca="1" si="149"/>
        <v>3.784802172060671</v>
      </c>
      <c r="BZ899" s="232">
        <f t="shared" ca="1" si="150"/>
        <v>0</v>
      </c>
      <c r="CA899" s="232">
        <f t="shared" ca="1" si="151"/>
        <v>30.584012941520829</v>
      </c>
      <c r="CB899" s="232">
        <f t="shared" ca="1" si="152"/>
        <v>0</v>
      </c>
    </row>
    <row r="900" spans="1:80" x14ac:dyDescent="0.25">
      <c r="A900" s="25">
        <v>34120</v>
      </c>
      <c r="B900" s="5">
        <f t="shared" ref="B900:W900" ca="1" si="182">IF(B$2="M",VLOOKUP($A900,INDIRECT(B$3),2,TRUE),IF(OR(MONTH($A900)=1,MONTH($A900)=4,MONTH($A900)=7,MONTH($A900)=10),VLOOKUP($A900,INDIRECT(B$3),2,TRUE),IF(AND(OR(MONTH($A900)=2,MONTH($A900)=5,MONTH($A900)=8,MONTH($A900)=11),B902&lt;&gt;0),(B902-B899)/3+B899,IF(AND(OR(MONTH($A900)=3,MONTH($A900)=6,MONTH($A900)=9,MONTH($A900)=12),B902&lt;&gt;0),(2*(B902-B899)/3)+B899,B899))))</f>
        <v>539.76</v>
      </c>
      <c r="C900" s="5">
        <f t="shared" ca="1" si="182"/>
        <v>99.341999999999999</v>
      </c>
      <c r="D900" s="5">
        <f t="shared" ca="1" si="182"/>
        <v>96.72</v>
      </c>
      <c r="E900" s="5">
        <f t="shared" ca="1" si="182"/>
        <v>88.71</v>
      </c>
      <c r="F900" s="5">
        <f t="shared" ca="1" si="182"/>
        <v>92.98</v>
      </c>
      <c r="G900" s="1">
        <f t="shared" ca="1" si="182"/>
        <v>99.8</v>
      </c>
      <c r="H900" s="5">
        <f t="shared" ca="1" si="182"/>
        <v>101.96</v>
      </c>
      <c r="I900" s="5">
        <f t="shared" ca="1" si="182"/>
        <v>79.78</v>
      </c>
      <c r="J900" s="5">
        <f t="shared" ca="1" si="182"/>
        <v>85.66</v>
      </c>
      <c r="K900" s="1">
        <f t="shared" ca="1" si="182"/>
        <v>110.66</v>
      </c>
      <c r="L900" s="5">
        <f t="shared" ca="1" si="182"/>
        <v>86.48</v>
      </c>
      <c r="M900" s="5">
        <f t="shared" ca="1" si="182"/>
        <v>566.13</v>
      </c>
      <c r="N900" s="5">
        <f t="shared" ca="1" si="182"/>
        <v>328.73</v>
      </c>
      <c r="O900" s="5">
        <f t="shared" ca="1" si="182"/>
        <v>663.17</v>
      </c>
      <c r="P900" s="5">
        <f t="shared" ca="1" si="182"/>
        <v>135.05000000000001</v>
      </c>
      <c r="Q900" s="5">
        <f t="shared" ca="1" si="182"/>
        <v>637.1</v>
      </c>
      <c r="R900" s="5">
        <f t="shared" ca="1" si="182"/>
        <v>185.1841</v>
      </c>
      <c r="S900" s="5">
        <f t="shared" ca="1" si="182"/>
        <v>336.68450000000001</v>
      </c>
      <c r="T900" s="5">
        <f t="shared" ca="1" si="182"/>
        <v>112.47790000000001</v>
      </c>
      <c r="U900" s="5">
        <f t="shared" ca="1" si="182"/>
        <v>145.6397</v>
      </c>
      <c r="V900" s="5"/>
      <c r="W900" s="5">
        <f t="shared" ca="1" si="182"/>
        <v>591.64</v>
      </c>
      <c r="X900" s="5">
        <f t="shared" ca="1" si="83"/>
        <v>51.2</v>
      </c>
      <c r="Y900" s="5">
        <f t="shared" ca="1" si="84"/>
        <v>65.7</v>
      </c>
      <c r="Z900" s="44">
        <f t="shared" si="176"/>
        <v>34120</v>
      </c>
      <c r="AA900" s="34">
        <f t="shared" ca="1" si="97"/>
        <v>0.26127750339626465</v>
      </c>
      <c r="AB900" s="34">
        <f t="shared" ca="1" si="98"/>
        <v>0.14002828854313987</v>
      </c>
      <c r="AC900" s="34">
        <f t="shared" ca="1" si="99"/>
        <v>5.607142857142855E-2</v>
      </c>
      <c r="AD900" s="34">
        <f t="shared" ca="1" si="100"/>
        <v>0.15574891236793031</v>
      </c>
      <c r="AE900" s="34">
        <f t="shared" ca="1" si="101"/>
        <v>0.1788329789747225</v>
      </c>
      <c r="AF900" s="34">
        <f t="shared" ca="1" si="102"/>
        <v>0.31969971524721696</v>
      </c>
      <c r="AG900" s="34">
        <f t="shared" ca="1" si="103"/>
        <v>0.1335606706450696</v>
      </c>
      <c r="AH900" s="34">
        <f t="shared" ca="1" si="104"/>
        <v>-2.9458418309540102E-2</v>
      </c>
      <c r="AI900" s="34">
        <f t="shared" ca="1" si="105"/>
        <v>0.2087383943200436</v>
      </c>
      <c r="AJ900" s="34">
        <f t="shared" ca="1" si="106"/>
        <v>-0.12997987927565391</v>
      </c>
      <c r="AK900" s="25">
        <f t="shared" si="177"/>
        <v>34120</v>
      </c>
      <c r="AL900" s="1">
        <f t="shared" ca="1" si="107"/>
        <v>9</v>
      </c>
      <c r="AM900" s="1">
        <f t="shared" ca="1" si="108"/>
        <v>5</v>
      </c>
      <c r="AN900" s="1">
        <f t="shared" ca="1" si="109"/>
        <v>3</v>
      </c>
      <c r="AO900" s="1">
        <f t="shared" ca="1" si="110"/>
        <v>6</v>
      </c>
      <c r="AP900" s="1">
        <f t="shared" ca="1" si="111"/>
        <v>7</v>
      </c>
      <c r="AQ900" s="1">
        <f t="shared" ca="1" si="112"/>
        <v>10</v>
      </c>
      <c r="AR900" s="1">
        <f t="shared" ca="1" si="113"/>
        <v>4</v>
      </c>
      <c r="AS900" s="1">
        <f t="shared" ca="1" si="114"/>
        <v>2</v>
      </c>
      <c r="AT900" s="1">
        <f t="shared" ca="1" si="115"/>
        <v>8</v>
      </c>
      <c r="AU900" s="1">
        <f t="shared" ca="1" si="116"/>
        <v>1</v>
      </c>
      <c r="AV900" s="25">
        <f t="shared" si="178"/>
        <v>34120</v>
      </c>
      <c r="AW900" s="232">
        <f t="shared" ca="1" si="123"/>
        <v>9.0710866948983728</v>
      </c>
      <c r="AX900" s="232">
        <f t="shared" ca="1" si="124"/>
        <v>4.5520986161826622</v>
      </c>
      <c r="AY900" s="232">
        <f t="shared" ca="1" si="125"/>
        <v>4.3084464134714962</v>
      </c>
      <c r="AZ900" s="232">
        <f t="shared" ca="1" si="126"/>
        <v>5.1034397710229866</v>
      </c>
      <c r="BA900" s="232">
        <f t="shared" ca="1" si="127"/>
        <v>7.2353126769565881</v>
      </c>
      <c r="BB900" s="232">
        <f t="shared" ca="1" si="128"/>
        <v>7.8243147909464952</v>
      </c>
      <c r="BC900" s="232">
        <f t="shared" ca="1" si="129"/>
        <v>2.9667850777347584</v>
      </c>
      <c r="BD900" s="232">
        <f t="shared" ca="1" si="130"/>
        <v>4.7633663584088506</v>
      </c>
      <c r="BE900" s="232">
        <f t="shared" ca="1" si="131"/>
        <v>7.1838031965918079</v>
      </c>
      <c r="BF900" s="232">
        <f t="shared" ca="1" si="132"/>
        <v>1.9913464037859834</v>
      </c>
      <c r="BG900" s="25">
        <f t="shared" si="179"/>
        <v>34120</v>
      </c>
      <c r="BH900" s="232">
        <f t="shared" ca="1" si="133"/>
        <v>73.373515408167023</v>
      </c>
      <c r="BI900" s="232">
        <f t="shared" ca="1" si="134"/>
        <v>26.904490192204477</v>
      </c>
      <c r="BJ900" s="232">
        <f t="shared" ca="1" si="135"/>
        <v>15.97462468498273</v>
      </c>
      <c r="BK900" s="232">
        <f t="shared" ca="1" si="136"/>
        <v>11.363872024697287</v>
      </c>
      <c r="BL900" s="232">
        <f t="shared" ca="1" si="137"/>
        <v>40.441408461957352</v>
      </c>
      <c r="BM900" s="232">
        <f t="shared" ca="1" si="138"/>
        <v>60.183706054225901</v>
      </c>
      <c r="BN900" s="232">
        <f t="shared" ca="1" si="139"/>
        <v>6.7885311020889976</v>
      </c>
      <c r="BO900" s="232">
        <f t="shared" ca="1" si="140"/>
        <v>0</v>
      </c>
      <c r="BP900" s="232">
        <f t="shared" ca="1" si="141"/>
        <v>36.715632739677076</v>
      </c>
      <c r="BQ900" s="232">
        <f t="shared" ca="1" si="142"/>
        <v>0</v>
      </c>
      <c r="BR900" s="25">
        <f t="shared" si="81"/>
        <v>34120</v>
      </c>
      <c r="BS900" s="232">
        <f t="shared" ca="1" si="143"/>
        <v>72.94717102156261</v>
      </c>
      <c r="BT900" s="232">
        <f t="shared" ca="1" si="144"/>
        <v>24.867207655475294</v>
      </c>
      <c r="BU900" s="232">
        <f t="shared" ca="1" si="145"/>
        <v>18.06895122677744</v>
      </c>
      <c r="BV900" s="232">
        <f t="shared" ca="1" si="146"/>
        <v>9.9207686589642616</v>
      </c>
      <c r="BW900" s="232">
        <f t="shared" ca="1" si="147"/>
        <v>41.766197972527642</v>
      </c>
      <c r="BX900" s="232">
        <f t="shared" ca="1" si="148"/>
        <v>57.338938721396765</v>
      </c>
      <c r="BY900" s="232">
        <f t="shared" ca="1" si="149"/>
        <v>5.3579761280068565</v>
      </c>
      <c r="BZ900" s="232">
        <f t="shared" ca="1" si="150"/>
        <v>0</v>
      </c>
      <c r="CA900" s="232">
        <f t="shared" ca="1" si="151"/>
        <v>33.851141603627667</v>
      </c>
      <c r="CB900" s="232">
        <f t="shared" ca="1" si="152"/>
        <v>0</v>
      </c>
    </row>
    <row r="901" spans="1:80" x14ac:dyDescent="0.25">
      <c r="A901" s="25">
        <v>34150</v>
      </c>
      <c r="B901" s="5">
        <f t="shared" ref="B901:W901" ca="1" si="183">IF(B$2="M",VLOOKUP($A901,INDIRECT(B$3),2,TRUE),IF(OR(MONTH($A901)=1,MONTH($A901)=4,MONTH($A901)=7,MONTH($A901)=10),VLOOKUP($A901,INDIRECT(B$3),2,TRUE),IF(AND(OR(MONTH($A901)=2,MONTH($A901)=5,MONTH($A901)=8,MONTH($A901)=11),B903&lt;&gt;0),(B903-B900)/3+B900,IF(AND(OR(MONTH($A901)=3,MONTH($A901)=6,MONTH($A901)=9,MONTH($A901)=12),B903&lt;&gt;0),(2*(B903-B900)/3)+B900,B900))))</f>
        <v>541.34100000000001</v>
      </c>
      <c r="C901" s="5">
        <f t="shared" ca="1" si="183"/>
        <v>104.429</v>
      </c>
      <c r="D901" s="5">
        <f t="shared" ca="1" si="183"/>
        <v>95.72</v>
      </c>
      <c r="E901" s="5">
        <f t="shared" ca="1" si="183"/>
        <v>86.41</v>
      </c>
      <c r="F901" s="5">
        <f t="shared" ca="1" si="183"/>
        <v>93.78</v>
      </c>
      <c r="G901" s="1">
        <f t="shared" ca="1" si="183"/>
        <v>97.51</v>
      </c>
      <c r="H901" s="5">
        <f t="shared" ca="1" si="183"/>
        <v>107.42</v>
      </c>
      <c r="I901" s="5">
        <f t="shared" ca="1" si="183"/>
        <v>77.83</v>
      </c>
      <c r="J901" s="5">
        <f t="shared" ca="1" si="183"/>
        <v>85.64</v>
      </c>
      <c r="K901" s="1">
        <f t="shared" ca="1" si="183"/>
        <v>114.65</v>
      </c>
      <c r="L901" s="5">
        <f t="shared" ca="1" si="183"/>
        <v>83.5</v>
      </c>
      <c r="M901" s="5">
        <f t="shared" ca="1" si="183"/>
        <v>576.39</v>
      </c>
      <c r="N901" s="5">
        <f t="shared" ca="1" si="183"/>
        <v>335.63</v>
      </c>
      <c r="O901" s="5">
        <f t="shared" ca="1" si="183"/>
        <v>679.27</v>
      </c>
      <c r="P901" s="5">
        <f t="shared" ca="1" si="183"/>
        <v>135.47999999999999</v>
      </c>
      <c r="Q901" s="5">
        <f t="shared" ca="1" si="183"/>
        <v>646.49</v>
      </c>
      <c r="R901" s="5">
        <f t="shared" ca="1" si="183"/>
        <v>193.00829999999999</v>
      </c>
      <c r="S901" s="5">
        <f t="shared" ca="1" si="183"/>
        <v>342.30520000000001</v>
      </c>
      <c r="T901" s="5">
        <f t="shared" ca="1" si="183"/>
        <v>117.1181</v>
      </c>
      <c r="U901" s="5">
        <f t="shared" ca="1" si="183"/>
        <v>146.3914</v>
      </c>
      <c r="V901" s="5"/>
      <c r="W901" s="5">
        <f t="shared" ca="1" si="183"/>
        <v>596.16999999999996</v>
      </c>
      <c r="X901" s="5">
        <f t="shared" ca="1" si="83"/>
        <v>49.6</v>
      </c>
      <c r="Y901" s="5">
        <f t="shared" ca="1" si="84"/>
        <v>65.900000000000006</v>
      </c>
      <c r="Z901" s="44">
        <f t="shared" si="176"/>
        <v>34150</v>
      </c>
      <c r="AA901" s="34">
        <f t="shared" ca="1" si="97"/>
        <v>0.29686801450499223</v>
      </c>
      <c r="AB901" s="34">
        <f t="shared" ca="1" si="98"/>
        <v>0.1608052389037109</v>
      </c>
      <c r="AC901" s="34">
        <f t="shared" ca="1" si="99"/>
        <v>5.4423428920073125E-2</v>
      </c>
      <c r="AD901" s="34">
        <f t="shared" ca="1" si="100"/>
        <v>0.19984646878198564</v>
      </c>
      <c r="AE901" s="34">
        <f t="shared" ca="1" si="101"/>
        <v>0.15519488212297139</v>
      </c>
      <c r="AF901" s="34">
        <f t="shared" ca="1" si="102"/>
        <v>0.36250634195839671</v>
      </c>
      <c r="AG901" s="34">
        <f t="shared" ca="1" si="103"/>
        <v>0.12422360248447206</v>
      </c>
      <c r="AH901" s="34">
        <f t="shared" ca="1" si="104"/>
        <v>-3.4908075401443028E-3</v>
      </c>
      <c r="AI901" s="34">
        <f t="shared" ca="1" si="105"/>
        <v>0.24619565217391304</v>
      </c>
      <c r="AJ901" s="34">
        <f t="shared" ca="1" si="106"/>
        <v>-0.1197554290533418</v>
      </c>
      <c r="AK901" s="25">
        <f t="shared" si="177"/>
        <v>34150</v>
      </c>
      <c r="AL901" s="1">
        <f t="shared" ca="1" si="107"/>
        <v>9</v>
      </c>
      <c r="AM901" s="1">
        <f t="shared" ca="1" si="108"/>
        <v>6</v>
      </c>
      <c r="AN901" s="1">
        <f t="shared" ca="1" si="109"/>
        <v>3</v>
      </c>
      <c r="AO901" s="1">
        <f t="shared" ca="1" si="110"/>
        <v>7</v>
      </c>
      <c r="AP901" s="1">
        <f t="shared" ca="1" si="111"/>
        <v>5</v>
      </c>
      <c r="AQ901" s="1">
        <f t="shared" ca="1" si="112"/>
        <v>10</v>
      </c>
      <c r="AR901" s="1">
        <f t="shared" ca="1" si="113"/>
        <v>4</v>
      </c>
      <c r="AS901" s="1">
        <f t="shared" ca="1" si="114"/>
        <v>2</v>
      </c>
      <c r="AT901" s="1">
        <f t="shared" ca="1" si="115"/>
        <v>8</v>
      </c>
      <c r="AU901" s="1">
        <f t="shared" ca="1" si="116"/>
        <v>1</v>
      </c>
      <c r="AV901" s="25">
        <f t="shared" si="178"/>
        <v>34150</v>
      </c>
      <c r="AW901" s="232">
        <f t="shared" ca="1" si="123"/>
        <v>9.0601502802986236</v>
      </c>
      <c r="AX901" s="232">
        <f t="shared" ca="1" si="124"/>
        <v>4.7748526752314833</v>
      </c>
      <c r="AY901" s="232">
        <f t="shared" ca="1" si="125"/>
        <v>4.1071469652451125</v>
      </c>
      <c r="AZ901" s="232">
        <f t="shared" ca="1" si="126"/>
        <v>5.3952182677886809</v>
      </c>
      <c r="BA901" s="232">
        <f t="shared" ca="1" si="127"/>
        <v>6.8914184189632666</v>
      </c>
      <c r="BB901" s="232">
        <f t="shared" ca="1" si="128"/>
        <v>8.1590355923393414</v>
      </c>
      <c r="BC901" s="232">
        <f t="shared" ca="1" si="129"/>
        <v>3.1257412196217187</v>
      </c>
      <c r="BD901" s="232">
        <f t="shared" ca="1" si="130"/>
        <v>4.3382330724997971</v>
      </c>
      <c r="BE901" s="232">
        <f t="shared" ca="1" si="131"/>
        <v>7.3093719355776834</v>
      </c>
      <c r="BF901" s="232">
        <f t="shared" ca="1" si="132"/>
        <v>1.8388315724342936</v>
      </c>
      <c r="BG901" s="25">
        <f t="shared" si="179"/>
        <v>34150</v>
      </c>
      <c r="BH901" s="232">
        <f t="shared" ca="1" si="133"/>
        <v>73.274093457260221</v>
      </c>
      <c r="BI901" s="232">
        <f t="shared" ca="1" si="134"/>
        <v>29.090652530941572</v>
      </c>
      <c r="BJ901" s="232">
        <f t="shared" ca="1" si="135"/>
        <v>13.775555082509632</v>
      </c>
      <c r="BK901" s="232">
        <f t="shared" ca="1" si="136"/>
        <v>15.113874246254298</v>
      </c>
      <c r="BL901" s="232">
        <f t="shared" ca="1" si="137"/>
        <v>36.14273023704083</v>
      </c>
      <c r="BM901" s="232">
        <f t="shared" ca="1" si="138"/>
        <v>63.375359914801173</v>
      </c>
      <c r="BN901" s="232">
        <f t="shared" ca="1" si="139"/>
        <v>8.4287594818110652</v>
      </c>
      <c r="BO901" s="232">
        <f t="shared" ca="1" si="140"/>
        <v>0</v>
      </c>
      <c r="BP901" s="232">
        <f t="shared" ca="1" si="141"/>
        <v>38.365594009692941</v>
      </c>
      <c r="BQ901" s="232">
        <f t="shared" ca="1" si="142"/>
        <v>0</v>
      </c>
      <c r="BR901" s="25">
        <f t="shared" si="81"/>
        <v>34150</v>
      </c>
      <c r="BS901" s="232">
        <f t="shared" ca="1" si="143"/>
        <v>73.379540980949258</v>
      </c>
      <c r="BT901" s="232">
        <f t="shared" ca="1" si="144"/>
        <v>27.366798076786111</v>
      </c>
      <c r="BU901" s="232">
        <f t="shared" ca="1" si="145"/>
        <v>16.107901630587161</v>
      </c>
      <c r="BV901" s="232">
        <f t="shared" ca="1" si="146"/>
        <v>11.915521751089978</v>
      </c>
      <c r="BW901" s="232">
        <f t="shared" ca="1" si="147"/>
        <v>39.18678289983108</v>
      </c>
      <c r="BX901" s="232">
        <f t="shared" ca="1" si="148"/>
        <v>59.990272486918315</v>
      </c>
      <c r="BY901" s="232">
        <f t="shared" ca="1" si="149"/>
        <v>6.6891233214997809</v>
      </c>
      <c r="BZ901" s="232">
        <f t="shared" ca="1" si="150"/>
        <v>0</v>
      </c>
      <c r="CA901" s="232">
        <f t="shared" ca="1" si="151"/>
        <v>36.615635086948835</v>
      </c>
      <c r="CB901" s="232">
        <f t="shared" ca="1" si="152"/>
        <v>0</v>
      </c>
    </row>
    <row r="902" spans="1:80" x14ac:dyDescent="0.25">
      <c r="A902" s="25">
        <v>34181</v>
      </c>
      <c r="B902" s="5">
        <f t="shared" ref="B902:W902" ca="1" si="184">IF(B$2="M",VLOOKUP($A902,INDIRECT(B$3),2,TRUE),IF(OR(MONTH($A902)=1,MONTH($A902)=4,MONTH($A902)=7,MONTH($A902)=10),VLOOKUP($A902,INDIRECT(B$3),2,TRUE),IF(AND(OR(MONTH($A902)=2,MONTH($A902)=5,MONTH($A902)=8,MONTH($A902)=11),B904&lt;&gt;0),(B904-B901)/3+B901,IF(AND(OR(MONTH($A902)=3,MONTH($A902)=6,MONTH($A902)=9,MONTH($A902)=12),B904&lt;&gt;0),(2*(B904-B901)/3)+B901,B901))))</f>
        <v>539.16399999999999</v>
      </c>
      <c r="C902" s="5">
        <f t="shared" ca="1" si="184"/>
        <v>106.511</v>
      </c>
      <c r="D902" s="5">
        <f t="shared" ca="1" si="184"/>
        <v>96.59</v>
      </c>
      <c r="E902" s="5">
        <f t="shared" ca="1" si="184"/>
        <v>86.7</v>
      </c>
      <c r="F902" s="5">
        <f t="shared" ca="1" si="184"/>
        <v>94.49</v>
      </c>
      <c r="G902" s="1">
        <f t="shared" ca="1" si="184"/>
        <v>98.99</v>
      </c>
      <c r="H902" s="5">
        <f t="shared" ca="1" si="184"/>
        <v>109.28</v>
      </c>
      <c r="I902" s="5">
        <f t="shared" ca="1" si="184"/>
        <v>73.08</v>
      </c>
      <c r="J902" s="5">
        <f t="shared" ca="1" si="184"/>
        <v>82.67</v>
      </c>
      <c r="K902" s="1">
        <f t="shared" ca="1" si="184"/>
        <v>117.16</v>
      </c>
      <c r="L902" s="5">
        <f t="shared" ca="1" si="184"/>
        <v>77.13</v>
      </c>
      <c r="M902" s="5">
        <f t="shared" ca="1" si="184"/>
        <v>579.65</v>
      </c>
      <c r="N902" s="5">
        <f t="shared" ca="1" si="184"/>
        <v>338.87</v>
      </c>
      <c r="O902" s="5">
        <f t="shared" ca="1" si="184"/>
        <v>684.19</v>
      </c>
      <c r="P902" s="5">
        <f t="shared" ca="1" si="184"/>
        <v>135.85</v>
      </c>
      <c r="Q902" s="5">
        <f t="shared" ca="1" si="184"/>
        <v>647.73</v>
      </c>
      <c r="R902" s="5">
        <f t="shared" ca="1" si="184"/>
        <v>196.12119999999999</v>
      </c>
      <c r="S902" s="5">
        <f t="shared" ca="1" si="184"/>
        <v>342.75450000000001</v>
      </c>
      <c r="T902" s="5">
        <f t="shared" ca="1" si="184"/>
        <v>120.3531</v>
      </c>
      <c r="U902" s="5">
        <f t="shared" ca="1" si="184"/>
        <v>146.43979999999999</v>
      </c>
      <c r="V902" s="5"/>
      <c r="W902" s="5">
        <f t="shared" ca="1" si="184"/>
        <v>598.54999999999995</v>
      </c>
      <c r="X902" s="5">
        <f t="shared" ca="1" si="83"/>
        <v>50.2</v>
      </c>
      <c r="Y902" s="5">
        <f t="shared" ca="1" si="84"/>
        <v>66</v>
      </c>
      <c r="Z902" s="44">
        <f t="shared" si="176"/>
        <v>34181</v>
      </c>
      <c r="AA902" s="34">
        <f t="shared" ca="1" si="97"/>
        <v>0.28771777108797902</v>
      </c>
      <c r="AB902" s="34">
        <f t="shared" ca="1" si="98"/>
        <v>0.12092375536729727</v>
      </c>
      <c r="AC902" s="34">
        <f t="shared" ca="1" si="99"/>
        <v>4.2693926638604829E-2</v>
      </c>
      <c r="AD902" s="34">
        <f t="shared" ca="1" si="100"/>
        <v>0.18408521303258141</v>
      </c>
      <c r="AE902" s="34">
        <f t="shared" ca="1" si="101"/>
        <v>0.1442607791006818</v>
      </c>
      <c r="AF902" s="34">
        <f t="shared" ca="1" si="102"/>
        <v>0.2940201302545884</v>
      </c>
      <c r="AG902" s="34">
        <f t="shared" ca="1" si="103"/>
        <v>3.1183857767743683E-2</v>
      </c>
      <c r="AH902" s="34">
        <f t="shared" ca="1" si="104"/>
        <v>-9.0839107005388775E-2</v>
      </c>
      <c r="AI902" s="34">
        <f t="shared" ca="1" si="105"/>
        <v>0.19077141985974189</v>
      </c>
      <c r="AJ902" s="34">
        <f t="shared" ca="1" si="106"/>
        <v>-0.23436569386539607</v>
      </c>
      <c r="AK902" s="25">
        <f t="shared" si="177"/>
        <v>34181</v>
      </c>
      <c r="AL902" s="1">
        <f t="shared" ca="1" si="107"/>
        <v>9</v>
      </c>
      <c r="AM902" s="1">
        <f t="shared" ca="1" si="108"/>
        <v>5</v>
      </c>
      <c r="AN902" s="1">
        <f t="shared" ca="1" si="109"/>
        <v>4</v>
      </c>
      <c r="AO902" s="1">
        <f t="shared" ca="1" si="110"/>
        <v>7</v>
      </c>
      <c r="AP902" s="1">
        <f t="shared" ca="1" si="111"/>
        <v>6</v>
      </c>
      <c r="AQ902" s="1">
        <f t="shared" ca="1" si="112"/>
        <v>10</v>
      </c>
      <c r="AR902" s="1">
        <f t="shared" ca="1" si="113"/>
        <v>3</v>
      </c>
      <c r="AS902" s="1">
        <f t="shared" ca="1" si="114"/>
        <v>2</v>
      </c>
      <c r="AT902" s="1">
        <f t="shared" ca="1" si="115"/>
        <v>8</v>
      </c>
      <c r="AU902" s="1">
        <f t="shared" ca="1" si="116"/>
        <v>1</v>
      </c>
      <c r="AV902" s="25">
        <f t="shared" si="178"/>
        <v>34181</v>
      </c>
      <c r="AW902" s="232">
        <f t="shared" ca="1" si="123"/>
        <v>9.0508963910219116</v>
      </c>
      <c r="AX902" s="232">
        <f t="shared" ca="1" si="124"/>
        <v>4.8094907251958707</v>
      </c>
      <c r="AY902" s="232">
        <f t="shared" ca="1" si="125"/>
        <v>4.0906628167458647</v>
      </c>
      <c r="AZ902" s="232">
        <f t="shared" ca="1" si="126"/>
        <v>5.6421077650519607</v>
      </c>
      <c r="BA902" s="232">
        <f t="shared" ca="1" si="127"/>
        <v>6.7542771237381487</v>
      </c>
      <c r="BB902" s="232">
        <f t="shared" ca="1" si="128"/>
        <v>8.442260885825597</v>
      </c>
      <c r="BC902" s="232">
        <f t="shared" ca="1" si="129"/>
        <v>3.1063964166029927</v>
      </c>
      <c r="BD902" s="232">
        <f t="shared" ca="1" si="130"/>
        <v>3.9785049074998282</v>
      </c>
      <c r="BE902" s="232">
        <f t="shared" ca="1" si="131"/>
        <v>7.4156224070272705</v>
      </c>
      <c r="BF902" s="232">
        <f t="shared" ca="1" si="132"/>
        <v>1.7097805612905561</v>
      </c>
      <c r="BG902" s="25">
        <f t="shared" si="179"/>
        <v>34181</v>
      </c>
      <c r="BH902" s="232">
        <f t="shared" ca="1" si="133"/>
        <v>73.189967191108295</v>
      </c>
      <c r="BI902" s="232">
        <f t="shared" ca="1" si="134"/>
        <v>29.430598750744647</v>
      </c>
      <c r="BJ902" s="232">
        <f t="shared" ca="1" si="135"/>
        <v>13.595476149324572</v>
      </c>
      <c r="BK902" s="232">
        <f t="shared" ca="1" si="136"/>
        <v>18.286953049110227</v>
      </c>
      <c r="BL902" s="232">
        <f t="shared" ca="1" si="137"/>
        <v>34.428464046726859</v>
      </c>
      <c r="BM902" s="232">
        <f t="shared" ca="1" si="138"/>
        <v>66.075990104518709</v>
      </c>
      <c r="BN902" s="232">
        <f t="shared" ca="1" si="139"/>
        <v>8.2291453333120934</v>
      </c>
      <c r="BO902" s="232">
        <f t="shared" ca="1" si="140"/>
        <v>0</v>
      </c>
      <c r="BP902" s="232">
        <f t="shared" ca="1" si="141"/>
        <v>39.761715084321764</v>
      </c>
      <c r="BQ902" s="232">
        <f t="shared" ca="1" si="142"/>
        <v>0</v>
      </c>
      <c r="BR902" s="25">
        <f t="shared" si="81"/>
        <v>34181</v>
      </c>
      <c r="BS902" s="232">
        <f t="shared" ca="1" si="143"/>
        <v>73.279192018845166</v>
      </c>
      <c r="BT902" s="232">
        <f t="shared" ca="1" si="144"/>
        <v>28.475247157963565</v>
      </c>
      <c r="BU902" s="232">
        <f t="shared" ca="1" si="145"/>
        <v>14.448551972272313</v>
      </c>
      <c r="BV902" s="232">
        <f t="shared" ca="1" si="146"/>
        <v>14.921566440020603</v>
      </c>
      <c r="BW902" s="232">
        <f t="shared" ca="1" si="147"/>
        <v>37.004200915241675</v>
      </c>
      <c r="BX902" s="232">
        <f t="shared" ca="1" si="148"/>
        <v>63.211685357848602</v>
      </c>
      <c r="BY902" s="232">
        <f t="shared" ca="1" si="149"/>
        <v>7.8154786390707187</v>
      </c>
      <c r="BZ902" s="232">
        <f t="shared" ca="1" si="150"/>
        <v>0</v>
      </c>
      <c r="CA902" s="232">
        <f t="shared" ca="1" si="151"/>
        <v>38.280980611230596</v>
      </c>
      <c r="CB902" s="232">
        <f t="shared" ca="1" si="152"/>
        <v>0</v>
      </c>
    </row>
    <row r="903" spans="1:80" x14ac:dyDescent="0.25">
      <c r="A903" s="25">
        <v>34212</v>
      </c>
      <c r="B903" s="5">
        <f t="shared" ref="B903:W903" ca="1" si="185">IF(B$2="M",VLOOKUP($A903,INDIRECT(B$3),2,TRUE),IF(OR(MONTH($A903)=1,MONTH($A903)=4,MONTH($A903)=7,MONTH($A903)=10),VLOOKUP($A903,INDIRECT(B$3),2,TRUE),IF(AND(OR(MONTH($A903)=2,MONTH($A903)=5,MONTH($A903)=8,MONTH($A903)=11),B905&lt;&gt;0),(B905-B902)/3+B902,IF(AND(OR(MONTH($A903)=3,MONTH($A903)=6,MONTH($A903)=9,MONTH($A903)=12),B905&lt;&gt;0),(2*(B905-B902)/3)+B902,B902))))</f>
        <v>559.62099999999998</v>
      </c>
      <c r="C903" s="5">
        <f t="shared" ca="1" si="185"/>
        <v>109.367</v>
      </c>
      <c r="D903" s="5">
        <f t="shared" ca="1" si="185"/>
        <v>100.47</v>
      </c>
      <c r="E903" s="5">
        <f t="shared" ca="1" si="185"/>
        <v>89.12</v>
      </c>
      <c r="F903" s="5">
        <f t="shared" ca="1" si="185"/>
        <v>97.99</v>
      </c>
      <c r="G903" s="1">
        <f t="shared" ca="1" si="185"/>
        <v>102.16</v>
      </c>
      <c r="H903" s="5">
        <f t="shared" ca="1" si="185"/>
        <v>113.75</v>
      </c>
      <c r="I903" s="5">
        <f t="shared" ca="1" si="185"/>
        <v>78.78</v>
      </c>
      <c r="J903" s="5">
        <f t="shared" ca="1" si="185"/>
        <v>85.84</v>
      </c>
      <c r="K903" s="1">
        <f t="shared" ca="1" si="185"/>
        <v>121.79</v>
      </c>
      <c r="L903" s="5">
        <f t="shared" ca="1" si="185"/>
        <v>80.38</v>
      </c>
      <c r="M903" s="5">
        <f t="shared" ca="1" si="185"/>
        <v>589.80999999999995</v>
      </c>
      <c r="N903" s="5">
        <f t="shared" ca="1" si="185"/>
        <v>341.73</v>
      </c>
      <c r="O903" s="5">
        <f t="shared" ca="1" si="185"/>
        <v>701.2</v>
      </c>
      <c r="P903" s="5">
        <f t="shared" ca="1" si="185"/>
        <v>136.29</v>
      </c>
      <c r="Q903" s="5">
        <f t="shared" ca="1" si="185"/>
        <v>657.5</v>
      </c>
      <c r="R903" s="5">
        <f t="shared" ca="1" si="185"/>
        <v>204.00200000000001</v>
      </c>
      <c r="S903" s="5">
        <f t="shared" ca="1" si="185"/>
        <v>349.8913</v>
      </c>
      <c r="T903" s="5">
        <f t="shared" ca="1" si="185"/>
        <v>122.6485</v>
      </c>
      <c r="U903" s="5">
        <f t="shared" ca="1" si="185"/>
        <v>150.1748</v>
      </c>
      <c r="V903" s="5"/>
      <c r="W903" s="5">
        <f t="shared" ca="1" si="185"/>
        <v>601.37</v>
      </c>
      <c r="X903" s="5">
        <f t="shared" ca="1" si="83"/>
        <v>50.7</v>
      </c>
      <c r="Y903" s="5">
        <f t="shared" ca="1" si="84"/>
        <v>66.5</v>
      </c>
      <c r="Z903" s="44">
        <f t="shared" si="176"/>
        <v>34212</v>
      </c>
      <c r="AA903" s="34">
        <f t="shared" ca="1" si="97"/>
        <v>0.38080929234265515</v>
      </c>
      <c r="AB903" s="34">
        <f t="shared" ca="1" si="98"/>
        <v>0.13461321287408246</v>
      </c>
      <c r="AC903" s="34">
        <f t="shared" ca="1" si="99"/>
        <v>0.12910173571519068</v>
      </c>
      <c r="AD903" s="34">
        <f t="shared" ca="1" si="100"/>
        <v>0.27292803325539094</v>
      </c>
      <c r="AE903" s="34">
        <f t="shared" ca="1" si="101"/>
        <v>0.20928030303030298</v>
      </c>
      <c r="AF903" s="34">
        <f t="shared" ca="1" si="102"/>
        <v>0.36260182079540004</v>
      </c>
      <c r="AG903" s="34">
        <f t="shared" ca="1" si="103"/>
        <v>0.19183055975794261</v>
      </c>
      <c r="AH903" s="34">
        <f t="shared" ca="1" si="104"/>
        <v>-6.4210182056034015E-2</v>
      </c>
      <c r="AI903" s="34">
        <f t="shared" ca="1" si="105"/>
        <v>0.25517881067711023</v>
      </c>
      <c r="AJ903" s="34">
        <f t="shared" ca="1" si="106"/>
        <v>-0.17482804640180682</v>
      </c>
      <c r="AK903" s="25">
        <f t="shared" si="177"/>
        <v>34212</v>
      </c>
      <c r="AL903" s="1">
        <f t="shared" ca="1" si="107"/>
        <v>10</v>
      </c>
      <c r="AM903" s="1">
        <f t="shared" ca="1" si="108"/>
        <v>4</v>
      </c>
      <c r="AN903" s="1">
        <f t="shared" ca="1" si="109"/>
        <v>3</v>
      </c>
      <c r="AO903" s="1">
        <f t="shared" ca="1" si="110"/>
        <v>8</v>
      </c>
      <c r="AP903" s="1">
        <f t="shared" ca="1" si="111"/>
        <v>6</v>
      </c>
      <c r="AQ903" s="1">
        <f t="shared" ca="1" si="112"/>
        <v>9</v>
      </c>
      <c r="AR903" s="1">
        <f t="shared" ca="1" si="113"/>
        <v>5</v>
      </c>
      <c r="AS903" s="1">
        <f t="shared" ca="1" si="114"/>
        <v>2</v>
      </c>
      <c r="AT903" s="1">
        <f t="shared" ca="1" si="115"/>
        <v>7</v>
      </c>
      <c r="AU903" s="1">
        <f t="shared" ca="1" si="116"/>
        <v>1</v>
      </c>
      <c r="AV903" s="25">
        <f t="shared" si="178"/>
        <v>34212</v>
      </c>
      <c r="AW903" s="232">
        <f t="shared" ca="1" si="123"/>
        <v>9.196912330864695</v>
      </c>
      <c r="AX903" s="232">
        <f t="shared" ca="1" si="124"/>
        <v>4.6849536905503522</v>
      </c>
      <c r="AY903" s="232">
        <f t="shared" ca="1" si="125"/>
        <v>3.9228685372465009</v>
      </c>
      <c r="AZ903" s="232">
        <f t="shared" ca="1" si="126"/>
        <v>6.004860416582428</v>
      </c>
      <c r="BA903" s="232">
        <f t="shared" ca="1" si="127"/>
        <v>6.6382344893168952</v>
      </c>
      <c r="BB903" s="232">
        <f t="shared" ca="1" si="128"/>
        <v>8.52806690339089</v>
      </c>
      <c r="BC903" s="232">
        <f t="shared" ca="1" si="129"/>
        <v>3.397720044817917</v>
      </c>
      <c r="BD903" s="232">
        <f t="shared" ca="1" si="130"/>
        <v>3.6741195371152391</v>
      </c>
      <c r="BE903" s="232">
        <f t="shared" ca="1" si="131"/>
        <v>7.3516804982538444</v>
      </c>
      <c r="BF903" s="232">
        <f t="shared" ca="1" si="132"/>
        <v>1.6005835518612397</v>
      </c>
      <c r="BG903" s="25">
        <f t="shared" si="179"/>
        <v>34212</v>
      </c>
      <c r="BH903" s="232">
        <f t="shared" ca="1" si="133"/>
        <v>74.517384826042687</v>
      </c>
      <c r="BI903" s="232">
        <f t="shared" ca="1" si="134"/>
        <v>28.208362100680471</v>
      </c>
      <c r="BJ903" s="232">
        <f t="shared" ca="1" si="135"/>
        <v>11.762429398491186</v>
      </c>
      <c r="BK903" s="232">
        <f t="shared" ca="1" si="136"/>
        <v>22.949130914147773</v>
      </c>
      <c r="BL903" s="232">
        <f t="shared" ca="1" si="137"/>
        <v>32.977931116461193</v>
      </c>
      <c r="BM903" s="232">
        <f t="shared" ca="1" si="138"/>
        <v>66.894173814892412</v>
      </c>
      <c r="BN903" s="232">
        <f t="shared" ca="1" si="139"/>
        <v>11.235240454955948</v>
      </c>
      <c r="BO903" s="232">
        <f t="shared" ca="1" si="140"/>
        <v>0</v>
      </c>
      <c r="BP903" s="232">
        <f t="shared" ca="1" si="141"/>
        <v>38.921524493422318</v>
      </c>
      <c r="BQ903" s="232">
        <f t="shared" ca="1" si="142"/>
        <v>0</v>
      </c>
      <c r="BR903" s="25">
        <f t="shared" ref="BR903:BR966" si="186">BG903</f>
        <v>34212</v>
      </c>
      <c r="BS903" s="232">
        <f t="shared" ca="1" si="143"/>
        <v>73.660481824803739</v>
      </c>
      <c r="BT903" s="232">
        <f t="shared" ca="1" si="144"/>
        <v>28.909871127455563</v>
      </c>
      <c r="BU903" s="232">
        <f t="shared" ca="1" si="145"/>
        <v>13.04448687677513</v>
      </c>
      <c r="BV903" s="232">
        <f t="shared" ca="1" si="146"/>
        <v>18.783319403170765</v>
      </c>
      <c r="BW903" s="232">
        <f t="shared" ca="1" si="147"/>
        <v>34.516375133409625</v>
      </c>
      <c r="BX903" s="232">
        <f t="shared" ca="1" si="148"/>
        <v>65.448507944737429</v>
      </c>
      <c r="BY903" s="232">
        <f t="shared" ca="1" si="149"/>
        <v>9.2977150900263705</v>
      </c>
      <c r="BZ903" s="232">
        <f t="shared" ca="1" si="150"/>
        <v>0</v>
      </c>
      <c r="CA903" s="232">
        <f t="shared" ca="1" si="151"/>
        <v>39.016277862479008</v>
      </c>
      <c r="CB903" s="232">
        <f t="shared" ca="1" si="152"/>
        <v>0</v>
      </c>
    </row>
    <row r="904" spans="1:80" x14ac:dyDescent="0.25">
      <c r="A904" s="25">
        <v>34242</v>
      </c>
      <c r="B904" s="5">
        <f t="shared" ref="B904:W904" ca="1" si="187">IF(B$2="M",VLOOKUP($A904,INDIRECT(B$3),2,TRUE),IF(OR(MONTH($A904)=1,MONTH($A904)=4,MONTH($A904)=7,MONTH($A904)=10),VLOOKUP($A904,INDIRECT(B$3),2,TRUE),IF(AND(OR(MONTH($A904)=2,MONTH($A904)=5,MONTH($A904)=8,MONTH($A904)=11),B906&lt;&gt;0),(B906-B903)/3+B903,IF(AND(OR(MONTH($A904)=3,MONTH($A904)=6,MONTH($A904)=9,MONTH($A904)=12),B906&lt;&gt;0),(2*(B906-B903)/3)+B903,B903))))</f>
        <v>555.33000000000004</v>
      </c>
      <c r="C904" s="5">
        <f t="shared" ca="1" si="187"/>
        <v>111.405</v>
      </c>
      <c r="D904" s="5">
        <f t="shared" ca="1" si="187"/>
        <v>101.59</v>
      </c>
      <c r="E904" s="5">
        <f t="shared" ca="1" si="187"/>
        <v>85.47</v>
      </c>
      <c r="F904" s="5">
        <f t="shared" ca="1" si="187"/>
        <v>96.46</v>
      </c>
      <c r="G904" s="1">
        <f t="shared" ca="1" si="187"/>
        <v>101.54</v>
      </c>
      <c r="H904" s="5">
        <f t="shared" ca="1" si="187"/>
        <v>112.06</v>
      </c>
      <c r="I904" s="5">
        <f t="shared" ca="1" si="187"/>
        <v>79.16</v>
      </c>
      <c r="J904" s="5">
        <f t="shared" ca="1" si="187"/>
        <v>83.86</v>
      </c>
      <c r="K904" s="1">
        <f t="shared" ca="1" si="187"/>
        <v>120.67</v>
      </c>
      <c r="L904" s="5">
        <f t="shared" ca="1" si="187"/>
        <v>79.72</v>
      </c>
      <c r="M904" s="5">
        <f t="shared" ca="1" si="187"/>
        <v>591.42999999999995</v>
      </c>
      <c r="N904" s="5">
        <f t="shared" ca="1" si="187"/>
        <v>342.61</v>
      </c>
      <c r="O904" s="5">
        <f t="shared" ca="1" si="187"/>
        <v>702.87</v>
      </c>
      <c r="P904" s="5">
        <f t="shared" ca="1" si="187"/>
        <v>136.68</v>
      </c>
      <c r="Q904" s="5">
        <f t="shared" ca="1" si="187"/>
        <v>660.18</v>
      </c>
      <c r="R904" s="5">
        <f t="shared" ca="1" si="187"/>
        <v>204.71719999999999</v>
      </c>
      <c r="S904" s="5">
        <f t="shared" ca="1" si="187"/>
        <v>353.87529999999998</v>
      </c>
      <c r="T904" s="5">
        <f t="shared" ca="1" si="187"/>
        <v>124.1696</v>
      </c>
      <c r="U904" s="5">
        <f t="shared" ca="1" si="187"/>
        <v>151.47409999999999</v>
      </c>
      <c r="V904" s="5"/>
      <c r="W904" s="5">
        <f t="shared" ca="1" si="187"/>
        <v>601.89</v>
      </c>
      <c r="X904" s="5">
        <f t="shared" ca="1" si="83"/>
        <v>50.8</v>
      </c>
      <c r="Y904" s="5">
        <f t="shared" ca="1" si="84"/>
        <v>66.8</v>
      </c>
      <c r="Z904" s="44">
        <f t="shared" si="176"/>
        <v>34242</v>
      </c>
      <c r="AA904" s="34">
        <f t="shared" ca="1" si="97"/>
        <v>0.35638103586821535</v>
      </c>
      <c r="AB904" s="34">
        <f t="shared" ca="1" si="98"/>
        <v>0.14532130777903052</v>
      </c>
      <c r="AC904" s="34">
        <f t="shared" ca="1" si="99"/>
        <v>8.0257836198179833E-2</v>
      </c>
      <c r="AD904" s="34">
        <f t="shared" ca="1" si="100"/>
        <v>0.20469589109529163</v>
      </c>
      <c r="AE904" s="34">
        <f t="shared" ca="1" si="101"/>
        <v>0.17414431082331183</v>
      </c>
      <c r="AF904" s="34">
        <f t="shared" ca="1" si="102"/>
        <v>0.3197503238723356</v>
      </c>
      <c r="AG904" s="34">
        <f t="shared" ca="1" si="103"/>
        <v>0.18290496114763899</v>
      </c>
      <c r="AH904" s="34">
        <f t="shared" ca="1" si="104"/>
        <v>-0.10108264551398871</v>
      </c>
      <c r="AI904" s="34">
        <f t="shared" ca="1" si="105"/>
        <v>0.23359231241055012</v>
      </c>
      <c r="AJ904" s="34">
        <f t="shared" ca="1" si="106"/>
        <v>-0.13592022544981575</v>
      </c>
      <c r="AK904" s="25">
        <f t="shared" si="177"/>
        <v>34242</v>
      </c>
      <c r="AL904" s="1">
        <f t="shared" ca="1" si="107"/>
        <v>10</v>
      </c>
      <c r="AM904" s="1">
        <f t="shared" ca="1" si="108"/>
        <v>4</v>
      </c>
      <c r="AN904" s="1">
        <f t="shared" ca="1" si="109"/>
        <v>3</v>
      </c>
      <c r="AO904" s="1">
        <f t="shared" ca="1" si="110"/>
        <v>7</v>
      </c>
      <c r="AP904" s="1">
        <f t="shared" ca="1" si="111"/>
        <v>5</v>
      </c>
      <c r="AQ904" s="1">
        <f t="shared" ca="1" si="112"/>
        <v>9</v>
      </c>
      <c r="AR904" s="1">
        <f t="shared" ca="1" si="113"/>
        <v>6</v>
      </c>
      <c r="AS904" s="1">
        <f t="shared" ca="1" si="114"/>
        <v>2</v>
      </c>
      <c r="AT904" s="1">
        <f t="shared" ca="1" si="115"/>
        <v>8</v>
      </c>
      <c r="AU904" s="1">
        <f t="shared" ca="1" si="116"/>
        <v>1</v>
      </c>
      <c r="AV904" s="25">
        <f t="shared" si="178"/>
        <v>34242</v>
      </c>
      <c r="AW904" s="232">
        <f t="shared" ca="1" si="123"/>
        <v>9.3204642799624349</v>
      </c>
      <c r="AX904" s="232">
        <f t="shared" ca="1" si="124"/>
        <v>4.5795761996964517</v>
      </c>
      <c r="AY904" s="232">
        <f t="shared" ca="1" si="125"/>
        <v>3.7808887622855005</v>
      </c>
      <c r="AZ904" s="232">
        <f t="shared" ca="1" si="126"/>
        <v>6.1579588140312849</v>
      </c>
      <c r="BA904" s="232">
        <f t="shared" ca="1" si="127"/>
        <v>6.3861984140373727</v>
      </c>
      <c r="BB904" s="232">
        <f t="shared" ca="1" si="128"/>
        <v>8.6006719951769064</v>
      </c>
      <c r="BC904" s="232">
        <f t="shared" ca="1" si="129"/>
        <v>3.7980708071536222</v>
      </c>
      <c r="BD904" s="232">
        <f t="shared" ca="1" si="130"/>
        <v>3.416562685251356</v>
      </c>
      <c r="BE904" s="232">
        <f t="shared" ca="1" si="131"/>
        <v>7.4514219600609453</v>
      </c>
      <c r="BF904" s="232">
        <f t="shared" ca="1" si="132"/>
        <v>1.508186082344126</v>
      </c>
      <c r="BG904" s="25">
        <f t="shared" si="179"/>
        <v>34242</v>
      </c>
      <c r="BH904" s="232">
        <f t="shared" ca="1" si="133"/>
        <v>75.640584363294863</v>
      </c>
      <c r="BI904" s="232">
        <f t="shared" ca="1" si="134"/>
        <v>27.174161858318467</v>
      </c>
      <c r="BJ904" s="232">
        <f t="shared" ca="1" si="135"/>
        <v>10.211389840093702</v>
      </c>
      <c r="BK904" s="232">
        <f t="shared" ca="1" si="136"/>
        <v>24.916785614250859</v>
      </c>
      <c r="BL904" s="232">
        <f t="shared" ca="1" si="137"/>
        <v>29.827480175467159</v>
      </c>
      <c r="BM904" s="232">
        <f t="shared" ca="1" si="138"/>
        <v>67.586483108285535</v>
      </c>
      <c r="BN904" s="232">
        <f t="shared" ca="1" si="139"/>
        <v>15.366359104610698</v>
      </c>
      <c r="BO904" s="232">
        <f t="shared" ca="1" si="140"/>
        <v>0</v>
      </c>
      <c r="BP904" s="232">
        <f t="shared" ca="1" si="141"/>
        <v>40.23211780132354</v>
      </c>
      <c r="BQ904" s="232">
        <f t="shared" ca="1" si="142"/>
        <v>0</v>
      </c>
      <c r="BR904" s="25">
        <f t="shared" si="186"/>
        <v>34242</v>
      </c>
      <c r="BS904" s="232">
        <f t="shared" ca="1" si="143"/>
        <v>74.449312126815286</v>
      </c>
      <c r="BT904" s="232">
        <f t="shared" ca="1" si="144"/>
        <v>28.271040903247862</v>
      </c>
      <c r="BU904" s="232">
        <f t="shared" ca="1" si="145"/>
        <v>11.85643179596982</v>
      </c>
      <c r="BV904" s="232">
        <f t="shared" ca="1" si="146"/>
        <v>22.050956525836284</v>
      </c>
      <c r="BW904" s="232">
        <f t="shared" ca="1" si="147"/>
        <v>32.411291779551739</v>
      </c>
      <c r="BX904" s="232">
        <f t="shared" ca="1" si="148"/>
        <v>66.852215675898876</v>
      </c>
      <c r="BY904" s="232">
        <f t="shared" ca="1" si="149"/>
        <v>11.610248297626248</v>
      </c>
      <c r="BZ904" s="232">
        <f t="shared" ca="1" si="150"/>
        <v>0</v>
      </c>
      <c r="CA904" s="232">
        <f t="shared" ca="1" si="151"/>
        <v>39.638452459689205</v>
      </c>
      <c r="CB904" s="232">
        <f t="shared" ca="1" si="152"/>
        <v>0</v>
      </c>
    </row>
    <row r="905" spans="1:80" x14ac:dyDescent="0.25">
      <c r="A905" s="25">
        <v>34273</v>
      </c>
      <c r="B905" s="5">
        <f t="shared" ref="B905:W905" ca="1" si="188">IF(B$2="M",VLOOKUP($A905,INDIRECT(B$3),2,TRUE),IF(OR(MONTH($A905)=1,MONTH($A905)=4,MONTH($A905)=7,MONTH($A905)=10),VLOOKUP($A905,INDIRECT(B$3),2,TRUE),IF(AND(OR(MONTH($A905)=2,MONTH($A905)=5,MONTH($A905)=8,MONTH($A905)=11),B907&lt;&gt;0),(B907-B904)/3+B904,IF(AND(OR(MONTH($A905)=3,MONTH($A905)=6,MONTH($A905)=9,MONTH($A905)=12),B907&lt;&gt;0),(2*(B907-B904)/3)+B904,B904))))</f>
        <v>566.81700000000001</v>
      </c>
      <c r="C905" s="5">
        <f t="shared" ca="1" si="188"/>
        <v>105.02200000000001</v>
      </c>
      <c r="D905" s="5">
        <f t="shared" ca="1" si="188"/>
        <v>100.77</v>
      </c>
      <c r="E905" s="5">
        <f t="shared" ca="1" si="188"/>
        <v>88.9</v>
      </c>
      <c r="F905" s="5">
        <f t="shared" ca="1" si="188"/>
        <v>97.48</v>
      </c>
      <c r="G905" s="1">
        <f t="shared" ca="1" si="188"/>
        <v>109.1</v>
      </c>
      <c r="H905" s="5">
        <f t="shared" ca="1" si="188"/>
        <v>112.69</v>
      </c>
      <c r="I905" s="5">
        <f t="shared" ca="1" si="188"/>
        <v>81.209999999999994</v>
      </c>
      <c r="J905" s="5">
        <f t="shared" ca="1" si="188"/>
        <v>89.69</v>
      </c>
      <c r="K905" s="1">
        <f t="shared" ca="1" si="188"/>
        <v>118.13</v>
      </c>
      <c r="L905" s="5">
        <f t="shared" ca="1" si="188"/>
        <v>84.17</v>
      </c>
      <c r="M905" s="5">
        <f t="shared" ca="1" si="188"/>
        <v>593.64</v>
      </c>
      <c r="N905" s="5">
        <f t="shared" ca="1" si="188"/>
        <v>349.55</v>
      </c>
      <c r="O905" s="5">
        <f t="shared" ca="1" si="188"/>
        <v>706.41</v>
      </c>
      <c r="P905" s="5">
        <f t="shared" ca="1" si="188"/>
        <v>137.02000000000001</v>
      </c>
      <c r="Q905" s="5">
        <f t="shared" ca="1" si="188"/>
        <v>661.74</v>
      </c>
      <c r="R905" s="5">
        <f t="shared" ca="1" si="188"/>
        <v>206.1908</v>
      </c>
      <c r="S905" s="5">
        <f t="shared" ca="1" si="188"/>
        <v>354.55930000000001</v>
      </c>
      <c r="T905" s="5">
        <f t="shared" ca="1" si="188"/>
        <v>132.3262</v>
      </c>
      <c r="U905" s="5">
        <f t="shared" ca="1" si="188"/>
        <v>151.6172</v>
      </c>
      <c r="V905" s="5"/>
      <c r="W905" s="5">
        <f t="shared" ca="1" si="188"/>
        <v>603.63</v>
      </c>
      <c r="X905" s="5">
        <f t="shared" ca="1" si="83"/>
        <v>53.4</v>
      </c>
      <c r="Y905" s="5">
        <f t="shared" ca="1" si="84"/>
        <v>67.3</v>
      </c>
      <c r="Z905" s="44">
        <f t="shared" si="176"/>
        <v>34273</v>
      </c>
      <c r="AA905" s="34">
        <f t="shared" ca="1" si="97"/>
        <v>0.24721809868772637</v>
      </c>
      <c r="AB905" s="34">
        <f t="shared" ca="1" si="98"/>
        <v>0.19339175746091897</v>
      </c>
      <c r="AC905" s="34">
        <f t="shared" ca="1" si="99"/>
        <v>0.10462226640159056</v>
      </c>
      <c r="AD905" s="34">
        <f t="shared" ca="1" si="100"/>
        <v>0.21561291931662319</v>
      </c>
      <c r="AE905" s="34">
        <f t="shared" ca="1" si="101"/>
        <v>0.23528079710144922</v>
      </c>
      <c r="AF905" s="34">
        <f t="shared" ca="1" si="102"/>
        <v>0.33455708195168166</v>
      </c>
      <c r="AG905" s="34">
        <f t="shared" ca="1" si="103"/>
        <v>0.21845461365341312</v>
      </c>
      <c r="AH905" s="34">
        <f t="shared" ca="1" si="104"/>
        <v>-3.8486277873070351E-2</v>
      </c>
      <c r="AI905" s="34">
        <f t="shared" ca="1" si="105"/>
        <v>0.21345659989727794</v>
      </c>
      <c r="AJ905" s="34">
        <f t="shared" ca="1" si="106"/>
        <v>-0.11109937691414085</v>
      </c>
      <c r="AK905" s="25">
        <f t="shared" si="177"/>
        <v>34273</v>
      </c>
      <c r="AL905" s="1">
        <f t="shared" ca="1" si="107"/>
        <v>9</v>
      </c>
      <c r="AM905" s="1">
        <f t="shared" ca="1" si="108"/>
        <v>4</v>
      </c>
      <c r="AN905" s="1">
        <f t="shared" ca="1" si="109"/>
        <v>3</v>
      </c>
      <c r="AO905" s="1">
        <f t="shared" ca="1" si="110"/>
        <v>6</v>
      </c>
      <c r="AP905" s="1">
        <f t="shared" ca="1" si="111"/>
        <v>8</v>
      </c>
      <c r="AQ905" s="1">
        <f t="shared" ca="1" si="112"/>
        <v>10</v>
      </c>
      <c r="AR905" s="1">
        <f t="shared" ca="1" si="113"/>
        <v>7</v>
      </c>
      <c r="AS905" s="1">
        <f t="shared" ca="1" si="114"/>
        <v>2</v>
      </c>
      <c r="AT905" s="1">
        <f t="shared" ca="1" si="115"/>
        <v>5</v>
      </c>
      <c r="AU905" s="1">
        <f t="shared" ca="1" si="116"/>
        <v>1</v>
      </c>
      <c r="AV905" s="25">
        <f t="shared" si="178"/>
        <v>34273</v>
      </c>
      <c r="AW905" s="232">
        <f t="shared" ca="1" si="123"/>
        <v>9.2711620830451373</v>
      </c>
      <c r="AX905" s="232">
        <f t="shared" ca="1" si="124"/>
        <v>4.4904106305123825</v>
      </c>
      <c r="AY905" s="232">
        <f t="shared" ca="1" si="125"/>
        <v>3.6607520296261926</v>
      </c>
      <c r="AZ905" s="232">
        <f t="shared" ca="1" si="126"/>
        <v>6.1336574580264722</v>
      </c>
      <c r="BA905" s="232">
        <f t="shared" ca="1" si="127"/>
        <v>6.6344755811085463</v>
      </c>
      <c r="BB905" s="232">
        <f t="shared" ca="1" si="128"/>
        <v>8.8159532266881513</v>
      </c>
      <c r="BC905" s="232">
        <f t="shared" ca="1" si="129"/>
        <v>4.2906752983607577</v>
      </c>
      <c r="BD905" s="232">
        <f t="shared" ca="1" si="130"/>
        <v>3.1986299644434553</v>
      </c>
      <c r="BE905" s="232">
        <f t="shared" ca="1" si="131"/>
        <v>7.0742801200515695</v>
      </c>
      <c r="BF905" s="232">
        <f t="shared" ca="1" si="132"/>
        <v>1.4300036081373373</v>
      </c>
      <c r="BG905" s="25">
        <f t="shared" si="179"/>
        <v>34273</v>
      </c>
      <c r="BH905" s="232">
        <f t="shared" ca="1" si="133"/>
        <v>75.192382573137607</v>
      </c>
      <c r="BI905" s="232">
        <f t="shared" ca="1" si="134"/>
        <v>26.299069345550624</v>
      </c>
      <c r="BJ905" s="232">
        <f t="shared" ca="1" si="135"/>
        <v>8.8989717522189089</v>
      </c>
      <c r="BK905" s="232">
        <f t="shared" ca="1" si="136"/>
        <v>24.60445917479403</v>
      </c>
      <c r="BL905" s="232">
        <f t="shared" ca="1" si="137"/>
        <v>32.930944763856829</v>
      </c>
      <c r="BM905" s="232">
        <f t="shared" ca="1" si="138"/>
        <v>69.639248191313158</v>
      </c>
      <c r="BN905" s="232">
        <f t="shared" ca="1" si="139"/>
        <v>20.449420739505445</v>
      </c>
      <c r="BO905" s="232">
        <f t="shared" ca="1" si="140"/>
        <v>0</v>
      </c>
      <c r="BP905" s="232">
        <f t="shared" ca="1" si="141"/>
        <v>35.276509945868462</v>
      </c>
      <c r="BQ905" s="232">
        <f t="shared" ca="1" si="142"/>
        <v>0</v>
      </c>
      <c r="BR905" s="25">
        <f t="shared" si="186"/>
        <v>34273</v>
      </c>
      <c r="BS905" s="232">
        <f t="shared" ca="1" si="143"/>
        <v>75.116783920825057</v>
      </c>
      <c r="BT905" s="232">
        <f t="shared" ca="1" si="144"/>
        <v>27.227197768183188</v>
      </c>
      <c r="BU905" s="232">
        <f t="shared" ca="1" si="145"/>
        <v>10.290930330267932</v>
      </c>
      <c r="BV905" s="232">
        <f t="shared" ca="1" si="146"/>
        <v>24.156791901064221</v>
      </c>
      <c r="BW905" s="232">
        <f t="shared" ca="1" si="147"/>
        <v>31.912118685261728</v>
      </c>
      <c r="BX905" s="232">
        <f t="shared" ca="1" si="148"/>
        <v>68.039968371497039</v>
      </c>
      <c r="BY905" s="232">
        <f t="shared" ca="1" si="149"/>
        <v>15.683673433024031</v>
      </c>
      <c r="BZ905" s="232">
        <f t="shared" ca="1" si="150"/>
        <v>0</v>
      </c>
      <c r="CA905" s="232">
        <f t="shared" ca="1" si="151"/>
        <v>38.143384080204775</v>
      </c>
      <c r="CB905" s="232">
        <f t="shared" ca="1" si="152"/>
        <v>0</v>
      </c>
    </row>
    <row r="906" spans="1:80" x14ac:dyDescent="0.25">
      <c r="A906" s="25">
        <v>34303</v>
      </c>
      <c r="B906" s="5">
        <f t="shared" ref="B906:W906" ca="1" si="189">IF(B$2="M",VLOOKUP($A906,INDIRECT(B$3),2,TRUE),IF(OR(MONTH($A906)=1,MONTH($A906)=4,MONTH($A906)=7,MONTH($A906)=10),VLOOKUP($A906,INDIRECT(B$3),2,TRUE),IF(AND(OR(MONTH($A906)=2,MONTH($A906)=5,MONTH($A906)=8,MONTH($A906)=11),B908&lt;&gt;0),(B908-B905)/3+B905,IF(AND(OR(MONTH($A906)=3,MONTH($A906)=6,MONTH($A906)=9,MONTH($A906)=12),B908&lt;&gt;0),(2*(B908-B905)/3)+B905,B905))))</f>
        <v>561.41399999999999</v>
      </c>
      <c r="C906" s="5">
        <f t="shared" ca="1" si="189"/>
        <v>101.514</v>
      </c>
      <c r="D906" s="5">
        <f t="shared" ca="1" si="189"/>
        <v>95.41</v>
      </c>
      <c r="E906" s="5">
        <f t="shared" ca="1" si="189"/>
        <v>91.4</v>
      </c>
      <c r="F906" s="5">
        <f t="shared" ca="1" si="189"/>
        <v>98.21</v>
      </c>
      <c r="G906" s="1">
        <f t="shared" ca="1" si="189"/>
        <v>110.53</v>
      </c>
      <c r="H906" s="5">
        <f t="shared" ca="1" si="189"/>
        <v>106.48</v>
      </c>
      <c r="I906" s="5">
        <f t="shared" ca="1" si="189"/>
        <v>82.29</v>
      </c>
      <c r="J906" s="5">
        <f t="shared" ca="1" si="189"/>
        <v>90.14</v>
      </c>
      <c r="K906" s="1">
        <f t="shared" ca="1" si="189"/>
        <v>111.94</v>
      </c>
      <c r="L906" s="5">
        <f t="shared" ca="1" si="189"/>
        <v>86.35</v>
      </c>
      <c r="M906" s="5">
        <f t="shared" ca="1" si="189"/>
        <v>588.59</v>
      </c>
      <c r="N906" s="5">
        <f t="shared" ca="1" si="189"/>
        <v>351.23</v>
      </c>
      <c r="O906" s="5">
        <f t="shared" ca="1" si="189"/>
        <v>697.74</v>
      </c>
      <c r="P906" s="5">
        <f t="shared" ca="1" si="189"/>
        <v>137.35</v>
      </c>
      <c r="Q906" s="5">
        <f t="shared" ca="1" si="189"/>
        <v>658.43</v>
      </c>
      <c r="R906" s="5">
        <f t="shared" ca="1" si="189"/>
        <v>200.91329999999999</v>
      </c>
      <c r="S906" s="5">
        <f t="shared" ca="1" si="189"/>
        <v>351.43459999999999</v>
      </c>
      <c r="T906" s="5">
        <f t="shared" ca="1" si="189"/>
        <v>132.01509999999999</v>
      </c>
      <c r="U906" s="5">
        <f t="shared" ca="1" si="189"/>
        <v>150.27000000000001</v>
      </c>
      <c r="V906" s="5"/>
      <c r="W906" s="5">
        <f t="shared" ca="1" si="189"/>
        <v>602.45000000000005</v>
      </c>
      <c r="X906" s="5">
        <f t="shared" ca="1" si="83"/>
        <v>53.8</v>
      </c>
      <c r="Y906" s="5">
        <f t="shared" ca="1" si="84"/>
        <v>67.599999999999994</v>
      </c>
      <c r="Z906" s="44">
        <f t="shared" si="176"/>
        <v>34303</v>
      </c>
      <c r="AA906" s="34">
        <f t="shared" ca="1" si="97"/>
        <v>0.13101219987744406</v>
      </c>
      <c r="AB906" s="34">
        <f t="shared" ca="1" si="98"/>
        <v>0.15662504546005573</v>
      </c>
      <c r="AC906" s="34">
        <f t="shared" ca="1" si="99"/>
        <v>0.10855063674954524</v>
      </c>
      <c r="AD906" s="34">
        <f t="shared" ca="1" si="100"/>
        <v>0.16708259061200215</v>
      </c>
      <c r="AE906" s="34">
        <f t="shared" ca="1" si="101"/>
        <v>0.1670362158167038</v>
      </c>
      <c r="AF906" s="34">
        <f t="shared" ca="1" si="102"/>
        <v>0.23197963670021982</v>
      </c>
      <c r="AG906" s="34">
        <f t="shared" ca="1" si="103"/>
        <v>0.17005545286506485</v>
      </c>
      <c r="AH906" s="34">
        <f t="shared" ca="1" si="104"/>
        <v>-5.3648293963254545E-2</v>
      </c>
      <c r="AI906" s="34">
        <f t="shared" ca="1" si="105"/>
        <v>0.15449669966996704</v>
      </c>
      <c r="AJ906" s="34">
        <f t="shared" ca="1" si="106"/>
        <v>-0.11372267268808389</v>
      </c>
      <c r="AK906" s="25">
        <f t="shared" si="177"/>
        <v>34303</v>
      </c>
      <c r="AL906" s="1">
        <f t="shared" ca="1" si="107"/>
        <v>4</v>
      </c>
      <c r="AM906" s="1">
        <f t="shared" ca="1" si="108"/>
        <v>6</v>
      </c>
      <c r="AN906" s="1">
        <f t="shared" ca="1" si="109"/>
        <v>3</v>
      </c>
      <c r="AO906" s="1">
        <f t="shared" ca="1" si="110"/>
        <v>8</v>
      </c>
      <c r="AP906" s="1">
        <f t="shared" ca="1" si="111"/>
        <v>7</v>
      </c>
      <c r="AQ906" s="1">
        <f t="shared" ca="1" si="112"/>
        <v>10</v>
      </c>
      <c r="AR906" s="1">
        <f t="shared" ca="1" si="113"/>
        <v>9</v>
      </c>
      <c r="AS906" s="1">
        <f t="shared" ca="1" si="114"/>
        <v>2</v>
      </c>
      <c r="AT906" s="1">
        <f t="shared" ca="1" si="115"/>
        <v>5</v>
      </c>
      <c r="AU906" s="1">
        <f t="shared" ca="1" si="116"/>
        <v>1</v>
      </c>
      <c r="AV906" s="25">
        <f t="shared" si="178"/>
        <v>34303</v>
      </c>
      <c r="AW906" s="232">
        <f t="shared" ca="1" si="123"/>
        <v>8.4602140702689628</v>
      </c>
      <c r="AX906" s="232">
        <f t="shared" ca="1" si="124"/>
        <v>4.7226551488950932</v>
      </c>
      <c r="AY906" s="232">
        <f t="shared" ca="1" si="125"/>
        <v>3.5590978712221628</v>
      </c>
      <c r="AZ906" s="232">
        <f t="shared" ca="1" si="126"/>
        <v>6.4207870798685533</v>
      </c>
      <c r="BA906" s="232">
        <f t="shared" ca="1" si="127"/>
        <v>6.6907101070918467</v>
      </c>
      <c r="BB906" s="232">
        <f t="shared" ca="1" si="128"/>
        <v>8.9981142687361277</v>
      </c>
      <c r="BC906" s="232">
        <f t="shared" ca="1" si="129"/>
        <v>5.0151867909206409</v>
      </c>
      <c r="BD906" s="232">
        <f t="shared" ca="1" si="130"/>
        <v>3.0142253545290774</v>
      </c>
      <c r="BE906" s="232">
        <f t="shared" ca="1" si="131"/>
        <v>6.7551601015820975</v>
      </c>
      <c r="BF906" s="232">
        <f t="shared" ca="1" si="132"/>
        <v>1.3638492068854393</v>
      </c>
      <c r="BG906" s="25">
        <f t="shared" si="179"/>
        <v>34303</v>
      </c>
      <c r="BH906" s="232">
        <f t="shared" ca="1" si="133"/>
        <v>89.661031154653841</v>
      </c>
      <c r="BI906" s="232">
        <f t="shared" ca="1" si="134"/>
        <v>63.205020831560873</v>
      </c>
      <c r="BJ906" s="232">
        <f t="shared" ca="1" si="135"/>
        <v>18.550285467174845</v>
      </c>
      <c r="BK906" s="232">
        <f t="shared" ca="1" si="136"/>
        <v>79.170662041609873</v>
      </c>
      <c r="BL906" s="232">
        <f t="shared" ca="1" si="137"/>
        <v>65.156407913708392</v>
      </c>
      <c r="BM906" s="232">
        <f t="shared" ca="1" si="138"/>
        <v>100.00000000000001</v>
      </c>
      <c r="BN906" s="232">
        <f t="shared" ca="1" si="139"/>
        <v>47.552947792571359</v>
      </c>
      <c r="BO906" s="232">
        <f t="shared" ca="1" si="140"/>
        <v>0</v>
      </c>
      <c r="BP906" s="232">
        <f t="shared" ca="1" si="141"/>
        <v>77.259923160004178</v>
      </c>
      <c r="BQ906" s="232">
        <f t="shared" ca="1" si="142"/>
        <v>0</v>
      </c>
      <c r="BR906" s="25">
        <f t="shared" si="186"/>
        <v>34303</v>
      </c>
      <c r="BS906" s="232">
        <f t="shared" ca="1" si="143"/>
        <v>80.164666030362099</v>
      </c>
      <c r="BT906" s="232">
        <f t="shared" ca="1" si="144"/>
        <v>38.892750678476652</v>
      </c>
      <c r="BU906" s="232">
        <f t="shared" ca="1" si="145"/>
        <v>12.553549019829154</v>
      </c>
      <c r="BV906" s="232">
        <f t="shared" ca="1" si="146"/>
        <v>42.897302276884922</v>
      </c>
      <c r="BW906" s="232">
        <f t="shared" ca="1" si="147"/>
        <v>42.63827761767746</v>
      </c>
      <c r="BX906" s="232">
        <f t="shared" ca="1" si="148"/>
        <v>79.075243766532893</v>
      </c>
      <c r="BY906" s="232">
        <f t="shared" ca="1" si="149"/>
        <v>27.789575878895835</v>
      </c>
      <c r="BZ906" s="232">
        <f t="shared" ca="1" si="150"/>
        <v>0</v>
      </c>
      <c r="CA906" s="232">
        <f t="shared" ca="1" si="151"/>
        <v>50.922850302398729</v>
      </c>
      <c r="CB906" s="232">
        <f t="shared" ca="1" si="152"/>
        <v>0</v>
      </c>
    </row>
    <row r="907" spans="1:80" x14ac:dyDescent="0.25">
      <c r="A907" s="25">
        <v>34334</v>
      </c>
      <c r="B907" s="5">
        <f t="shared" ref="B907:W907" ca="1" si="190">IF(B$2="M",VLOOKUP($A907,INDIRECT(B$3),2,TRUE),IF(OR(MONTH($A907)=1,MONTH($A907)=4,MONTH($A907)=7,MONTH($A907)=10),VLOOKUP($A907,INDIRECT(B$3),2,TRUE),IF(AND(OR(MONTH($A907)=2,MONTH($A907)=5,MONTH($A907)=8,MONTH($A907)=11),B909&lt;&gt;0),(B909-B906)/3+B906,IF(AND(OR(MONTH($A907)=3,MONTH($A907)=6,MONTH($A907)=9,MONTH($A907)=12),B909&lt;&gt;0),(2*(B909-B906)/3)+B906,B906))))</f>
        <v>568.202</v>
      </c>
      <c r="C907" s="5">
        <f t="shared" ca="1" si="190"/>
        <v>103.53700000000001</v>
      </c>
      <c r="D907" s="5">
        <f t="shared" ca="1" si="190"/>
        <v>96.4</v>
      </c>
      <c r="E907" s="5">
        <f t="shared" ca="1" si="190"/>
        <v>94.51</v>
      </c>
      <c r="F907" s="5">
        <f t="shared" ca="1" si="190"/>
        <v>102.3</v>
      </c>
      <c r="G907" s="1">
        <f t="shared" ca="1" si="190"/>
        <v>109.08</v>
      </c>
      <c r="H907" s="5">
        <f t="shared" ca="1" si="190"/>
        <v>104.99</v>
      </c>
      <c r="I907" s="5">
        <f t="shared" ca="1" si="190"/>
        <v>83.49</v>
      </c>
      <c r="J907" s="5">
        <f t="shared" ca="1" si="190"/>
        <v>91.08</v>
      </c>
      <c r="K907" s="1">
        <f t="shared" ca="1" si="190"/>
        <v>113.35</v>
      </c>
      <c r="L907" s="5">
        <f t="shared" ca="1" si="190"/>
        <v>87.88</v>
      </c>
      <c r="M907" s="5">
        <f t="shared" ca="1" si="190"/>
        <v>591.78</v>
      </c>
      <c r="N907" s="5">
        <f t="shared" ca="1" si="190"/>
        <v>355.6</v>
      </c>
      <c r="O907" s="5">
        <f t="shared" ca="1" si="190"/>
        <v>701.84</v>
      </c>
      <c r="P907" s="5">
        <f t="shared" ca="1" si="190"/>
        <v>137.78</v>
      </c>
      <c r="Q907" s="5">
        <f t="shared" ca="1" si="190"/>
        <v>661.15</v>
      </c>
      <c r="R907" s="5">
        <f t="shared" ca="1" si="190"/>
        <v>201.55189999999999</v>
      </c>
      <c r="S907" s="5">
        <f t="shared" ca="1" si="190"/>
        <v>358.8537</v>
      </c>
      <c r="T907" s="5">
        <f t="shared" ca="1" si="190"/>
        <v>138.83629999999999</v>
      </c>
      <c r="U907" s="5">
        <f t="shared" ca="1" si="190"/>
        <v>151.66990000000001</v>
      </c>
      <c r="V907" s="5"/>
      <c r="W907" s="5">
        <f t="shared" ca="1" si="190"/>
        <v>607.33000000000004</v>
      </c>
      <c r="X907" s="5">
        <f t="shared" ca="1" si="83"/>
        <v>55.6</v>
      </c>
      <c r="Y907" s="5">
        <f t="shared" ca="1" si="84"/>
        <v>68.599999999999994</v>
      </c>
      <c r="Z907" s="44">
        <f t="shared" si="176"/>
        <v>34334</v>
      </c>
      <c r="AA907" s="34">
        <f t="shared" ca="1" si="97"/>
        <v>0.10602273212835978</v>
      </c>
      <c r="AB907" s="34">
        <f t="shared" ca="1" si="98"/>
        <v>0.15879312417357871</v>
      </c>
      <c r="AC907" s="34">
        <f t="shared" ca="1" si="99"/>
        <v>0.13457382953181285</v>
      </c>
      <c r="AD907" s="34">
        <f t="shared" ca="1" si="100"/>
        <v>0.18581198562652146</v>
      </c>
      <c r="AE907" s="34">
        <f t="shared" ca="1" si="101"/>
        <v>0.14640042038885959</v>
      </c>
      <c r="AF907" s="34">
        <f t="shared" ca="1" si="102"/>
        <v>0.15057534246575344</v>
      </c>
      <c r="AG907" s="34">
        <f t="shared" ca="1" si="103"/>
        <v>0.21705539358600578</v>
      </c>
      <c r="AH907" s="34">
        <f t="shared" ca="1" si="104"/>
        <v>-3.8632045598479992E-2</v>
      </c>
      <c r="AI907" s="34">
        <f t="shared" ca="1" si="105"/>
        <v>0.13691073219658967</v>
      </c>
      <c r="AJ907" s="34">
        <f t="shared" ca="1" si="106"/>
        <v>-8.1809633267161175E-2</v>
      </c>
      <c r="AK907" s="25">
        <f t="shared" si="177"/>
        <v>34334</v>
      </c>
      <c r="AL907" s="1">
        <f t="shared" ca="1" si="107"/>
        <v>3</v>
      </c>
      <c r="AM907" s="1">
        <f t="shared" ca="1" si="108"/>
        <v>8</v>
      </c>
      <c r="AN907" s="1">
        <f t="shared" ca="1" si="109"/>
        <v>4</v>
      </c>
      <c r="AO907" s="1">
        <f t="shared" ca="1" si="110"/>
        <v>9</v>
      </c>
      <c r="AP907" s="1">
        <f t="shared" ca="1" si="111"/>
        <v>6</v>
      </c>
      <c r="AQ907" s="1">
        <f t="shared" ca="1" si="112"/>
        <v>7</v>
      </c>
      <c r="AR907" s="1">
        <f t="shared" ca="1" si="113"/>
        <v>10</v>
      </c>
      <c r="AS907" s="1">
        <f t="shared" ca="1" si="114"/>
        <v>2</v>
      </c>
      <c r="AT907" s="1">
        <f t="shared" ca="1" si="115"/>
        <v>5</v>
      </c>
      <c r="AU907" s="1">
        <f t="shared" ca="1" si="116"/>
        <v>1</v>
      </c>
      <c r="AV907" s="25">
        <f t="shared" si="178"/>
        <v>34334</v>
      </c>
      <c r="AW907" s="232">
        <f t="shared" ca="1" si="123"/>
        <v>7.6201811363814302</v>
      </c>
      <c r="AX907" s="232">
        <f t="shared" ca="1" si="124"/>
        <v>5.2268620490650788</v>
      </c>
      <c r="AY907" s="232">
        <f t="shared" ca="1" si="125"/>
        <v>3.6269289679572148</v>
      </c>
      <c r="AZ907" s="232">
        <f t="shared" ca="1" si="126"/>
        <v>6.8175890675810837</v>
      </c>
      <c r="BA907" s="232">
        <f t="shared" ca="1" si="127"/>
        <v>6.5844470136931008</v>
      </c>
      <c r="BB907" s="232">
        <f t="shared" ca="1" si="128"/>
        <v>8.6907120735459547</v>
      </c>
      <c r="BC907" s="232">
        <f t="shared" ca="1" si="129"/>
        <v>5.7820811307790034</v>
      </c>
      <c r="BD907" s="232">
        <f t="shared" ca="1" si="130"/>
        <v>2.858190684601527</v>
      </c>
      <c r="BE907" s="232">
        <f t="shared" ca="1" si="131"/>
        <v>6.4851354705694675</v>
      </c>
      <c r="BF907" s="232">
        <f t="shared" ca="1" si="132"/>
        <v>1.3078724058261411</v>
      </c>
      <c r="BG907" s="25">
        <f t="shared" si="179"/>
        <v>34334</v>
      </c>
      <c r="BH907" s="232">
        <f t="shared" ca="1" si="133"/>
        <v>79.565044853618659</v>
      </c>
      <c r="BI907" s="232">
        <f t="shared" ca="1" si="134"/>
        <v>74.149110426883624</v>
      </c>
      <c r="BJ907" s="232">
        <f t="shared" ca="1" si="135"/>
        <v>20.315201314342779</v>
      </c>
      <c r="BK907" s="232">
        <f t="shared" ca="1" si="136"/>
        <v>93.440237904575042</v>
      </c>
      <c r="BL907" s="232">
        <f t="shared" ca="1" si="137"/>
        <v>62.583213037971881</v>
      </c>
      <c r="BM907" s="232">
        <f t="shared" ca="1" si="138"/>
        <v>95.893360268756012</v>
      </c>
      <c r="BN907" s="232">
        <f t="shared" ca="1" si="139"/>
        <v>61.028279300012329</v>
      </c>
      <c r="BO907" s="232">
        <f t="shared" ca="1" si="140"/>
        <v>0</v>
      </c>
      <c r="BP907" s="232">
        <f t="shared" ca="1" si="141"/>
        <v>68.440854898339126</v>
      </c>
      <c r="BQ907" s="232">
        <f t="shared" ca="1" si="142"/>
        <v>0</v>
      </c>
      <c r="BR907" s="25">
        <f t="shared" si="186"/>
        <v>34334</v>
      </c>
      <c r="BS907" s="232">
        <f t="shared" ca="1" si="143"/>
        <v>81.472819527136707</v>
      </c>
      <c r="BT907" s="232">
        <f t="shared" ca="1" si="144"/>
        <v>54.551066867998372</v>
      </c>
      <c r="BU907" s="232">
        <f t="shared" ca="1" si="145"/>
        <v>15.921486177912177</v>
      </c>
      <c r="BV907" s="232">
        <f t="shared" ca="1" si="146"/>
        <v>65.73845304032632</v>
      </c>
      <c r="BW907" s="232">
        <f t="shared" ca="1" si="147"/>
        <v>53.556855238512362</v>
      </c>
      <c r="BX907" s="232">
        <f t="shared" ca="1" si="148"/>
        <v>88.510869486689728</v>
      </c>
      <c r="BY907" s="232">
        <f t="shared" ca="1" si="149"/>
        <v>43.01021594402971</v>
      </c>
      <c r="BZ907" s="232">
        <f t="shared" ca="1" si="150"/>
        <v>0</v>
      </c>
      <c r="CA907" s="232">
        <f t="shared" ca="1" si="151"/>
        <v>60.325762668070588</v>
      </c>
      <c r="CB907" s="232">
        <f t="shared" ca="1" si="152"/>
        <v>0</v>
      </c>
    </row>
    <row r="908" spans="1:80" x14ac:dyDescent="0.25">
      <c r="A908" s="25">
        <v>34365</v>
      </c>
      <c r="B908" s="5">
        <f t="shared" ref="B908:W908" ca="1" si="191">IF(B$2="M",VLOOKUP($A908,INDIRECT(B$3),2,TRUE),IF(OR(MONTH($A908)=1,MONTH($A908)=4,MONTH($A908)=7,MONTH($A908)=10),VLOOKUP($A908,INDIRECT(B$3),2,TRUE),IF(AND(OR(MONTH($A908)=2,MONTH($A908)=5,MONTH($A908)=8,MONTH($A908)=11),B910&lt;&gt;0),(B910-B907)/3+B907,IF(AND(OR(MONTH($A908)=3,MONTH($A908)=6,MONTH($A908)=9,MONTH($A908)=12),B910&lt;&gt;0),(2*(B910-B907)/3)+B907,B907))))</f>
        <v>587.51900000000001</v>
      </c>
      <c r="C908" s="5">
        <f t="shared" ca="1" si="191"/>
        <v>109.10299999999999</v>
      </c>
      <c r="D908" s="5">
        <f t="shared" ca="1" si="191"/>
        <v>100.97</v>
      </c>
      <c r="E908" s="5">
        <f t="shared" ca="1" si="191"/>
        <v>102.08</v>
      </c>
      <c r="F908" s="5">
        <f t="shared" ca="1" si="191"/>
        <v>106.79</v>
      </c>
      <c r="G908" s="1">
        <f t="shared" ca="1" si="191"/>
        <v>112.14</v>
      </c>
      <c r="H908" s="5">
        <f t="shared" ca="1" si="191"/>
        <v>108.88</v>
      </c>
      <c r="I908" s="5">
        <f t="shared" ca="1" si="191"/>
        <v>87.66</v>
      </c>
      <c r="J908" s="5">
        <f t="shared" ca="1" si="191"/>
        <v>91.51</v>
      </c>
      <c r="K908" s="1">
        <f t="shared" ca="1" si="191"/>
        <v>111.99</v>
      </c>
      <c r="L908" s="5">
        <f t="shared" ca="1" si="191"/>
        <v>88.45</v>
      </c>
      <c r="M908" s="5">
        <f t="shared" ca="1" si="191"/>
        <v>599.77</v>
      </c>
      <c r="N908" s="5">
        <f t="shared" ca="1" si="191"/>
        <v>363.32</v>
      </c>
      <c r="O908" s="5">
        <f t="shared" ca="1" si="191"/>
        <v>715.46</v>
      </c>
      <c r="P908" s="5">
        <f t="shared" ca="1" si="191"/>
        <v>138.24</v>
      </c>
      <c r="Q908" s="5">
        <f t="shared" ca="1" si="191"/>
        <v>667.72</v>
      </c>
      <c r="R908" s="5">
        <f t="shared" ca="1" si="191"/>
        <v>206.38570000000001</v>
      </c>
      <c r="S908" s="5">
        <f t="shared" ca="1" si="191"/>
        <v>362.95280000000002</v>
      </c>
      <c r="T908" s="5">
        <f t="shared" ca="1" si="191"/>
        <v>139.3801</v>
      </c>
      <c r="U908" s="5">
        <f t="shared" ca="1" si="191"/>
        <v>153.46680000000001</v>
      </c>
      <c r="V908" s="5"/>
      <c r="W908" s="5">
        <f t="shared" ca="1" si="191"/>
        <v>613.35</v>
      </c>
      <c r="X908" s="5">
        <f t="shared" ca="1" si="83"/>
        <v>56</v>
      </c>
      <c r="Y908" s="5">
        <f t="shared" ca="1" si="84"/>
        <v>68.599999999999994</v>
      </c>
      <c r="Z908" s="44">
        <f t="shared" si="176"/>
        <v>34365</v>
      </c>
      <c r="AA908" s="34">
        <f t="shared" ca="1" si="97"/>
        <v>0.12630590081347814</v>
      </c>
      <c r="AB908" s="34">
        <f t="shared" ca="1" si="98"/>
        <v>0.18606836602842725</v>
      </c>
      <c r="AC908" s="34">
        <f t="shared" ca="1" si="99"/>
        <v>0.22324745356500886</v>
      </c>
      <c r="AD908" s="34">
        <f t="shared" ca="1" si="100"/>
        <v>0.229449689154962</v>
      </c>
      <c r="AE908" s="34">
        <f t="shared" ca="1" si="101"/>
        <v>0.13502024291497983</v>
      </c>
      <c r="AF908" s="34">
        <f t="shared" ca="1" si="102"/>
        <v>0.17924834831582359</v>
      </c>
      <c r="AG908" s="34">
        <f t="shared" ca="1" si="103"/>
        <v>0.19249081757583997</v>
      </c>
      <c r="AH908" s="34">
        <f t="shared" ca="1" si="104"/>
        <v>-1.2517535340455299E-2</v>
      </c>
      <c r="AI908" s="34">
        <f t="shared" ca="1" si="105"/>
        <v>8.9290925007294852E-2</v>
      </c>
      <c r="AJ908" s="34">
        <f t="shared" ca="1" si="106"/>
        <v>3.8588128475769423E-3</v>
      </c>
      <c r="AK908" s="25">
        <f t="shared" si="177"/>
        <v>34365</v>
      </c>
      <c r="AL908" s="1">
        <f t="shared" ca="1" si="107"/>
        <v>4</v>
      </c>
      <c r="AM908" s="1">
        <f t="shared" ca="1" si="108"/>
        <v>7</v>
      </c>
      <c r="AN908" s="1">
        <f t="shared" ca="1" si="109"/>
        <v>9</v>
      </c>
      <c r="AO908" s="1">
        <f t="shared" ca="1" si="110"/>
        <v>10</v>
      </c>
      <c r="AP908" s="1">
        <f t="shared" ca="1" si="111"/>
        <v>5</v>
      </c>
      <c r="AQ908" s="1">
        <f t="shared" ca="1" si="112"/>
        <v>6</v>
      </c>
      <c r="AR908" s="1">
        <f t="shared" ca="1" si="113"/>
        <v>8</v>
      </c>
      <c r="AS908" s="1">
        <f t="shared" ca="1" si="114"/>
        <v>1</v>
      </c>
      <c r="AT908" s="1">
        <f t="shared" ca="1" si="115"/>
        <v>3</v>
      </c>
      <c r="AU908" s="1">
        <f t="shared" ca="1" si="116"/>
        <v>2</v>
      </c>
      <c r="AV908" s="25">
        <f t="shared" si="178"/>
        <v>34365</v>
      </c>
      <c r="AW908" s="232">
        <f t="shared" ca="1" si="123"/>
        <v>7.0632301923227487</v>
      </c>
      <c r="AX908" s="232">
        <f t="shared" ca="1" si="124"/>
        <v>5.4996525030550663</v>
      </c>
      <c r="AY908" s="232">
        <f t="shared" ca="1" si="125"/>
        <v>4.4535552805791818</v>
      </c>
      <c r="AZ908" s="232">
        <f t="shared" ca="1" si="126"/>
        <v>7.3071907494916859</v>
      </c>
      <c r="BA908" s="232">
        <f t="shared" ca="1" si="127"/>
        <v>6.3406859346633926</v>
      </c>
      <c r="BB908" s="232">
        <f t="shared" ca="1" si="128"/>
        <v>8.2767563699235005</v>
      </c>
      <c r="BC908" s="232">
        <f t="shared" ca="1" si="129"/>
        <v>6.1232994183514649</v>
      </c>
      <c r="BD908" s="232">
        <f t="shared" ca="1" si="130"/>
        <v>2.5723151946628304</v>
      </c>
      <c r="BE908" s="232">
        <f t="shared" ca="1" si="131"/>
        <v>5.9489607827895492</v>
      </c>
      <c r="BF908" s="232">
        <f t="shared" ca="1" si="132"/>
        <v>1.4143535741605808</v>
      </c>
      <c r="BG908" s="25">
        <f t="shared" si="179"/>
        <v>34365</v>
      </c>
      <c r="BH908" s="232">
        <f t="shared" ca="1" si="133"/>
        <v>72.871296460275445</v>
      </c>
      <c r="BI908" s="232">
        <f t="shared" ca="1" si="134"/>
        <v>80.070178084245526</v>
      </c>
      <c r="BJ908" s="232">
        <f t="shared" ca="1" si="135"/>
        <v>41.823417295739411</v>
      </c>
      <c r="BK908" s="232">
        <f t="shared" ca="1" si="136"/>
        <v>100.00000000000001</v>
      </c>
      <c r="BL908" s="232">
        <f t="shared" ca="1" si="137"/>
        <v>56.680460356854738</v>
      </c>
      <c r="BM908" s="232">
        <f t="shared" ca="1" si="138"/>
        <v>90.363253567926009</v>
      </c>
      <c r="BN908" s="232">
        <f t="shared" ca="1" si="139"/>
        <v>67.023928638471972</v>
      </c>
      <c r="BO908" s="232">
        <f t="shared" ca="1" si="140"/>
        <v>0</v>
      </c>
      <c r="BP908" s="232">
        <f t="shared" ca="1" si="141"/>
        <v>50.92926288550948</v>
      </c>
      <c r="BQ908" s="232">
        <f t="shared" ca="1" si="142"/>
        <v>1.2704206633109059</v>
      </c>
      <c r="BR908" s="25">
        <f t="shared" si="186"/>
        <v>34365</v>
      </c>
      <c r="BS908" s="232">
        <f t="shared" ca="1" si="143"/>
        <v>80.699124156182663</v>
      </c>
      <c r="BT908" s="232">
        <f t="shared" ca="1" si="144"/>
        <v>72.474769780896679</v>
      </c>
      <c r="BU908" s="232">
        <f t="shared" ca="1" si="145"/>
        <v>26.89630135908568</v>
      </c>
      <c r="BV908" s="232">
        <f t="shared" ca="1" si="146"/>
        <v>90.870299982061638</v>
      </c>
      <c r="BW908" s="232">
        <f t="shared" ca="1" si="147"/>
        <v>61.473360436178346</v>
      </c>
      <c r="BX908" s="232">
        <f t="shared" ca="1" si="148"/>
        <v>95.418871278894017</v>
      </c>
      <c r="BY908" s="232">
        <f t="shared" ca="1" si="149"/>
        <v>58.535051910351889</v>
      </c>
      <c r="BZ908" s="232">
        <f t="shared" ca="1" si="150"/>
        <v>0</v>
      </c>
      <c r="CA908" s="232">
        <f t="shared" ca="1" si="151"/>
        <v>65.543346981284259</v>
      </c>
      <c r="CB908" s="232">
        <f t="shared" ca="1" si="152"/>
        <v>0.4234735544369686</v>
      </c>
    </row>
    <row r="909" spans="1:80" x14ac:dyDescent="0.25">
      <c r="A909" s="25">
        <v>34393</v>
      </c>
      <c r="B909" s="5">
        <f t="shared" ref="B909:W909" ca="1" si="192">IF(B$2="M",VLOOKUP($A909,INDIRECT(B$3),2,TRUE),IF(OR(MONTH($A909)=1,MONTH($A909)=4,MONTH($A909)=7,MONTH($A909)=10),VLOOKUP($A909,INDIRECT(B$3),2,TRUE),IF(AND(OR(MONTH($A909)=2,MONTH($A909)=5,MONTH($A909)=8,MONTH($A909)=11),B911&lt;&gt;0),(B911-B908)/3+B908,IF(AND(OR(MONTH($A909)=3,MONTH($A909)=6,MONTH($A909)=9,MONTH($A909)=12),B911&lt;&gt;0),(2*(B911-B908)/3)+B908,B908))))</f>
        <v>571.57299999999998</v>
      </c>
      <c r="C909" s="5">
        <f t="shared" ca="1" si="192"/>
        <v>103.276</v>
      </c>
      <c r="D909" s="5">
        <f t="shared" ca="1" si="192"/>
        <v>98.01</v>
      </c>
      <c r="E909" s="5">
        <f t="shared" ca="1" si="192"/>
        <v>99.5</v>
      </c>
      <c r="F909" s="5">
        <f t="shared" ca="1" si="192"/>
        <v>104.9</v>
      </c>
      <c r="G909" s="1">
        <f t="shared" ca="1" si="192"/>
        <v>111.27</v>
      </c>
      <c r="H909" s="5">
        <f t="shared" ca="1" si="192"/>
        <v>102.57</v>
      </c>
      <c r="I909" s="5">
        <f t="shared" ca="1" si="192"/>
        <v>90.08</v>
      </c>
      <c r="J909" s="5">
        <f t="shared" ca="1" si="192"/>
        <v>90.67</v>
      </c>
      <c r="K909" s="1">
        <f t="shared" ca="1" si="192"/>
        <v>105.85</v>
      </c>
      <c r="L909" s="5">
        <f t="shared" ca="1" si="192"/>
        <v>83.24</v>
      </c>
      <c r="M909" s="5">
        <f t="shared" ca="1" si="192"/>
        <v>589.35</v>
      </c>
      <c r="N909" s="5">
        <f t="shared" ca="1" si="192"/>
        <v>362.37</v>
      </c>
      <c r="O909" s="5">
        <f t="shared" ca="1" si="192"/>
        <v>698.57</v>
      </c>
      <c r="P909" s="5">
        <f t="shared" ca="1" si="192"/>
        <v>138.38</v>
      </c>
      <c r="Q909" s="5">
        <f t="shared" ca="1" si="192"/>
        <v>658.36</v>
      </c>
      <c r="R909" s="5">
        <f t="shared" ca="1" si="192"/>
        <v>197.91390000000001</v>
      </c>
      <c r="S909" s="5">
        <f t="shared" ca="1" si="192"/>
        <v>353.5514</v>
      </c>
      <c r="T909" s="5">
        <f t="shared" ca="1" si="192"/>
        <v>128.86320000000001</v>
      </c>
      <c r="U909" s="5">
        <f t="shared" ca="1" si="192"/>
        <v>151.53809999999999</v>
      </c>
      <c r="V909" s="5"/>
      <c r="W909" s="5">
        <f t="shared" ca="1" si="192"/>
        <v>609.07000000000005</v>
      </c>
      <c r="X909" s="5">
        <f t="shared" ca="1" si="83"/>
        <v>56.5</v>
      </c>
      <c r="Y909" s="5">
        <f t="shared" ca="1" si="84"/>
        <v>68.900000000000006</v>
      </c>
      <c r="Z909" s="44">
        <f t="shared" si="176"/>
        <v>34393</v>
      </c>
      <c r="AA909" s="34">
        <f t="shared" ca="1" si="97"/>
        <v>4.386674213633035E-2</v>
      </c>
      <c r="AB909" s="34">
        <f t="shared" ca="1" si="98"/>
        <v>9.106089279750651E-2</v>
      </c>
      <c r="AC909" s="34">
        <f t="shared" ca="1" si="99"/>
        <v>0.1752893928655801</v>
      </c>
      <c r="AD909" s="34">
        <f t="shared" ca="1" si="100"/>
        <v>0.19694203560018253</v>
      </c>
      <c r="AE909" s="34">
        <f t="shared" ca="1" si="101"/>
        <v>0.12895698051948035</v>
      </c>
      <c r="AF909" s="34">
        <f t="shared" ca="1" si="102"/>
        <v>3.994727770455242E-2</v>
      </c>
      <c r="AG909" s="34">
        <f t="shared" ca="1" si="103"/>
        <v>0.18386121697989211</v>
      </c>
      <c r="AH909" s="34">
        <f t="shared" ca="1" si="104"/>
        <v>-1.4242226570993721E-2</v>
      </c>
      <c r="AI909" s="34">
        <f t="shared" ca="1" si="105"/>
        <v>-3.3686324630272102E-2</v>
      </c>
      <c r="AJ909" s="34">
        <f t="shared" ca="1" si="106"/>
        <v>1.5121951219512209E-2</v>
      </c>
      <c r="AK909" s="25">
        <f t="shared" si="177"/>
        <v>34393</v>
      </c>
      <c r="AL909" s="1">
        <f t="shared" ca="1" si="107"/>
        <v>5</v>
      </c>
      <c r="AM909" s="1">
        <f t="shared" ca="1" si="108"/>
        <v>6</v>
      </c>
      <c r="AN909" s="1">
        <f t="shared" ca="1" si="109"/>
        <v>8</v>
      </c>
      <c r="AO909" s="1">
        <f t="shared" ca="1" si="110"/>
        <v>10</v>
      </c>
      <c r="AP909" s="1">
        <f t="shared" ca="1" si="111"/>
        <v>7</v>
      </c>
      <c r="AQ909" s="1">
        <f t="shared" ca="1" si="112"/>
        <v>4</v>
      </c>
      <c r="AR909" s="1">
        <f t="shared" ca="1" si="113"/>
        <v>9</v>
      </c>
      <c r="AS909" s="1">
        <f t="shared" ca="1" si="114"/>
        <v>2</v>
      </c>
      <c r="AT909" s="1">
        <f t="shared" ca="1" si="115"/>
        <v>1</v>
      </c>
      <c r="AU909" s="1">
        <f t="shared" ca="1" si="116"/>
        <v>3</v>
      </c>
      <c r="AV909" s="25">
        <f t="shared" si="178"/>
        <v>34393</v>
      </c>
      <c r="AW909" s="232">
        <f t="shared" ca="1" si="123"/>
        <v>6.7458101627346334</v>
      </c>
      <c r="AX909" s="232">
        <f t="shared" ca="1" si="124"/>
        <v>5.5766290410465942</v>
      </c>
      <c r="AY909" s="232">
        <f t="shared" ca="1" si="125"/>
        <v>4.9991621604900764</v>
      </c>
      <c r="AZ909" s="232">
        <f t="shared" ca="1" si="126"/>
        <v>7.7214690957237346</v>
      </c>
      <c r="BA909" s="232">
        <f t="shared" ca="1" si="127"/>
        <v>6.4421188677921011</v>
      </c>
      <c r="BB909" s="232">
        <f t="shared" ca="1" si="128"/>
        <v>7.6187938514737308</v>
      </c>
      <c r="BC909" s="232">
        <f t="shared" ca="1" si="129"/>
        <v>6.5658687386050856</v>
      </c>
      <c r="BD909" s="232">
        <f t="shared" ca="1" si="130"/>
        <v>2.4842667031762411</v>
      </c>
      <c r="BE909" s="232">
        <f t="shared" ca="1" si="131"/>
        <v>5.1875822008219261</v>
      </c>
      <c r="BF909" s="232">
        <f t="shared" ca="1" si="132"/>
        <v>1.658299178135876</v>
      </c>
      <c r="BG909" s="25">
        <f t="shared" si="179"/>
        <v>34393</v>
      </c>
      <c r="BH909" s="232">
        <f t="shared" ca="1" si="133"/>
        <v>68.473435668624745</v>
      </c>
      <c r="BI909" s="232">
        <f t="shared" ca="1" si="134"/>
        <v>81.740996409486669</v>
      </c>
      <c r="BJ909" s="232">
        <f t="shared" ca="1" si="135"/>
        <v>56.019711842470244</v>
      </c>
      <c r="BK909" s="232">
        <f t="shared" ca="1" si="136"/>
        <v>100</v>
      </c>
      <c r="BL909" s="232">
        <f t="shared" ca="1" si="137"/>
        <v>57.555447591912802</v>
      </c>
      <c r="BM909" s="232">
        <f t="shared" ca="1" si="138"/>
        <v>81.573417118438115</v>
      </c>
      <c r="BN909" s="232">
        <f t="shared" ca="1" si="139"/>
        <v>74.800447508779186</v>
      </c>
      <c r="BO909" s="232">
        <f t="shared" ca="1" si="140"/>
        <v>0</v>
      </c>
      <c r="BP909" s="232">
        <f t="shared" ca="1" si="141"/>
        <v>26.062458467848277</v>
      </c>
      <c r="BQ909" s="232">
        <f t="shared" ca="1" si="142"/>
        <v>4.180921560903303</v>
      </c>
      <c r="BR909" s="25">
        <f t="shared" si="186"/>
        <v>34393</v>
      </c>
      <c r="BS909" s="232">
        <f t="shared" ca="1" si="143"/>
        <v>73.636592327506278</v>
      </c>
      <c r="BT909" s="232">
        <f t="shared" ca="1" si="144"/>
        <v>78.653428306871945</v>
      </c>
      <c r="BU909" s="232">
        <f t="shared" ca="1" si="145"/>
        <v>39.386110150850811</v>
      </c>
      <c r="BV909" s="232">
        <f t="shared" ca="1" si="146"/>
        <v>97.813412634858352</v>
      </c>
      <c r="BW909" s="232">
        <f t="shared" ca="1" si="147"/>
        <v>58.939706995579805</v>
      </c>
      <c r="BX909" s="232">
        <f t="shared" ca="1" si="148"/>
        <v>89.276676985040055</v>
      </c>
      <c r="BY909" s="232">
        <f t="shared" ca="1" si="149"/>
        <v>67.617551815754496</v>
      </c>
      <c r="BZ909" s="232">
        <f t="shared" ca="1" si="150"/>
        <v>0</v>
      </c>
      <c r="CA909" s="232">
        <f t="shared" ca="1" si="151"/>
        <v>48.477525417232293</v>
      </c>
      <c r="CB909" s="232">
        <f t="shared" ca="1" si="152"/>
        <v>1.8171140747380694</v>
      </c>
    </row>
    <row r="910" spans="1:80" x14ac:dyDescent="0.25">
      <c r="A910" s="25">
        <v>34424</v>
      </c>
      <c r="B910" s="5">
        <f t="shared" ref="B910:W910" ca="1" si="193">IF(B$2="M",VLOOKUP($A910,INDIRECT(B$3),2,TRUE),IF(OR(MONTH($A910)=1,MONTH($A910)=4,MONTH($A910)=7,MONTH($A910)=10),VLOOKUP($A910,INDIRECT(B$3),2,TRUE),IF(AND(OR(MONTH($A910)=2,MONTH($A910)=5,MONTH($A910)=8,MONTH($A910)=11),B912&lt;&gt;0),(B912-B909)/3+B909,IF(AND(OR(MONTH($A910)=3,MONTH($A910)=6,MONTH($A910)=9,MONTH($A910)=12),B912&lt;&gt;0),(2*(B912-B909)/3)+B909,B909))))</f>
        <v>546.654</v>
      </c>
      <c r="C910" s="5">
        <f t="shared" ca="1" si="193"/>
        <v>99.126000000000005</v>
      </c>
      <c r="D910" s="5">
        <f t="shared" ca="1" si="193"/>
        <v>93.83</v>
      </c>
      <c r="E910" s="5">
        <f t="shared" ca="1" si="193"/>
        <v>95.36</v>
      </c>
      <c r="F910" s="5">
        <f t="shared" ca="1" si="193"/>
        <v>100.21</v>
      </c>
      <c r="G910" s="1">
        <f t="shared" ca="1" si="193"/>
        <v>105.08</v>
      </c>
      <c r="H910" s="5">
        <f t="shared" ca="1" si="193"/>
        <v>99.7</v>
      </c>
      <c r="I910" s="5">
        <f t="shared" ca="1" si="193"/>
        <v>87.13</v>
      </c>
      <c r="J910" s="5">
        <f t="shared" ca="1" si="193"/>
        <v>87.18</v>
      </c>
      <c r="K910" s="1">
        <f t="shared" ca="1" si="193"/>
        <v>100.71</v>
      </c>
      <c r="L910" s="5">
        <f t="shared" ca="1" si="193"/>
        <v>78.650000000000006</v>
      </c>
      <c r="M910" s="5">
        <f t="shared" ca="1" si="193"/>
        <v>574.82000000000005</v>
      </c>
      <c r="N910" s="5">
        <f t="shared" ca="1" si="193"/>
        <v>348.68</v>
      </c>
      <c r="O910" s="5">
        <f t="shared" ca="1" si="193"/>
        <v>677.13</v>
      </c>
      <c r="P910" s="5">
        <f t="shared" ca="1" si="193"/>
        <v>138.69</v>
      </c>
      <c r="Q910" s="5">
        <f t="shared" ca="1" si="193"/>
        <v>648.84</v>
      </c>
      <c r="R910" s="5">
        <f t="shared" ca="1" si="193"/>
        <v>189.2296</v>
      </c>
      <c r="S910" s="5">
        <f t="shared" ca="1" si="193"/>
        <v>339.15120000000002</v>
      </c>
      <c r="T910" s="5">
        <f t="shared" ca="1" si="193"/>
        <v>118.6254</v>
      </c>
      <c r="U910" s="5">
        <f t="shared" ca="1" si="193"/>
        <v>149.6986</v>
      </c>
      <c r="V910" s="5"/>
      <c r="W910" s="5">
        <f t="shared" ca="1" si="193"/>
        <v>593.21</v>
      </c>
      <c r="X910" s="5">
        <f t="shared" ca="1" si="83"/>
        <v>56.9</v>
      </c>
      <c r="Y910" s="5">
        <f t="shared" ca="1" si="84"/>
        <v>69.8</v>
      </c>
      <c r="Z910" s="44">
        <f t="shared" si="176"/>
        <v>34424</v>
      </c>
      <c r="AA910" s="34">
        <f t="shared" ca="1" si="97"/>
        <v>-3.6395450568678878E-2</v>
      </c>
      <c r="AB910" s="34">
        <f t="shared" ca="1" si="98"/>
        <v>7.1919278660368402E-3</v>
      </c>
      <c r="AC910" s="34">
        <f t="shared" ca="1" si="99"/>
        <v>0.12214638738526706</v>
      </c>
      <c r="AD910" s="34">
        <f t="shared" ca="1" si="100"/>
        <v>0.11183845556418515</v>
      </c>
      <c r="AE910" s="34">
        <f t="shared" ca="1" si="101"/>
        <v>3.6803157375431717E-2</v>
      </c>
      <c r="AF910" s="34">
        <f t="shared" ca="1" si="102"/>
        <v>-1.5308641975308568E-2</v>
      </c>
      <c r="AG910" s="34">
        <f t="shared" ca="1" si="103"/>
        <v>0.14901753923249372</v>
      </c>
      <c r="AH910" s="34">
        <f t="shared" ca="1" si="104"/>
        <v>-5.5061781920659025E-2</v>
      </c>
      <c r="AI910" s="34">
        <f t="shared" ca="1" si="105"/>
        <v>-9.4334532374100832E-2</v>
      </c>
      <c r="AJ910" s="34">
        <f t="shared" ca="1" si="106"/>
        <v>-4.9891278086494295E-2</v>
      </c>
      <c r="AK910" s="25">
        <f t="shared" si="177"/>
        <v>34424</v>
      </c>
      <c r="AL910" s="1">
        <f t="shared" ca="1" si="107"/>
        <v>4</v>
      </c>
      <c r="AM910" s="1">
        <f t="shared" ca="1" si="108"/>
        <v>6</v>
      </c>
      <c r="AN910" s="1">
        <f t="shared" ca="1" si="109"/>
        <v>9</v>
      </c>
      <c r="AO910" s="1">
        <f t="shared" ca="1" si="110"/>
        <v>8</v>
      </c>
      <c r="AP910" s="1">
        <f t="shared" ca="1" si="111"/>
        <v>7</v>
      </c>
      <c r="AQ910" s="1">
        <f t="shared" ca="1" si="112"/>
        <v>5</v>
      </c>
      <c r="AR910" s="1">
        <f t="shared" ca="1" si="113"/>
        <v>10</v>
      </c>
      <c r="AS910" s="1">
        <f t="shared" ca="1" si="114"/>
        <v>2</v>
      </c>
      <c r="AT910" s="1">
        <f t="shared" ca="1" si="115"/>
        <v>1</v>
      </c>
      <c r="AU910" s="1">
        <f t="shared" ca="1" si="116"/>
        <v>3</v>
      </c>
      <c r="AV910" s="25">
        <f t="shared" si="178"/>
        <v>34424</v>
      </c>
      <c r="AW910" s="232">
        <f t="shared" ca="1" si="123"/>
        <v>6.323377830006228</v>
      </c>
      <c r="AX910" s="232">
        <f t="shared" ca="1" si="124"/>
        <v>5.6417630347317331</v>
      </c>
      <c r="AY910" s="232">
        <f t="shared" ca="1" si="125"/>
        <v>5.6146756742608339</v>
      </c>
      <c r="AZ910" s="232">
        <f t="shared" ca="1" si="126"/>
        <v>7.7643200040739293</v>
      </c>
      <c r="BA910" s="232">
        <f t="shared" ca="1" si="127"/>
        <v>6.5279467342856243</v>
      </c>
      <c r="BB910" s="232">
        <f t="shared" ca="1" si="128"/>
        <v>7.2159024897085411</v>
      </c>
      <c r="BC910" s="232">
        <f t="shared" ca="1" si="129"/>
        <v>7.0941966249735344</v>
      </c>
      <c r="BD910" s="232">
        <f t="shared" ca="1" si="130"/>
        <v>2.4097641334568194</v>
      </c>
      <c r="BE910" s="232">
        <f t="shared" ca="1" si="131"/>
        <v>4.5433387853108602</v>
      </c>
      <c r="BF910" s="232">
        <f t="shared" ca="1" si="132"/>
        <v>1.8647146891918951</v>
      </c>
      <c r="BG910" s="25">
        <f t="shared" si="179"/>
        <v>34424</v>
      </c>
      <c r="BH910" s="232">
        <f t="shared" ca="1" si="133"/>
        <v>57.866818268994905</v>
      </c>
      <c r="BI910" s="232">
        <f t="shared" ca="1" si="134"/>
        <v>83.154765761613788</v>
      </c>
      <c r="BJ910" s="232">
        <f t="shared" ca="1" si="135"/>
        <v>72.034926204154957</v>
      </c>
      <c r="BK910" s="232">
        <f t="shared" ca="1" si="136"/>
        <v>100</v>
      </c>
      <c r="BL910" s="232">
        <f t="shared" ca="1" si="137"/>
        <v>58.350503133561268</v>
      </c>
      <c r="BM910" s="232">
        <f t="shared" ca="1" si="138"/>
        <v>76.191120897110366</v>
      </c>
      <c r="BN910" s="232">
        <f t="shared" ca="1" si="139"/>
        <v>94.278267309132957</v>
      </c>
      <c r="BO910" s="232">
        <f t="shared" ca="1" si="140"/>
        <v>0</v>
      </c>
      <c r="BP910" s="232">
        <f t="shared" ca="1" si="141"/>
        <v>5.0213162682887882</v>
      </c>
      <c r="BQ910" s="232">
        <f t="shared" ca="1" si="142"/>
        <v>6.6436530896353316</v>
      </c>
      <c r="BR910" s="25">
        <f t="shared" si="186"/>
        <v>34424</v>
      </c>
      <c r="BS910" s="232">
        <f t="shared" ca="1" si="143"/>
        <v>66.403850132631703</v>
      </c>
      <c r="BT910" s="232">
        <f t="shared" ca="1" si="144"/>
        <v>81.655313418448671</v>
      </c>
      <c r="BU910" s="232">
        <f t="shared" ca="1" si="145"/>
        <v>56.626018447454875</v>
      </c>
      <c r="BV910" s="232">
        <f t="shared" ca="1" si="146"/>
        <v>100</v>
      </c>
      <c r="BW910" s="232">
        <f t="shared" ca="1" si="147"/>
        <v>57.528803694109598</v>
      </c>
      <c r="BX910" s="232">
        <f t="shared" ca="1" si="148"/>
        <v>82.709263861158163</v>
      </c>
      <c r="BY910" s="232">
        <f t="shared" ca="1" si="149"/>
        <v>78.700881152128034</v>
      </c>
      <c r="BZ910" s="232">
        <f t="shared" ca="1" si="150"/>
        <v>0</v>
      </c>
      <c r="CA910" s="232">
        <f t="shared" ca="1" si="151"/>
        <v>27.337679207215515</v>
      </c>
      <c r="CB910" s="232">
        <f t="shared" ca="1" si="152"/>
        <v>4.031665104616514</v>
      </c>
    </row>
    <row r="911" spans="1:80" x14ac:dyDescent="0.25">
      <c r="A911" s="25">
        <v>34454</v>
      </c>
      <c r="B911" s="5">
        <f t="shared" ref="B911:W911" ca="1" si="194">IF(B$2="M",VLOOKUP($A911,INDIRECT(B$3),2,TRUE),IF(OR(MONTH($A911)=1,MONTH($A911)=4,MONTH($A911)=7,MONTH($A911)=10),VLOOKUP($A911,INDIRECT(B$3),2,TRUE),IF(AND(OR(MONTH($A911)=2,MONTH($A911)=5,MONTH($A911)=8,MONTH($A911)=11),B913&lt;&gt;0),(B913-B910)/3+B910,IF(AND(OR(MONTH($A911)=3,MONTH($A911)=6,MONTH($A911)=9,MONTH($A911)=12),B913&lt;&gt;0),(2*(B913-B910)/3)+B910,B910))))</f>
        <v>553.66399999999999</v>
      </c>
      <c r="C911" s="5">
        <f t="shared" ca="1" si="194"/>
        <v>102.539</v>
      </c>
      <c r="D911" s="5">
        <f t="shared" ca="1" si="194"/>
        <v>98.2</v>
      </c>
      <c r="E911" s="5">
        <f t="shared" ca="1" si="194"/>
        <v>95.32</v>
      </c>
      <c r="F911" s="5">
        <f t="shared" ca="1" si="194"/>
        <v>99.1</v>
      </c>
      <c r="G911" s="1">
        <f t="shared" ca="1" si="194"/>
        <v>104.84</v>
      </c>
      <c r="H911" s="5">
        <f t="shared" ca="1" si="194"/>
        <v>102.4</v>
      </c>
      <c r="I911" s="5">
        <f t="shared" ca="1" si="194"/>
        <v>83.75</v>
      </c>
      <c r="J911" s="5">
        <f t="shared" ca="1" si="194"/>
        <v>89.38</v>
      </c>
      <c r="K911" s="1">
        <f t="shared" ca="1" si="194"/>
        <v>101.87</v>
      </c>
      <c r="L911" s="5">
        <f t="shared" ca="1" si="194"/>
        <v>81.180000000000007</v>
      </c>
      <c r="M911" s="5">
        <f t="shared" ca="1" si="194"/>
        <v>570.23</v>
      </c>
      <c r="N911" s="5">
        <f t="shared" ca="1" si="194"/>
        <v>346.29</v>
      </c>
      <c r="O911" s="5">
        <f t="shared" ca="1" si="194"/>
        <v>670.61</v>
      </c>
      <c r="P911" s="5">
        <f t="shared" ca="1" si="194"/>
        <v>138.97</v>
      </c>
      <c r="Q911" s="5">
        <f t="shared" ca="1" si="194"/>
        <v>644.69000000000005</v>
      </c>
      <c r="R911" s="5">
        <f t="shared" ca="1" si="194"/>
        <v>186.98769999999999</v>
      </c>
      <c r="S911" s="5">
        <f t="shared" ca="1" si="194"/>
        <v>342.02699999999999</v>
      </c>
      <c r="T911" s="5">
        <f t="shared" ca="1" si="194"/>
        <v>118.0517</v>
      </c>
      <c r="U911" s="5">
        <f t="shared" ca="1" si="194"/>
        <v>149.33709999999999</v>
      </c>
      <c r="V911" s="5"/>
      <c r="W911" s="5">
        <f t="shared" ca="1" si="194"/>
        <v>588.84</v>
      </c>
      <c r="X911" s="5">
        <f t="shared" ca="1" si="83"/>
        <v>57.4</v>
      </c>
      <c r="Y911" s="5">
        <f t="shared" ca="1" si="84"/>
        <v>70.3</v>
      </c>
      <c r="Z911" s="44">
        <f t="shared" si="176"/>
        <v>34454</v>
      </c>
      <c r="AA911" s="34">
        <f t="shared" ca="1" si="97"/>
        <v>3.0314905247081025E-2</v>
      </c>
      <c r="AB911" s="34">
        <f t="shared" ca="1" si="98"/>
        <v>4.0144052536807528E-2</v>
      </c>
      <c r="AC911" s="34">
        <f t="shared" ca="1" si="99"/>
        <v>9.7398111904213547E-2</v>
      </c>
      <c r="AD911" s="34">
        <f t="shared" ca="1" si="100"/>
        <v>9.1289505561061413E-2</v>
      </c>
      <c r="AE911" s="34">
        <f t="shared" ca="1" si="101"/>
        <v>9.7916012147869047E-2</v>
      </c>
      <c r="AF911" s="34">
        <f t="shared" ca="1" si="102"/>
        <v>3.8223664199533713E-2</v>
      </c>
      <c r="AG911" s="34">
        <f t="shared" ca="1" si="103"/>
        <v>0.14788925438596512</v>
      </c>
      <c r="AH911" s="34">
        <f t="shared" ca="1" si="104"/>
        <v>6.3794334682218512E-2</v>
      </c>
      <c r="AI911" s="34">
        <f t="shared" ca="1" si="105"/>
        <v>-8.0678639111993466E-2</v>
      </c>
      <c r="AJ911" s="34">
        <f t="shared" ca="1" si="106"/>
        <v>-3.8493426507165696E-2</v>
      </c>
      <c r="AK911" s="25">
        <f t="shared" si="177"/>
        <v>34454</v>
      </c>
      <c r="AL911" s="1">
        <f t="shared" ca="1" si="107"/>
        <v>3</v>
      </c>
      <c r="AM911" s="1">
        <f t="shared" ca="1" si="108"/>
        <v>5</v>
      </c>
      <c r="AN911" s="1">
        <f t="shared" ca="1" si="109"/>
        <v>8</v>
      </c>
      <c r="AO911" s="1">
        <f t="shared" ca="1" si="110"/>
        <v>7</v>
      </c>
      <c r="AP911" s="1">
        <f t="shared" ca="1" si="111"/>
        <v>9</v>
      </c>
      <c r="AQ911" s="1">
        <f t="shared" ca="1" si="112"/>
        <v>4</v>
      </c>
      <c r="AR911" s="1">
        <f t="shared" ca="1" si="113"/>
        <v>10</v>
      </c>
      <c r="AS911" s="1">
        <f t="shared" ca="1" si="114"/>
        <v>6</v>
      </c>
      <c r="AT911" s="1">
        <f t="shared" ca="1" si="115"/>
        <v>1</v>
      </c>
      <c r="AU911" s="1">
        <f t="shared" ca="1" si="116"/>
        <v>2</v>
      </c>
      <c r="AV911" s="25">
        <f t="shared" si="178"/>
        <v>34454</v>
      </c>
      <c r="AW911" s="232">
        <f t="shared" ca="1" si="123"/>
        <v>5.812088933082193</v>
      </c>
      <c r="AX911" s="232">
        <f t="shared" ca="1" si="124"/>
        <v>5.5430302601576207</v>
      </c>
      <c r="AY911" s="232">
        <f t="shared" ca="1" si="125"/>
        <v>5.9816486474514745</v>
      </c>
      <c r="AZ911" s="232">
        <f t="shared" ca="1" si="126"/>
        <v>7.6467323111394787</v>
      </c>
      <c r="BA911" s="232">
        <f t="shared" ca="1" si="127"/>
        <v>6.9082626213186051</v>
      </c>
      <c r="BB911" s="232">
        <f t="shared" ca="1" si="128"/>
        <v>6.7211482605226118</v>
      </c>
      <c r="BC911" s="232">
        <f t="shared" ca="1" si="129"/>
        <v>7.5412432980545292</v>
      </c>
      <c r="BD911" s="232">
        <f t="shared" ca="1" si="130"/>
        <v>2.9621081129250011</v>
      </c>
      <c r="BE911" s="232">
        <f t="shared" ca="1" si="131"/>
        <v>3.9982097414168818</v>
      </c>
      <c r="BF911" s="232">
        <f t="shared" ca="1" si="132"/>
        <v>1.8855278139316036</v>
      </c>
      <c r="BG911" s="25">
        <f t="shared" si="179"/>
        <v>34454</v>
      </c>
      <c r="BH911" s="232">
        <f t="shared" ca="1" si="133"/>
        <v>44.975245505819004</v>
      </c>
      <c r="BI911" s="232">
        <f t="shared" ca="1" si="134"/>
        <v>81.01171629011786</v>
      </c>
      <c r="BJ911" s="232">
        <f t="shared" ca="1" si="135"/>
        <v>80.691472911388857</v>
      </c>
      <c r="BK911" s="232">
        <f t="shared" ca="1" si="136"/>
        <v>96.68306925226031</v>
      </c>
      <c r="BL911" s="232">
        <f t="shared" ca="1" si="137"/>
        <v>67.303627791588127</v>
      </c>
      <c r="BM911" s="232">
        <f t="shared" ca="1" si="138"/>
        <v>69.581612550824886</v>
      </c>
      <c r="BN911" s="232">
        <f t="shared" ca="1" si="139"/>
        <v>100</v>
      </c>
      <c r="BO911" s="232">
        <f t="shared" ca="1" si="140"/>
        <v>7.6756423165807179</v>
      </c>
      <c r="BP911" s="232">
        <f t="shared" ca="1" si="141"/>
        <v>0</v>
      </c>
      <c r="BQ911" s="232">
        <f t="shared" ca="1" si="142"/>
        <v>6.8919732776177272</v>
      </c>
      <c r="BR911" s="25">
        <f t="shared" si="186"/>
        <v>34454</v>
      </c>
      <c r="BS911" s="232">
        <f t="shared" ca="1" si="143"/>
        <v>57.10516648114622</v>
      </c>
      <c r="BT911" s="232">
        <f t="shared" ca="1" si="144"/>
        <v>81.969159487072773</v>
      </c>
      <c r="BU911" s="232">
        <f t="shared" ca="1" si="145"/>
        <v>69.582036986004695</v>
      </c>
      <c r="BV911" s="232">
        <f t="shared" ca="1" si="146"/>
        <v>98.894356417420113</v>
      </c>
      <c r="BW911" s="232">
        <f t="shared" ca="1" si="147"/>
        <v>61.069859505687397</v>
      </c>
      <c r="BX911" s="232">
        <f t="shared" ca="1" si="148"/>
        <v>75.782050188791118</v>
      </c>
      <c r="BY911" s="232">
        <f t="shared" ca="1" si="149"/>
        <v>89.692904939304057</v>
      </c>
      <c r="BZ911" s="232">
        <f t="shared" ca="1" si="150"/>
        <v>2.5585474388602392</v>
      </c>
      <c r="CA911" s="232">
        <f t="shared" ca="1" si="151"/>
        <v>10.361258245379021</v>
      </c>
      <c r="CB911" s="232">
        <f t="shared" ca="1" si="152"/>
        <v>5.9055159760521212</v>
      </c>
    </row>
    <row r="912" spans="1:80" x14ac:dyDescent="0.25">
      <c r="A912" s="25">
        <v>34485</v>
      </c>
      <c r="B912" s="5">
        <f t="shared" ref="B912:W912" ca="1" si="195">IF(B$2="M",VLOOKUP($A912,INDIRECT(B$3),2,TRUE),IF(OR(MONTH($A912)=1,MONTH($A912)=4,MONTH($A912)=7,MONTH($A912)=10),VLOOKUP($A912,INDIRECT(B$3),2,TRUE),IF(AND(OR(MONTH($A912)=2,MONTH($A912)=5,MONTH($A912)=8,MONTH($A912)=11),B914&lt;&gt;0),(B914-B911)/3+B911,IF(AND(OR(MONTH($A912)=3,MONTH($A912)=6,MONTH($A912)=9,MONTH($A912)=12),B914&lt;&gt;0),(2*(B914-B911)/3)+B911,B911))))</f>
        <v>562.75</v>
      </c>
      <c r="C912" s="5">
        <f t="shared" ca="1" si="195"/>
        <v>108.10299999999999</v>
      </c>
      <c r="D912" s="5">
        <f t="shared" ca="1" si="195"/>
        <v>99.2</v>
      </c>
      <c r="E912" s="5">
        <f t="shared" ca="1" si="195"/>
        <v>99.63</v>
      </c>
      <c r="F912" s="5">
        <f t="shared" ca="1" si="195"/>
        <v>100.02</v>
      </c>
      <c r="G912" s="1">
        <f t="shared" ca="1" si="195"/>
        <v>104.6</v>
      </c>
      <c r="H912" s="5">
        <f t="shared" ca="1" si="195"/>
        <v>104.18</v>
      </c>
      <c r="I912" s="5">
        <f t="shared" ca="1" si="195"/>
        <v>86.69</v>
      </c>
      <c r="J912" s="5">
        <f t="shared" ca="1" si="195"/>
        <v>88.33</v>
      </c>
      <c r="K912" s="1">
        <f t="shared" ca="1" si="195"/>
        <v>96.96</v>
      </c>
      <c r="L912" s="5">
        <f t="shared" ca="1" si="195"/>
        <v>86.2</v>
      </c>
      <c r="M912" s="5">
        <f t="shared" ca="1" si="195"/>
        <v>570.15</v>
      </c>
      <c r="N912" s="5">
        <f t="shared" ca="1" si="195"/>
        <v>346.47</v>
      </c>
      <c r="O912" s="5">
        <f t="shared" ca="1" si="195"/>
        <v>668.14</v>
      </c>
      <c r="P912" s="5">
        <f t="shared" ca="1" si="195"/>
        <v>139.38999999999999</v>
      </c>
      <c r="Q912" s="5">
        <f t="shared" ca="1" si="195"/>
        <v>645.16</v>
      </c>
      <c r="R912" s="5">
        <f t="shared" ca="1" si="195"/>
        <v>185.75370000000001</v>
      </c>
      <c r="S912" s="5">
        <f t="shared" ca="1" si="195"/>
        <v>344.99279999999999</v>
      </c>
      <c r="T912" s="5">
        <f t="shared" ca="1" si="195"/>
        <v>124.5791</v>
      </c>
      <c r="U912" s="5">
        <f t="shared" ca="1" si="195"/>
        <v>148.5034</v>
      </c>
      <c r="V912" s="5"/>
      <c r="W912" s="5">
        <f t="shared" ca="1" si="195"/>
        <v>591.16999999999996</v>
      </c>
      <c r="X912" s="5">
        <f t="shared" ca="1" si="83"/>
        <v>58.2</v>
      </c>
      <c r="Y912" s="5">
        <f t="shared" ca="1" si="84"/>
        <v>70.8</v>
      </c>
      <c r="Z912" s="44">
        <f t="shared" si="176"/>
        <v>34485</v>
      </c>
      <c r="AA912" s="34">
        <f t="shared" ca="1" si="97"/>
        <v>8.8190292122163783E-2</v>
      </c>
      <c r="AB912" s="34">
        <f t="shared" ca="1" si="98"/>
        <v>2.5641025641025772E-2</v>
      </c>
      <c r="AC912" s="34">
        <f t="shared" ca="1" si="99"/>
        <v>0.12309773419005743</v>
      </c>
      <c r="AD912" s="34">
        <f t="shared" ca="1" si="100"/>
        <v>7.5715207571520615E-2</v>
      </c>
      <c r="AE912" s="34">
        <f t="shared" ca="1" si="101"/>
        <v>4.8096192384769587E-2</v>
      </c>
      <c r="AF912" s="34">
        <f t="shared" ca="1" si="102"/>
        <v>2.1773244409572401E-2</v>
      </c>
      <c r="AG912" s="34">
        <f t="shared" ca="1" si="103"/>
        <v>8.6613186262221031E-2</v>
      </c>
      <c r="AH912" s="34">
        <f t="shared" ca="1" si="104"/>
        <v>3.1169740835862658E-2</v>
      </c>
      <c r="AI912" s="34">
        <f t="shared" ca="1" si="105"/>
        <v>-0.12380263871317554</v>
      </c>
      <c r="AJ912" s="34">
        <f t="shared" ca="1" si="106"/>
        <v>-3.2377428307123202E-3</v>
      </c>
      <c r="AK912" s="25">
        <f t="shared" si="177"/>
        <v>34485</v>
      </c>
      <c r="AL912" s="1">
        <f t="shared" ca="1" si="107"/>
        <v>9</v>
      </c>
      <c r="AM912" s="1">
        <f t="shared" ca="1" si="108"/>
        <v>4</v>
      </c>
      <c r="AN912" s="1">
        <f t="shared" ca="1" si="109"/>
        <v>10</v>
      </c>
      <c r="AO912" s="1">
        <f t="shared" ca="1" si="110"/>
        <v>7</v>
      </c>
      <c r="AP912" s="1">
        <f t="shared" ca="1" si="111"/>
        <v>6</v>
      </c>
      <c r="AQ912" s="1">
        <f t="shared" ca="1" si="112"/>
        <v>3</v>
      </c>
      <c r="AR912" s="1">
        <f t="shared" ca="1" si="113"/>
        <v>8</v>
      </c>
      <c r="AS912" s="1">
        <f t="shared" ca="1" si="114"/>
        <v>5</v>
      </c>
      <c r="AT912" s="1">
        <f t="shared" ca="1" si="115"/>
        <v>1</v>
      </c>
      <c r="AU912" s="1">
        <f t="shared" ca="1" si="116"/>
        <v>2</v>
      </c>
      <c r="AV912" s="25">
        <f t="shared" si="178"/>
        <v>34485</v>
      </c>
      <c r="AW912" s="232">
        <f t="shared" ca="1" si="123"/>
        <v>6.3025367895310866</v>
      </c>
      <c r="AX912" s="232">
        <f t="shared" ca="1" si="124"/>
        <v>5.3056409893641403</v>
      </c>
      <c r="AY912" s="232">
        <f t="shared" ca="1" si="125"/>
        <v>6.5998565478435554</v>
      </c>
      <c r="AZ912" s="232">
        <f t="shared" ca="1" si="126"/>
        <v>7.5472350325026358</v>
      </c>
      <c r="BA912" s="232">
        <f t="shared" ca="1" si="127"/>
        <v>6.768529910346512</v>
      </c>
      <c r="BB912" s="232">
        <f t="shared" ca="1" si="128"/>
        <v>6.1486639127499023</v>
      </c>
      <c r="BC912" s="232">
        <f t="shared" ca="1" si="129"/>
        <v>7.6118212521999862</v>
      </c>
      <c r="BD912" s="232">
        <f t="shared" ca="1" si="130"/>
        <v>3.2756299417057702</v>
      </c>
      <c r="BE912" s="232">
        <f t="shared" ca="1" si="131"/>
        <v>3.5369467042758229</v>
      </c>
      <c r="BF912" s="232">
        <f t="shared" ca="1" si="132"/>
        <v>1.9031389194805877</v>
      </c>
      <c r="BG912" s="25">
        <f t="shared" si="179"/>
        <v>34485</v>
      </c>
      <c r="BH912" s="232">
        <f t="shared" ca="1" si="133"/>
        <v>51.430331407096432</v>
      </c>
      <c r="BI912" s="232">
        <f t="shared" ca="1" si="134"/>
        <v>79.629193786859702</v>
      </c>
      <c r="BJ912" s="232">
        <f t="shared" ca="1" si="135"/>
        <v>97.137640854537281</v>
      </c>
      <c r="BK912" s="232">
        <f t="shared" ca="1" si="136"/>
        <v>93.876435542634411</v>
      </c>
      <c r="BL912" s="232">
        <f t="shared" ca="1" si="137"/>
        <v>59.182246344440394</v>
      </c>
      <c r="BM912" s="232">
        <f t="shared" ca="1" si="138"/>
        <v>61.933693944959764</v>
      </c>
      <c r="BN912" s="232">
        <f t="shared" ca="1" si="139"/>
        <v>100</v>
      </c>
      <c r="BO912" s="232">
        <f t="shared" ca="1" si="140"/>
        <v>12.190386059607528</v>
      </c>
      <c r="BP912" s="232">
        <f t="shared" ca="1" si="141"/>
        <v>0</v>
      </c>
      <c r="BQ912" s="232">
        <f t="shared" ca="1" si="142"/>
        <v>7.1020903597566756</v>
      </c>
      <c r="BR912" s="25">
        <f t="shared" si="186"/>
        <v>34485</v>
      </c>
      <c r="BS912" s="232">
        <f t="shared" ca="1" si="143"/>
        <v>51.42413172730344</v>
      </c>
      <c r="BT912" s="232">
        <f t="shared" ca="1" si="144"/>
        <v>81.265225279530441</v>
      </c>
      <c r="BU912" s="232">
        <f t="shared" ca="1" si="145"/>
        <v>83.28801332336036</v>
      </c>
      <c r="BV912" s="232">
        <f t="shared" ca="1" si="146"/>
        <v>96.853168264964907</v>
      </c>
      <c r="BW912" s="232">
        <f t="shared" ca="1" si="147"/>
        <v>61.612125756529927</v>
      </c>
      <c r="BX912" s="232">
        <f t="shared" ca="1" si="148"/>
        <v>69.235475797631679</v>
      </c>
      <c r="BY912" s="232">
        <f t="shared" ca="1" si="149"/>
        <v>98.09275576971099</v>
      </c>
      <c r="BZ912" s="232">
        <f t="shared" ca="1" si="150"/>
        <v>6.6220094587294156</v>
      </c>
      <c r="CA912" s="232">
        <f t="shared" ca="1" si="151"/>
        <v>1.673772089429596</v>
      </c>
      <c r="CB912" s="232">
        <f t="shared" ca="1" si="152"/>
        <v>6.8792389090032451</v>
      </c>
    </row>
    <row r="913" spans="1:80" x14ac:dyDescent="0.25">
      <c r="A913" s="25">
        <v>34515</v>
      </c>
      <c r="B913" s="5">
        <f t="shared" ref="B913:W913" ca="1" si="196">IF(B$2="M",VLOOKUP($A913,INDIRECT(B$3),2,TRUE),IF(OR(MONTH($A913)=1,MONTH($A913)=4,MONTH($A913)=7,MONTH($A913)=10),VLOOKUP($A913,INDIRECT(B$3),2,TRUE),IF(AND(OR(MONTH($A913)=2,MONTH($A913)=5,MONTH($A913)=8,MONTH($A913)=11),B915&lt;&gt;0),(B915-B912)/3+B912,IF(AND(OR(MONTH($A913)=3,MONTH($A913)=6,MONTH($A913)=9,MONTH($A913)=12),B915&lt;&gt;0),(2*(B915-B912)/3)+B912,B912))))</f>
        <v>548.95600000000002</v>
      </c>
      <c r="C913" s="5">
        <f t="shared" ca="1" si="196"/>
        <v>104.93899999999999</v>
      </c>
      <c r="D913" s="5">
        <f t="shared" ca="1" si="196"/>
        <v>96.67</v>
      </c>
      <c r="E913" s="5">
        <f t="shared" ca="1" si="196"/>
        <v>96.93</v>
      </c>
      <c r="F913" s="5">
        <f t="shared" ca="1" si="196"/>
        <v>97.56</v>
      </c>
      <c r="G913" s="1">
        <f t="shared" ca="1" si="196"/>
        <v>102.11</v>
      </c>
      <c r="H913" s="5">
        <f t="shared" ca="1" si="196"/>
        <v>105.43</v>
      </c>
      <c r="I913" s="5">
        <f t="shared" ca="1" si="196"/>
        <v>81.63</v>
      </c>
      <c r="J913" s="5">
        <f t="shared" ca="1" si="196"/>
        <v>86.36</v>
      </c>
      <c r="K913" s="1">
        <f t="shared" ca="1" si="196"/>
        <v>94.1</v>
      </c>
      <c r="L913" s="5">
        <f t="shared" ca="1" si="196"/>
        <v>83.89</v>
      </c>
      <c r="M913" s="5">
        <f t="shared" ca="1" si="196"/>
        <v>568.89</v>
      </c>
      <c r="N913" s="5">
        <f t="shared" ca="1" si="196"/>
        <v>347.54</v>
      </c>
      <c r="O913" s="5">
        <f t="shared" ca="1" si="196"/>
        <v>666.5</v>
      </c>
      <c r="P913" s="5">
        <f t="shared" ca="1" si="196"/>
        <v>139.94</v>
      </c>
      <c r="Q913" s="5">
        <f t="shared" ca="1" si="196"/>
        <v>645.29999999999995</v>
      </c>
      <c r="R913" s="5">
        <f t="shared" ca="1" si="196"/>
        <v>183.99459999999999</v>
      </c>
      <c r="S913" s="5">
        <f t="shared" ca="1" si="196"/>
        <v>342.88420000000002</v>
      </c>
      <c r="T913" s="5">
        <f t="shared" ca="1" si="196"/>
        <v>117.8984</v>
      </c>
      <c r="U913" s="5">
        <f t="shared" ca="1" si="196"/>
        <v>149.50069999999999</v>
      </c>
      <c r="V913" s="5"/>
      <c r="W913" s="5">
        <f t="shared" ca="1" si="196"/>
        <v>589.89</v>
      </c>
      <c r="X913" s="5">
        <f t="shared" ca="1" si="83"/>
        <v>58.8</v>
      </c>
      <c r="Y913" s="5">
        <f t="shared" ca="1" si="84"/>
        <v>71.400000000000006</v>
      </c>
      <c r="Z913" s="44">
        <f t="shared" si="176"/>
        <v>34515</v>
      </c>
      <c r="AA913" s="34">
        <f t="shared" ca="1" si="97"/>
        <v>4.8837008876843058E-3</v>
      </c>
      <c r="AB913" s="34">
        <f t="shared" ca="1" si="98"/>
        <v>9.9247806101128155E-3</v>
      </c>
      <c r="AC913" s="34">
        <f t="shared" ca="1" si="99"/>
        <v>0.12174516838328908</v>
      </c>
      <c r="AD913" s="34">
        <f t="shared" ca="1" si="100"/>
        <v>4.0307101727447225E-2</v>
      </c>
      <c r="AE913" s="34">
        <f t="shared" ca="1" si="101"/>
        <v>4.7174648753973925E-2</v>
      </c>
      <c r="AF913" s="34">
        <f t="shared" ca="1" si="102"/>
        <v>-1.8525414261776119E-2</v>
      </c>
      <c r="AG913" s="34">
        <f t="shared" ca="1" si="103"/>
        <v>4.8824360786329235E-2</v>
      </c>
      <c r="AH913" s="34">
        <f t="shared" ca="1" si="104"/>
        <v>8.4072863148061394E-3</v>
      </c>
      <c r="AI913" s="34">
        <f t="shared" ca="1" si="105"/>
        <v>-0.17924116877453122</v>
      </c>
      <c r="AJ913" s="34">
        <f t="shared" ca="1" si="106"/>
        <v>4.6706586826348317E-3</v>
      </c>
      <c r="AK913" s="25">
        <f t="shared" si="177"/>
        <v>34515</v>
      </c>
      <c r="AL913" s="1">
        <f t="shared" ca="1" si="107"/>
        <v>4</v>
      </c>
      <c r="AM913" s="1">
        <f t="shared" ca="1" si="108"/>
        <v>6</v>
      </c>
      <c r="AN913" s="1">
        <f t="shared" ca="1" si="109"/>
        <v>10</v>
      </c>
      <c r="AO913" s="1">
        <f t="shared" ca="1" si="110"/>
        <v>7</v>
      </c>
      <c r="AP913" s="1">
        <f t="shared" ca="1" si="111"/>
        <v>8</v>
      </c>
      <c r="AQ913" s="1">
        <f t="shared" ca="1" si="112"/>
        <v>2</v>
      </c>
      <c r="AR913" s="1">
        <f t="shared" ca="1" si="113"/>
        <v>9</v>
      </c>
      <c r="AS913" s="1">
        <f t="shared" ca="1" si="114"/>
        <v>5</v>
      </c>
      <c r="AT913" s="1">
        <f t="shared" ca="1" si="115"/>
        <v>1</v>
      </c>
      <c r="AU913" s="1">
        <f t="shared" ca="1" si="116"/>
        <v>3</v>
      </c>
      <c r="AV913" s="25">
        <f t="shared" si="178"/>
        <v>34515</v>
      </c>
      <c r="AW913" s="232">
        <f t="shared" ca="1" si="123"/>
        <v>5.9483003603724578</v>
      </c>
      <c r="AX913" s="232">
        <f t="shared" ca="1" si="124"/>
        <v>5.4124654525388882</v>
      </c>
      <c r="AY913" s="232">
        <f t="shared" ca="1" si="125"/>
        <v>7.1229555404830087</v>
      </c>
      <c r="AZ913" s="232">
        <f t="shared" ca="1" si="126"/>
        <v>7.46304502750223</v>
      </c>
      <c r="BA913" s="232">
        <f t="shared" ca="1" si="127"/>
        <v>6.9579868472162794</v>
      </c>
      <c r="BB913" s="232">
        <f t="shared" ca="1" si="128"/>
        <v>5.5104079261729941</v>
      </c>
      <c r="BC913" s="232">
        <f t="shared" ca="1" si="129"/>
        <v>7.8253872133999884</v>
      </c>
      <c r="BD913" s="232">
        <f t="shared" ca="1" si="130"/>
        <v>3.5409176429818054</v>
      </c>
      <c r="BE913" s="232">
        <f t="shared" ca="1" si="131"/>
        <v>3.1466472113103117</v>
      </c>
      <c r="BF913" s="232">
        <f t="shared" ca="1" si="132"/>
        <v>2.0718867780220358</v>
      </c>
      <c r="BG913" s="25">
        <f t="shared" si="179"/>
        <v>34515</v>
      </c>
      <c r="BH913" s="232">
        <f t="shared" ca="1" si="133"/>
        <v>44.502082031215352</v>
      </c>
      <c r="BI913" s="232">
        <f t="shared" ca="1" si="134"/>
        <v>82.641646974230767</v>
      </c>
      <c r="BJ913" s="232">
        <f t="shared" ca="1" si="135"/>
        <v>100</v>
      </c>
      <c r="BK913" s="232">
        <f t="shared" ca="1" si="136"/>
        <v>91.501591634489429</v>
      </c>
      <c r="BL913" s="232">
        <f t="shared" ca="1" si="137"/>
        <v>64.528508220364401</v>
      </c>
      <c r="BM913" s="232">
        <f t="shared" ca="1" si="138"/>
        <v>52.935683283742627</v>
      </c>
      <c r="BN913" s="232">
        <f t="shared" ca="1" si="139"/>
        <v>100</v>
      </c>
      <c r="BO913" s="232">
        <f t="shared" ca="1" si="140"/>
        <v>16.104137689764293</v>
      </c>
      <c r="BP913" s="232">
        <f t="shared" ca="1" si="141"/>
        <v>0</v>
      </c>
      <c r="BQ913" s="232">
        <f t="shared" ca="1" si="142"/>
        <v>9.115411304049724</v>
      </c>
      <c r="BR913" s="25">
        <f t="shared" si="186"/>
        <v>34515</v>
      </c>
      <c r="BS913" s="232">
        <f t="shared" ca="1" si="143"/>
        <v>46.969219648043598</v>
      </c>
      <c r="BT913" s="232">
        <f t="shared" ca="1" si="144"/>
        <v>81.0941856837361</v>
      </c>
      <c r="BU913" s="232">
        <f t="shared" ca="1" si="145"/>
        <v>92.609704588642046</v>
      </c>
      <c r="BV913" s="232">
        <f t="shared" ca="1" si="146"/>
        <v>94.020365476461393</v>
      </c>
      <c r="BW913" s="232">
        <f t="shared" ca="1" si="147"/>
        <v>63.671460785464298</v>
      </c>
      <c r="BX913" s="232">
        <f t="shared" ca="1" si="148"/>
        <v>61.483663259842423</v>
      </c>
      <c r="BY913" s="232">
        <f t="shared" ca="1" si="149"/>
        <v>100</v>
      </c>
      <c r="BZ913" s="232">
        <f t="shared" ca="1" si="150"/>
        <v>11.990055355317514</v>
      </c>
      <c r="CA913" s="232">
        <f t="shared" ca="1" si="151"/>
        <v>0</v>
      </c>
      <c r="CB913" s="232">
        <f t="shared" ca="1" si="152"/>
        <v>7.7031583138080419</v>
      </c>
    </row>
    <row r="914" spans="1:80" x14ac:dyDescent="0.25">
      <c r="A914" s="25">
        <v>34546</v>
      </c>
      <c r="B914" s="5">
        <f t="shared" ref="B914:W914" ca="1" si="197">IF(B$2="M",VLOOKUP($A914,INDIRECT(B$3),2,TRUE),IF(OR(MONTH($A914)=1,MONTH($A914)=4,MONTH($A914)=7,MONTH($A914)=10),VLOOKUP($A914,INDIRECT(B$3),2,TRUE),IF(AND(OR(MONTH($A914)=2,MONTH($A914)=5,MONTH($A914)=8,MONTH($A914)=11),B916&lt;&gt;0),(B916-B913)/3+B913,IF(AND(OR(MONTH($A914)=3,MONTH($A914)=6,MONTH($A914)=9,MONTH($A914)=12),B916&lt;&gt;0),(2*(B916-B913)/3)+B913,B913))))</f>
        <v>566.98199999999997</v>
      </c>
      <c r="C914" s="5">
        <f t="shared" ca="1" si="197"/>
        <v>107.43</v>
      </c>
      <c r="D914" s="5">
        <f t="shared" ca="1" si="197"/>
        <v>101.32</v>
      </c>
      <c r="E914" s="5">
        <f t="shared" ca="1" si="197"/>
        <v>101.69</v>
      </c>
      <c r="F914" s="5">
        <f t="shared" ca="1" si="197"/>
        <v>101.01</v>
      </c>
      <c r="G914" s="1">
        <f t="shared" ca="1" si="197"/>
        <v>104.59</v>
      </c>
      <c r="H914" s="5">
        <f t="shared" ca="1" si="197"/>
        <v>107.43</v>
      </c>
      <c r="I914" s="5">
        <f t="shared" ca="1" si="197"/>
        <v>85.04</v>
      </c>
      <c r="J914" s="5">
        <f t="shared" ca="1" si="197"/>
        <v>89.7</v>
      </c>
      <c r="K914" s="1">
        <f t="shared" ca="1" si="197"/>
        <v>98.98</v>
      </c>
      <c r="L914" s="5">
        <f t="shared" ca="1" si="197"/>
        <v>85.03</v>
      </c>
      <c r="M914" s="5">
        <f t="shared" ca="1" si="197"/>
        <v>580.19000000000005</v>
      </c>
      <c r="N914" s="5">
        <f t="shared" ca="1" si="197"/>
        <v>350.49</v>
      </c>
      <c r="O914" s="5">
        <f t="shared" ca="1" si="197"/>
        <v>683.33</v>
      </c>
      <c r="P914" s="5">
        <f t="shared" ca="1" si="197"/>
        <v>140.56</v>
      </c>
      <c r="Q914" s="5">
        <f t="shared" ca="1" si="197"/>
        <v>653.67999999999995</v>
      </c>
      <c r="R914" s="5">
        <f t="shared" ca="1" si="197"/>
        <v>190.22559999999999</v>
      </c>
      <c r="S914" s="5">
        <f t="shared" ca="1" si="197"/>
        <v>349.16930000000002</v>
      </c>
      <c r="T914" s="5">
        <f t="shared" ca="1" si="197"/>
        <v>120.75960000000001</v>
      </c>
      <c r="U914" s="5">
        <f t="shared" ca="1" si="197"/>
        <v>151.6737</v>
      </c>
      <c r="V914" s="5"/>
      <c r="W914" s="5">
        <f t="shared" ca="1" si="197"/>
        <v>601.70000000000005</v>
      </c>
      <c r="X914" s="5">
        <f t="shared" ca="1" si="83"/>
        <v>58.5</v>
      </c>
      <c r="Y914" s="5">
        <f t="shared" ca="1" si="84"/>
        <v>71.7</v>
      </c>
      <c r="Z914" s="44">
        <f t="shared" si="176"/>
        <v>34546</v>
      </c>
      <c r="AA914" s="34">
        <f t="shared" ca="1" si="97"/>
        <v>8.6282168038982476E-3</v>
      </c>
      <c r="AB914" s="34">
        <f t="shared" ca="1" si="98"/>
        <v>4.8969872657624869E-2</v>
      </c>
      <c r="AC914" s="34">
        <f t="shared" ca="1" si="99"/>
        <v>0.17289504036908876</v>
      </c>
      <c r="AD914" s="34">
        <f t="shared" ca="1" si="100"/>
        <v>6.9002010794793289E-2</v>
      </c>
      <c r="AE914" s="34">
        <f t="shared" ca="1" si="101"/>
        <v>5.6571370845539981E-2</v>
      </c>
      <c r="AF914" s="34">
        <f t="shared" ca="1" si="102"/>
        <v>-1.6928989751098023E-2</v>
      </c>
      <c r="AG914" s="34">
        <f t="shared" ca="1" si="103"/>
        <v>0.16365626710454317</v>
      </c>
      <c r="AH914" s="34">
        <f t="shared" ca="1" si="104"/>
        <v>8.5036893673642311E-2</v>
      </c>
      <c r="AI914" s="34">
        <f t="shared" ca="1" si="105"/>
        <v>-0.15517241379310343</v>
      </c>
      <c r="AJ914" s="34">
        <f t="shared" ca="1" si="106"/>
        <v>0.10242447815376643</v>
      </c>
      <c r="AK914" s="25">
        <f t="shared" si="177"/>
        <v>34546</v>
      </c>
      <c r="AL914" s="1">
        <f t="shared" ca="1" si="107"/>
        <v>3</v>
      </c>
      <c r="AM914" s="1">
        <f t="shared" ca="1" si="108"/>
        <v>4</v>
      </c>
      <c r="AN914" s="1">
        <f t="shared" ca="1" si="109"/>
        <v>10</v>
      </c>
      <c r="AO914" s="1">
        <f t="shared" ca="1" si="110"/>
        <v>6</v>
      </c>
      <c r="AP914" s="1">
        <f t="shared" ca="1" si="111"/>
        <v>5</v>
      </c>
      <c r="AQ914" s="1">
        <f t="shared" ca="1" si="112"/>
        <v>2</v>
      </c>
      <c r="AR914" s="1">
        <f t="shared" ca="1" si="113"/>
        <v>9</v>
      </c>
      <c r="AS914" s="1">
        <f t="shared" ca="1" si="114"/>
        <v>7</v>
      </c>
      <c r="AT914" s="1">
        <f t="shared" ca="1" si="115"/>
        <v>1</v>
      </c>
      <c r="AU914" s="1">
        <f t="shared" ca="1" si="116"/>
        <v>8</v>
      </c>
      <c r="AV914" s="25">
        <f t="shared" si="178"/>
        <v>34546</v>
      </c>
      <c r="AW914" s="232">
        <f t="shared" ca="1" si="123"/>
        <v>5.4947156895459255</v>
      </c>
      <c r="AX914" s="232">
        <f t="shared" ca="1" si="124"/>
        <v>5.1951630752252127</v>
      </c>
      <c r="AY914" s="232">
        <f t="shared" ca="1" si="125"/>
        <v>7.5655777650240843</v>
      </c>
      <c r="AZ914" s="232">
        <f t="shared" ca="1" si="126"/>
        <v>7.2379611771172714</v>
      </c>
      <c r="BA914" s="232">
        <f t="shared" ca="1" si="127"/>
        <v>6.6567581014906976</v>
      </c>
      <c r="BB914" s="232">
        <f t="shared" ca="1" si="128"/>
        <v>4.9703451683002253</v>
      </c>
      <c r="BC914" s="232">
        <f t="shared" ca="1" si="129"/>
        <v>8.0060968728769133</v>
      </c>
      <c r="BD914" s="232">
        <f t="shared" ca="1" si="130"/>
        <v>4.0730841594461431</v>
      </c>
      <c r="BE914" s="232">
        <f t="shared" ca="1" si="131"/>
        <v>2.8163937941856485</v>
      </c>
      <c r="BF914" s="232">
        <f t="shared" ca="1" si="132"/>
        <v>2.9839041967878766</v>
      </c>
      <c r="BG914" s="25">
        <f t="shared" si="179"/>
        <v>34546</v>
      </c>
      <c r="BH914" s="232">
        <f t="shared" ca="1" si="133"/>
        <v>30.420612888990767</v>
      </c>
      <c r="BI914" s="232">
        <f t="shared" ca="1" si="134"/>
        <v>88.342581447115407</v>
      </c>
      <c r="BJ914" s="232">
        <f t="shared" ca="1" si="135"/>
        <v>100</v>
      </c>
      <c r="BK914" s="232">
        <f t="shared" ca="1" si="136"/>
        <v>85.152393639953587</v>
      </c>
      <c r="BL914" s="232">
        <f t="shared" ca="1" si="137"/>
        <v>47.674537676694776</v>
      </c>
      <c r="BM914" s="232">
        <f t="shared" ca="1" si="138"/>
        <v>44.598618619127564</v>
      </c>
      <c r="BN914" s="232">
        <f t="shared" ca="1" si="139"/>
        <v>100</v>
      </c>
      <c r="BO914" s="232">
        <f t="shared" ca="1" si="140"/>
        <v>23.907684176662588</v>
      </c>
      <c r="BP914" s="232">
        <f t="shared" ca="1" si="141"/>
        <v>0</v>
      </c>
      <c r="BQ914" s="232">
        <f t="shared" ca="1" si="142"/>
        <v>19.996638400098153</v>
      </c>
      <c r="BR914" s="25">
        <f t="shared" si="186"/>
        <v>34546</v>
      </c>
      <c r="BS914" s="232">
        <f t="shared" ca="1" si="143"/>
        <v>42.117675442434184</v>
      </c>
      <c r="BT914" s="232">
        <f t="shared" ca="1" si="144"/>
        <v>83.537807402735297</v>
      </c>
      <c r="BU914" s="232">
        <f t="shared" ca="1" si="145"/>
        <v>99.045880284845751</v>
      </c>
      <c r="BV914" s="232">
        <f t="shared" ca="1" si="146"/>
        <v>90.176806939025809</v>
      </c>
      <c r="BW914" s="232">
        <f t="shared" ca="1" si="147"/>
        <v>57.128430747166526</v>
      </c>
      <c r="BX914" s="232">
        <f t="shared" ca="1" si="148"/>
        <v>53.155998615943325</v>
      </c>
      <c r="BY914" s="232">
        <f t="shared" ca="1" si="149"/>
        <v>100</v>
      </c>
      <c r="BZ914" s="232">
        <f t="shared" ca="1" si="150"/>
        <v>17.400735975344801</v>
      </c>
      <c r="CA914" s="232">
        <f t="shared" ca="1" si="151"/>
        <v>0</v>
      </c>
      <c r="CB914" s="232">
        <f t="shared" ca="1" si="152"/>
        <v>12.071380021301517</v>
      </c>
    </row>
    <row r="915" spans="1:80" x14ac:dyDescent="0.25">
      <c r="A915" s="25">
        <v>34577</v>
      </c>
      <c r="B915" s="5">
        <f t="shared" ref="B915:W915" ca="1" si="198">IF(B$2="M",VLOOKUP($A915,INDIRECT(B$3),2,TRUE),IF(OR(MONTH($A915)=1,MONTH($A915)=4,MONTH($A915)=7,MONTH($A915)=10),VLOOKUP($A915,INDIRECT(B$3),2,TRUE),IF(AND(OR(MONTH($A915)=2,MONTH($A915)=5,MONTH($A915)=8,MONTH($A915)=11),B917&lt;&gt;0),(B917-B914)/3+B914,IF(AND(OR(MONTH($A915)=3,MONTH($A915)=6,MONTH($A915)=9,MONTH($A915)=12),B917&lt;&gt;0),(2*(B917-B914)/3)+B914,B914))))</f>
        <v>590.22799999999995</v>
      </c>
      <c r="C915" s="5">
        <f t="shared" ca="1" si="198"/>
        <v>111.26600000000001</v>
      </c>
      <c r="D915" s="5">
        <f t="shared" ca="1" si="198"/>
        <v>100.84</v>
      </c>
      <c r="E915" s="5">
        <f t="shared" ca="1" si="198"/>
        <v>107.96</v>
      </c>
      <c r="F915" s="5">
        <f t="shared" ca="1" si="198"/>
        <v>103.99</v>
      </c>
      <c r="G915" s="1">
        <f t="shared" ca="1" si="198"/>
        <v>106.35</v>
      </c>
      <c r="H915" s="5">
        <f t="shared" ca="1" si="198"/>
        <v>107.95</v>
      </c>
      <c r="I915" s="5">
        <f t="shared" ca="1" si="198"/>
        <v>93.73</v>
      </c>
      <c r="J915" s="5">
        <f t="shared" ca="1" si="198"/>
        <v>96.06</v>
      </c>
      <c r="K915" s="1">
        <f t="shared" ca="1" si="198"/>
        <v>99.53</v>
      </c>
      <c r="L915" s="5">
        <f t="shared" ca="1" si="198"/>
        <v>94.99</v>
      </c>
      <c r="M915" s="5">
        <f t="shared" ca="1" si="198"/>
        <v>580.91</v>
      </c>
      <c r="N915" s="5">
        <f t="shared" ca="1" si="198"/>
        <v>352.97</v>
      </c>
      <c r="O915" s="5">
        <f t="shared" ca="1" si="198"/>
        <v>684.1</v>
      </c>
      <c r="P915" s="5">
        <f t="shared" ca="1" si="198"/>
        <v>141.06</v>
      </c>
      <c r="Q915" s="5">
        <f t="shared" ca="1" si="198"/>
        <v>655.57</v>
      </c>
      <c r="R915" s="5">
        <f t="shared" ca="1" si="198"/>
        <v>188.82599999999999</v>
      </c>
      <c r="S915" s="5">
        <f t="shared" ca="1" si="198"/>
        <v>350.37819999999999</v>
      </c>
      <c r="T915" s="5">
        <f t="shared" ca="1" si="198"/>
        <v>129.2422</v>
      </c>
      <c r="U915" s="5">
        <f t="shared" ca="1" si="198"/>
        <v>151.49199999999999</v>
      </c>
      <c r="V915" s="5"/>
      <c r="W915" s="5">
        <f t="shared" ca="1" si="198"/>
        <v>603.6</v>
      </c>
      <c r="X915" s="5">
        <f t="shared" ca="1" si="83"/>
        <v>58</v>
      </c>
      <c r="Y915" s="5">
        <f t="shared" ca="1" si="84"/>
        <v>72.3</v>
      </c>
      <c r="Z915" s="44">
        <f t="shared" si="176"/>
        <v>34577</v>
      </c>
      <c r="AA915" s="34">
        <f t="shared" ca="1" si="97"/>
        <v>1.7363555734362324E-2</v>
      </c>
      <c r="AB915" s="34">
        <f t="shared" ca="1" si="98"/>
        <v>3.6826913506520231E-3</v>
      </c>
      <c r="AC915" s="34">
        <f t="shared" ca="1" si="99"/>
        <v>0.21140035906642707</v>
      </c>
      <c r="AD915" s="34">
        <f t="shared" ca="1" si="100"/>
        <v>6.1230737830390902E-2</v>
      </c>
      <c r="AE915" s="34">
        <f t="shared" ca="1" si="101"/>
        <v>4.1014095536413553E-2</v>
      </c>
      <c r="AF915" s="34">
        <f t="shared" ca="1" si="102"/>
        <v>-5.0989010989010985E-2</v>
      </c>
      <c r="AG915" s="34">
        <f t="shared" ca="1" si="103"/>
        <v>0.18976897689768979</v>
      </c>
      <c r="AH915" s="34">
        <f t="shared" ca="1" si="104"/>
        <v>0.11905871388630018</v>
      </c>
      <c r="AI915" s="34">
        <f t="shared" ca="1" si="105"/>
        <v>-0.18277362673454312</v>
      </c>
      <c r="AJ915" s="34">
        <f t="shared" ca="1" si="106"/>
        <v>0.18176163224682762</v>
      </c>
      <c r="AK915" s="25">
        <f t="shared" si="177"/>
        <v>34577</v>
      </c>
      <c r="AL915" s="1">
        <f t="shared" ca="1" si="107"/>
        <v>4</v>
      </c>
      <c r="AM915" s="1">
        <f t="shared" ca="1" si="108"/>
        <v>3</v>
      </c>
      <c r="AN915" s="1">
        <f t="shared" ca="1" si="109"/>
        <v>10</v>
      </c>
      <c r="AO915" s="1">
        <f t="shared" ca="1" si="110"/>
        <v>6</v>
      </c>
      <c r="AP915" s="1">
        <f t="shared" ca="1" si="111"/>
        <v>5</v>
      </c>
      <c r="AQ915" s="1">
        <f t="shared" ca="1" si="112"/>
        <v>2</v>
      </c>
      <c r="AR915" s="1">
        <f t="shared" ca="1" si="113"/>
        <v>9</v>
      </c>
      <c r="AS915" s="1">
        <f t="shared" ca="1" si="114"/>
        <v>7</v>
      </c>
      <c r="AT915" s="1">
        <f t="shared" ca="1" si="115"/>
        <v>1</v>
      </c>
      <c r="AU915" s="1">
        <f t="shared" ca="1" si="116"/>
        <v>8</v>
      </c>
      <c r="AV915" s="25">
        <f t="shared" si="178"/>
        <v>34577</v>
      </c>
      <c r="AW915" s="232">
        <f t="shared" ca="1" si="123"/>
        <v>5.2647594296157827</v>
      </c>
      <c r="AX915" s="232">
        <f t="shared" ca="1" si="124"/>
        <v>4.8574456790367186</v>
      </c>
      <c r="AY915" s="232">
        <f t="shared" ca="1" si="125"/>
        <v>7.940104262712687</v>
      </c>
      <c r="AZ915" s="232">
        <f t="shared" ca="1" si="126"/>
        <v>7.0475056114069217</v>
      </c>
      <c r="BA915" s="232">
        <f t="shared" ca="1" si="127"/>
        <v>6.4018722397228975</v>
      </c>
      <c r="BB915" s="232">
        <f t="shared" ca="1" si="128"/>
        <v>4.5133689885617292</v>
      </c>
      <c r="BC915" s="232">
        <f t="shared" ca="1" si="129"/>
        <v>8.1590050462804644</v>
      </c>
      <c r="BD915" s="232">
        <f t="shared" ca="1" si="130"/>
        <v>4.5233789041467363</v>
      </c>
      <c r="BE915" s="232">
        <f t="shared" ca="1" si="131"/>
        <v>2.536948595080164</v>
      </c>
      <c r="BF915" s="232">
        <f t="shared" ca="1" si="132"/>
        <v>3.7556112434358955</v>
      </c>
      <c r="BG915" s="25">
        <f t="shared" si="179"/>
        <v>34577</v>
      </c>
      <c r="BH915" s="232">
        <f t="shared" ca="1" si="133"/>
        <v>16.474269083687066</v>
      </c>
      <c r="BI915" s="232">
        <f t="shared" ca="1" si="134"/>
        <v>79.527280513568982</v>
      </c>
      <c r="BJ915" s="232">
        <f t="shared" ca="1" si="135"/>
        <v>100</v>
      </c>
      <c r="BK915" s="232">
        <f t="shared" ca="1" si="136"/>
        <v>79.779995336884809</v>
      </c>
      <c r="BL915" s="232">
        <f t="shared" ca="1" si="137"/>
        <v>32.392289776995071</v>
      </c>
      <c r="BM915" s="232">
        <f t="shared" ca="1" si="138"/>
        <v>38.312977366026288</v>
      </c>
      <c r="BN915" s="232">
        <f t="shared" ca="1" si="139"/>
        <v>100.00000000000001</v>
      </c>
      <c r="BO915" s="232">
        <f t="shared" ca="1" si="140"/>
        <v>30.62856593298061</v>
      </c>
      <c r="BP915" s="232">
        <f t="shared" ca="1" si="141"/>
        <v>0</v>
      </c>
      <c r="BQ915" s="232">
        <f t="shared" ca="1" si="142"/>
        <v>29.203830558292967</v>
      </c>
      <c r="BR915" s="25">
        <f t="shared" si="186"/>
        <v>34577</v>
      </c>
      <c r="BS915" s="232">
        <f t="shared" ca="1" si="143"/>
        <v>30.46565466796439</v>
      </c>
      <c r="BT915" s="232">
        <f t="shared" ca="1" si="144"/>
        <v>83.503836311638395</v>
      </c>
      <c r="BU915" s="232">
        <f t="shared" ca="1" si="145"/>
        <v>100</v>
      </c>
      <c r="BV915" s="232">
        <f t="shared" ca="1" si="146"/>
        <v>85.477993537109271</v>
      </c>
      <c r="BW915" s="232">
        <f t="shared" ca="1" si="147"/>
        <v>48.198445224684747</v>
      </c>
      <c r="BX915" s="232">
        <f t="shared" ca="1" si="148"/>
        <v>45.2824264229655</v>
      </c>
      <c r="BY915" s="232">
        <f t="shared" ca="1" si="149"/>
        <v>100</v>
      </c>
      <c r="BZ915" s="232">
        <f t="shared" ca="1" si="150"/>
        <v>23.546795933135829</v>
      </c>
      <c r="CA915" s="232">
        <f t="shared" ca="1" si="151"/>
        <v>0</v>
      </c>
      <c r="CB915" s="232">
        <f t="shared" ca="1" si="152"/>
        <v>19.438626754146949</v>
      </c>
    </row>
    <row r="916" spans="1:80" x14ac:dyDescent="0.25">
      <c r="A916" s="25">
        <v>34607</v>
      </c>
      <c r="B916" s="5">
        <f t="shared" ref="B916:W916" ca="1" si="199">IF(B$2="M",VLOOKUP($A916,INDIRECT(B$3),2,TRUE),IF(OR(MONTH($A916)=1,MONTH($A916)=4,MONTH($A916)=7,MONTH($A916)=10),VLOOKUP($A916,INDIRECT(B$3),2,TRUE),IF(AND(OR(MONTH($A916)=2,MONTH($A916)=5,MONTH($A916)=8,MONTH($A916)=11),B918&lt;&gt;0),(B918-B915)/3+B915,IF(AND(OR(MONTH($A916)=3,MONTH($A916)=6,MONTH($A916)=9,MONTH($A916)=12),B918&lt;&gt;0),(2*(B918-B915)/3)+B915,B915))))</f>
        <v>575.79499999999996</v>
      </c>
      <c r="C916" s="5">
        <f t="shared" ca="1" si="199"/>
        <v>103.202</v>
      </c>
      <c r="D916" s="5">
        <f t="shared" ca="1" si="199"/>
        <v>98.24</v>
      </c>
      <c r="E916" s="5">
        <f t="shared" ca="1" si="199"/>
        <v>108.01</v>
      </c>
      <c r="F916" s="5">
        <f t="shared" ca="1" si="199"/>
        <v>99.88</v>
      </c>
      <c r="G916" s="1">
        <f t="shared" ca="1" si="199"/>
        <v>102.05</v>
      </c>
      <c r="H916" s="5">
        <f t="shared" ca="1" si="199"/>
        <v>106.17</v>
      </c>
      <c r="I916" s="5">
        <f t="shared" ca="1" si="199"/>
        <v>92.08</v>
      </c>
      <c r="J916" s="5">
        <f t="shared" ca="1" si="199"/>
        <v>96.11</v>
      </c>
      <c r="K916" s="1">
        <f t="shared" ca="1" si="199"/>
        <v>97.4</v>
      </c>
      <c r="L916" s="5">
        <f t="shared" ca="1" si="199"/>
        <v>96.9</v>
      </c>
      <c r="M916" s="5">
        <f t="shared" ca="1" si="199"/>
        <v>572.36</v>
      </c>
      <c r="N916" s="5">
        <f t="shared" ca="1" si="199"/>
        <v>352.99</v>
      </c>
      <c r="O916" s="5">
        <f t="shared" ca="1" si="199"/>
        <v>671.35</v>
      </c>
      <c r="P916" s="5">
        <f t="shared" ca="1" si="199"/>
        <v>141.51</v>
      </c>
      <c r="Q916" s="5">
        <f t="shared" ca="1" si="199"/>
        <v>650.20000000000005</v>
      </c>
      <c r="R916" s="5">
        <f t="shared" ca="1" si="199"/>
        <v>182.87780000000001</v>
      </c>
      <c r="S916" s="5">
        <f t="shared" ca="1" si="199"/>
        <v>345.2355</v>
      </c>
      <c r="T916" s="5">
        <f t="shared" ca="1" si="199"/>
        <v>130.6917</v>
      </c>
      <c r="U916" s="5">
        <f t="shared" ca="1" si="199"/>
        <v>151.24529999999999</v>
      </c>
      <c r="V916" s="5"/>
      <c r="W916" s="5">
        <f t="shared" ca="1" si="199"/>
        <v>595.01</v>
      </c>
      <c r="X916" s="5">
        <f t="shared" ca="1" si="83"/>
        <v>59</v>
      </c>
      <c r="Y916" s="5">
        <f t="shared" ca="1" si="84"/>
        <v>72.8</v>
      </c>
      <c r="Z916" s="44">
        <f t="shared" si="176"/>
        <v>34607</v>
      </c>
      <c r="AA916" s="34">
        <f t="shared" ca="1" si="97"/>
        <v>-7.3632242718010832E-2</v>
      </c>
      <c r="AB916" s="34">
        <f t="shared" ca="1" si="98"/>
        <v>-3.297568658332517E-2</v>
      </c>
      <c r="AC916" s="34">
        <f t="shared" ca="1" si="99"/>
        <v>0.26371826371826379</v>
      </c>
      <c r="AD916" s="34">
        <f t="shared" ca="1" si="100"/>
        <v>3.5455110926809086E-2</v>
      </c>
      <c r="AE916" s="34">
        <f t="shared" ca="1" si="101"/>
        <v>5.0226511719517752E-3</v>
      </c>
      <c r="AF916" s="34">
        <f t="shared" ca="1" si="102"/>
        <v>-5.2561127967160504E-2</v>
      </c>
      <c r="AG916" s="34">
        <f t="shared" ca="1" si="103"/>
        <v>0.16321374431531077</v>
      </c>
      <c r="AH916" s="34">
        <f t="shared" ca="1" si="104"/>
        <v>0.14607679465776302</v>
      </c>
      <c r="AI916" s="34">
        <f t="shared" ca="1" si="105"/>
        <v>-0.19283997679622111</v>
      </c>
      <c r="AJ916" s="34">
        <f t="shared" ca="1" si="106"/>
        <v>0.21550426492724539</v>
      </c>
      <c r="AK916" s="25">
        <f t="shared" si="177"/>
        <v>34607</v>
      </c>
      <c r="AL916" s="1">
        <f t="shared" ca="1" si="107"/>
        <v>2</v>
      </c>
      <c r="AM916" s="1">
        <f t="shared" ca="1" si="108"/>
        <v>4</v>
      </c>
      <c r="AN916" s="1">
        <f t="shared" ca="1" si="109"/>
        <v>10</v>
      </c>
      <c r="AO916" s="1">
        <f t="shared" ca="1" si="110"/>
        <v>6</v>
      </c>
      <c r="AP916" s="1">
        <f t="shared" ca="1" si="111"/>
        <v>5</v>
      </c>
      <c r="AQ916" s="1">
        <f t="shared" ca="1" si="112"/>
        <v>3</v>
      </c>
      <c r="AR916" s="1">
        <f t="shared" ca="1" si="113"/>
        <v>8</v>
      </c>
      <c r="AS916" s="1">
        <f t="shared" ca="1" si="114"/>
        <v>7</v>
      </c>
      <c r="AT916" s="1">
        <f t="shared" ca="1" si="115"/>
        <v>1</v>
      </c>
      <c r="AU916" s="1">
        <f t="shared" ca="1" si="116"/>
        <v>9</v>
      </c>
      <c r="AV916" s="25">
        <f t="shared" si="178"/>
        <v>34607</v>
      </c>
      <c r="AW916" s="232">
        <f t="shared" ca="1" si="123"/>
        <v>4.7624887481364313</v>
      </c>
      <c r="AX916" s="232">
        <f t="shared" ca="1" si="124"/>
        <v>4.7255309591849155</v>
      </c>
      <c r="AY916" s="232">
        <f t="shared" ca="1" si="125"/>
        <v>8.2570112992184281</v>
      </c>
      <c r="AZ916" s="232">
        <f t="shared" ca="1" si="126"/>
        <v>6.8863509019597027</v>
      </c>
      <c r="BA916" s="232">
        <f t="shared" ca="1" si="127"/>
        <v>6.1861995874578364</v>
      </c>
      <c r="BB916" s="232">
        <f t="shared" ca="1" si="128"/>
        <v>4.2805429903214636</v>
      </c>
      <c r="BC916" s="232">
        <f t="shared" ca="1" si="129"/>
        <v>8.1345427314680858</v>
      </c>
      <c r="BD916" s="232">
        <f t="shared" ca="1" si="130"/>
        <v>4.904397534278008</v>
      </c>
      <c r="BE916" s="232">
        <f t="shared" ca="1" si="131"/>
        <v>2.300494965067831</v>
      </c>
      <c r="BF916" s="232">
        <f t="shared" ca="1" si="132"/>
        <v>4.5624402829072963</v>
      </c>
      <c r="BG916" s="25">
        <f t="shared" si="179"/>
        <v>34607</v>
      </c>
      <c r="BH916" s="232">
        <f t="shared" ca="1" si="133"/>
        <v>0</v>
      </c>
      <c r="BI916" s="232">
        <f t="shared" ca="1" si="134"/>
        <v>76.083963805035921</v>
      </c>
      <c r="BJ916" s="232">
        <f t="shared" ca="1" si="135"/>
        <v>100</v>
      </c>
      <c r="BK916" s="232">
        <f t="shared" ca="1" si="136"/>
        <v>75.234119849672766</v>
      </c>
      <c r="BL916" s="232">
        <f t="shared" ca="1" si="137"/>
        <v>10.947365180005177</v>
      </c>
      <c r="BM916" s="232">
        <f t="shared" ca="1" si="138"/>
        <v>35.110489437287939</v>
      </c>
      <c r="BN916" s="232">
        <f t="shared" ca="1" si="139"/>
        <v>99.581848147596631</v>
      </c>
      <c r="BO916" s="232">
        <f t="shared" ca="1" si="140"/>
        <v>38.113209154736701</v>
      </c>
      <c r="BP916" s="232">
        <f t="shared" ca="1" si="141"/>
        <v>0</v>
      </c>
      <c r="BQ916" s="232">
        <f t="shared" ca="1" si="142"/>
        <v>39.327749029276823</v>
      </c>
      <c r="BR916" s="25">
        <f t="shared" si="186"/>
        <v>34607</v>
      </c>
      <c r="BS916" s="232">
        <f t="shared" ca="1" si="143"/>
        <v>15.631627324225946</v>
      </c>
      <c r="BT916" s="232">
        <f t="shared" ca="1" si="144"/>
        <v>81.317941921906765</v>
      </c>
      <c r="BU916" s="232">
        <f t="shared" ca="1" si="145"/>
        <v>100</v>
      </c>
      <c r="BV916" s="232">
        <f t="shared" ca="1" si="146"/>
        <v>80.055502942170392</v>
      </c>
      <c r="BW916" s="232">
        <f t="shared" ca="1" si="147"/>
        <v>30.338064211231679</v>
      </c>
      <c r="BX916" s="232">
        <f t="shared" ca="1" si="148"/>
        <v>39.340695140813928</v>
      </c>
      <c r="BY916" s="232">
        <f t="shared" ca="1" si="149"/>
        <v>99.860616049198882</v>
      </c>
      <c r="BZ916" s="232">
        <f t="shared" ca="1" si="150"/>
        <v>30.883153088126633</v>
      </c>
      <c r="CA916" s="232">
        <f t="shared" ca="1" si="151"/>
        <v>0</v>
      </c>
      <c r="CB916" s="232">
        <f t="shared" ca="1" si="152"/>
        <v>29.509405995889313</v>
      </c>
    </row>
    <row r="917" spans="1:80" x14ac:dyDescent="0.25">
      <c r="A917" s="25">
        <v>34638</v>
      </c>
      <c r="B917" s="5">
        <f t="shared" ref="B917:W917" ca="1" si="200">IF(B$2="M",VLOOKUP($A917,INDIRECT(B$3),2,TRUE),IF(OR(MONTH($A917)=1,MONTH($A917)=4,MONTH($A917)=7,MONTH($A917)=10),VLOOKUP($A917,INDIRECT(B$3),2,TRUE),IF(AND(OR(MONTH($A917)=2,MONTH($A917)=5,MONTH($A917)=8,MONTH($A917)=11),B919&lt;&gt;0),(B919-B916)/3+B916,IF(AND(OR(MONTH($A917)=3,MONTH($A917)=6,MONTH($A917)=9,MONTH($A917)=12),B919&lt;&gt;0),(2*(B919-B916)/3)+B916,B916))))</f>
        <v>588.73099999999999</v>
      </c>
      <c r="C917" s="5">
        <f t="shared" ca="1" si="200"/>
        <v>104.977</v>
      </c>
      <c r="D917" s="5">
        <f t="shared" ca="1" si="200"/>
        <v>106.24</v>
      </c>
      <c r="E917" s="5">
        <f t="shared" ca="1" si="200"/>
        <v>104.28</v>
      </c>
      <c r="F917" s="5">
        <f t="shared" ca="1" si="200"/>
        <v>101.36</v>
      </c>
      <c r="G917" s="1">
        <f t="shared" ca="1" si="200"/>
        <v>102.65</v>
      </c>
      <c r="H917" s="5">
        <f t="shared" ca="1" si="200"/>
        <v>105.68</v>
      </c>
      <c r="I917" s="5">
        <f t="shared" ca="1" si="200"/>
        <v>100.33</v>
      </c>
      <c r="J917" s="5">
        <f t="shared" ca="1" si="200"/>
        <v>99.24</v>
      </c>
      <c r="K917" s="1">
        <f t="shared" ca="1" si="200"/>
        <v>99.11</v>
      </c>
      <c r="L917" s="5">
        <f t="shared" ca="1" si="200"/>
        <v>98.13</v>
      </c>
      <c r="M917" s="5">
        <f t="shared" ca="1" si="200"/>
        <v>571.85</v>
      </c>
      <c r="N917" s="5">
        <f t="shared" ca="1" si="200"/>
        <v>353.83</v>
      </c>
      <c r="O917" s="5">
        <f t="shared" ca="1" si="200"/>
        <v>669.81</v>
      </c>
      <c r="P917" s="5">
        <f t="shared" ca="1" si="200"/>
        <v>142.09</v>
      </c>
      <c r="Q917" s="5">
        <f t="shared" ca="1" si="200"/>
        <v>650.39</v>
      </c>
      <c r="R917" s="5">
        <f t="shared" ca="1" si="200"/>
        <v>182.24299999999999</v>
      </c>
      <c r="S917" s="5">
        <f t="shared" ca="1" si="200"/>
        <v>339.10520000000002</v>
      </c>
      <c r="T917" s="5">
        <f t="shared" ca="1" si="200"/>
        <v>127.9689</v>
      </c>
      <c r="U917" s="5">
        <f t="shared" ca="1" si="200"/>
        <v>152.83799999999999</v>
      </c>
      <c r="V917" s="5"/>
      <c r="W917" s="5">
        <f t="shared" ca="1" si="200"/>
        <v>594.66999999999996</v>
      </c>
      <c r="X917" s="5">
        <f t="shared" ca="1" si="83"/>
        <v>59.4</v>
      </c>
      <c r="Y917" s="5">
        <f t="shared" ca="1" si="84"/>
        <v>73.3</v>
      </c>
      <c r="Z917" s="44">
        <f t="shared" si="176"/>
        <v>34638</v>
      </c>
      <c r="AA917" s="34">
        <f t="shared" ca="1" si="97"/>
        <v>-4.2848165146347483E-4</v>
      </c>
      <c r="AB917" s="34">
        <f t="shared" ca="1" si="98"/>
        <v>5.4282028381462677E-2</v>
      </c>
      <c r="AC917" s="34">
        <f t="shared" ca="1" si="99"/>
        <v>0.1730033745781776</v>
      </c>
      <c r="AD917" s="34">
        <f t="shared" ca="1" si="100"/>
        <v>3.9803036520311919E-2</v>
      </c>
      <c r="AE917" s="34">
        <f t="shared" ca="1" si="101"/>
        <v>-5.9120073327222578E-2</v>
      </c>
      <c r="AF917" s="34">
        <f t="shared" ca="1" si="102"/>
        <v>-6.2206052001064771E-2</v>
      </c>
      <c r="AG917" s="34">
        <f t="shared" ca="1" si="103"/>
        <v>0.23543898534663232</v>
      </c>
      <c r="AH917" s="34">
        <f t="shared" ca="1" si="104"/>
        <v>0.10647786821273275</v>
      </c>
      <c r="AI917" s="34">
        <f t="shared" ca="1" si="105"/>
        <v>-0.16100905781765851</v>
      </c>
      <c r="AJ917" s="34">
        <f t="shared" ca="1" si="106"/>
        <v>0.16585481763098486</v>
      </c>
      <c r="AK917" s="25">
        <f t="shared" si="177"/>
        <v>34638</v>
      </c>
      <c r="AL917" s="1">
        <f t="shared" ca="1" si="107"/>
        <v>4</v>
      </c>
      <c r="AM917" s="1">
        <f t="shared" ca="1" si="108"/>
        <v>6</v>
      </c>
      <c r="AN917" s="1">
        <f t="shared" ca="1" si="109"/>
        <v>9</v>
      </c>
      <c r="AO917" s="1">
        <f t="shared" ca="1" si="110"/>
        <v>5</v>
      </c>
      <c r="AP917" s="1">
        <f t="shared" ca="1" si="111"/>
        <v>3</v>
      </c>
      <c r="AQ917" s="1">
        <f t="shared" ca="1" si="112"/>
        <v>2</v>
      </c>
      <c r="AR917" s="1">
        <f t="shared" ca="1" si="113"/>
        <v>10</v>
      </c>
      <c r="AS917" s="1">
        <f t="shared" ca="1" si="114"/>
        <v>7</v>
      </c>
      <c r="AT917" s="1">
        <f t="shared" ca="1" si="115"/>
        <v>1</v>
      </c>
      <c r="AU917" s="1">
        <f t="shared" ca="1" si="116"/>
        <v>8</v>
      </c>
      <c r="AV917" s="25">
        <f t="shared" si="178"/>
        <v>34638</v>
      </c>
      <c r="AW917" s="232">
        <f t="shared" ca="1" si="123"/>
        <v>4.6451827868846722</v>
      </c>
      <c r="AX917" s="232">
        <f t="shared" ca="1" si="124"/>
        <v>4.9216031193103129</v>
      </c>
      <c r="AY917" s="232">
        <f t="shared" ca="1" si="125"/>
        <v>8.3713172531848237</v>
      </c>
      <c r="AZ917" s="232">
        <f t="shared" ca="1" si="126"/>
        <v>6.5961430708889788</v>
      </c>
      <c r="BA917" s="232">
        <f t="shared" ca="1" si="127"/>
        <v>5.6960150355412464</v>
      </c>
      <c r="BB917" s="232">
        <f t="shared" ca="1" si="128"/>
        <v>3.9296902225796999</v>
      </c>
      <c r="BC917" s="232">
        <f t="shared" ca="1" si="129"/>
        <v>8.4215361573960728</v>
      </c>
      <c r="BD917" s="232">
        <f t="shared" ca="1" si="130"/>
        <v>5.226797913619853</v>
      </c>
      <c r="BE917" s="232">
        <f t="shared" ca="1" si="131"/>
        <v>2.1004188165958571</v>
      </c>
      <c r="BF917" s="232">
        <f t="shared" ca="1" si="132"/>
        <v>5.0912956239984819</v>
      </c>
      <c r="BG917" s="25">
        <f t="shared" si="179"/>
        <v>34638</v>
      </c>
      <c r="BH917" s="232">
        <f t="shared" ca="1" si="133"/>
        <v>0</v>
      </c>
      <c r="BI917" s="232">
        <f t="shared" ca="1" si="134"/>
        <v>81.201956291366628</v>
      </c>
      <c r="BJ917" s="232">
        <f t="shared" ca="1" si="135"/>
        <v>100</v>
      </c>
      <c r="BK917" s="232">
        <f t="shared" ca="1" si="136"/>
        <v>67.047895134387886</v>
      </c>
      <c r="BL917" s="232">
        <f t="shared" ca="1" si="137"/>
        <v>0</v>
      </c>
      <c r="BM917" s="232">
        <f t="shared" ca="1" si="138"/>
        <v>30.28456036600814</v>
      </c>
      <c r="BN917" s="232">
        <f t="shared" ca="1" si="139"/>
        <v>100</v>
      </c>
      <c r="BO917" s="232">
        <f t="shared" ca="1" si="140"/>
        <v>46.494555480918571</v>
      </c>
      <c r="BP917" s="232">
        <f t="shared" ca="1" si="141"/>
        <v>0</v>
      </c>
      <c r="BQ917" s="232">
        <f t="shared" ca="1" si="142"/>
        <v>45.7200167214489</v>
      </c>
      <c r="BR917" s="25">
        <f t="shared" si="186"/>
        <v>34638</v>
      </c>
      <c r="BS917" s="232">
        <f t="shared" ca="1" si="143"/>
        <v>5.4914230278956886</v>
      </c>
      <c r="BT917" s="232">
        <f t="shared" ca="1" si="144"/>
        <v>78.937733536657177</v>
      </c>
      <c r="BU917" s="232">
        <f t="shared" ca="1" si="145"/>
        <v>100</v>
      </c>
      <c r="BV917" s="232">
        <f t="shared" ca="1" si="146"/>
        <v>74.020670106981825</v>
      </c>
      <c r="BW917" s="232">
        <f t="shared" ca="1" si="147"/>
        <v>14.446551652333417</v>
      </c>
      <c r="BX917" s="232">
        <f t="shared" ca="1" si="148"/>
        <v>34.569342389774121</v>
      </c>
      <c r="BY917" s="232">
        <f t="shared" ca="1" si="149"/>
        <v>99.860616049198882</v>
      </c>
      <c r="BZ917" s="232">
        <f t="shared" ca="1" si="150"/>
        <v>38.412110189545295</v>
      </c>
      <c r="CA917" s="232">
        <f t="shared" ca="1" si="151"/>
        <v>0</v>
      </c>
      <c r="CB917" s="232">
        <f t="shared" ca="1" si="152"/>
        <v>38.083865436339565</v>
      </c>
    </row>
    <row r="918" spans="1:80" x14ac:dyDescent="0.25">
      <c r="A918" s="25">
        <v>34668</v>
      </c>
      <c r="B918" s="5">
        <f t="shared" ref="B918:W918" ca="1" si="201">IF(B$2="M",VLOOKUP($A918,INDIRECT(B$3),2,TRUE),IF(OR(MONTH($A918)=1,MONTH($A918)=4,MONTH($A918)=7,MONTH($A918)=10),VLOOKUP($A918,INDIRECT(B$3),2,TRUE),IF(AND(OR(MONTH($A918)=2,MONTH($A918)=5,MONTH($A918)=8,MONTH($A918)=11),B920&lt;&gt;0),(B920-B917)/3+B917,IF(AND(OR(MONTH($A918)=3,MONTH($A918)=6,MONTH($A918)=9,MONTH($A918)=12),B920&lt;&gt;0),(2*(B920-B917)/3)+B917,B917))))</f>
        <v>567.29</v>
      </c>
      <c r="C918" s="5">
        <f t="shared" ca="1" si="201"/>
        <v>98.82</v>
      </c>
      <c r="D918" s="5">
        <f t="shared" ca="1" si="201"/>
        <v>101.16</v>
      </c>
      <c r="E918" s="5">
        <f t="shared" ca="1" si="201"/>
        <v>96.42</v>
      </c>
      <c r="F918" s="5">
        <f t="shared" ca="1" si="201"/>
        <v>95.19</v>
      </c>
      <c r="G918" s="1">
        <f t="shared" ca="1" si="201"/>
        <v>100.14</v>
      </c>
      <c r="H918" s="5">
        <f t="shared" ca="1" si="201"/>
        <v>99.07</v>
      </c>
      <c r="I918" s="5">
        <f t="shared" ca="1" si="201"/>
        <v>98.14</v>
      </c>
      <c r="J918" s="5">
        <f t="shared" ca="1" si="201"/>
        <v>98.2</v>
      </c>
      <c r="K918" s="1">
        <f t="shared" ca="1" si="201"/>
        <v>99.4</v>
      </c>
      <c r="L918" s="5">
        <f t="shared" ca="1" si="201"/>
        <v>99.08</v>
      </c>
      <c r="M918" s="5">
        <f t="shared" ca="1" si="201"/>
        <v>570.58000000000004</v>
      </c>
      <c r="N918" s="5">
        <f t="shared" ca="1" si="201"/>
        <v>349.37</v>
      </c>
      <c r="O918" s="5">
        <f t="shared" ca="1" si="201"/>
        <v>668.71</v>
      </c>
      <c r="P918" s="5">
        <f t="shared" ca="1" si="201"/>
        <v>142.5</v>
      </c>
      <c r="Q918" s="5">
        <f t="shared" ca="1" si="201"/>
        <v>647.41</v>
      </c>
      <c r="R918" s="5">
        <f t="shared" ca="1" si="201"/>
        <v>183.32259999999999</v>
      </c>
      <c r="S918" s="5">
        <f t="shared" ca="1" si="201"/>
        <v>332.97370000000001</v>
      </c>
      <c r="T918" s="5">
        <f t="shared" ca="1" si="201"/>
        <v>128.60059999999999</v>
      </c>
      <c r="U918" s="5">
        <f t="shared" ca="1" si="201"/>
        <v>151.31440000000001</v>
      </c>
      <c r="V918" s="5"/>
      <c r="W918" s="5">
        <f t="shared" ca="1" si="201"/>
        <v>592.80999999999995</v>
      </c>
      <c r="X918" s="5">
        <f t="shared" ca="1" si="83"/>
        <v>59.2</v>
      </c>
      <c r="Y918" s="5">
        <f t="shared" ca="1" si="84"/>
        <v>73.5</v>
      </c>
      <c r="Z918" s="44">
        <f t="shared" si="176"/>
        <v>34668</v>
      </c>
      <c r="AA918" s="34">
        <f t="shared" ca="1" si="97"/>
        <v>-2.6538211478219775E-2</v>
      </c>
      <c r="AB918" s="34">
        <f t="shared" ca="1" si="98"/>
        <v>6.0266219473849691E-2</v>
      </c>
      <c r="AC918" s="34">
        <f t="shared" ca="1" si="99"/>
        <v>5.4923413566739576E-2</v>
      </c>
      <c r="AD918" s="34">
        <f t="shared" ca="1" si="100"/>
        <v>-3.0750432746156187E-2</v>
      </c>
      <c r="AE918" s="34">
        <f t="shared" ca="1" si="101"/>
        <v>-9.4001628517144664E-2</v>
      </c>
      <c r="AF918" s="34">
        <f t="shared" ca="1" si="102"/>
        <v>-6.9590533433508739E-2</v>
      </c>
      <c r="AG918" s="34">
        <f t="shared" ca="1" si="103"/>
        <v>0.19261149592903148</v>
      </c>
      <c r="AH918" s="34">
        <f t="shared" ca="1" si="104"/>
        <v>8.9416463279343272E-2</v>
      </c>
      <c r="AI918" s="34">
        <f t="shared" ca="1" si="105"/>
        <v>-0.11202429873146325</v>
      </c>
      <c r="AJ918" s="34">
        <f t="shared" ca="1" si="106"/>
        <v>0.14742327735958316</v>
      </c>
      <c r="AK918" s="25">
        <f t="shared" si="177"/>
        <v>34668</v>
      </c>
      <c r="AL918" s="1">
        <f t="shared" ca="1" si="107"/>
        <v>5</v>
      </c>
      <c r="AM918" s="1">
        <f t="shared" ca="1" si="108"/>
        <v>7</v>
      </c>
      <c r="AN918" s="1">
        <f t="shared" ca="1" si="109"/>
        <v>6</v>
      </c>
      <c r="AO918" s="1">
        <f t="shared" ca="1" si="110"/>
        <v>4</v>
      </c>
      <c r="AP918" s="1">
        <f t="shared" ca="1" si="111"/>
        <v>2</v>
      </c>
      <c r="AQ918" s="1">
        <f t="shared" ca="1" si="112"/>
        <v>3</v>
      </c>
      <c r="AR918" s="1">
        <f t="shared" ca="1" si="113"/>
        <v>10</v>
      </c>
      <c r="AS918" s="1">
        <f t="shared" ca="1" si="114"/>
        <v>8</v>
      </c>
      <c r="AT918" s="1">
        <f t="shared" ca="1" si="115"/>
        <v>1</v>
      </c>
      <c r="AU918" s="1">
        <f t="shared" ca="1" si="116"/>
        <v>9</v>
      </c>
      <c r="AV918" s="25">
        <f t="shared" si="178"/>
        <v>34668</v>
      </c>
      <c r="AW918" s="232">
        <f t="shared" ca="1" si="123"/>
        <v>4.6997700504408764</v>
      </c>
      <c r="AX918" s="232">
        <f t="shared" ca="1" si="124"/>
        <v>5.2413564855702646</v>
      </c>
      <c r="AY918" s="232">
        <f t="shared" ca="1" si="125"/>
        <v>8.0064992142333118</v>
      </c>
      <c r="AZ918" s="232">
        <f t="shared" ca="1" si="126"/>
        <v>6.1967364445983666</v>
      </c>
      <c r="BA918" s="232">
        <f t="shared" ca="1" si="127"/>
        <v>5.1273973377656699</v>
      </c>
      <c r="BB918" s="232">
        <f t="shared" ca="1" si="128"/>
        <v>3.7866609575674386</v>
      </c>
      <c r="BC918" s="232">
        <f t="shared" ca="1" si="129"/>
        <v>8.6643767485659069</v>
      </c>
      <c r="BD918" s="232">
        <f t="shared" ca="1" si="130"/>
        <v>5.6534443884475678</v>
      </c>
      <c r="BE918" s="232">
        <f t="shared" ca="1" si="131"/>
        <v>1.9311236140426482</v>
      </c>
      <c r="BF918" s="232">
        <f t="shared" ca="1" si="132"/>
        <v>5.6926347587679462</v>
      </c>
      <c r="BG918" s="25">
        <f t="shared" si="179"/>
        <v>34668</v>
      </c>
      <c r="BH918" s="232">
        <f t="shared" ca="1" si="133"/>
        <v>1.1675716988811522</v>
      </c>
      <c r="BI918" s="232">
        <f t="shared" ca="1" si="134"/>
        <v>89.548349399652707</v>
      </c>
      <c r="BJ918" s="232">
        <f t="shared" ca="1" si="135"/>
        <v>92.418923369974848</v>
      </c>
      <c r="BK918" s="232">
        <f t="shared" ca="1" si="136"/>
        <v>55.781374918426003</v>
      </c>
      <c r="BL918" s="232">
        <f t="shared" ca="1" si="137"/>
        <v>0</v>
      </c>
      <c r="BM918" s="232">
        <f t="shared" ca="1" si="138"/>
        <v>27.902157273019682</v>
      </c>
      <c r="BN918" s="232">
        <f t="shared" ca="1" si="139"/>
        <v>100.00000000000001</v>
      </c>
      <c r="BO918" s="232">
        <f t="shared" ca="1" si="140"/>
        <v>53.536266636213092</v>
      </c>
      <c r="BP918" s="232">
        <f t="shared" ca="1" si="141"/>
        <v>0</v>
      </c>
      <c r="BQ918" s="232">
        <f t="shared" ca="1" si="142"/>
        <v>52.986778516657914</v>
      </c>
      <c r="BR918" s="25">
        <f t="shared" si="186"/>
        <v>34668</v>
      </c>
      <c r="BS918" s="232">
        <f t="shared" ca="1" si="143"/>
        <v>0.3891905662937174</v>
      </c>
      <c r="BT918" s="232">
        <f t="shared" ca="1" si="144"/>
        <v>82.278089832018409</v>
      </c>
      <c r="BU918" s="232">
        <f t="shared" ca="1" si="145"/>
        <v>97.472974456658278</v>
      </c>
      <c r="BV918" s="232">
        <f t="shared" ca="1" si="146"/>
        <v>66.021129967495554</v>
      </c>
      <c r="BW918" s="232">
        <f t="shared" ca="1" si="147"/>
        <v>3.6491217266683922</v>
      </c>
      <c r="BX918" s="232">
        <f t="shared" ca="1" si="148"/>
        <v>31.099069025438585</v>
      </c>
      <c r="BY918" s="232">
        <f t="shared" ca="1" si="149"/>
        <v>99.860616049198882</v>
      </c>
      <c r="BZ918" s="232">
        <f t="shared" ca="1" si="150"/>
        <v>46.048010423956121</v>
      </c>
      <c r="CA918" s="232">
        <f t="shared" ca="1" si="151"/>
        <v>0</v>
      </c>
      <c r="CB918" s="232">
        <f t="shared" ca="1" si="152"/>
        <v>46.011514755794543</v>
      </c>
    </row>
    <row r="919" spans="1:80" x14ac:dyDescent="0.25">
      <c r="A919" s="25">
        <v>34699</v>
      </c>
      <c r="B919" s="5">
        <f t="shared" ref="B919:W919" ca="1" si="202">IF(B$2="M",VLOOKUP($A919,INDIRECT(B$3),2,TRUE),IF(OR(MONTH($A919)=1,MONTH($A919)=4,MONTH($A919)=7,MONTH($A919)=10),VLOOKUP($A919,INDIRECT(B$3),2,TRUE),IF(AND(OR(MONTH($A919)=2,MONTH($A919)=5,MONTH($A919)=8,MONTH($A919)=11),B921&lt;&gt;0),(B921-B918)/3+B918,IF(AND(OR(MONTH($A919)=3,MONTH($A919)=6,MONTH($A919)=9,MONTH($A919)=12),B921&lt;&gt;0),(2*(B921-B918)/3)+B918,B918))))</f>
        <v>575.70500000000004</v>
      </c>
      <c r="C919" s="5">
        <f t="shared" ca="1" si="202"/>
        <v>100</v>
      </c>
      <c r="D919" s="5">
        <f t="shared" ca="1" si="202"/>
        <v>100</v>
      </c>
      <c r="E919" s="5">
        <f t="shared" ca="1" si="202"/>
        <v>99.98</v>
      </c>
      <c r="F919" s="5">
        <f t="shared" ca="1" si="202"/>
        <v>99.9</v>
      </c>
      <c r="G919" s="1">
        <f t="shared" ca="1" si="202"/>
        <v>100.01</v>
      </c>
      <c r="H919" s="5">
        <f t="shared" ca="1" si="202"/>
        <v>100</v>
      </c>
      <c r="I919" s="5">
        <f t="shared" ca="1" si="202"/>
        <v>100.14</v>
      </c>
      <c r="J919" s="5">
        <f t="shared" ca="1" si="202"/>
        <v>100.01</v>
      </c>
      <c r="K919" s="1">
        <f t="shared" ca="1" si="202"/>
        <v>100.01</v>
      </c>
      <c r="L919" s="5">
        <f t="shared" ca="1" si="202"/>
        <v>100.01</v>
      </c>
      <c r="M919" s="5">
        <f t="shared" ca="1" si="202"/>
        <v>574.52</v>
      </c>
      <c r="N919" s="5">
        <f t="shared" ca="1" si="202"/>
        <v>351.94</v>
      </c>
      <c r="O919" s="5">
        <f t="shared" ca="1" si="202"/>
        <v>674.24</v>
      </c>
      <c r="P919" s="5">
        <f t="shared" ca="1" si="202"/>
        <v>143.15</v>
      </c>
      <c r="Q919" s="5">
        <f t="shared" ca="1" si="202"/>
        <v>649.5</v>
      </c>
      <c r="R919" s="5">
        <f t="shared" ca="1" si="202"/>
        <v>186.1438</v>
      </c>
      <c r="S919" s="5">
        <f t="shared" ca="1" si="202"/>
        <v>340.30329999999998</v>
      </c>
      <c r="T919" s="5">
        <f t="shared" ca="1" si="202"/>
        <v>119.75790000000001</v>
      </c>
      <c r="U919" s="5">
        <f t="shared" ca="1" si="202"/>
        <v>152.0204</v>
      </c>
      <c r="V919" s="5"/>
      <c r="W919" s="5">
        <f t="shared" ca="1" si="202"/>
        <v>597.54</v>
      </c>
      <c r="X919" s="5">
        <f t="shared" ca="1" si="83"/>
        <v>56.1</v>
      </c>
      <c r="Y919" s="5">
        <f t="shared" ca="1" si="84"/>
        <v>74</v>
      </c>
      <c r="Z919" s="44">
        <f t="shared" si="176"/>
        <v>34699</v>
      </c>
      <c r="AA919" s="34">
        <f t="shared" ca="1" si="97"/>
        <v>-3.4161700648077553E-2</v>
      </c>
      <c r="AB919" s="34">
        <f t="shared" ca="1" si="98"/>
        <v>3.734439834024883E-2</v>
      </c>
      <c r="AC919" s="34">
        <f t="shared" ca="1" si="99"/>
        <v>5.7877473283250325E-2</v>
      </c>
      <c r="AD919" s="34">
        <f t="shared" ca="1" si="100"/>
        <v>-2.3460410557184619E-2</v>
      </c>
      <c r="AE919" s="34">
        <f t="shared" ca="1" si="101"/>
        <v>-8.3149981664833117E-2</v>
      </c>
      <c r="AF919" s="34">
        <f t="shared" ca="1" si="102"/>
        <v>-4.7528336032003016E-2</v>
      </c>
      <c r="AG919" s="34">
        <f t="shared" ca="1" si="103"/>
        <v>0.19942508084800581</v>
      </c>
      <c r="AH919" s="34">
        <f t="shared" ca="1" si="104"/>
        <v>9.8045674132630767E-2</v>
      </c>
      <c r="AI919" s="34">
        <f t="shared" ca="1" si="105"/>
        <v>-0.11768857520952791</v>
      </c>
      <c r="AJ919" s="34">
        <f t="shared" ca="1" si="106"/>
        <v>0.13802913063268107</v>
      </c>
      <c r="AK919" s="25">
        <f t="shared" si="177"/>
        <v>34699</v>
      </c>
      <c r="AL919" s="1">
        <f t="shared" ca="1" si="107"/>
        <v>4</v>
      </c>
      <c r="AM919" s="1">
        <f t="shared" ca="1" si="108"/>
        <v>6</v>
      </c>
      <c r="AN919" s="1">
        <f t="shared" ca="1" si="109"/>
        <v>7</v>
      </c>
      <c r="AO919" s="1">
        <f t="shared" ca="1" si="110"/>
        <v>5</v>
      </c>
      <c r="AP919" s="1">
        <f t="shared" ca="1" si="111"/>
        <v>2</v>
      </c>
      <c r="AQ919" s="1">
        <f t="shared" ca="1" si="112"/>
        <v>3</v>
      </c>
      <c r="AR919" s="1">
        <f t="shared" ca="1" si="113"/>
        <v>10</v>
      </c>
      <c r="AS919" s="1">
        <f t="shared" ca="1" si="114"/>
        <v>8</v>
      </c>
      <c r="AT919" s="1">
        <f t="shared" ca="1" si="115"/>
        <v>1</v>
      </c>
      <c r="AU919" s="1">
        <f t="shared" ca="1" si="116"/>
        <v>9</v>
      </c>
      <c r="AV919" s="25">
        <f t="shared" si="178"/>
        <v>34699</v>
      </c>
      <c r="AW919" s="232">
        <f t="shared" ca="1" si="123"/>
        <v>4.5921131196038187</v>
      </c>
      <c r="AX919" s="232">
        <f t="shared" ca="1" si="124"/>
        <v>5.3580708724056088</v>
      </c>
      <c r="AY919" s="232">
        <f t="shared" ca="1" si="125"/>
        <v>7.8516531812743411</v>
      </c>
      <c r="AZ919" s="232">
        <f t="shared" ca="1" si="126"/>
        <v>6.0126231454293873</v>
      </c>
      <c r="BA919" s="232">
        <f t="shared" ca="1" si="127"/>
        <v>4.6462592858017207</v>
      </c>
      <c r="BB919" s="232">
        <f t="shared" ca="1" si="128"/>
        <v>3.6656361948647556</v>
      </c>
      <c r="BC919" s="232">
        <f t="shared" ca="1" si="129"/>
        <v>8.8698572487865359</v>
      </c>
      <c r="BD919" s="232">
        <f t="shared" ca="1" si="130"/>
        <v>6.014452944071019</v>
      </c>
      <c r="BE919" s="232">
        <f t="shared" ca="1" si="131"/>
        <v>1.7878738272668562</v>
      </c>
      <c r="BF919" s="232">
        <f t="shared" ca="1" si="132"/>
        <v>6.2014601804959542</v>
      </c>
      <c r="BG919" s="25">
        <f t="shared" si="179"/>
        <v>34699</v>
      </c>
      <c r="BH919" s="232">
        <f t="shared" ca="1" si="133"/>
        <v>0</v>
      </c>
      <c r="BI919" s="232">
        <f t="shared" ca="1" si="134"/>
        <v>92.594897948350066</v>
      </c>
      <c r="BJ919" s="232">
        <f t="shared" ca="1" si="135"/>
        <v>89.201155835531779</v>
      </c>
      <c r="BK919" s="232">
        <f t="shared" ca="1" si="136"/>
        <v>50.587880192563709</v>
      </c>
      <c r="BL919" s="232">
        <f t="shared" ca="1" si="137"/>
        <v>0</v>
      </c>
      <c r="BM919" s="232">
        <f t="shared" ca="1" si="138"/>
        <v>24.244312014858174</v>
      </c>
      <c r="BN919" s="232">
        <f t="shared" ca="1" si="139"/>
        <v>100</v>
      </c>
      <c r="BO919" s="232">
        <f t="shared" ca="1" si="140"/>
        <v>59.494637613769989</v>
      </c>
      <c r="BP919" s="232">
        <f t="shared" ca="1" si="141"/>
        <v>0</v>
      </c>
      <c r="BQ919" s="232">
        <f t="shared" ca="1" si="142"/>
        <v>59.135576958757852</v>
      </c>
      <c r="BR919" s="25">
        <f t="shared" si="186"/>
        <v>34699</v>
      </c>
      <c r="BS919" s="232">
        <f t="shared" ca="1" si="143"/>
        <v>0.3891905662937174</v>
      </c>
      <c r="BT919" s="232">
        <f t="shared" ca="1" si="144"/>
        <v>87.781734546456462</v>
      </c>
      <c r="BU919" s="232">
        <f t="shared" ca="1" si="145"/>
        <v>93.873359735168876</v>
      </c>
      <c r="BV919" s="232">
        <f t="shared" ca="1" si="146"/>
        <v>57.805716748459197</v>
      </c>
      <c r="BW919" s="232">
        <f t="shared" ca="1" si="147"/>
        <v>0</v>
      </c>
      <c r="BX919" s="232">
        <f t="shared" ca="1" si="148"/>
        <v>27.477009884628661</v>
      </c>
      <c r="BY919" s="232">
        <f t="shared" ca="1" si="149"/>
        <v>100</v>
      </c>
      <c r="BZ919" s="232">
        <f t="shared" ca="1" si="150"/>
        <v>53.175153243633879</v>
      </c>
      <c r="CA919" s="232">
        <f t="shared" ca="1" si="151"/>
        <v>0</v>
      </c>
      <c r="CB919" s="232">
        <f t="shared" ca="1" si="152"/>
        <v>52.61412406562156</v>
      </c>
    </row>
    <row r="920" spans="1:80" x14ac:dyDescent="0.25">
      <c r="A920" s="25">
        <v>34730</v>
      </c>
      <c r="B920" s="5">
        <f t="shared" ref="B920:W920" ca="1" si="203">IF(B$2="M",VLOOKUP($A920,INDIRECT(B$3),2,TRUE),IF(OR(MONTH($A920)=1,MONTH($A920)=4,MONTH($A920)=7,MONTH($A920)=10),VLOOKUP($A920,INDIRECT(B$3),2,TRUE),IF(AND(OR(MONTH($A920)=2,MONTH($A920)=5,MONTH($A920)=8,MONTH($A920)=11),B922&lt;&gt;0),(B922-B919)/3+B919,IF(AND(OR(MONTH($A920)=3,MONTH($A920)=6,MONTH($A920)=9,MONTH($A920)=12),B922&lt;&gt;0),(2*(B922-B919)/3)+B919,B919))))</f>
        <v>590.63499999999999</v>
      </c>
      <c r="C920" s="5">
        <f t="shared" ca="1" si="203"/>
        <v>106.423</v>
      </c>
      <c r="D920" s="5">
        <f t="shared" ca="1" si="203"/>
        <v>101.96</v>
      </c>
      <c r="E920" s="5">
        <f t="shared" ca="1" si="203"/>
        <v>96.09</v>
      </c>
      <c r="F920" s="5">
        <f t="shared" ca="1" si="203"/>
        <v>101.9</v>
      </c>
      <c r="G920" s="1">
        <f t="shared" ca="1" si="203"/>
        <v>100.76</v>
      </c>
      <c r="H920" s="5">
        <f t="shared" ca="1" si="203"/>
        <v>105.05</v>
      </c>
      <c r="I920" s="5">
        <f t="shared" ca="1" si="203"/>
        <v>100.06</v>
      </c>
      <c r="J920" s="5">
        <f t="shared" ca="1" si="203"/>
        <v>102.2</v>
      </c>
      <c r="K920" s="1">
        <f t="shared" ca="1" si="203"/>
        <v>106.55</v>
      </c>
      <c r="L920" s="5">
        <f t="shared" ca="1" si="203"/>
        <v>106.53</v>
      </c>
      <c r="M920" s="5">
        <f t="shared" ca="1" si="203"/>
        <v>585.89</v>
      </c>
      <c r="N920" s="5">
        <f t="shared" ca="1" si="203"/>
        <v>356.71</v>
      </c>
      <c r="O920" s="5">
        <f t="shared" ca="1" si="203"/>
        <v>688.54</v>
      </c>
      <c r="P920" s="5">
        <f t="shared" ca="1" si="203"/>
        <v>144.04</v>
      </c>
      <c r="Q920" s="5">
        <f t="shared" ca="1" si="203"/>
        <v>660.03</v>
      </c>
      <c r="R920" s="5">
        <f t="shared" ca="1" si="203"/>
        <v>190.91929999999999</v>
      </c>
      <c r="S920" s="5">
        <f t="shared" ca="1" si="203"/>
        <v>350.02850000000001</v>
      </c>
      <c r="T920" s="5">
        <f t="shared" ca="1" si="203"/>
        <v>115.02419999999999</v>
      </c>
      <c r="U920" s="5">
        <f t="shared" ca="1" si="203"/>
        <v>155.20060000000001</v>
      </c>
      <c r="V920" s="5"/>
      <c r="W920" s="5">
        <f t="shared" ca="1" si="203"/>
        <v>610.33000000000004</v>
      </c>
      <c r="X920" s="5">
        <f t="shared" ca="1" si="83"/>
        <v>57.4</v>
      </c>
      <c r="Y920" s="5">
        <f t="shared" ca="1" si="84"/>
        <v>74.2</v>
      </c>
      <c r="Z920" s="44">
        <f t="shared" si="176"/>
        <v>34730</v>
      </c>
      <c r="AA920" s="34">
        <f t="shared" ca="1" si="97"/>
        <v>-2.4563944162855234E-2</v>
      </c>
      <c r="AB920" s="34">
        <f t="shared" ca="1" si="98"/>
        <v>9.8048925423392941E-3</v>
      </c>
      <c r="AC920" s="34">
        <f t="shared" ca="1" si="99"/>
        <v>-5.8679467084639447E-2</v>
      </c>
      <c r="AD920" s="34">
        <f t="shared" ca="1" si="100"/>
        <v>-4.579080438243277E-2</v>
      </c>
      <c r="AE920" s="34">
        <f t="shared" ca="1" si="101"/>
        <v>-0.10148029249152846</v>
      </c>
      <c r="AF920" s="34">
        <f t="shared" ca="1" si="102"/>
        <v>-3.5176340925789806E-2</v>
      </c>
      <c r="AG920" s="34">
        <f t="shared" ca="1" si="103"/>
        <v>0.14145562400182521</v>
      </c>
      <c r="AH920" s="34">
        <f t="shared" ca="1" si="104"/>
        <v>0.11681783411649005</v>
      </c>
      <c r="AI920" s="34">
        <f t="shared" ca="1" si="105"/>
        <v>-4.8575765693365414E-2</v>
      </c>
      <c r="AJ920" s="34">
        <f t="shared" ca="1" si="106"/>
        <v>0.20440927077444893</v>
      </c>
      <c r="AK920" s="25">
        <f t="shared" si="177"/>
        <v>34730</v>
      </c>
      <c r="AL920" s="1">
        <f t="shared" ca="1" si="107"/>
        <v>6</v>
      </c>
      <c r="AM920" s="1">
        <f t="shared" ca="1" si="108"/>
        <v>7</v>
      </c>
      <c r="AN920" s="1">
        <f t="shared" ca="1" si="109"/>
        <v>2</v>
      </c>
      <c r="AO920" s="1">
        <f t="shared" ca="1" si="110"/>
        <v>4</v>
      </c>
      <c r="AP920" s="1">
        <f t="shared" ca="1" si="111"/>
        <v>1</v>
      </c>
      <c r="AQ920" s="1">
        <f t="shared" ca="1" si="112"/>
        <v>5</v>
      </c>
      <c r="AR920" s="1">
        <f t="shared" ca="1" si="113"/>
        <v>9</v>
      </c>
      <c r="AS920" s="1">
        <f t="shared" ca="1" si="114"/>
        <v>8</v>
      </c>
      <c r="AT920" s="1">
        <f t="shared" ca="1" si="115"/>
        <v>3</v>
      </c>
      <c r="AU920" s="1">
        <f t="shared" ca="1" si="116"/>
        <v>10</v>
      </c>
      <c r="AV920" s="25">
        <f t="shared" si="178"/>
        <v>34730</v>
      </c>
      <c r="AW920" s="232">
        <f t="shared" ca="1" si="123"/>
        <v>4.8087111012032313</v>
      </c>
      <c r="AX920" s="232">
        <f t="shared" ca="1" si="124"/>
        <v>5.6106753535739768</v>
      </c>
      <c r="AY920" s="232">
        <f t="shared" ca="1" si="125"/>
        <v>6.9513988456936735</v>
      </c>
      <c r="AZ920" s="232">
        <f t="shared" ca="1" si="126"/>
        <v>5.7029888153633275</v>
      </c>
      <c r="BA920" s="232">
        <f t="shared" ca="1" si="127"/>
        <v>4.0852963187553017</v>
      </c>
      <c r="BB920" s="232">
        <f t="shared" ca="1" si="128"/>
        <v>3.8709229341163316</v>
      </c>
      <c r="BC920" s="232">
        <f t="shared" ca="1" si="129"/>
        <v>8.8898792105116851</v>
      </c>
      <c r="BD920" s="232">
        <f t="shared" ca="1" si="130"/>
        <v>6.3199217219062467</v>
      </c>
      <c r="BE920" s="232">
        <f t="shared" ca="1" si="131"/>
        <v>1.9743547769181091</v>
      </c>
      <c r="BF920" s="232">
        <f t="shared" ca="1" si="132"/>
        <v>6.7858509219581151</v>
      </c>
      <c r="BG920" s="25">
        <f t="shared" si="179"/>
        <v>34730</v>
      </c>
      <c r="BH920" s="232">
        <f t="shared" ca="1" si="133"/>
        <v>4.5808353536708335</v>
      </c>
      <c r="BI920" s="232">
        <f t="shared" ca="1" si="134"/>
        <v>99.188530801715629</v>
      </c>
      <c r="BJ920" s="232">
        <f t="shared" ca="1" si="135"/>
        <v>70.4934813900351</v>
      </c>
      <c r="BK920" s="232">
        <f t="shared" ca="1" si="136"/>
        <v>41.85366996765169</v>
      </c>
      <c r="BL920" s="232">
        <f t="shared" ca="1" si="137"/>
        <v>0</v>
      </c>
      <c r="BM920" s="232">
        <f t="shared" ca="1" si="138"/>
        <v>25.464986205738654</v>
      </c>
      <c r="BN920" s="232">
        <f t="shared" ca="1" si="139"/>
        <v>100</v>
      </c>
      <c r="BO920" s="232">
        <f t="shared" ca="1" si="140"/>
        <v>64.536336133241207</v>
      </c>
      <c r="BP920" s="232">
        <f t="shared" ca="1" si="141"/>
        <v>3.2926523316974676</v>
      </c>
      <c r="BQ920" s="232">
        <f t="shared" ca="1" si="142"/>
        <v>66.197529304764956</v>
      </c>
      <c r="BR920" s="25">
        <f t="shared" si="186"/>
        <v>34730</v>
      </c>
      <c r="BS920" s="232">
        <f t="shared" ca="1" si="143"/>
        <v>1.9161356841839954</v>
      </c>
      <c r="BT920" s="232">
        <f t="shared" ca="1" si="144"/>
        <v>93.777259383239468</v>
      </c>
      <c r="BU920" s="232">
        <f t="shared" ca="1" si="145"/>
        <v>84.037853531847233</v>
      </c>
      <c r="BV920" s="232">
        <f t="shared" ca="1" si="146"/>
        <v>49.407641692880468</v>
      </c>
      <c r="BW920" s="232">
        <f t="shared" ca="1" si="147"/>
        <v>0</v>
      </c>
      <c r="BX920" s="232">
        <f t="shared" ca="1" si="148"/>
        <v>25.870485164538838</v>
      </c>
      <c r="BY920" s="232">
        <f t="shared" ca="1" si="149"/>
        <v>100</v>
      </c>
      <c r="BZ920" s="232">
        <f t="shared" ca="1" si="150"/>
        <v>59.189080127741427</v>
      </c>
      <c r="CA920" s="232">
        <f t="shared" ca="1" si="151"/>
        <v>1.0975507772324893</v>
      </c>
      <c r="CB920" s="232">
        <f t="shared" ca="1" si="152"/>
        <v>59.439961593393569</v>
      </c>
    </row>
    <row r="921" spans="1:80" x14ac:dyDescent="0.25">
      <c r="A921" s="25">
        <v>34758</v>
      </c>
      <c r="B921" s="5">
        <f t="shared" ref="B921:W921" ca="1" si="204">IF(B$2="M",VLOOKUP($A921,INDIRECT(B$3),2,TRUE),IF(OR(MONTH($A921)=1,MONTH($A921)=4,MONTH($A921)=7,MONTH($A921)=10),VLOOKUP($A921,INDIRECT(B$3),2,TRUE),IF(AND(OR(MONTH($A921)=2,MONTH($A921)=5,MONTH($A921)=8,MONTH($A921)=11),B923&lt;&gt;0),(B923-B920)/3+B920,IF(AND(OR(MONTH($A921)=3,MONTH($A921)=6,MONTH($A921)=9,MONTH($A921)=12),B923&lt;&gt;0),(2*(B923-B920)/3)+B920,B920))))</f>
        <v>613.65300000000002</v>
      </c>
      <c r="C921" s="5">
        <f t="shared" ca="1" si="204"/>
        <v>112.298</v>
      </c>
      <c r="D921" s="5">
        <f t="shared" ca="1" si="204"/>
        <v>105.84</v>
      </c>
      <c r="E921" s="5">
        <f t="shared" ca="1" si="204"/>
        <v>102.64</v>
      </c>
      <c r="F921" s="5">
        <f t="shared" ca="1" si="204"/>
        <v>107.59</v>
      </c>
      <c r="G921" s="1">
        <f t="shared" ca="1" si="204"/>
        <v>104.44</v>
      </c>
      <c r="H921" s="5">
        <f t="shared" ca="1" si="204"/>
        <v>105.82</v>
      </c>
      <c r="I921" s="5">
        <f t="shared" ca="1" si="204"/>
        <v>106.81</v>
      </c>
      <c r="J921" s="5">
        <f t="shared" ca="1" si="204"/>
        <v>105.27</v>
      </c>
      <c r="K921" s="1">
        <f t="shared" ca="1" si="204"/>
        <v>107.3</v>
      </c>
      <c r="L921" s="5">
        <f t="shared" ca="1" si="204"/>
        <v>108.02</v>
      </c>
      <c r="M921" s="5">
        <f t="shared" ca="1" si="204"/>
        <v>599.82000000000005</v>
      </c>
      <c r="N921" s="5">
        <f t="shared" ca="1" si="204"/>
        <v>368.94</v>
      </c>
      <c r="O921" s="5">
        <f t="shared" ca="1" si="204"/>
        <v>708.39</v>
      </c>
      <c r="P921" s="5">
        <f t="shared" ca="1" si="204"/>
        <v>144.88999999999999</v>
      </c>
      <c r="Q921" s="5">
        <f t="shared" ca="1" si="204"/>
        <v>672.64</v>
      </c>
      <c r="R921" s="5">
        <f t="shared" ca="1" si="204"/>
        <v>196.33199999999999</v>
      </c>
      <c r="S921" s="5">
        <f t="shared" ca="1" si="204"/>
        <v>360.20609999999999</v>
      </c>
      <c r="T921" s="5">
        <f t="shared" ca="1" si="204"/>
        <v>108.462</v>
      </c>
      <c r="U921" s="5">
        <f t="shared" ca="1" si="204"/>
        <v>159.0325</v>
      </c>
      <c r="V921" s="5"/>
      <c r="W921" s="5">
        <f t="shared" ca="1" si="204"/>
        <v>625.91</v>
      </c>
      <c r="X921" s="5">
        <f t="shared" ca="1" si="83"/>
        <v>55.1</v>
      </c>
      <c r="Y921" s="5">
        <f t="shared" ca="1" si="84"/>
        <v>74.3</v>
      </c>
      <c r="Z921" s="44">
        <f t="shared" si="176"/>
        <v>34758</v>
      </c>
      <c r="AA921" s="34">
        <f t="shared" ca="1" si="97"/>
        <v>8.7358147100972117E-2</v>
      </c>
      <c r="AB921" s="34">
        <f t="shared" ca="1" si="98"/>
        <v>7.9889807162534465E-2</v>
      </c>
      <c r="AC921" s="34">
        <f t="shared" ca="1" si="99"/>
        <v>3.1557788944723608E-2</v>
      </c>
      <c r="AD921" s="34">
        <f t="shared" ca="1" si="100"/>
        <v>2.5643469971401212E-2</v>
      </c>
      <c r="AE921" s="34">
        <f t="shared" ca="1" si="101"/>
        <v>-6.1382223420508697E-2</v>
      </c>
      <c r="AF921" s="34">
        <f t="shared" ca="1" si="102"/>
        <v>3.1685678073510859E-2</v>
      </c>
      <c r="AG921" s="34">
        <f t="shared" ca="1" si="103"/>
        <v>0.1857238010657194</v>
      </c>
      <c r="AH921" s="34">
        <f t="shared" ca="1" si="104"/>
        <v>0.16102349178339015</v>
      </c>
      <c r="AI921" s="34">
        <f t="shared" ca="1" si="105"/>
        <v>1.3698630136986356E-2</v>
      </c>
      <c r="AJ921" s="34">
        <f t="shared" ca="1" si="106"/>
        <v>0.29769341662662185</v>
      </c>
      <c r="AK921" s="25">
        <f t="shared" si="177"/>
        <v>34758</v>
      </c>
      <c r="AL921" s="1">
        <f t="shared" ca="1" si="107"/>
        <v>7</v>
      </c>
      <c r="AM921" s="1">
        <f t="shared" ca="1" si="108"/>
        <v>6</v>
      </c>
      <c r="AN921" s="1">
        <f t="shared" ca="1" si="109"/>
        <v>4</v>
      </c>
      <c r="AO921" s="1">
        <f t="shared" ca="1" si="110"/>
        <v>3</v>
      </c>
      <c r="AP921" s="1">
        <f t="shared" ca="1" si="111"/>
        <v>1</v>
      </c>
      <c r="AQ921" s="1">
        <f t="shared" ca="1" si="112"/>
        <v>5</v>
      </c>
      <c r="AR921" s="1">
        <f t="shared" ca="1" si="113"/>
        <v>9</v>
      </c>
      <c r="AS921" s="1">
        <f t="shared" ca="1" si="114"/>
        <v>8</v>
      </c>
      <c r="AT921" s="1">
        <f t="shared" ca="1" si="115"/>
        <v>2</v>
      </c>
      <c r="AU921" s="1">
        <f t="shared" ca="1" si="116"/>
        <v>10</v>
      </c>
      <c r="AV921" s="25">
        <f t="shared" si="178"/>
        <v>34758</v>
      </c>
      <c r="AW921" s="232">
        <f t="shared" ca="1" si="123"/>
        <v>5.1458324702488882</v>
      </c>
      <c r="AX921" s="232">
        <f t="shared" ca="1" si="124"/>
        <v>5.6705714530241345</v>
      </c>
      <c r="AY921" s="232">
        <f t="shared" ca="1" si="125"/>
        <v>6.4973374848177237</v>
      </c>
      <c r="AZ921" s="232">
        <f t="shared" ca="1" si="126"/>
        <v>5.2871443822305082</v>
      </c>
      <c r="BA921" s="232">
        <f t="shared" ca="1" si="127"/>
        <v>3.6106353466391017</v>
      </c>
      <c r="BB921" s="232">
        <f t="shared" ca="1" si="128"/>
        <v>4.0446270980984345</v>
      </c>
      <c r="BC921" s="232">
        <f t="shared" ca="1" si="129"/>
        <v>8.9068208704329646</v>
      </c>
      <c r="BD921" s="232">
        <f t="shared" ca="1" si="130"/>
        <v>6.5783953031514395</v>
      </c>
      <c r="BE921" s="232">
        <f t="shared" ca="1" si="131"/>
        <v>1.9783001958537847</v>
      </c>
      <c r="BF921" s="232">
        <f t="shared" ca="1" si="132"/>
        <v>7.2803353955030206</v>
      </c>
      <c r="BG921" s="25">
        <f t="shared" si="179"/>
        <v>34758</v>
      </c>
      <c r="BH921" s="232">
        <f t="shared" ca="1" si="133"/>
        <v>11.710622410774443</v>
      </c>
      <c r="BI921" s="232">
        <f t="shared" ca="1" si="134"/>
        <v>100</v>
      </c>
      <c r="BJ921" s="232">
        <f t="shared" ca="1" si="135"/>
        <v>61.057889933463535</v>
      </c>
      <c r="BK921" s="232">
        <f t="shared" ca="1" si="136"/>
        <v>30.123469705082243</v>
      </c>
      <c r="BL921" s="232">
        <f t="shared" ca="1" si="137"/>
        <v>0</v>
      </c>
      <c r="BM921" s="232">
        <f t="shared" ca="1" si="138"/>
        <v>26.543148633382778</v>
      </c>
      <c r="BN921" s="232">
        <f t="shared" ca="1" si="139"/>
        <v>100</v>
      </c>
      <c r="BO921" s="232">
        <f t="shared" ca="1" si="140"/>
        <v>68.802388726639947</v>
      </c>
      <c r="BP921" s="232">
        <f t="shared" ca="1" si="141"/>
        <v>3.362315709551186</v>
      </c>
      <c r="BQ921" s="232">
        <f t="shared" ca="1" si="142"/>
        <v>74.36158385957529</v>
      </c>
      <c r="BR921" s="25">
        <f t="shared" si="186"/>
        <v>34758</v>
      </c>
      <c r="BS921" s="232">
        <f t="shared" ca="1" si="143"/>
        <v>5.4304859214817585</v>
      </c>
      <c r="BT921" s="232">
        <f t="shared" ca="1" si="144"/>
        <v>97.26114291668857</v>
      </c>
      <c r="BU921" s="232">
        <f t="shared" ca="1" si="145"/>
        <v>73.584175719676807</v>
      </c>
      <c r="BV921" s="232">
        <f t="shared" ca="1" si="146"/>
        <v>40.855006621765881</v>
      </c>
      <c r="BW921" s="232">
        <f t="shared" ca="1" si="147"/>
        <v>0</v>
      </c>
      <c r="BX921" s="232">
        <f t="shared" ca="1" si="148"/>
        <v>25.417482284659869</v>
      </c>
      <c r="BY921" s="232">
        <f t="shared" ca="1" si="149"/>
        <v>100</v>
      </c>
      <c r="BZ921" s="232">
        <f t="shared" ca="1" si="150"/>
        <v>64.27778749121704</v>
      </c>
      <c r="CA921" s="232">
        <f t="shared" ca="1" si="151"/>
        <v>2.2183226804162177</v>
      </c>
      <c r="CB921" s="232">
        <f t="shared" ca="1" si="152"/>
        <v>66.564896707699361</v>
      </c>
    </row>
    <row r="922" spans="1:80" x14ac:dyDescent="0.25">
      <c r="A922" s="25">
        <v>34789</v>
      </c>
      <c r="B922" s="5">
        <f t="shared" ref="B922:W922" ca="1" si="205">IF(B$2="M",VLOOKUP($A922,INDIRECT(B$3),2,TRUE),IF(OR(MONTH($A922)=1,MONTH($A922)=4,MONTH($A922)=7,MONTH($A922)=10),VLOOKUP($A922,INDIRECT(B$3),2,TRUE),IF(AND(OR(MONTH($A922)=2,MONTH($A922)=5,MONTH($A922)=8,MONTH($A922)=11),B924&lt;&gt;0),(B924-B921)/3+B921,IF(AND(OR(MONTH($A922)=3,MONTH($A922)=6,MONTH($A922)=9,MONTH($A922)=12),B924&lt;&gt;0),(2*(B924-B921)/3)+B921,B921))))</f>
        <v>631.76</v>
      </c>
      <c r="C922" s="5">
        <f t="shared" ca="1" si="205"/>
        <v>112.702</v>
      </c>
      <c r="D922" s="5">
        <f t="shared" ca="1" si="205"/>
        <v>111.27</v>
      </c>
      <c r="E922" s="5">
        <f t="shared" ca="1" si="205"/>
        <v>108.25</v>
      </c>
      <c r="F922" s="5">
        <f t="shared" ca="1" si="205"/>
        <v>111.43</v>
      </c>
      <c r="G922" s="1">
        <f t="shared" ca="1" si="205"/>
        <v>107.7</v>
      </c>
      <c r="H922" s="5">
        <f t="shared" ca="1" si="205"/>
        <v>106.45</v>
      </c>
      <c r="I922" s="5">
        <f t="shared" ca="1" si="205"/>
        <v>112.26</v>
      </c>
      <c r="J922" s="5">
        <f t="shared" ca="1" si="205"/>
        <v>108.68</v>
      </c>
      <c r="K922" s="1">
        <f t="shared" ca="1" si="205"/>
        <v>105.5</v>
      </c>
      <c r="L922" s="5">
        <f t="shared" ca="1" si="205"/>
        <v>111.19</v>
      </c>
      <c r="M922" s="5">
        <f t="shared" ca="1" si="205"/>
        <v>603.5</v>
      </c>
      <c r="N922" s="5">
        <f t="shared" ca="1" si="205"/>
        <v>372.91</v>
      </c>
      <c r="O922" s="5">
        <f t="shared" ca="1" si="205"/>
        <v>714.17</v>
      </c>
      <c r="P922" s="5">
        <f t="shared" ca="1" si="205"/>
        <v>145.66</v>
      </c>
      <c r="Q922" s="5">
        <f t="shared" ca="1" si="205"/>
        <v>676.35</v>
      </c>
      <c r="R922" s="5">
        <f t="shared" ca="1" si="205"/>
        <v>198.0266</v>
      </c>
      <c r="S922" s="5">
        <f t="shared" ca="1" si="205"/>
        <v>364.34649999999999</v>
      </c>
      <c r="T922" s="5">
        <f t="shared" ca="1" si="205"/>
        <v>105.8222</v>
      </c>
      <c r="U922" s="5">
        <f t="shared" ca="1" si="205"/>
        <v>164.35140000000001</v>
      </c>
      <c r="V922" s="5"/>
      <c r="W922" s="5">
        <f t="shared" ca="1" si="205"/>
        <v>628.86</v>
      </c>
      <c r="X922" s="5">
        <f t="shared" ca="1" si="83"/>
        <v>52.1</v>
      </c>
      <c r="Y922" s="5">
        <f t="shared" ca="1" si="84"/>
        <v>74.3</v>
      </c>
      <c r="Z922" s="44">
        <f t="shared" si="176"/>
        <v>34789</v>
      </c>
      <c r="AA922" s="34">
        <f t="shared" ca="1" si="97"/>
        <v>0.1369570042168553</v>
      </c>
      <c r="AB922" s="34">
        <f t="shared" ca="1" si="98"/>
        <v>0.1858680592561015</v>
      </c>
      <c r="AC922" s="34">
        <f t="shared" ca="1" si="99"/>
        <v>0.13517197986577179</v>
      </c>
      <c r="AD922" s="34">
        <f t="shared" ca="1" si="100"/>
        <v>0.11196487376509334</v>
      </c>
      <c r="AE922" s="34">
        <f t="shared" ca="1" si="101"/>
        <v>2.4933384088313693E-2</v>
      </c>
      <c r="AF922" s="34">
        <f t="shared" ca="1" si="102"/>
        <v>6.7703109327983846E-2</v>
      </c>
      <c r="AG922" s="34">
        <f t="shared" ca="1" si="103"/>
        <v>0.28841960289223012</v>
      </c>
      <c r="AH922" s="34">
        <f t="shared" ca="1" si="104"/>
        <v>0.24661619637531551</v>
      </c>
      <c r="AI922" s="34">
        <f t="shared" ca="1" si="105"/>
        <v>4.7562307615927057E-2</v>
      </c>
      <c r="AJ922" s="34">
        <f t="shared" ca="1" si="106"/>
        <v>0.41373172282263182</v>
      </c>
      <c r="AK922" s="25">
        <f t="shared" si="177"/>
        <v>34789</v>
      </c>
      <c r="AL922" s="1">
        <f t="shared" ca="1" si="107"/>
        <v>6</v>
      </c>
      <c r="AM922" s="1">
        <f t="shared" ca="1" si="108"/>
        <v>7</v>
      </c>
      <c r="AN922" s="1">
        <f t="shared" ca="1" si="109"/>
        <v>5</v>
      </c>
      <c r="AO922" s="1">
        <f t="shared" ca="1" si="110"/>
        <v>4</v>
      </c>
      <c r="AP922" s="1">
        <f t="shared" ca="1" si="111"/>
        <v>1</v>
      </c>
      <c r="AQ922" s="1">
        <f t="shared" ca="1" si="112"/>
        <v>3</v>
      </c>
      <c r="AR922" s="1">
        <f t="shared" ca="1" si="113"/>
        <v>9</v>
      </c>
      <c r="AS922" s="1">
        <f t="shared" ca="1" si="114"/>
        <v>8</v>
      </c>
      <c r="AT922" s="1">
        <f t="shared" ca="1" si="115"/>
        <v>2</v>
      </c>
      <c r="AU922" s="1">
        <f t="shared" ca="1" si="116"/>
        <v>10</v>
      </c>
      <c r="AV922" s="25">
        <f t="shared" si="178"/>
        <v>34789</v>
      </c>
      <c r="AW922" s="232">
        <f t="shared" ca="1" si="123"/>
        <v>5.2772428594413672</v>
      </c>
      <c r="AX922" s="232">
        <f t="shared" ca="1" si="124"/>
        <v>5.8750989217896521</v>
      </c>
      <c r="AY922" s="232">
        <f t="shared" ca="1" si="125"/>
        <v>6.2669778717688427</v>
      </c>
      <c r="AZ922" s="232">
        <f t="shared" ca="1" si="126"/>
        <v>5.0891221695796611</v>
      </c>
      <c r="BA922" s="232">
        <f t="shared" ca="1" si="127"/>
        <v>3.2089991394638551</v>
      </c>
      <c r="BB922" s="232">
        <f t="shared" ca="1" si="128"/>
        <v>3.8839152368525216</v>
      </c>
      <c r="BC922" s="232">
        <f t="shared" ca="1" si="129"/>
        <v>8.921156121135585</v>
      </c>
      <c r="BD922" s="232">
        <f t="shared" ca="1" si="130"/>
        <v>6.7971037180512184</v>
      </c>
      <c r="BE922" s="232">
        <f t="shared" ca="1" si="131"/>
        <v>1.9816386272608948</v>
      </c>
      <c r="BF922" s="232">
        <f t="shared" ca="1" si="132"/>
        <v>7.6987453346564019</v>
      </c>
      <c r="BG922" s="25">
        <f t="shared" si="179"/>
        <v>34789</v>
      </c>
      <c r="BH922" s="232">
        <f t="shared" ca="1" si="133"/>
        <v>14.489823547403057</v>
      </c>
      <c r="BI922" s="232">
        <f t="shared" ca="1" si="134"/>
        <v>100</v>
      </c>
      <c r="BJ922" s="232">
        <f t="shared" ca="1" si="135"/>
        <v>56.270917545788869</v>
      </c>
      <c r="BK922" s="232">
        <f t="shared" ca="1" si="136"/>
        <v>24.537630324398162</v>
      </c>
      <c r="BL922" s="232">
        <f t="shared" ca="1" si="137"/>
        <v>0</v>
      </c>
      <c r="BM922" s="232">
        <f t="shared" ca="1" si="138"/>
        <v>22.848076240921408</v>
      </c>
      <c r="BN922" s="232">
        <f t="shared" ca="1" si="139"/>
        <v>100</v>
      </c>
      <c r="BO922" s="232">
        <f t="shared" ca="1" si="140"/>
        <v>72.412125536438865</v>
      </c>
      <c r="BP922" s="232">
        <f t="shared" ca="1" si="141"/>
        <v>3.4212616446581787</v>
      </c>
      <c r="BQ922" s="232">
        <f t="shared" ca="1" si="142"/>
        <v>86.784968091548478</v>
      </c>
      <c r="BR922" s="25">
        <f t="shared" si="186"/>
        <v>34789</v>
      </c>
      <c r="BS922" s="232">
        <f t="shared" ca="1" si="143"/>
        <v>10.260427103949445</v>
      </c>
      <c r="BT922" s="232">
        <f t="shared" ca="1" si="144"/>
        <v>99.729510267238538</v>
      </c>
      <c r="BU922" s="232">
        <f t="shared" ca="1" si="145"/>
        <v>62.60742962309584</v>
      </c>
      <c r="BV922" s="232">
        <f t="shared" ca="1" si="146"/>
        <v>32.171589999044031</v>
      </c>
      <c r="BW922" s="232">
        <f t="shared" ca="1" si="147"/>
        <v>0</v>
      </c>
      <c r="BX922" s="232">
        <f t="shared" ca="1" si="148"/>
        <v>24.952070360014279</v>
      </c>
      <c r="BY922" s="232">
        <f t="shared" ca="1" si="149"/>
        <v>100</v>
      </c>
      <c r="BZ922" s="232">
        <f t="shared" ca="1" si="150"/>
        <v>68.583616798773335</v>
      </c>
      <c r="CA922" s="232">
        <f t="shared" ca="1" si="151"/>
        <v>3.3587432286356105</v>
      </c>
      <c r="CB922" s="232">
        <f t="shared" ca="1" si="152"/>
        <v>75.781360418629575</v>
      </c>
    </row>
    <row r="923" spans="1:80" x14ac:dyDescent="0.25">
      <c r="A923" s="25">
        <v>34819</v>
      </c>
      <c r="B923" s="5">
        <f t="shared" ref="B923:W923" ca="1" si="206">IF(B$2="M",VLOOKUP($A923,INDIRECT(B$3),2,TRUE),IF(OR(MONTH($A923)=1,MONTH($A923)=4,MONTH($A923)=7,MONTH($A923)=10),VLOOKUP($A923,INDIRECT(B$3),2,TRUE),IF(AND(OR(MONTH($A923)=2,MONTH($A923)=5,MONTH($A923)=8,MONTH($A923)=11),B925&lt;&gt;0),(B925-B922)/3+B922,IF(AND(OR(MONTH($A923)=3,MONTH($A923)=6,MONTH($A923)=9,MONTH($A923)=12),B925&lt;&gt;0),(2*(B925-B922)/3)+B922,B922))))</f>
        <v>650.36400000000003</v>
      </c>
      <c r="C923" s="5">
        <f t="shared" ca="1" si="206"/>
        <v>116.80800000000001</v>
      </c>
      <c r="D923" s="5">
        <f t="shared" ca="1" si="206"/>
        <v>114.3</v>
      </c>
      <c r="E923" s="5">
        <f t="shared" ca="1" si="206"/>
        <v>109.65</v>
      </c>
      <c r="F923" s="5">
        <f t="shared" ca="1" si="206"/>
        <v>114.9</v>
      </c>
      <c r="G923" s="1">
        <f t="shared" ca="1" si="206"/>
        <v>106.37</v>
      </c>
      <c r="H923" s="5">
        <f t="shared" ca="1" si="206"/>
        <v>109.22</v>
      </c>
      <c r="I923" s="5">
        <f t="shared" ca="1" si="206"/>
        <v>124.08</v>
      </c>
      <c r="J923" s="5">
        <f t="shared" ca="1" si="206"/>
        <v>111.89</v>
      </c>
      <c r="K923" s="1">
        <f t="shared" ca="1" si="206"/>
        <v>108.82</v>
      </c>
      <c r="L923" s="5">
        <f t="shared" ca="1" si="206"/>
        <v>114.17</v>
      </c>
      <c r="M923" s="5">
        <f t="shared" ca="1" si="206"/>
        <v>611.92999999999995</v>
      </c>
      <c r="N923" s="5">
        <f t="shared" ca="1" si="206"/>
        <v>382.4</v>
      </c>
      <c r="O923" s="5">
        <f t="shared" ca="1" si="206"/>
        <v>726.22</v>
      </c>
      <c r="P923" s="5">
        <f t="shared" ca="1" si="206"/>
        <v>146.46</v>
      </c>
      <c r="Q923" s="5">
        <f t="shared" ca="1" si="206"/>
        <v>684.15</v>
      </c>
      <c r="R923" s="5">
        <f t="shared" ca="1" si="206"/>
        <v>201.55670000000001</v>
      </c>
      <c r="S923" s="5">
        <f t="shared" ca="1" si="206"/>
        <v>364.77789999999999</v>
      </c>
      <c r="T923" s="5">
        <f t="shared" ca="1" si="206"/>
        <v>116.4571</v>
      </c>
      <c r="U923" s="5">
        <f t="shared" ca="1" si="206"/>
        <v>166.9161</v>
      </c>
      <c r="V923" s="5"/>
      <c r="W923" s="5">
        <f t="shared" ca="1" si="206"/>
        <v>637.79999999999995</v>
      </c>
      <c r="X923" s="5">
        <f t="shared" ca="1" si="83"/>
        <v>51.5</v>
      </c>
      <c r="Y923" s="5">
        <f t="shared" ca="1" si="84"/>
        <v>74.3</v>
      </c>
      <c r="Z923" s="44">
        <f t="shared" si="176"/>
        <v>34819</v>
      </c>
      <c r="AA923" s="34">
        <f t="shared" ca="1" si="97"/>
        <v>0.13915680862891189</v>
      </c>
      <c r="AB923" s="34">
        <f t="shared" ca="1" si="98"/>
        <v>0.16395112016293267</v>
      </c>
      <c r="AC923" s="34">
        <f t="shared" ca="1" si="99"/>
        <v>0.15033571128829215</v>
      </c>
      <c r="AD923" s="34">
        <f t="shared" ca="1" si="100"/>
        <v>0.15943491422805267</v>
      </c>
      <c r="AE923" s="34">
        <f t="shared" ca="1" si="101"/>
        <v>1.4593666539488792E-2</v>
      </c>
      <c r="AF923" s="34">
        <f t="shared" ca="1" si="102"/>
        <v>6.6601562499999822E-2</v>
      </c>
      <c r="AG923" s="34">
        <f t="shared" ca="1" si="103"/>
        <v>0.48155223880597009</v>
      </c>
      <c r="AH923" s="34">
        <f t="shared" ca="1" si="104"/>
        <v>0.2518460505705975</v>
      </c>
      <c r="AI923" s="34">
        <f t="shared" ca="1" si="105"/>
        <v>6.8224207323058783E-2</v>
      </c>
      <c r="AJ923" s="34">
        <f t="shared" ca="1" si="106"/>
        <v>0.40638088199063804</v>
      </c>
      <c r="AK923" s="25">
        <f t="shared" si="177"/>
        <v>34819</v>
      </c>
      <c r="AL923" s="1">
        <f t="shared" ca="1" si="107"/>
        <v>4</v>
      </c>
      <c r="AM923" s="1">
        <f t="shared" ca="1" si="108"/>
        <v>7</v>
      </c>
      <c r="AN923" s="1">
        <f t="shared" ca="1" si="109"/>
        <v>5</v>
      </c>
      <c r="AO923" s="1">
        <f t="shared" ca="1" si="110"/>
        <v>6</v>
      </c>
      <c r="AP923" s="1">
        <f t="shared" ca="1" si="111"/>
        <v>1</v>
      </c>
      <c r="AQ923" s="1">
        <f t="shared" ca="1" si="112"/>
        <v>2</v>
      </c>
      <c r="AR923" s="1">
        <f t="shared" ca="1" si="113"/>
        <v>10</v>
      </c>
      <c r="AS923" s="1">
        <f t="shared" ca="1" si="114"/>
        <v>8</v>
      </c>
      <c r="AT923" s="1">
        <f t="shared" ca="1" si="115"/>
        <v>3</v>
      </c>
      <c r="AU923" s="1">
        <f t="shared" ca="1" si="116"/>
        <v>9</v>
      </c>
      <c r="AV923" s="25">
        <f t="shared" si="178"/>
        <v>34819</v>
      </c>
      <c r="AW923" s="232">
        <f t="shared" ca="1" si="123"/>
        <v>5.0807439579888491</v>
      </c>
      <c r="AX923" s="232">
        <f t="shared" ca="1" si="124"/>
        <v>6.0481606261297056</v>
      </c>
      <c r="AY923" s="232">
        <f t="shared" ca="1" si="125"/>
        <v>6.072058199189021</v>
      </c>
      <c r="AZ923" s="232">
        <f t="shared" ca="1" si="126"/>
        <v>5.229257220413559</v>
      </c>
      <c r="BA923" s="232">
        <f t="shared" ca="1" si="127"/>
        <v>2.8691531180078775</v>
      </c>
      <c r="BB923" s="232">
        <f t="shared" ca="1" si="128"/>
        <v>3.5940821234905953</v>
      </c>
      <c r="BC923" s="232">
        <f t="shared" ca="1" si="129"/>
        <v>9.087132102499341</v>
      </c>
      <c r="BD923" s="232">
        <f t="shared" ca="1" si="130"/>
        <v>6.9821646845048768</v>
      </c>
      <c r="BE923" s="232">
        <f t="shared" ca="1" si="131"/>
        <v>2.1383096076822956</v>
      </c>
      <c r="BF923" s="232">
        <f t="shared" ca="1" si="132"/>
        <v>7.8989383600938785</v>
      </c>
      <c r="BG923" s="25">
        <f t="shared" si="179"/>
        <v>34819</v>
      </c>
      <c r="BH923" s="232">
        <f t="shared" ca="1" si="133"/>
        <v>10.334064070401464</v>
      </c>
      <c r="BI923" s="232">
        <f t="shared" ca="1" si="134"/>
        <v>100</v>
      </c>
      <c r="BJ923" s="232">
        <f t="shared" ca="1" si="135"/>
        <v>52.220402448525704</v>
      </c>
      <c r="BK923" s="232">
        <f t="shared" ca="1" si="136"/>
        <v>28.490580223722517</v>
      </c>
      <c r="BL923" s="232">
        <f t="shared" ca="1" si="137"/>
        <v>0</v>
      </c>
      <c r="BM923" s="232">
        <f t="shared" ca="1" si="138"/>
        <v>17.264780617820758</v>
      </c>
      <c r="BN923" s="232">
        <f t="shared" ca="1" si="139"/>
        <v>100</v>
      </c>
      <c r="BO923" s="232">
        <f t="shared" ca="1" si="140"/>
        <v>75.466518221653331</v>
      </c>
      <c r="BP923" s="232">
        <f t="shared" ca="1" si="141"/>
        <v>6.1875660310236178</v>
      </c>
      <c r="BQ923" s="232">
        <f t="shared" ca="1" si="142"/>
        <v>99.184208247211444</v>
      </c>
      <c r="BR923" s="25">
        <f t="shared" si="186"/>
        <v>34819</v>
      </c>
      <c r="BS923" s="232">
        <f t="shared" ca="1" si="143"/>
        <v>12.178170009526321</v>
      </c>
      <c r="BT923" s="232">
        <f t="shared" ca="1" si="144"/>
        <v>100</v>
      </c>
      <c r="BU923" s="232">
        <f t="shared" ca="1" si="145"/>
        <v>56.516403309259374</v>
      </c>
      <c r="BV923" s="232">
        <f t="shared" ca="1" si="146"/>
        <v>27.717226751067642</v>
      </c>
      <c r="BW923" s="232">
        <f t="shared" ca="1" si="147"/>
        <v>0</v>
      </c>
      <c r="BX923" s="232">
        <f t="shared" ca="1" si="148"/>
        <v>22.218668497374981</v>
      </c>
      <c r="BY923" s="232">
        <f t="shared" ca="1" si="149"/>
        <v>100</v>
      </c>
      <c r="BZ923" s="232">
        <f t="shared" ca="1" si="150"/>
        <v>72.227010828244048</v>
      </c>
      <c r="CA923" s="232">
        <f t="shared" ca="1" si="151"/>
        <v>4.3237144617443279</v>
      </c>
      <c r="CB923" s="232">
        <f t="shared" ca="1" si="152"/>
        <v>86.776920066111742</v>
      </c>
    </row>
    <row r="924" spans="1:80" x14ac:dyDescent="0.25">
      <c r="A924" s="25">
        <v>34850</v>
      </c>
      <c r="B924" s="5">
        <f t="shared" ref="B924:W924" ca="1" si="207">IF(B$2="M",VLOOKUP($A924,INDIRECT(B$3),2,TRUE),IF(OR(MONTH($A924)=1,MONTH($A924)=4,MONTH($A924)=7,MONTH($A924)=10),VLOOKUP($A924,INDIRECT(B$3),2,TRUE),IF(AND(OR(MONTH($A924)=2,MONTH($A924)=5,MONTH($A924)=8,MONTH($A924)=11),B926&lt;&gt;0),(B926-B923)/3+B923,IF(AND(OR(MONTH($A924)=3,MONTH($A924)=6,MONTH($A924)=9,MONTH($A924)=12),B926&lt;&gt;0),(2*(B926-B923)/3)+B923,B923))))</f>
        <v>676.35699999999997</v>
      </c>
      <c r="C924" s="5">
        <f t="shared" ca="1" si="207"/>
        <v>125.923</v>
      </c>
      <c r="D924" s="5">
        <f t="shared" ca="1" si="207"/>
        <v>119.09</v>
      </c>
      <c r="E924" s="5">
        <f t="shared" ca="1" si="207"/>
        <v>113.35</v>
      </c>
      <c r="F924" s="5">
        <f t="shared" ca="1" si="207"/>
        <v>117.77</v>
      </c>
      <c r="G924" s="1">
        <f t="shared" ca="1" si="207"/>
        <v>111.39</v>
      </c>
      <c r="H924" s="5">
        <f t="shared" ca="1" si="207"/>
        <v>108.6</v>
      </c>
      <c r="I924" s="5">
        <f t="shared" ca="1" si="207"/>
        <v>128.86000000000001</v>
      </c>
      <c r="J924" s="5">
        <f t="shared" ca="1" si="207"/>
        <v>117</v>
      </c>
      <c r="K924" s="1">
        <f t="shared" ca="1" si="207"/>
        <v>116.66</v>
      </c>
      <c r="L924" s="5">
        <f t="shared" ca="1" si="207"/>
        <v>117.13</v>
      </c>
      <c r="M924" s="5">
        <f t="shared" ca="1" si="207"/>
        <v>635.61</v>
      </c>
      <c r="N924" s="5">
        <f t="shared" ca="1" si="207"/>
        <v>393.12</v>
      </c>
      <c r="O924" s="5">
        <f t="shared" ca="1" si="207"/>
        <v>760.45</v>
      </c>
      <c r="P924" s="5">
        <f t="shared" ca="1" si="207"/>
        <v>147.36000000000001</v>
      </c>
      <c r="Q924" s="5">
        <f t="shared" ca="1" si="207"/>
        <v>703.45</v>
      </c>
      <c r="R924" s="5">
        <f t="shared" ca="1" si="207"/>
        <v>217.0214</v>
      </c>
      <c r="S924" s="5">
        <f t="shared" ca="1" si="207"/>
        <v>376.41930000000002</v>
      </c>
      <c r="T924" s="5">
        <f t="shared" ca="1" si="207"/>
        <v>125.9238</v>
      </c>
      <c r="U924" s="5">
        <f t="shared" ca="1" si="207"/>
        <v>172.06450000000001</v>
      </c>
      <c r="V924" s="5"/>
      <c r="W924" s="5">
        <f t="shared" ca="1" si="207"/>
        <v>657.91</v>
      </c>
      <c r="X924" s="5">
        <f t="shared" ref="X924:X987" ca="1" si="208">IF(X$2="M",VLOOKUP($A924,INDIRECT(X$3),2,TRUE),IF(OR(MONTH($A924)=1,MONTH($A924)=4,MONTH($A924)=7,MONTH($A924)=10),VLOOKUP($A924,INDIRECT(X$3),2,TRUE),IF(AND(OR(MONTH($A924)=2,MONTH($A924)=5,MONTH($A924)=8,MONTH($A924)=11),X926&lt;&gt;0),(X926-X923)/3+X923,IF(AND(OR(MONTH($A924)=3,MONTH($A924)=6,MONTH($A924)=9,MONTH($A924)=12),X926&lt;&gt;0),(2*(X926-X923)/3)+X923,X923))))</f>
        <v>46.7</v>
      </c>
      <c r="Y924" s="5">
        <f t="shared" ref="Y924:Y987" ca="1" si="209">IF(Y$2="M",VLOOKUP($A924,INDIRECT(Y$3),2,TRUE),IF(OR(MONTH($A924)=1,MONTH($A924)=4,MONTH($A924)=7,MONTH($A924)=10),VLOOKUP($A924,INDIRECT(Y$3),2,TRUE),IF(AND(OR(MONTH($A924)=2,MONTH($A924)=5,MONTH($A924)=8,MONTH($A924)=11),Y926&lt;&gt;0),(Y926-Y923)/3+Y923,IF(AND(OR(MONTH($A924)=3,MONTH($A924)=6,MONTH($A924)=9,MONTH($A924)=12),Y926&lt;&gt;0),(2*(Y926-Y923)/3)+Y923,Y923))))</f>
        <v>74.400000000000006</v>
      </c>
      <c r="Z924" s="44">
        <f t="shared" si="176"/>
        <v>34850</v>
      </c>
      <c r="AA924" s="34">
        <f t="shared" ca="1" si="97"/>
        <v>0.16484278882177184</v>
      </c>
      <c r="AB924" s="34">
        <f t="shared" ca="1" si="98"/>
        <v>0.20050403225806446</v>
      </c>
      <c r="AC924" s="34">
        <f t="shared" ca="1" si="99"/>
        <v>0.13770952524340063</v>
      </c>
      <c r="AD924" s="34">
        <f t="shared" ca="1" si="100"/>
        <v>0.1774645070985803</v>
      </c>
      <c r="AE924" s="34">
        <f t="shared" ca="1" si="101"/>
        <v>6.4913957934990441E-2</v>
      </c>
      <c r="AF924" s="34">
        <f t="shared" ca="1" si="102"/>
        <v>4.242656939911682E-2</v>
      </c>
      <c r="AG924" s="34">
        <f t="shared" ca="1" si="103"/>
        <v>0.48644595685776926</v>
      </c>
      <c r="AH924" s="34">
        <f t="shared" ca="1" si="104"/>
        <v>0.32457828597305571</v>
      </c>
      <c r="AI924" s="34">
        <f t="shared" ca="1" si="105"/>
        <v>0.20317656765676562</v>
      </c>
      <c r="AJ924" s="34">
        <f t="shared" ca="1" si="106"/>
        <v>0.35881670533642684</v>
      </c>
      <c r="AK924" s="25">
        <f t="shared" si="177"/>
        <v>34850</v>
      </c>
      <c r="AL924" s="1">
        <f t="shared" ca="1" si="107"/>
        <v>4</v>
      </c>
      <c r="AM924" s="1">
        <f t="shared" ca="1" si="108"/>
        <v>6</v>
      </c>
      <c r="AN924" s="1">
        <f t="shared" ca="1" si="109"/>
        <v>3</v>
      </c>
      <c r="AO924" s="1">
        <f t="shared" ca="1" si="110"/>
        <v>5</v>
      </c>
      <c r="AP924" s="1">
        <f t="shared" ca="1" si="111"/>
        <v>2</v>
      </c>
      <c r="AQ924" s="1">
        <f t="shared" ca="1" si="112"/>
        <v>1</v>
      </c>
      <c r="AR924" s="1">
        <f t="shared" ca="1" si="113"/>
        <v>10</v>
      </c>
      <c r="AS924" s="1">
        <f t="shared" ca="1" si="114"/>
        <v>8</v>
      </c>
      <c r="AT924" s="1">
        <f t="shared" ca="1" si="115"/>
        <v>7</v>
      </c>
      <c r="AU924" s="1">
        <f t="shared" ca="1" si="116"/>
        <v>9</v>
      </c>
      <c r="AV924" s="25">
        <f t="shared" si="178"/>
        <v>34850</v>
      </c>
      <c r="AW924" s="232">
        <f t="shared" ca="1" si="123"/>
        <v>4.9144756567597954</v>
      </c>
      <c r="AX924" s="232">
        <f t="shared" ca="1" si="124"/>
        <v>6.040751299032828</v>
      </c>
      <c r="AY924" s="232">
        <f t="shared" ca="1" si="125"/>
        <v>5.5994338608522485</v>
      </c>
      <c r="AZ924" s="232">
        <f t="shared" ca="1" si="126"/>
        <v>5.1939868788114731</v>
      </c>
      <c r="BA924" s="232">
        <f t="shared" ca="1" si="127"/>
        <v>2.7354372536989735</v>
      </c>
      <c r="BB924" s="232">
        <f t="shared" ca="1" si="128"/>
        <v>3.1949925660305039</v>
      </c>
      <c r="BC924" s="232">
        <f t="shared" ca="1" si="129"/>
        <v>9.2275733174994432</v>
      </c>
      <c r="BD924" s="232">
        <f t="shared" ca="1" si="130"/>
        <v>7.138754733042588</v>
      </c>
      <c r="BE924" s="232">
        <f t="shared" ca="1" si="131"/>
        <v>2.8862619757311734</v>
      </c>
      <c r="BF924" s="232">
        <f t="shared" ca="1" si="132"/>
        <v>8.0683324585409739</v>
      </c>
      <c r="BG924" s="25">
        <f t="shared" si="179"/>
        <v>34850</v>
      </c>
      <c r="BH924" s="232">
        <f t="shared" ca="1" si="133"/>
        <v>6.8176522052462669</v>
      </c>
      <c r="BI924" s="232">
        <f t="shared" ca="1" si="134"/>
        <v>99.825145903387565</v>
      </c>
      <c r="BJ924" s="232">
        <f t="shared" ca="1" si="135"/>
        <v>42.399064291992765</v>
      </c>
      <c r="BK924" s="232">
        <f t="shared" ca="1" si="136"/>
        <v>27.495669297045382</v>
      </c>
      <c r="BL924" s="232">
        <f t="shared" ca="1" si="137"/>
        <v>0</v>
      </c>
      <c r="BM924" s="232">
        <f t="shared" ca="1" si="138"/>
        <v>5.5163743328829877</v>
      </c>
      <c r="BN924" s="232">
        <f t="shared" ca="1" si="139"/>
        <v>100</v>
      </c>
      <c r="BO924" s="232">
        <f t="shared" ca="1" si="140"/>
        <v>78.051004339911742</v>
      </c>
      <c r="BP924" s="232">
        <f t="shared" ca="1" si="141"/>
        <v>19.393993353817084</v>
      </c>
      <c r="BQ924" s="232">
        <f t="shared" ca="1" si="142"/>
        <v>100</v>
      </c>
      <c r="BR924" s="25">
        <f t="shared" si="186"/>
        <v>34850</v>
      </c>
      <c r="BS924" s="232">
        <f t="shared" ca="1" si="143"/>
        <v>10.54717994101693</v>
      </c>
      <c r="BT924" s="232">
        <f t="shared" ca="1" si="144"/>
        <v>99.941715301129193</v>
      </c>
      <c r="BU924" s="232">
        <f t="shared" ca="1" si="145"/>
        <v>50.296794762102451</v>
      </c>
      <c r="BV924" s="232">
        <f t="shared" ca="1" si="146"/>
        <v>26.84129328172202</v>
      </c>
      <c r="BW924" s="232">
        <f t="shared" ca="1" si="147"/>
        <v>0</v>
      </c>
      <c r="BX924" s="232">
        <f t="shared" ca="1" si="148"/>
        <v>15.209743730541717</v>
      </c>
      <c r="BY924" s="232">
        <f t="shared" ca="1" si="149"/>
        <v>100</v>
      </c>
      <c r="BZ924" s="232">
        <f t="shared" ca="1" si="150"/>
        <v>75.309882699334651</v>
      </c>
      <c r="CA924" s="232">
        <f t="shared" ca="1" si="151"/>
        <v>9.6676070098329614</v>
      </c>
      <c r="CB924" s="232">
        <f t="shared" ca="1" si="152"/>
        <v>95.323058779586631</v>
      </c>
    </row>
    <row r="925" spans="1:80" x14ac:dyDescent="0.25">
      <c r="A925" s="25">
        <v>34880</v>
      </c>
      <c r="B925" s="5">
        <f t="shared" ref="B925:W925" ca="1" si="210">IF(B$2="M",VLOOKUP($A925,INDIRECT(B$3),2,TRUE),IF(OR(MONTH($A925)=1,MONTH($A925)=4,MONTH($A925)=7,MONTH($A925)=10),VLOOKUP($A925,INDIRECT(B$3),2,TRUE),IF(AND(OR(MONTH($A925)=2,MONTH($A925)=5,MONTH($A925)=8,MONTH($A925)=11),B927&lt;&gt;0),(B927-B924)/3+B924,IF(AND(OR(MONTH($A925)=3,MONTH($A925)=6,MONTH($A925)=9,MONTH($A925)=12),B927&lt;&gt;0),(2*(B927-B924)/3)+B924,B924))))</f>
        <v>692.06700000000001</v>
      </c>
      <c r="C925" s="5">
        <f t="shared" ca="1" si="210"/>
        <v>126.59399999999999</v>
      </c>
      <c r="D925" s="5">
        <f t="shared" ca="1" si="210"/>
        <v>114.8</v>
      </c>
      <c r="E925" s="5">
        <f t="shared" ca="1" si="210"/>
        <v>117.68</v>
      </c>
      <c r="F925" s="5">
        <f t="shared" ca="1" si="210"/>
        <v>119.91</v>
      </c>
      <c r="G925" s="1">
        <f t="shared" ca="1" si="210"/>
        <v>114.44</v>
      </c>
      <c r="H925" s="5">
        <f t="shared" ca="1" si="210"/>
        <v>112</v>
      </c>
      <c r="I925" s="5">
        <f t="shared" ca="1" si="210"/>
        <v>140.58000000000001</v>
      </c>
      <c r="J925" s="5">
        <f t="shared" ca="1" si="210"/>
        <v>119.25</v>
      </c>
      <c r="K925" s="1">
        <f t="shared" ca="1" si="210"/>
        <v>115.53</v>
      </c>
      <c r="L925" s="5">
        <f t="shared" ca="1" si="210"/>
        <v>122.15</v>
      </c>
      <c r="M925" s="5">
        <f t="shared" ca="1" si="210"/>
        <v>640.27</v>
      </c>
      <c r="N925" s="5">
        <f t="shared" ca="1" si="210"/>
        <v>395.62</v>
      </c>
      <c r="O925" s="5">
        <f t="shared" ca="1" si="210"/>
        <v>767.3</v>
      </c>
      <c r="P925" s="5">
        <f t="shared" ca="1" si="210"/>
        <v>148.15</v>
      </c>
      <c r="Q925" s="5">
        <f t="shared" ca="1" si="210"/>
        <v>708.11</v>
      </c>
      <c r="R925" s="5">
        <f t="shared" ca="1" si="210"/>
        <v>219.5479</v>
      </c>
      <c r="S925" s="5">
        <f t="shared" ca="1" si="210"/>
        <v>373.12639999999999</v>
      </c>
      <c r="T925" s="5">
        <f t="shared" ca="1" si="210"/>
        <v>126.7962</v>
      </c>
      <c r="U925" s="5">
        <f t="shared" ca="1" si="210"/>
        <v>173.24440000000001</v>
      </c>
      <c r="V925" s="5"/>
      <c r="W925" s="5">
        <f t="shared" ca="1" si="210"/>
        <v>661.66</v>
      </c>
      <c r="X925" s="5">
        <f t="shared" ca="1" si="208"/>
        <v>45.9</v>
      </c>
      <c r="Y925" s="5">
        <f t="shared" ca="1" si="209"/>
        <v>74.5</v>
      </c>
      <c r="Z925" s="44">
        <f t="shared" si="176"/>
        <v>34880</v>
      </c>
      <c r="AA925" s="34">
        <f t="shared" ca="1" si="97"/>
        <v>0.20635797939755474</v>
      </c>
      <c r="AB925" s="34">
        <f t="shared" ca="1" si="98"/>
        <v>0.18754525706010128</v>
      </c>
      <c r="AC925" s="34">
        <f t="shared" ca="1" si="99"/>
        <v>0.2140720107293923</v>
      </c>
      <c r="AD925" s="34">
        <f t="shared" ca="1" si="100"/>
        <v>0.22908979089790882</v>
      </c>
      <c r="AE925" s="34">
        <f t="shared" ca="1" si="101"/>
        <v>0.12075213005582208</v>
      </c>
      <c r="AF925" s="34">
        <f t="shared" ca="1" si="102"/>
        <v>6.2316228777387739E-2</v>
      </c>
      <c r="AG925" s="34">
        <f t="shared" ca="1" si="103"/>
        <v>0.72216097023153281</v>
      </c>
      <c r="AH925" s="34">
        <f t="shared" ca="1" si="104"/>
        <v>0.38084761463640571</v>
      </c>
      <c r="AI925" s="34">
        <f t="shared" ca="1" si="105"/>
        <v>0.22773645058448477</v>
      </c>
      <c r="AJ925" s="34">
        <f t="shared" ca="1" si="106"/>
        <v>0.45607342949100027</v>
      </c>
      <c r="AK925" s="25">
        <f t="shared" si="177"/>
        <v>34880</v>
      </c>
      <c r="AL925" s="1">
        <f t="shared" ca="1" si="107"/>
        <v>4</v>
      </c>
      <c r="AM925" s="1">
        <f t="shared" ca="1" si="108"/>
        <v>3</v>
      </c>
      <c r="AN925" s="1">
        <f t="shared" ca="1" si="109"/>
        <v>5</v>
      </c>
      <c r="AO925" s="1">
        <f t="shared" ca="1" si="110"/>
        <v>7</v>
      </c>
      <c r="AP925" s="1">
        <f t="shared" ca="1" si="111"/>
        <v>2</v>
      </c>
      <c r="AQ925" s="1">
        <f t="shared" ca="1" si="112"/>
        <v>1</v>
      </c>
      <c r="AR925" s="1">
        <f t="shared" ca="1" si="113"/>
        <v>10</v>
      </c>
      <c r="AS925" s="1">
        <f t="shared" ca="1" si="114"/>
        <v>8</v>
      </c>
      <c r="AT925" s="1">
        <f t="shared" ca="1" si="115"/>
        <v>6</v>
      </c>
      <c r="AU925" s="1">
        <f t="shared" ca="1" si="116"/>
        <v>9</v>
      </c>
      <c r="AV925" s="25">
        <f t="shared" si="178"/>
        <v>34880</v>
      </c>
      <c r="AW925" s="232">
        <f t="shared" ca="1" si="123"/>
        <v>4.7737870941813654</v>
      </c>
      <c r="AX925" s="232">
        <f t="shared" ca="1" si="124"/>
        <v>5.5729434068739314</v>
      </c>
      <c r="AY925" s="232">
        <f t="shared" ca="1" si="125"/>
        <v>5.5072132668749791</v>
      </c>
      <c r="AZ925" s="232">
        <f t="shared" ca="1" si="126"/>
        <v>5.4718350513020155</v>
      </c>
      <c r="BA925" s="232">
        <f t="shared" ca="1" si="127"/>
        <v>2.6222930608222081</v>
      </c>
      <c r="BB925" s="232">
        <f t="shared" ca="1" si="128"/>
        <v>2.857301402025811</v>
      </c>
      <c r="BC925" s="232">
        <f t="shared" ca="1" si="129"/>
        <v>9.3464081917302977</v>
      </c>
      <c r="BD925" s="232">
        <f t="shared" ca="1" si="130"/>
        <v>7.2712540048821896</v>
      </c>
      <c r="BE925" s="232">
        <f t="shared" ca="1" si="131"/>
        <v>3.3652985948494543</v>
      </c>
      <c r="BF925" s="232">
        <f t="shared" ca="1" si="132"/>
        <v>8.2116659264577478</v>
      </c>
      <c r="BG925" s="25">
        <f t="shared" si="179"/>
        <v>34880</v>
      </c>
      <c r="BH925" s="232">
        <f t="shared" ca="1" si="133"/>
        <v>3.8422267808841801</v>
      </c>
      <c r="BI925" s="232">
        <f t="shared" ca="1" si="134"/>
        <v>88.78525991885823</v>
      </c>
      <c r="BJ925" s="232">
        <f t="shared" ca="1" si="135"/>
        <v>40.482680464544373</v>
      </c>
      <c r="BK925" s="232">
        <f t="shared" ca="1" si="136"/>
        <v>35.333250965144863</v>
      </c>
      <c r="BL925" s="232">
        <f t="shared" ca="1" si="137"/>
        <v>0</v>
      </c>
      <c r="BM925" s="232">
        <f t="shared" ca="1" si="138"/>
        <v>0</v>
      </c>
      <c r="BN925" s="232">
        <f t="shared" ca="1" si="139"/>
        <v>100</v>
      </c>
      <c r="BO925" s="232">
        <f t="shared" ca="1" si="140"/>
        <v>80.237877209207284</v>
      </c>
      <c r="BP925" s="232">
        <f t="shared" ca="1" si="141"/>
        <v>27.852235570290489</v>
      </c>
      <c r="BQ925" s="232">
        <f t="shared" ca="1" si="142"/>
        <v>100</v>
      </c>
      <c r="BR925" s="25">
        <f t="shared" si="186"/>
        <v>34880</v>
      </c>
      <c r="BS925" s="232">
        <f t="shared" ca="1" si="143"/>
        <v>6.9979810188439693</v>
      </c>
      <c r="BT925" s="232">
        <f t="shared" ca="1" si="144"/>
        <v>96.203468607415275</v>
      </c>
      <c r="BU925" s="232">
        <f t="shared" ca="1" si="145"/>
        <v>45.034049068354285</v>
      </c>
      <c r="BV925" s="232">
        <f t="shared" ca="1" si="146"/>
        <v>30.439833495304253</v>
      </c>
      <c r="BW925" s="232">
        <f t="shared" ca="1" si="147"/>
        <v>0</v>
      </c>
      <c r="BX925" s="232">
        <f t="shared" ca="1" si="148"/>
        <v>7.5937183169012483</v>
      </c>
      <c r="BY925" s="232">
        <f t="shared" ca="1" si="149"/>
        <v>100</v>
      </c>
      <c r="BZ925" s="232">
        <f t="shared" ca="1" si="150"/>
        <v>77.918466590257452</v>
      </c>
      <c r="CA925" s="232">
        <f t="shared" ca="1" si="151"/>
        <v>17.811264985043731</v>
      </c>
      <c r="CB925" s="232">
        <f t="shared" ca="1" si="152"/>
        <v>99.728069415737153</v>
      </c>
    </row>
    <row r="926" spans="1:80" x14ac:dyDescent="0.25">
      <c r="A926" s="25">
        <v>34911</v>
      </c>
      <c r="B926" s="5">
        <f t="shared" ref="B926:W926" ca="1" si="211">IF(B$2="M",VLOOKUP($A926,INDIRECT(B$3),2,TRUE),IF(OR(MONTH($A926)=1,MONTH($A926)=4,MONTH($A926)=7,MONTH($A926)=10),VLOOKUP($A926,INDIRECT(B$3),2,TRUE),IF(AND(OR(MONTH($A926)=2,MONTH($A926)=5,MONTH($A926)=8,MONTH($A926)=11),B928&lt;&gt;0),(B928-B925)/3+B925,IF(AND(OR(MONTH($A926)=3,MONTH($A926)=6,MONTH($A926)=9,MONTH($A926)=12),B928&lt;&gt;0),(2*(B928-B925)/3)+B925,B925))))</f>
        <v>715.01800000000003</v>
      </c>
      <c r="C926" s="5">
        <f t="shared" ca="1" si="211"/>
        <v>130.35</v>
      </c>
      <c r="D926" s="5">
        <f t="shared" ca="1" si="211"/>
        <v>118.57</v>
      </c>
      <c r="E926" s="5">
        <f t="shared" ca="1" si="211"/>
        <v>120.89</v>
      </c>
      <c r="F926" s="5">
        <f t="shared" ca="1" si="211"/>
        <v>125.31</v>
      </c>
      <c r="G926" s="1">
        <f t="shared" ca="1" si="211"/>
        <v>118.34</v>
      </c>
      <c r="H926" s="5">
        <f t="shared" ca="1" si="211"/>
        <v>116.35</v>
      </c>
      <c r="I926" s="5">
        <f t="shared" ca="1" si="211"/>
        <v>149.22999999999999</v>
      </c>
      <c r="J926" s="5">
        <f t="shared" ca="1" si="211"/>
        <v>119.4</v>
      </c>
      <c r="K926" s="1">
        <f t="shared" ca="1" si="211"/>
        <v>115.38</v>
      </c>
      <c r="L926" s="5">
        <f t="shared" ca="1" si="211"/>
        <v>128.03</v>
      </c>
      <c r="M926" s="5">
        <f t="shared" ca="1" si="211"/>
        <v>638.84</v>
      </c>
      <c r="N926" s="5">
        <f t="shared" ca="1" si="211"/>
        <v>400.62</v>
      </c>
      <c r="O926" s="5">
        <f t="shared" ca="1" si="211"/>
        <v>763.91</v>
      </c>
      <c r="P926" s="5">
        <f t="shared" ca="1" si="211"/>
        <v>148.87</v>
      </c>
      <c r="Q926" s="5">
        <f t="shared" ca="1" si="211"/>
        <v>708.42</v>
      </c>
      <c r="R926" s="5">
        <f t="shared" ca="1" si="211"/>
        <v>216.04310000000001</v>
      </c>
      <c r="S926" s="5">
        <f t="shared" ca="1" si="211"/>
        <v>376.6626</v>
      </c>
      <c r="T926" s="5">
        <f t="shared" ca="1" si="211"/>
        <v>129.05549999999999</v>
      </c>
      <c r="U926" s="5">
        <f t="shared" ca="1" si="211"/>
        <v>174.0471</v>
      </c>
      <c r="V926" s="5"/>
      <c r="W926" s="5">
        <f t="shared" ca="1" si="211"/>
        <v>662.79</v>
      </c>
      <c r="X926" s="5">
        <f t="shared" ca="1" si="208"/>
        <v>50.7</v>
      </c>
      <c r="Y926" s="5">
        <f t="shared" ca="1" si="209"/>
        <v>74.5</v>
      </c>
      <c r="Z926" s="44">
        <f t="shared" si="176"/>
        <v>34911</v>
      </c>
      <c r="AA926" s="34">
        <f t="shared" ca="1" si="97"/>
        <v>0.21334822675230369</v>
      </c>
      <c r="AB926" s="34">
        <f t="shared" ca="1" si="98"/>
        <v>0.170252664824319</v>
      </c>
      <c r="AC926" s="34">
        <f t="shared" ca="1" si="99"/>
        <v>0.18880912577441245</v>
      </c>
      <c r="AD926" s="34">
        <f t="shared" ca="1" si="100"/>
        <v>0.24057024057024057</v>
      </c>
      <c r="AE926" s="34">
        <f t="shared" ca="1" si="101"/>
        <v>0.13146572330050676</v>
      </c>
      <c r="AF926" s="34">
        <f t="shared" ca="1" si="102"/>
        <v>8.3030810760495122E-2</v>
      </c>
      <c r="AG926" s="34">
        <f t="shared" ca="1" si="103"/>
        <v>0.75482126058325472</v>
      </c>
      <c r="AH926" s="34">
        <f t="shared" ca="1" si="104"/>
        <v>0.33110367892976589</v>
      </c>
      <c r="AI926" s="34">
        <f t="shared" ca="1" si="105"/>
        <v>0.16569003839159424</v>
      </c>
      <c r="AJ926" s="34">
        <f t="shared" ca="1" si="106"/>
        <v>0.50570386922262722</v>
      </c>
      <c r="AK926" s="25">
        <f t="shared" si="177"/>
        <v>34911</v>
      </c>
      <c r="AL926" s="1">
        <f t="shared" ca="1" si="107"/>
        <v>6</v>
      </c>
      <c r="AM926" s="1">
        <f t="shared" ca="1" si="108"/>
        <v>4</v>
      </c>
      <c r="AN926" s="1">
        <f t="shared" ca="1" si="109"/>
        <v>5</v>
      </c>
      <c r="AO926" s="1">
        <f t="shared" ca="1" si="110"/>
        <v>7</v>
      </c>
      <c r="AP926" s="1">
        <f t="shared" ca="1" si="111"/>
        <v>2</v>
      </c>
      <c r="AQ926" s="1">
        <f t="shared" ca="1" si="112"/>
        <v>1</v>
      </c>
      <c r="AR926" s="1">
        <f t="shared" ca="1" si="113"/>
        <v>10</v>
      </c>
      <c r="AS926" s="1">
        <f t="shared" ca="1" si="114"/>
        <v>8</v>
      </c>
      <c r="AT926" s="1">
        <f t="shared" ca="1" si="115"/>
        <v>3</v>
      </c>
      <c r="AU926" s="1">
        <f t="shared" ca="1" si="116"/>
        <v>9</v>
      </c>
      <c r="AV926" s="25">
        <f t="shared" si="178"/>
        <v>34911</v>
      </c>
      <c r="AW926" s="232">
        <f t="shared" ca="1" si="123"/>
        <v>4.9624352335380788</v>
      </c>
      <c r="AX926" s="232">
        <f t="shared" ca="1" si="124"/>
        <v>5.3309521135087108</v>
      </c>
      <c r="AY926" s="232">
        <f t="shared" ca="1" si="125"/>
        <v>5.4291804565865212</v>
      </c>
      <c r="AZ926" s="232">
        <f t="shared" ca="1" si="126"/>
        <v>5.7069373511017059</v>
      </c>
      <c r="BA926" s="232">
        <f t="shared" ca="1" si="127"/>
        <v>2.5265556668495606</v>
      </c>
      <c r="BB926" s="232">
        <f t="shared" ca="1" si="128"/>
        <v>2.5715627247910708</v>
      </c>
      <c r="BC926" s="232">
        <f t="shared" ca="1" si="129"/>
        <v>9.4469607776179441</v>
      </c>
      <c r="BD926" s="232">
        <f t="shared" ca="1" si="130"/>
        <v>7.3833687733618527</v>
      </c>
      <c r="BE926" s="232">
        <f t="shared" ca="1" si="131"/>
        <v>3.3090988110264612</v>
      </c>
      <c r="BF926" s="232">
        <f t="shared" ca="1" si="132"/>
        <v>8.3329480916180945</v>
      </c>
      <c r="BG926" s="25">
        <f t="shared" si="179"/>
        <v>34911</v>
      </c>
      <c r="BH926" s="232">
        <f t="shared" ca="1" si="133"/>
        <v>7.8319503221113012</v>
      </c>
      <c r="BI926" s="232">
        <f t="shared" ca="1" si="134"/>
        <v>83.074462104670445</v>
      </c>
      <c r="BJ926" s="232">
        <f t="shared" ca="1" si="135"/>
        <v>38.861124918241906</v>
      </c>
      <c r="BK926" s="232">
        <f t="shared" ca="1" si="136"/>
        <v>41.965050838152123</v>
      </c>
      <c r="BL926" s="232">
        <f t="shared" ca="1" si="137"/>
        <v>0</v>
      </c>
      <c r="BM926" s="232">
        <f t="shared" ca="1" si="138"/>
        <v>0</v>
      </c>
      <c r="BN926" s="232">
        <f t="shared" ca="1" si="139"/>
        <v>100</v>
      </c>
      <c r="BO926" s="232">
        <f t="shared" ca="1" si="140"/>
        <v>82.08830809861125</v>
      </c>
      <c r="BP926" s="232">
        <f t="shared" ca="1" si="141"/>
        <v>26.859928583481725</v>
      </c>
      <c r="BQ926" s="232">
        <f t="shared" ca="1" si="142"/>
        <v>100</v>
      </c>
      <c r="BR926" s="25">
        <f t="shared" si="186"/>
        <v>34911</v>
      </c>
      <c r="BS926" s="232">
        <f t="shared" ca="1" si="143"/>
        <v>6.1639431027472495</v>
      </c>
      <c r="BT926" s="232">
        <f t="shared" ca="1" si="144"/>
        <v>90.561622642305409</v>
      </c>
      <c r="BU926" s="232">
        <f t="shared" ca="1" si="145"/>
        <v>40.580956558259679</v>
      </c>
      <c r="BV926" s="232">
        <f t="shared" ca="1" si="146"/>
        <v>34.93132370011412</v>
      </c>
      <c r="BW926" s="232">
        <f t="shared" ca="1" si="147"/>
        <v>0</v>
      </c>
      <c r="BX926" s="232">
        <f t="shared" ca="1" si="148"/>
        <v>1.8387914442943292</v>
      </c>
      <c r="BY926" s="232">
        <f t="shared" ca="1" si="149"/>
        <v>100</v>
      </c>
      <c r="BZ926" s="232">
        <f t="shared" ca="1" si="150"/>
        <v>80.125729882576763</v>
      </c>
      <c r="CA926" s="232">
        <f t="shared" ca="1" si="151"/>
        <v>24.702052502529767</v>
      </c>
      <c r="CB926" s="232">
        <f t="shared" ca="1" si="152"/>
        <v>100</v>
      </c>
    </row>
    <row r="927" spans="1:80" x14ac:dyDescent="0.25">
      <c r="A927" s="25">
        <v>34942</v>
      </c>
      <c r="B927" s="5">
        <f t="shared" ref="B927:W927" ca="1" si="212">IF(B$2="M",VLOOKUP($A927,INDIRECT(B$3),2,TRUE),IF(OR(MONTH($A927)=1,MONTH($A927)=4,MONTH($A927)=7,MONTH($A927)=10),VLOOKUP($A927,INDIRECT(B$3),2,TRUE),IF(AND(OR(MONTH($A927)=2,MONTH($A927)=5,MONTH($A927)=8,MONTH($A927)=11),B929&lt;&gt;0),(B929-B926)/3+B926,IF(AND(OR(MONTH($A927)=3,MONTH($A927)=6,MONTH($A927)=9,MONTH($A927)=12),B929&lt;&gt;0),(2*(B929-B926)/3)+B926,B926))))</f>
        <v>716.81500000000005</v>
      </c>
      <c r="C927" s="5">
        <f t="shared" ca="1" si="212"/>
        <v>137.74100000000001</v>
      </c>
      <c r="D927" s="5">
        <f t="shared" ca="1" si="212"/>
        <v>114.93</v>
      </c>
      <c r="E927" s="5">
        <f t="shared" ca="1" si="212"/>
        <v>120.58</v>
      </c>
      <c r="F927" s="5">
        <f t="shared" ca="1" si="212"/>
        <v>124.25</v>
      </c>
      <c r="G927" s="1">
        <f t="shared" ca="1" si="212"/>
        <v>115.97</v>
      </c>
      <c r="H927" s="5">
        <f t="shared" ca="1" si="212"/>
        <v>121.79</v>
      </c>
      <c r="I927" s="5">
        <f t="shared" ca="1" si="212"/>
        <v>148.91999999999999</v>
      </c>
      <c r="J927" s="5">
        <f t="shared" ca="1" si="212"/>
        <v>119</v>
      </c>
      <c r="K927" s="1">
        <f t="shared" ca="1" si="212"/>
        <v>114.86</v>
      </c>
      <c r="L927" s="5">
        <f t="shared" ca="1" si="212"/>
        <v>127.85</v>
      </c>
      <c r="M927" s="5">
        <f t="shared" ca="1" si="212"/>
        <v>646.54999999999995</v>
      </c>
      <c r="N927" s="5">
        <f t="shared" ca="1" si="212"/>
        <v>401.87</v>
      </c>
      <c r="O927" s="5">
        <f t="shared" ca="1" si="212"/>
        <v>776.22</v>
      </c>
      <c r="P927" s="5">
        <f t="shared" ca="1" si="212"/>
        <v>149.6</v>
      </c>
      <c r="Q927" s="5">
        <f t="shared" ca="1" si="212"/>
        <v>714.12</v>
      </c>
      <c r="R927" s="5">
        <f t="shared" ca="1" si="212"/>
        <v>220.83770000000001</v>
      </c>
      <c r="S927" s="5">
        <f t="shared" ca="1" si="212"/>
        <v>381.44009999999997</v>
      </c>
      <c r="T927" s="5">
        <f t="shared" ca="1" si="212"/>
        <v>131.19409999999999</v>
      </c>
      <c r="U927" s="5">
        <f t="shared" ca="1" si="212"/>
        <v>171.92760000000001</v>
      </c>
      <c r="V927" s="5"/>
      <c r="W927" s="5">
        <f t="shared" ca="1" si="212"/>
        <v>669.65</v>
      </c>
      <c r="X927" s="5">
        <f t="shared" ca="1" si="208"/>
        <v>47.1</v>
      </c>
      <c r="Y927" s="5">
        <f t="shared" ca="1" si="209"/>
        <v>74.900000000000006</v>
      </c>
      <c r="Z927" s="44">
        <f t="shared" si="176"/>
        <v>34942</v>
      </c>
      <c r="AA927" s="34">
        <f t="shared" ca="1" si="97"/>
        <v>0.23794330703000033</v>
      </c>
      <c r="AB927" s="34">
        <f t="shared" ca="1" si="98"/>
        <v>0.13972629908766376</v>
      </c>
      <c r="AC927" s="34">
        <f t="shared" ca="1" si="99"/>
        <v>0.11689514635050013</v>
      </c>
      <c r="AD927" s="34">
        <f t="shared" ca="1" si="100"/>
        <v>0.19482642561784802</v>
      </c>
      <c r="AE927" s="34">
        <f t="shared" ca="1" si="101"/>
        <v>9.0456041372825702E-2</v>
      </c>
      <c r="AF927" s="34">
        <f t="shared" ca="1" si="102"/>
        <v>0.12820750347383059</v>
      </c>
      <c r="AG927" s="34">
        <f t="shared" ca="1" si="103"/>
        <v>0.58881894804224877</v>
      </c>
      <c r="AH927" s="34">
        <f t="shared" ca="1" si="104"/>
        <v>0.23880907765979598</v>
      </c>
      <c r="AI927" s="34">
        <f t="shared" ca="1" si="105"/>
        <v>0.15402391238822455</v>
      </c>
      <c r="AJ927" s="34">
        <f t="shared" ca="1" si="106"/>
        <v>0.34593115064743651</v>
      </c>
      <c r="AK927" s="25">
        <f t="shared" si="177"/>
        <v>34942</v>
      </c>
      <c r="AL927" s="1">
        <f t="shared" ca="1" si="107"/>
        <v>7</v>
      </c>
      <c r="AM927" s="1">
        <f t="shared" ca="1" si="108"/>
        <v>4</v>
      </c>
      <c r="AN927" s="1">
        <f t="shared" ca="1" si="109"/>
        <v>2</v>
      </c>
      <c r="AO927" s="1">
        <f t="shared" ca="1" si="110"/>
        <v>6</v>
      </c>
      <c r="AP927" s="1">
        <f t="shared" ca="1" si="111"/>
        <v>1</v>
      </c>
      <c r="AQ927" s="1">
        <f t="shared" ca="1" si="112"/>
        <v>3</v>
      </c>
      <c r="AR927" s="1">
        <f t="shared" ca="1" si="113"/>
        <v>10</v>
      </c>
      <c r="AS927" s="1">
        <f t="shared" ca="1" si="114"/>
        <v>8</v>
      </c>
      <c r="AT927" s="1">
        <f t="shared" ca="1" si="115"/>
        <v>5</v>
      </c>
      <c r="AU927" s="1">
        <f t="shared" ca="1" si="116"/>
        <v>9</v>
      </c>
      <c r="AV927" s="25">
        <f t="shared" si="178"/>
        <v>34942</v>
      </c>
      <c r="AW927" s="232">
        <f t="shared" ca="1" si="123"/>
        <v>5.2759067360706817</v>
      </c>
      <c r="AX927" s="232">
        <f t="shared" ca="1" si="124"/>
        <v>5.1261902498919865</v>
      </c>
      <c r="AY927" s="232">
        <f t="shared" ca="1" si="125"/>
        <v>4.9016142324962875</v>
      </c>
      <c r="AZ927" s="232">
        <f t="shared" ca="1" si="126"/>
        <v>5.7520239124706745</v>
      </c>
      <c r="BA927" s="232">
        <f t="shared" ca="1" si="127"/>
        <v>2.2917009488727049</v>
      </c>
      <c r="BB927" s="232">
        <f t="shared" ca="1" si="128"/>
        <v>2.6374761517462906</v>
      </c>
      <c r="BC927" s="232">
        <f t="shared" ca="1" si="129"/>
        <v>9.5320437349074911</v>
      </c>
      <c r="BD927" s="232">
        <f t="shared" ca="1" si="130"/>
        <v>7.4782351159215681</v>
      </c>
      <c r="BE927" s="232">
        <f t="shared" ca="1" si="131"/>
        <v>3.5692374554839286</v>
      </c>
      <c r="BF927" s="232">
        <f t="shared" ca="1" si="132"/>
        <v>8.4355714621383875</v>
      </c>
      <c r="BG927" s="25">
        <f t="shared" si="179"/>
        <v>34942</v>
      </c>
      <c r="BH927" s="232">
        <f t="shared" ca="1" si="133"/>
        <v>14.461565845608675</v>
      </c>
      <c r="BI927" s="232">
        <f t="shared" ca="1" si="134"/>
        <v>75.740561598900072</v>
      </c>
      <c r="BJ927" s="232">
        <f t="shared" ca="1" si="135"/>
        <v>27.898070613866736</v>
      </c>
      <c r="BK927" s="232">
        <f t="shared" ca="1" si="136"/>
        <v>43.23685911997589</v>
      </c>
      <c r="BL927" s="232">
        <f t="shared" ca="1" si="137"/>
        <v>0</v>
      </c>
      <c r="BM927" s="232">
        <f t="shared" ca="1" si="138"/>
        <v>1.0256422360343751</v>
      </c>
      <c r="BN927" s="232">
        <f t="shared" ca="1" si="139"/>
        <v>100</v>
      </c>
      <c r="BO927" s="232">
        <f t="shared" ca="1" si="140"/>
        <v>83.654057312722287</v>
      </c>
      <c r="BP927" s="232">
        <f t="shared" ca="1" si="141"/>
        <v>31.453138323347201</v>
      </c>
      <c r="BQ927" s="232">
        <f t="shared" ca="1" si="142"/>
        <v>100.00000000000001</v>
      </c>
      <c r="BR927" s="25">
        <f t="shared" si="186"/>
        <v>34942</v>
      </c>
      <c r="BS927" s="232">
        <f t="shared" ca="1" si="143"/>
        <v>8.7119143162013852</v>
      </c>
      <c r="BT927" s="232">
        <f t="shared" ca="1" si="144"/>
        <v>82.533427874142902</v>
      </c>
      <c r="BU927" s="232">
        <f t="shared" ca="1" si="145"/>
        <v>35.747291998884343</v>
      </c>
      <c r="BV927" s="232">
        <f t="shared" ca="1" si="146"/>
        <v>40.178386974424292</v>
      </c>
      <c r="BW927" s="232">
        <f t="shared" ca="1" si="147"/>
        <v>0</v>
      </c>
      <c r="BX927" s="232">
        <f t="shared" ca="1" si="148"/>
        <v>0.34188074534479168</v>
      </c>
      <c r="BY927" s="232">
        <f t="shared" ca="1" si="149"/>
        <v>100</v>
      </c>
      <c r="BZ927" s="232">
        <f t="shared" ca="1" si="150"/>
        <v>81.993414206846936</v>
      </c>
      <c r="CA927" s="232">
        <f t="shared" ca="1" si="151"/>
        <v>28.721767492373136</v>
      </c>
      <c r="CB927" s="232">
        <f t="shared" ca="1" si="152"/>
        <v>100</v>
      </c>
    </row>
    <row r="928" spans="1:80" x14ac:dyDescent="0.25">
      <c r="A928" s="25">
        <v>34972</v>
      </c>
      <c r="B928" s="5">
        <f t="shared" ref="B928:W928" ca="1" si="213">IF(B$2="M",VLOOKUP($A928,INDIRECT(B$3),2,TRUE),IF(OR(MONTH($A928)=1,MONTH($A928)=4,MONTH($A928)=7,MONTH($A928)=10),VLOOKUP($A928,INDIRECT(B$3),2,TRUE),IF(AND(OR(MONTH($A928)=2,MONTH($A928)=5,MONTH($A928)=8,MONTH($A928)=11),B930&lt;&gt;0),(B930-B927)/3+B927,IF(AND(OR(MONTH($A928)=3,MONTH($A928)=6,MONTH($A928)=9,MONTH($A928)=12),B930&lt;&gt;0),(2*(B930-B927)/3)+B927,B927))))</f>
        <v>747.06600000000003</v>
      </c>
      <c r="C928" s="5">
        <f t="shared" ca="1" si="213"/>
        <v>146.48500000000001</v>
      </c>
      <c r="D928" s="5">
        <f t="shared" ca="1" si="213"/>
        <v>117.53</v>
      </c>
      <c r="E928" s="5">
        <f t="shared" ca="1" si="213"/>
        <v>121.15</v>
      </c>
      <c r="F928" s="5">
        <f t="shared" ca="1" si="213"/>
        <v>127.52</v>
      </c>
      <c r="G928" s="1">
        <f t="shared" ca="1" si="213"/>
        <v>117.52</v>
      </c>
      <c r="H928" s="5">
        <f t="shared" ca="1" si="213"/>
        <v>131.86000000000001</v>
      </c>
      <c r="I928" s="5">
        <f t="shared" ca="1" si="213"/>
        <v>147.99</v>
      </c>
      <c r="J928" s="5">
        <f t="shared" ca="1" si="213"/>
        <v>128.08000000000001</v>
      </c>
      <c r="K928" s="1">
        <f t="shared" ca="1" si="213"/>
        <v>122.29</v>
      </c>
      <c r="L928" s="5">
        <f t="shared" ca="1" si="213"/>
        <v>139.06</v>
      </c>
      <c r="M928" s="5">
        <f t="shared" ca="1" si="213"/>
        <v>652.84</v>
      </c>
      <c r="N928" s="5">
        <f t="shared" ca="1" si="213"/>
        <v>406.81</v>
      </c>
      <c r="O928" s="5">
        <f t="shared" ca="1" si="213"/>
        <v>785.42</v>
      </c>
      <c r="P928" s="5">
        <f t="shared" ca="1" si="213"/>
        <v>150.28</v>
      </c>
      <c r="Q928" s="5">
        <f t="shared" ca="1" si="213"/>
        <v>718.87</v>
      </c>
      <c r="R928" s="5">
        <f t="shared" ca="1" si="213"/>
        <v>224.89599999999999</v>
      </c>
      <c r="S928" s="5">
        <f t="shared" ca="1" si="213"/>
        <v>383.85289999999998</v>
      </c>
      <c r="T928" s="5">
        <f t="shared" ca="1" si="213"/>
        <v>135.61500000000001</v>
      </c>
      <c r="U928" s="5">
        <f t="shared" ca="1" si="213"/>
        <v>175.11840000000001</v>
      </c>
      <c r="V928" s="5"/>
      <c r="W928" s="5">
        <f t="shared" ca="1" si="213"/>
        <v>675.54</v>
      </c>
      <c r="X928" s="5">
        <f t="shared" ca="1" si="208"/>
        <v>48.1</v>
      </c>
      <c r="Y928" s="5">
        <f t="shared" ca="1" si="209"/>
        <v>75.2</v>
      </c>
      <c r="Z928" s="44">
        <f t="shared" si="176"/>
        <v>34972</v>
      </c>
      <c r="AA928" s="34">
        <f t="shared" ca="1" si="97"/>
        <v>0.41940078680645732</v>
      </c>
      <c r="AB928" s="34">
        <f t="shared" ca="1" si="98"/>
        <v>0.19635586319218246</v>
      </c>
      <c r="AC928" s="34">
        <f t="shared" ca="1" si="99"/>
        <v>0.12165540227756688</v>
      </c>
      <c r="AD928" s="34">
        <f t="shared" ca="1" si="100"/>
        <v>0.27673207849419312</v>
      </c>
      <c r="AE928" s="34">
        <f t="shared" ca="1" si="101"/>
        <v>0.15159235668789806</v>
      </c>
      <c r="AF928" s="34">
        <f t="shared" ca="1" si="102"/>
        <v>0.24197042479043063</v>
      </c>
      <c r="AG928" s="34">
        <f t="shared" ca="1" si="103"/>
        <v>0.60718940052128589</v>
      </c>
      <c r="AH928" s="34">
        <f t="shared" ca="1" si="104"/>
        <v>0.33263968369576546</v>
      </c>
      <c r="AI928" s="34">
        <f t="shared" ca="1" si="105"/>
        <v>0.25554414784394242</v>
      </c>
      <c r="AJ928" s="34">
        <f t="shared" ca="1" si="106"/>
        <v>0.43508771929824563</v>
      </c>
      <c r="AK928" s="25">
        <f t="shared" si="177"/>
        <v>34972</v>
      </c>
      <c r="AL928" s="1">
        <f t="shared" ca="1" si="107"/>
        <v>8</v>
      </c>
      <c r="AM928" s="1">
        <f t="shared" ca="1" si="108"/>
        <v>3</v>
      </c>
      <c r="AN928" s="1">
        <f t="shared" ca="1" si="109"/>
        <v>1</v>
      </c>
      <c r="AO928" s="1">
        <f t="shared" ca="1" si="110"/>
        <v>6</v>
      </c>
      <c r="AP928" s="1">
        <f t="shared" ca="1" si="111"/>
        <v>2</v>
      </c>
      <c r="AQ928" s="1">
        <f t="shared" ca="1" si="112"/>
        <v>4</v>
      </c>
      <c r="AR928" s="1">
        <f t="shared" ca="1" si="113"/>
        <v>10</v>
      </c>
      <c r="AS928" s="1">
        <f t="shared" ca="1" si="114"/>
        <v>7</v>
      </c>
      <c r="AT928" s="1">
        <f t="shared" ca="1" si="115"/>
        <v>5</v>
      </c>
      <c r="AU928" s="1">
        <f t="shared" ca="1" si="116"/>
        <v>9</v>
      </c>
      <c r="AV928" s="25">
        <f t="shared" si="178"/>
        <v>34972</v>
      </c>
      <c r="AW928" s="232">
        <f t="shared" ca="1" si="123"/>
        <v>5.6949980074444229</v>
      </c>
      <c r="AX928" s="232">
        <f t="shared" ca="1" si="124"/>
        <v>4.7990840576009113</v>
      </c>
      <c r="AY928" s="232">
        <f t="shared" ca="1" si="125"/>
        <v>4.3013658890353206</v>
      </c>
      <c r="AZ928" s="232">
        <f t="shared" ca="1" si="126"/>
        <v>5.7901740797828785</v>
      </c>
      <c r="BA928" s="232">
        <f t="shared" ca="1" si="127"/>
        <v>2.2468238798153659</v>
      </c>
      <c r="BB928" s="232">
        <f t="shared" ca="1" si="128"/>
        <v>2.8470952053237841</v>
      </c>
      <c r="BC928" s="232">
        <f t="shared" ca="1" si="129"/>
        <v>9.6040370064601852</v>
      </c>
      <c r="BD928" s="232">
        <f t="shared" ca="1" si="130"/>
        <v>7.404660482702865</v>
      </c>
      <c r="BE928" s="232">
        <f t="shared" ca="1" si="131"/>
        <v>3.7893547700248624</v>
      </c>
      <c r="BF928" s="232">
        <f t="shared" ca="1" si="132"/>
        <v>8.5224066218094041</v>
      </c>
      <c r="BG928" s="25">
        <f t="shared" si="179"/>
        <v>34972</v>
      </c>
      <c r="BH928" s="232">
        <f t="shared" ca="1" si="133"/>
        <v>23.324936123334737</v>
      </c>
      <c r="BI928" s="232">
        <f t="shared" ca="1" si="134"/>
        <v>67.133546962610239</v>
      </c>
      <c r="BJ928" s="232">
        <f t="shared" ca="1" si="135"/>
        <v>15.424650434586464</v>
      </c>
      <c r="BK928" s="232">
        <f t="shared" ca="1" si="136"/>
        <v>42.360014756417222</v>
      </c>
      <c r="BL928" s="232">
        <f t="shared" ca="1" si="137"/>
        <v>0</v>
      </c>
      <c r="BM928" s="232">
        <f t="shared" ca="1" si="138"/>
        <v>4.2874079301879</v>
      </c>
      <c r="BN928" s="232">
        <f t="shared" ca="1" si="139"/>
        <v>100</v>
      </c>
      <c r="BO928" s="232">
        <f t="shared" ca="1" si="140"/>
        <v>82.439723324161719</v>
      </c>
      <c r="BP928" s="232">
        <f t="shared" ca="1" si="141"/>
        <v>35.339700410925673</v>
      </c>
      <c r="BQ928" s="232">
        <f t="shared" ca="1" si="142"/>
        <v>100</v>
      </c>
      <c r="BR928" s="25">
        <f t="shared" si="186"/>
        <v>34972</v>
      </c>
      <c r="BS928" s="232">
        <f t="shared" ca="1" si="143"/>
        <v>15.206150763684903</v>
      </c>
      <c r="BT928" s="232">
        <f t="shared" ca="1" si="144"/>
        <v>75.316190222060257</v>
      </c>
      <c r="BU928" s="232">
        <f t="shared" ca="1" si="145"/>
        <v>27.394615322231701</v>
      </c>
      <c r="BV928" s="232">
        <f t="shared" ca="1" si="146"/>
        <v>42.520641571515078</v>
      </c>
      <c r="BW928" s="232">
        <f t="shared" ca="1" si="147"/>
        <v>0</v>
      </c>
      <c r="BX928" s="232">
        <f t="shared" ca="1" si="148"/>
        <v>1.7710167220740918</v>
      </c>
      <c r="BY928" s="232">
        <f t="shared" ca="1" si="149"/>
        <v>100</v>
      </c>
      <c r="BZ928" s="232">
        <f t="shared" ca="1" si="150"/>
        <v>82.727362911831747</v>
      </c>
      <c r="CA928" s="232">
        <f t="shared" ca="1" si="151"/>
        <v>31.217589105918197</v>
      </c>
      <c r="CB928" s="232">
        <f t="shared" ca="1" si="152"/>
        <v>100</v>
      </c>
    </row>
    <row r="929" spans="1:80" x14ac:dyDescent="0.25">
      <c r="A929" s="25">
        <v>35003</v>
      </c>
      <c r="B929" s="5">
        <f t="shared" ref="B929:W929" ca="1" si="214">IF(B$2="M",VLOOKUP($A929,INDIRECT(B$3),2,TRUE),IF(OR(MONTH($A929)=1,MONTH($A929)=4,MONTH($A929)=7,MONTH($A929)=10),VLOOKUP($A929,INDIRECT(B$3),2,TRUE),IF(AND(OR(MONTH($A929)=2,MONTH($A929)=5,MONTH($A929)=8,MONTH($A929)=11),B931&lt;&gt;0),(B931-B928)/3+B928,IF(AND(OR(MONTH($A929)=3,MONTH($A929)=6,MONTH($A929)=9,MONTH($A929)=12),B931&lt;&gt;0),(2*(B931-B928)/3)+B928,B928))))</f>
        <v>744.39599999999996</v>
      </c>
      <c r="C929" s="5">
        <f t="shared" ca="1" si="214"/>
        <v>142.238</v>
      </c>
      <c r="D929" s="5">
        <f t="shared" ca="1" si="214"/>
        <v>117.71</v>
      </c>
      <c r="E929" s="5">
        <f t="shared" ca="1" si="214"/>
        <v>113.53</v>
      </c>
      <c r="F929" s="5">
        <f t="shared" ca="1" si="214"/>
        <v>126.21</v>
      </c>
      <c r="G929" s="1">
        <f t="shared" ca="1" si="214"/>
        <v>112.01</v>
      </c>
      <c r="H929" s="5">
        <f t="shared" ca="1" si="214"/>
        <v>133.4</v>
      </c>
      <c r="I929" s="5">
        <f t="shared" ca="1" si="214"/>
        <v>153.57</v>
      </c>
      <c r="J929" s="5">
        <f t="shared" ca="1" si="214"/>
        <v>131.5</v>
      </c>
      <c r="K929" s="1">
        <f t="shared" ca="1" si="214"/>
        <v>124.07</v>
      </c>
      <c r="L929" s="5">
        <f t="shared" ca="1" si="214"/>
        <v>142.97999999999999</v>
      </c>
      <c r="M929" s="5">
        <f t="shared" ca="1" si="214"/>
        <v>661.33</v>
      </c>
      <c r="N929" s="5">
        <f t="shared" ca="1" si="214"/>
        <v>409.32</v>
      </c>
      <c r="O929" s="5">
        <f t="shared" ca="1" si="214"/>
        <v>795.64</v>
      </c>
      <c r="P929" s="5">
        <f t="shared" ca="1" si="214"/>
        <v>151.03</v>
      </c>
      <c r="Q929" s="5">
        <f t="shared" ca="1" si="214"/>
        <v>726.89</v>
      </c>
      <c r="R929" s="5">
        <f t="shared" ca="1" si="214"/>
        <v>231.1919</v>
      </c>
      <c r="S929" s="5">
        <f t="shared" ca="1" si="214"/>
        <v>389.43459999999999</v>
      </c>
      <c r="T929" s="5">
        <f t="shared" ca="1" si="214"/>
        <v>133.501</v>
      </c>
      <c r="U929" s="5">
        <f t="shared" ca="1" si="214"/>
        <v>177.21199999999999</v>
      </c>
      <c r="V929" s="5"/>
      <c r="W929" s="5">
        <f t="shared" ca="1" si="214"/>
        <v>681.55</v>
      </c>
      <c r="X929" s="5">
        <f t="shared" ca="1" si="208"/>
        <v>46.7</v>
      </c>
      <c r="Y929" s="5">
        <f t="shared" ca="1" si="209"/>
        <v>75.099999999999994</v>
      </c>
      <c r="Z929" s="44">
        <f t="shared" si="176"/>
        <v>35003</v>
      </c>
      <c r="AA929" s="34">
        <f t="shared" ca="1" si="97"/>
        <v>0.3549444163959723</v>
      </c>
      <c r="AB929" s="34">
        <f t="shared" ca="1" si="98"/>
        <v>0.10796310240963858</v>
      </c>
      <c r="AC929" s="34">
        <f t="shared" ca="1" si="99"/>
        <v>8.8703490602224822E-2</v>
      </c>
      <c r="AD929" s="34">
        <f t="shared" ca="1" si="100"/>
        <v>0.24516574585635365</v>
      </c>
      <c r="AE929" s="34">
        <f t="shared" ca="1" si="101"/>
        <v>9.1183633706770628E-2</v>
      </c>
      <c r="AF929" s="34">
        <f t="shared" ca="1" si="102"/>
        <v>0.26230128690386079</v>
      </c>
      <c r="AG929" s="34">
        <f t="shared" ca="1" si="103"/>
        <v>0.53064885876607182</v>
      </c>
      <c r="AH929" s="34">
        <f t="shared" ca="1" si="104"/>
        <v>0.3250705360741637</v>
      </c>
      <c r="AI929" s="34">
        <f t="shared" ca="1" si="105"/>
        <v>0.25184138835637171</v>
      </c>
      <c r="AJ929" s="34">
        <f t="shared" ca="1" si="106"/>
        <v>0.45704677468664023</v>
      </c>
      <c r="AK929" s="25">
        <f t="shared" si="177"/>
        <v>35003</v>
      </c>
      <c r="AL929" s="1">
        <f t="shared" ca="1" si="107"/>
        <v>8</v>
      </c>
      <c r="AM929" s="1">
        <f t="shared" ca="1" si="108"/>
        <v>3</v>
      </c>
      <c r="AN929" s="1">
        <f t="shared" ca="1" si="109"/>
        <v>1</v>
      </c>
      <c r="AO929" s="1">
        <f t="shared" ca="1" si="110"/>
        <v>4</v>
      </c>
      <c r="AP929" s="1">
        <f t="shared" ca="1" si="111"/>
        <v>2</v>
      </c>
      <c r="AQ929" s="1">
        <f t="shared" ca="1" si="112"/>
        <v>6</v>
      </c>
      <c r="AR929" s="1">
        <f t="shared" ca="1" si="113"/>
        <v>10</v>
      </c>
      <c r="AS929" s="1">
        <f t="shared" ca="1" si="114"/>
        <v>7</v>
      </c>
      <c r="AT929" s="1">
        <f t="shared" ca="1" si="115"/>
        <v>5</v>
      </c>
      <c r="AU929" s="1">
        <f t="shared" ca="1" si="116"/>
        <v>9</v>
      </c>
      <c r="AV929" s="25">
        <f t="shared" si="178"/>
        <v>35003</v>
      </c>
      <c r="AW929" s="232">
        <f t="shared" ca="1" si="123"/>
        <v>6.0496136986068194</v>
      </c>
      <c r="AX929" s="232">
        <f t="shared" ca="1" si="124"/>
        <v>4.5223018948930784</v>
      </c>
      <c r="AY929" s="232">
        <f t="shared" ca="1" si="125"/>
        <v>3.7934634445683484</v>
      </c>
      <c r="AZ929" s="232">
        <f t="shared" ca="1" si="126"/>
        <v>5.5147626828932053</v>
      </c>
      <c r="BA929" s="232">
        <f t="shared" ca="1" si="127"/>
        <v>2.2088509752283865</v>
      </c>
      <c r="BB929" s="232">
        <f t="shared" ca="1" si="128"/>
        <v>3.3321574814278172</v>
      </c>
      <c r="BC929" s="232">
        <f t="shared" ca="1" si="129"/>
        <v>9.6649543900816948</v>
      </c>
      <c r="BD929" s="232">
        <f t="shared" ca="1" si="130"/>
        <v>7.342405023825501</v>
      </c>
      <c r="BE929" s="232">
        <f t="shared" ca="1" si="131"/>
        <v>3.9756078823287297</v>
      </c>
      <c r="BF929" s="232">
        <f t="shared" ca="1" si="132"/>
        <v>8.5958825261464185</v>
      </c>
      <c r="BG929" s="25">
        <f t="shared" si="179"/>
        <v>35003</v>
      </c>
      <c r="BH929" s="232">
        <f t="shared" ca="1" si="133"/>
        <v>30.824710973718339</v>
      </c>
      <c r="BI929" s="232">
        <f t="shared" ca="1" si="134"/>
        <v>59.850688424211157</v>
      </c>
      <c r="BJ929" s="232">
        <f t="shared" ca="1" si="135"/>
        <v>4.8702179751954633</v>
      </c>
      <c r="BK929" s="232">
        <f t="shared" ca="1" si="136"/>
        <v>32.309986728689523</v>
      </c>
      <c r="BL929" s="232">
        <f t="shared" ca="1" si="137"/>
        <v>0</v>
      </c>
      <c r="BM929" s="232">
        <f t="shared" ca="1" si="138"/>
        <v>11.835192660258992</v>
      </c>
      <c r="BN929" s="232">
        <f t="shared" ca="1" si="139"/>
        <v>100</v>
      </c>
      <c r="BO929" s="232">
        <f t="shared" ca="1" si="140"/>
        <v>81.41220994922584</v>
      </c>
      <c r="BP929" s="232">
        <f t="shared" ca="1" si="141"/>
        <v>38.628329869645931</v>
      </c>
      <c r="BQ929" s="232">
        <f t="shared" ca="1" si="142"/>
        <v>100</v>
      </c>
      <c r="BR929" s="25">
        <f t="shared" si="186"/>
        <v>35003</v>
      </c>
      <c r="BS929" s="232">
        <f t="shared" ca="1" si="143"/>
        <v>22.870404314220583</v>
      </c>
      <c r="BT929" s="232">
        <f t="shared" ca="1" si="144"/>
        <v>67.574932328573823</v>
      </c>
      <c r="BU929" s="232">
        <f t="shared" ca="1" si="145"/>
        <v>16.064313007882891</v>
      </c>
      <c r="BV929" s="232">
        <f t="shared" ca="1" si="146"/>
        <v>39.302286868360881</v>
      </c>
      <c r="BW929" s="232">
        <f t="shared" ca="1" si="147"/>
        <v>0</v>
      </c>
      <c r="BX929" s="232">
        <f t="shared" ca="1" si="148"/>
        <v>5.7160809421604215</v>
      </c>
      <c r="BY929" s="232">
        <f t="shared" ca="1" si="149"/>
        <v>100</v>
      </c>
      <c r="BZ929" s="232">
        <f t="shared" ca="1" si="150"/>
        <v>82.501996862036606</v>
      </c>
      <c r="CA929" s="232">
        <f t="shared" ca="1" si="151"/>
        <v>35.140389534639603</v>
      </c>
      <c r="CB929" s="232">
        <f t="shared" ca="1" si="152"/>
        <v>100</v>
      </c>
    </row>
    <row r="930" spans="1:80" x14ac:dyDescent="0.25">
      <c r="A930" s="25">
        <v>35033</v>
      </c>
      <c r="B930" s="5">
        <f t="shared" ref="B930:W930" ca="1" si="215">IF(B$2="M",VLOOKUP($A930,INDIRECT(B$3),2,TRUE),IF(OR(MONTH($A930)=1,MONTH($A930)=4,MONTH($A930)=7,MONTH($A930)=10),VLOOKUP($A930,INDIRECT(B$3),2,TRUE),IF(AND(OR(MONTH($A930)=2,MONTH($A930)=5,MONTH($A930)=8,MONTH($A930)=11),B932&lt;&gt;0),(B932-B929)/3+B929,IF(AND(OR(MONTH($A930)=3,MONTH($A930)=6,MONTH($A930)=9,MONTH($A930)=12),B932&lt;&gt;0),(2*(B932-B929)/3)+B929,B929))))</f>
        <v>777.07399999999996</v>
      </c>
      <c r="C930" s="5">
        <f t="shared" ca="1" si="215"/>
        <v>152.524</v>
      </c>
      <c r="D930" s="5">
        <f t="shared" ca="1" si="215"/>
        <v>123.13</v>
      </c>
      <c r="E930" s="5">
        <f t="shared" ca="1" si="215"/>
        <v>120.96</v>
      </c>
      <c r="F930" s="5">
        <f t="shared" ca="1" si="215"/>
        <v>135.27000000000001</v>
      </c>
      <c r="G930" s="1">
        <f t="shared" ca="1" si="215"/>
        <v>119.25</v>
      </c>
      <c r="H930" s="5">
        <f t="shared" ca="1" si="215"/>
        <v>136.59</v>
      </c>
      <c r="I930" s="5">
        <f t="shared" ca="1" si="215"/>
        <v>147.76</v>
      </c>
      <c r="J930" s="5">
        <f t="shared" ca="1" si="215"/>
        <v>137.43</v>
      </c>
      <c r="K930" s="1">
        <f t="shared" ca="1" si="215"/>
        <v>125.46</v>
      </c>
      <c r="L930" s="5">
        <f t="shared" ca="1" si="215"/>
        <v>150.05000000000001</v>
      </c>
      <c r="M930" s="5">
        <f t="shared" ca="1" si="215"/>
        <v>671.24</v>
      </c>
      <c r="N930" s="5">
        <f t="shared" ca="1" si="215"/>
        <v>412.93</v>
      </c>
      <c r="O930" s="5">
        <f t="shared" ca="1" si="215"/>
        <v>810.87</v>
      </c>
      <c r="P930" s="5">
        <f t="shared" ca="1" si="215"/>
        <v>151.76</v>
      </c>
      <c r="Q930" s="5">
        <f t="shared" ca="1" si="215"/>
        <v>735.77</v>
      </c>
      <c r="R930" s="5">
        <f t="shared" ca="1" si="215"/>
        <v>236.9736</v>
      </c>
      <c r="S930" s="5">
        <f t="shared" ca="1" si="215"/>
        <v>395.89519999999999</v>
      </c>
      <c r="T930" s="5">
        <f t="shared" ca="1" si="215"/>
        <v>138.0119</v>
      </c>
      <c r="U930" s="5">
        <f t="shared" ca="1" si="215"/>
        <v>179.3212</v>
      </c>
      <c r="V930" s="5"/>
      <c r="W930" s="5">
        <f t="shared" ca="1" si="215"/>
        <v>689.34</v>
      </c>
      <c r="X930" s="5">
        <f t="shared" ca="1" si="208"/>
        <v>45.9</v>
      </c>
      <c r="Y930" s="5">
        <f t="shared" ca="1" si="209"/>
        <v>75.099999999999994</v>
      </c>
      <c r="Z930" s="44">
        <f t="shared" si="176"/>
        <v>35033</v>
      </c>
      <c r="AA930" s="34">
        <f t="shared" ca="1" si="97"/>
        <v>0.54345274235984631</v>
      </c>
      <c r="AB930" s="34">
        <f t="shared" ca="1" si="98"/>
        <v>0.21718070383550803</v>
      </c>
      <c r="AC930" s="34">
        <f t="shared" ca="1" si="99"/>
        <v>0.25451151213441192</v>
      </c>
      <c r="AD930" s="34">
        <f t="shared" ca="1" si="100"/>
        <v>0.42105263157894757</v>
      </c>
      <c r="AE930" s="34">
        <f t="shared" ca="1" si="101"/>
        <v>0.19083283403235463</v>
      </c>
      <c r="AF930" s="34">
        <f t="shared" ca="1" si="102"/>
        <v>0.37872211567578495</v>
      </c>
      <c r="AG930" s="34">
        <f t="shared" ca="1" si="103"/>
        <v>0.50560423884246974</v>
      </c>
      <c r="AH930" s="34">
        <f t="shared" ca="1" si="104"/>
        <v>0.39949083503054994</v>
      </c>
      <c r="AI930" s="34">
        <f t="shared" ca="1" si="105"/>
        <v>0.2621730382293761</v>
      </c>
      <c r="AJ930" s="34">
        <f t="shared" ca="1" si="106"/>
        <v>0.51443278159063399</v>
      </c>
      <c r="AK930" s="25">
        <f t="shared" si="177"/>
        <v>35033</v>
      </c>
      <c r="AL930" s="1">
        <f t="shared" ca="1" si="107"/>
        <v>10</v>
      </c>
      <c r="AM930" s="1">
        <f t="shared" ca="1" si="108"/>
        <v>2</v>
      </c>
      <c r="AN930" s="1">
        <f t="shared" ca="1" si="109"/>
        <v>3</v>
      </c>
      <c r="AO930" s="1">
        <f t="shared" ca="1" si="110"/>
        <v>7</v>
      </c>
      <c r="AP930" s="1">
        <f t="shared" ca="1" si="111"/>
        <v>1</v>
      </c>
      <c r="AQ930" s="1">
        <f t="shared" ca="1" si="112"/>
        <v>5</v>
      </c>
      <c r="AR930" s="1">
        <f t="shared" ca="1" si="113"/>
        <v>8</v>
      </c>
      <c r="AS930" s="1">
        <f t="shared" ca="1" si="114"/>
        <v>6</v>
      </c>
      <c r="AT930" s="1">
        <f t="shared" ca="1" si="115"/>
        <v>4</v>
      </c>
      <c r="AU930" s="1">
        <f t="shared" ca="1" si="116"/>
        <v>9</v>
      </c>
      <c r="AV930" s="25">
        <f t="shared" si="178"/>
        <v>35033</v>
      </c>
      <c r="AW930" s="232">
        <f t="shared" ca="1" si="123"/>
        <v>6.6573654372826931</v>
      </c>
      <c r="AX930" s="232">
        <f t="shared" ca="1" si="124"/>
        <v>4.1342554495249129</v>
      </c>
      <c r="AY930" s="232">
        <f t="shared" ca="1" si="125"/>
        <v>3.6713921454039871</v>
      </c>
      <c r="AZ930" s="232">
        <f t="shared" ca="1" si="126"/>
        <v>5.7432607316788662</v>
      </c>
      <c r="BA930" s="232">
        <f t="shared" ca="1" si="127"/>
        <v>2.0228739021163271</v>
      </c>
      <c r="BB930" s="232">
        <f t="shared" ca="1" si="128"/>
        <v>3.5887486381312299</v>
      </c>
      <c r="BC930" s="232">
        <f t="shared" ca="1" si="129"/>
        <v>9.4088075608383566</v>
      </c>
      <c r="BD930" s="232">
        <f t="shared" ca="1" si="130"/>
        <v>7.1358811740061929</v>
      </c>
      <c r="BE930" s="232">
        <f t="shared" ca="1" si="131"/>
        <v>3.9793605158166176</v>
      </c>
      <c r="BF930" s="232">
        <f t="shared" ca="1" si="132"/>
        <v>8.6580544452008148</v>
      </c>
      <c r="BG930" s="25">
        <f t="shared" si="179"/>
        <v>35033</v>
      </c>
      <c r="BH930" s="232">
        <f t="shared" ca="1" si="133"/>
        <v>43.678065516653334</v>
      </c>
      <c r="BI930" s="232">
        <f t="shared" ca="1" si="134"/>
        <v>49.640177239904325</v>
      </c>
      <c r="BJ930" s="232">
        <f t="shared" ca="1" si="135"/>
        <v>2.333523583790253</v>
      </c>
      <c r="BK930" s="232">
        <f t="shared" ca="1" si="136"/>
        <v>34.455160487357261</v>
      </c>
      <c r="BL930" s="232">
        <f t="shared" ca="1" si="137"/>
        <v>0</v>
      </c>
      <c r="BM930" s="232">
        <f t="shared" ca="1" si="138"/>
        <v>15.827865168194712</v>
      </c>
      <c r="BN930" s="232">
        <f t="shared" ca="1" si="139"/>
        <v>96.420301909760965</v>
      </c>
      <c r="BO930" s="232">
        <f t="shared" ca="1" si="140"/>
        <v>78.942915195321717</v>
      </c>
      <c r="BP930" s="232">
        <f t="shared" ca="1" si="141"/>
        <v>38.694589278057393</v>
      </c>
      <c r="BQ930" s="232">
        <f t="shared" ca="1" si="142"/>
        <v>100</v>
      </c>
      <c r="BR930" s="25">
        <f t="shared" si="186"/>
        <v>35033</v>
      </c>
      <c r="BS930" s="232">
        <f t="shared" ca="1" si="143"/>
        <v>32.609237537902139</v>
      </c>
      <c r="BT930" s="232">
        <f t="shared" ca="1" si="144"/>
        <v>58.874804208908579</v>
      </c>
      <c r="BU930" s="232">
        <f t="shared" ca="1" si="145"/>
        <v>7.5427973311907266</v>
      </c>
      <c r="BV930" s="232">
        <f t="shared" ca="1" si="146"/>
        <v>36.375053990821336</v>
      </c>
      <c r="BW930" s="232">
        <f t="shared" ca="1" si="147"/>
        <v>0</v>
      </c>
      <c r="BX930" s="232">
        <f t="shared" ca="1" si="148"/>
        <v>10.650155252880536</v>
      </c>
      <c r="BY930" s="232">
        <f t="shared" ca="1" si="149"/>
        <v>98.80676730325365</v>
      </c>
      <c r="BZ930" s="232">
        <f t="shared" ca="1" si="150"/>
        <v>80.931616156236416</v>
      </c>
      <c r="CA930" s="232">
        <f t="shared" ca="1" si="151"/>
        <v>37.554206519543001</v>
      </c>
      <c r="CB930" s="232">
        <f t="shared" ca="1" si="152"/>
        <v>100</v>
      </c>
    </row>
    <row r="931" spans="1:80" x14ac:dyDescent="0.25">
      <c r="A931" s="25">
        <v>35064</v>
      </c>
      <c r="B931" s="5">
        <f t="shared" ref="B931:W931" ca="1" si="216">IF(B$2="M",VLOOKUP($A931,INDIRECT(B$3),2,TRUE),IF(OR(MONTH($A931)=1,MONTH($A931)=4,MONTH($A931)=7,MONTH($A931)=10),VLOOKUP($A931,INDIRECT(B$3),2,TRUE),IF(AND(OR(MONTH($A931)=2,MONTH($A931)=5,MONTH($A931)=8,MONTH($A931)=11),B933&lt;&gt;0),(B933-B930)/3+B930,IF(AND(OR(MONTH($A931)=3,MONTH($A931)=6,MONTH($A931)=9,MONTH($A931)=12),B933&lt;&gt;0),(2*(B933-B930)/3)+B930,B930))))</f>
        <v>792.04200000000003</v>
      </c>
      <c r="C931" s="5">
        <f t="shared" ca="1" si="216"/>
        <v>154.059</v>
      </c>
      <c r="D931" s="5">
        <f t="shared" ca="1" si="216"/>
        <v>130.97999999999999</v>
      </c>
      <c r="E931" s="5">
        <f t="shared" ca="1" si="216"/>
        <v>119.99</v>
      </c>
      <c r="F931" s="5">
        <f t="shared" ca="1" si="216"/>
        <v>138.97999999999999</v>
      </c>
      <c r="G931" s="1">
        <f t="shared" ca="1" si="216"/>
        <v>120.34</v>
      </c>
      <c r="H931" s="5">
        <f t="shared" ca="1" si="216"/>
        <v>142.32</v>
      </c>
      <c r="I931" s="5">
        <f t="shared" ca="1" si="216"/>
        <v>139.65</v>
      </c>
      <c r="J931" s="5">
        <f t="shared" ca="1" si="216"/>
        <v>139.65</v>
      </c>
      <c r="K931" s="1">
        <f t="shared" ca="1" si="216"/>
        <v>132.77000000000001</v>
      </c>
      <c r="L931" s="5">
        <f t="shared" ca="1" si="216"/>
        <v>157.99</v>
      </c>
      <c r="M931" s="5">
        <f t="shared" ca="1" si="216"/>
        <v>680.66</v>
      </c>
      <c r="N931" s="5">
        <f t="shared" ca="1" si="216"/>
        <v>419.42</v>
      </c>
      <c r="O931" s="5">
        <f t="shared" ca="1" si="216"/>
        <v>824.23</v>
      </c>
      <c r="P931" s="5">
        <f t="shared" ca="1" si="216"/>
        <v>152.6</v>
      </c>
      <c r="Q931" s="5">
        <f t="shared" ca="1" si="216"/>
        <v>743.15</v>
      </c>
      <c r="R931" s="5">
        <f t="shared" ca="1" si="216"/>
        <v>243.27099999999999</v>
      </c>
      <c r="S931" s="5">
        <f t="shared" ca="1" si="216"/>
        <v>399.70119999999997</v>
      </c>
      <c r="T931" s="5">
        <f t="shared" ca="1" si="216"/>
        <v>147.4906</v>
      </c>
      <c r="U931" s="5">
        <f t="shared" ca="1" si="216"/>
        <v>181.91149999999999</v>
      </c>
      <c r="V931" s="5"/>
      <c r="W931" s="5">
        <f t="shared" ca="1" si="216"/>
        <v>697.95</v>
      </c>
      <c r="X931" s="5">
        <f t="shared" ca="1" si="208"/>
        <v>46.2</v>
      </c>
      <c r="Y931" s="5">
        <f t="shared" ca="1" si="209"/>
        <v>75.2</v>
      </c>
      <c r="Z931" s="44">
        <f t="shared" si="176"/>
        <v>35064</v>
      </c>
      <c r="AA931" s="34">
        <f t="shared" ca="1" si="97"/>
        <v>0.5405899999999999</v>
      </c>
      <c r="AB931" s="34">
        <f t="shared" ca="1" si="98"/>
        <v>0.30979999999999985</v>
      </c>
      <c r="AC931" s="34">
        <f t="shared" ca="1" si="99"/>
        <v>0.20014002800560093</v>
      </c>
      <c r="AD931" s="34">
        <f t="shared" ca="1" si="100"/>
        <v>0.39119119119119095</v>
      </c>
      <c r="AE931" s="34">
        <f t="shared" ca="1" si="101"/>
        <v>0.20327967203279673</v>
      </c>
      <c r="AF931" s="34">
        <f t="shared" ca="1" si="102"/>
        <v>0.42320000000000002</v>
      </c>
      <c r="AG931" s="34">
        <f t="shared" ca="1" si="103"/>
        <v>0.39454763331336129</v>
      </c>
      <c r="AH931" s="34">
        <f t="shared" ca="1" si="104"/>
        <v>0.39636036396360352</v>
      </c>
      <c r="AI931" s="34">
        <f t="shared" ca="1" si="105"/>
        <v>0.32756724327567244</v>
      </c>
      <c r="AJ931" s="34">
        <f t="shared" ca="1" si="106"/>
        <v>0.57974202579742018</v>
      </c>
      <c r="AK931" s="25">
        <f t="shared" si="177"/>
        <v>35064</v>
      </c>
      <c r="AL931" s="1">
        <f t="shared" ca="1" si="107"/>
        <v>9</v>
      </c>
      <c r="AM931" s="1">
        <f t="shared" ca="1" si="108"/>
        <v>3</v>
      </c>
      <c r="AN931" s="1">
        <f t="shared" ca="1" si="109"/>
        <v>1</v>
      </c>
      <c r="AO931" s="1">
        <f t="shared" ca="1" si="110"/>
        <v>5</v>
      </c>
      <c r="AP931" s="1">
        <f t="shared" ca="1" si="111"/>
        <v>2</v>
      </c>
      <c r="AQ931" s="1">
        <f t="shared" ca="1" si="112"/>
        <v>8</v>
      </c>
      <c r="AR931" s="1">
        <f t="shared" ca="1" si="113"/>
        <v>6</v>
      </c>
      <c r="AS931" s="1">
        <f t="shared" ca="1" si="114"/>
        <v>7</v>
      </c>
      <c r="AT931" s="1">
        <f t="shared" ca="1" si="115"/>
        <v>4</v>
      </c>
      <c r="AU931" s="1">
        <f t="shared" ca="1" si="116"/>
        <v>10</v>
      </c>
      <c r="AV931" s="25">
        <f t="shared" si="178"/>
        <v>35064</v>
      </c>
      <c r="AW931" s="232">
        <f t="shared" ca="1" si="123"/>
        <v>7.0177707546238173</v>
      </c>
      <c r="AX931" s="232">
        <f t="shared" ca="1" si="124"/>
        <v>3.9597546111364648</v>
      </c>
      <c r="AY931" s="232">
        <f t="shared" ca="1" si="125"/>
        <v>3.2604087384187581</v>
      </c>
      <c r="AZ931" s="232">
        <f t="shared" ca="1" si="126"/>
        <v>5.6289129268051941</v>
      </c>
      <c r="BA931" s="232">
        <f t="shared" ca="1" si="127"/>
        <v>2.019354840252277</v>
      </c>
      <c r="BB931" s="232">
        <f t="shared" ca="1" si="128"/>
        <v>4.2674026938033487</v>
      </c>
      <c r="BC931" s="232">
        <f t="shared" ca="1" si="129"/>
        <v>8.8843756284016866</v>
      </c>
      <c r="BD931" s="232">
        <f t="shared" ca="1" si="130"/>
        <v>7.11497637800524</v>
      </c>
      <c r="BE931" s="232">
        <f t="shared" ca="1" si="131"/>
        <v>3.9825358210755994</v>
      </c>
      <c r="BF931" s="232">
        <f t="shared" ca="1" si="132"/>
        <v>8.8645076074776128</v>
      </c>
      <c r="BG931" s="25">
        <f t="shared" si="179"/>
        <v>35064</v>
      </c>
      <c r="BH931" s="232">
        <f t="shared" ca="1" si="133"/>
        <v>51.300285295139282</v>
      </c>
      <c r="BI931" s="232">
        <f t="shared" ca="1" si="134"/>
        <v>45.048606351152308</v>
      </c>
      <c r="BJ931" s="232">
        <f t="shared" ca="1" si="135"/>
        <v>0</v>
      </c>
      <c r="BK931" s="232">
        <f t="shared" ca="1" si="136"/>
        <v>25.867531562827899</v>
      </c>
      <c r="BL931" s="232">
        <f t="shared" ca="1" si="137"/>
        <v>0</v>
      </c>
      <c r="BM931" s="232">
        <f t="shared" ca="1" si="138"/>
        <v>26.388024081282872</v>
      </c>
      <c r="BN931" s="232">
        <f t="shared" ca="1" si="139"/>
        <v>89.091271163803597</v>
      </c>
      <c r="BO931" s="232">
        <f t="shared" ca="1" si="140"/>
        <v>88.604302512450587</v>
      </c>
      <c r="BP931" s="232">
        <f t="shared" ca="1" si="141"/>
        <v>38.750654931328626</v>
      </c>
      <c r="BQ931" s="232">
        <f t="shared" ca="1" si="142"/>
        <v>100</v>
      </c>
      <c r="BR931" s="25">
        <f t="shared" si="186"/>
        <v>35064</v>
      </c>
      <c r="BS931" s="232">
        <f t="shared" ca="1" si="143"/>
        <v>41.934353928503647</v>
      </c>
      <c r="BT931" s="232">
        <f t="shared" ca="1" si="144"/>
        <v>51.513157338422594</v>
      </c>
      <c r="BU931" s="232">
        <f t="shared" ca="1" si="145"/>
        <v>2.4012471863285723</v>
      </c>
      <c r="BV931" s="232">
        <f t="shared" ca="1" si="146"/>
        <v>30.877559592958232</v>
      </c>
      <c r="BW931" s="232">
        <f t="shared" ca="1" si="147"/>
        <v>0</v>
      </c>
      <c r="BX931" s="232">
        <f t="shared" ca="1" si="148"/>
        <v>18.017027303245523</v>
      </c>
      <c r="BY931" s="232">
        <f t="shared" ca="1" si="149"/>
        <v>95.170524357854845</v>
      </c>
      <c r="BZ931" s="232">
        <f t="shared" ca="1" si="150"/>
        <v>82.986475885666053</v>
      </c>
      <c r="CA931" s="232">
        <f t="shared" ca="1" si="151"/>
        <v>38.691191359677312</v>
      </c>
      <c r="CB931" s="232">
        <f t="shared" ca="1" si="152"/>
        <v>100</v>
      </c>
    </row>
    <row r="932" spans="1:80" x14ac:dyDescent="0.25">
      <c r="A932" s="25">
        <v>35095</v>
      </c>
      <c r="B932" s="5">
        <f t="shared" ref="B932:W932" ca="1" si="217">IF(B$2="M",VLOOKUP($A932,INDIRECT(B$3),2,TRUE),IF(OR(MONTH($A932)=1,MONTH($A932)=4,MONTH($A932)=7,MONTH($A932)=10),VLOOKUP($A932,INDIRECT(B$3),2,TRUE),IF(AND(OR(MONTH($A932)=2,MONTH($A932)=5,MONTH($A932)=8,MONTH($A932)=11),B934&lt;&gt;0),(B934-B931)/3+B931,IF(AND(OR(MONTH($A932)=3,MONTH($A932)=6,MONTH($A932)=9,MONTH($A932)=12),B934&lt;&gt;0),(2*(B934-B931)/3)+B931,B931))))</f>
        <v>819</v>
      </c>
      <c r="C932" s="5">
        <f t="shared" ca="1" si="217"/>
        <v>162.15</v>
      </c>
      <c r="D932" s="5">
        <f t="shared" ca="1" si="217"/>
        <v>130.81</v>
      </c>
      <c r="E932" s="5">
        <f t="shared" ca="1" si="217"/>
        <v>127.92</v>
      </c>
      <c r="F932" s="5">
        <f t="shared" ca="1" si="217"/>
        <v>143.47999999999999</v>
      </c>
      <c r="G932" s="1">
        <f t="shared" ca="1" si="217"/>
        <v>122.91</v>
      </c>
      <c r="H932" s="5">
        <f t="shared" ca="1" si="217"/>
        <v>145.25</v>
      </c>
      <c r="I932" s="5">
        <f t="shared" ca="1" si="217"/>
        <v>145.18</v>
      </c>
      <c r="J932" s="5">
        <f t="shared" ca="1" si="217"/>
        <v>143.9</v>
      </c>
      <c r="K932" s="1">
        <f t="shared" ca="1" si="217"/>
        <v>135.36000000000001</v>
      </c>
      <c r="L932" s="5">
        <f t="shared" ca="1" si="217"/>
        <v>166.88</v>
      </c>
      <c r="M932" s="5">
        <f t="shared" ca="1" si="217"/>
        <v>685.18</v>
      </c>
      <c r="N932" s="5">
        <f t="shared" ca="1" si="217"/>
        <v>426.8</v>
      </c>
      <c r="O932" s="5">
        <f t="shared" ca="1" si="217"/>
        <v>829.55</v>
      </c>
      <c r="P932" s="5">
        <f t="shared" ca="1" si="217"/>
        <v>153.35</v>
      </c>
      <c r="Q932" s="5">
        <f t="shared" ca="1" si="217"/>
        <v>749.52</v>
      </c>
      <c r="R932" s="5">
        <f t="shared" ca="1" si="217"/>
        <v>243.2801</v>
      </c>
      <c r="S932" s="5">
        <f t="shared" ca="1" si="217"/>
        <v>402.71899999999999</v>
      </c>
      <c r="T932" s="5">
        <f t="shared" ca="1" si="217"/>
        <v>159.56129999999999</v>
      </c>
      <c r="U932" s="5">
        <f t="shared" ca="1" si="217"/>
        <v>181.21180000000001</v>
      </c>
      <c r="V932" s="5"/>
      <c r="W932" s="5">
        <f t="shared" ca="1" si="217"/>
        <v>703.21</v>
      </c>
      <c r="X932" s="5">
        <f t="shared" ca="1" si="208"/>
        <v>45.5</v>
      </c>
      <c r="Y932" s="5">
        <f t="shared" ca="1" si="209"/>
        <v>73.900000000000006</v>
      </c>
      <c r="Z932" s="44">
        <f t="shared" si="176"/>
        <v>35095</v>
      </c>
      <c r="AA932" s="34">
        <f t="shared" ca="1" si="97"/>
        <v>0.52363680783289324</v>
      </c>
      <c r="AB932" s="34">
        <f t="shared" ca="1" si="98"/>
        <v>0.28295409964692042</v>
      </c>
      <c r="AC932" s="34">
        <f t="shared" ca="1" si="99"/>
        <v>0.33125195129566021</v>
      </c>
      <c r="AD932" s="34">
        <f t="shared" ca="1" si="100"/>
        <v>0.4080471050049066</v>
      </c>
      <c r="AE932" s="34">
        <f t="shared" ca="1" si="101"/>
        <v>0.21982929734021428</v>
      </c>
      <c r="AF932" s="34">
        <f t="shared" ca="1" si="102"/>
        <v>0.38267491670633036</v>
      </c>
      <c r="AG932" s="34">
        <f t="shared" ca="1" si="103"/>
        <v>0.45092944233459931</v>
      </c>
      <c r="AH932" s="34">
        <f t="shared" ca="1" si="104"/>
        <v>0.40802348336594907</v>
      </c>
      <c r="AI932" s="34">
        <f t="shared" ca="1" si="105"/>
        <v>0.27038948850305045</v>
      </c>
      <c r="AJ932" s="34">
        <f t="shared" ca="1" si="106"/>
        <v>0.56650708720548204</v>
      </c>
      <c r="AK932" s="25">
        <f t="shared" si="177"/>
        <v>35095</v>
      </c>
      <c r="AL932" s="1">
        <f t="shared" ca="1" si="107"/>
        <v>9</v>
      </c>
      <c r="AM932" s="1">
        <f t="shared" ca="1" si="108"/>
        <v>3</v>
      </c>
      <c r="AN932" s="1">
        <f t="shared" ca="1" si="109"/>
        <v>4</v>
      </c>
      <c r="AO932" s="1">
        <f t="shared" ca="1" si="110"/>
        <v>7</v>
      </c>
      <c r="AP932" s="1">
        <f t="shared" ca="1" si="111"/>
        <v>1</v>
      </c>
      <c r="AQ932" s="1">
        <f t="shared" ca="1" si="112"/>
        <v>5</v>
      </c>
      <c r="AR932" s="1">
        <f t="shared" ca="1" si="113"/>
        <v>8</v>
      </c>
      <c r="AS932" s="1">
        <f t="shared" ca="1" si="114"/>
        <v>6</v>
      </c>
      <c r="AT932" s="1">
        <f t="shared" ca="1" si="115"/>
        <v>2</v>
      </c>
      <c r="AU932" s="1">
        <f t="shared" ca="1" si="116"/>
        <v>10</v>
      </c>
      <c r="AV932" s="25">
        <f t="shared" si="178"/>
        <v>35095</v>
      </c>
      <c r="AW932" s="232">
        <f t="shared" ca="1" si="123"/>
        <v>7.3227291000663071</v>
      </c>
      <c r="AX932" s="232">
        <f t="shared" ca="1" si="124"/>
        <v>3.8121000555770088</v>
      </c>
      <c r="AY932" s="232">
        <f t="shared" ca="1" si="125"/>
        <v>3.374192009431257</v>
      </c>
      <c r="AZ932" s="232">
        <f t="shared" ca="1" si="126"/>
        <v>5.839849399604395</v>
      </c>
      <c r="BA932" s="232">
        <f t="shared" ca="1" si="127"/>
        <v>1.8625310186750035</v>
      </c>
      <c r="BB932" s="232">
        <f t="shared" ca="1" si="128"/>
        <v>4.3801099716797562</v>
      </c>
      <c r="BC932" s="232">
        <f t="shared" ca="1" si="129"/>
        <v>8.7483178394168117</v>
      </c>
      <c r="BD932" s="232">
        <f t="shared" ca="1" si="130"/>
        <v>6.9434415506198182</v>
      </c>
      <c r="BE932" s="232">
        <f t="shared" ca="1" si="131"/>
        <v>3.6775303101408916</v>
      </c>
      <c r="BF932" s="232">
        <f t="shared" ca="1" si="132"/>
        <v>9.0391987447887487</v>
      </c>
      <c r="BG932" s="25">
        <f t="shared" si="179"/>
        <v>35095</v>
      </c>
      <c r="BH932" s="232">
        <f t="shared" ca="1" si="133"/>
        <v>57.749855876935079</v>
      </c>
      <c r="BI932" s="232">
        <f t="shared" ca="1" si="134"/>
        <v>30.625715284157742</v>
      </c>
      <c r="BJ932" s="232">
        <f t="shared" ca="1" si="135"/>
        <v>2.2262826791707284</v>
      </c>
      <c r="BK932" s="232">
        <f t="shared" ca="1" si="136"/>
        <v>32.773120272633427</v>
      </c>
      <c r="BL932" s="232">
        <f t="shared" ca="1" si="137"/>
        <v>0</v>
      </c>
      <c r="BM932" s="232">
        <f t="shared" ca="1" si="138"/>
        <v>28.141799447522605</v>
      </c>
      <c r="BN932" s="232">
        <f t="shared" ca="1" si="139"/>
        <v>87.189839048364007</v>
      </c>
      <c r="BO932" s="232">
        <f t="shared" ca="1" si="140"/>
        <v>89.448621346517299</v>
      </c>
      <c r="BP932" s="232">
        <f t="shared" ca="1" si="141"/>
        <v>33.365240986162171</v>
      </c>
      <c r="BQ932" s="232">
        <f t="shared" ca="1" si="142"/>
        <v>100</v>
      </c>
      <c r="BR932" s="25">
        <f t="shared" si="186"/>
        <v>35095</v>
      </c>
      <c r="BS932" s="232">
        <f t="shared" ca="1" si="143"/>
        <v>50.909402229575896</v>
      </c>
      <c r="BT932" s="232">
        <f t="shared" ca="1" si="144"/>
        <v>41.771499625071463</v>
      </c>
      <c r="BU932" s="232">
        <f t="shared" ca="1" si="145"/>
        <v>1.5199354209869937</v>
      </c>
      <c r="BV932" s="232">
        <f t="shared" ca="1" si="146"/>
        <v>31.031937440939529</v>
      </c>
      <c r="BW932" s="232">
        <f t="shared" ca="1" si="147"/>
        <v>0</v>
      </c>
      <c r="BX932" s="232">
        <f t="shared" ca="1" si="148"/>
        <v>23.452562899000061</v>
      </c>
      <c r="BY932" s="232">
        <f t="shared" ca="1" si="149"/>
        <v>90.900470707309523</v>
      </c>
      <c r="BZ932" s="232">
        <f t="shared" ca="1" si="150"/>
        <v>85.665279684763206</v>
      </c>
      <c r="CA932" s="232">
        <f t="shared" ca="1" si="151"/>
        <v>36.936828398516063</v>
      </c>
      <c r="CB932" s="232">
        <f t="shared" ca="1" si="152"/>
        <v>100</v>
      </c>
    </row>
    <row r="933" spans="1:80" x14ac:dyDescent="0.25">
      <c r="A933" s="25">
        <v>35124</v>
      </c>
      <c r="B933" s="5">
        <f t="shared" ref="B933:W933" ca="1" si="218">IF(B$2="M",VLOOKUP($A933,INDIRECT(B$3),2,TRUE),IF(OR(MONTH($A933)=1,MONTH($A933)=4,MONTH($A933)=7,MONTH($A933)=10),VLOOKUP($A933,INDIRECT(B$3),2,TRUE),IF(AND(OR(MONTH($A933)=2,MONTH($A933)=5,MONTH($A933)=8,MONTH($A933)=11),B935&lt;&gt;0),(B935-B932)/3+B932,IF(AND(OR(MONTH($A933)=3,MONTH($A933)=6,MONTH($A933)=9,MONTH($A933)=12),B935&lt;&gt;0),(2*(B935-B932)/3)+B932,B932))))</f>
        <v>826.59299999999996</v>
      </c>
      <c r="C933" s="5">
        <f t="shared" ca="1" si="218"/>
        <v>165.23099999999999</v>
      </c>
      <c r="D933" s="5">
        <f t="shared" ca="1" si="218"/>
        <v>131.84</v>
      </c>
      <c r="E933" s="5">
        <f t="shared" ca="1" si="218"/>
        <v>127.8</v>
      </c>
      <c r="F933" s="5">
        <f t="shared" ca="1" si="218"/>
        <v>145.52000000000001</v>
      </c>
      <c r="G933" s="1">
        <f t="shared" ca="1" si="218"/>
        <v>125.1</v>
      </c>
      <c r="H933" s="5">
        <f t="shared" ca="1" si="218"/>
        <v>139.84</v>
      </c>
      <c r="I933" s="5">
        <f t="shared" ca="1" si="218"/>
        <v>154.35</v>
      </c>
      <c r="J933" s="5">
        <f t="shared" ca="1" si="218"/>
        <v>146.31</v>
      </c>
      <c r="K933" s="1">
        <f t="shared" ca="1" si="218"/>
        <v>131.16999999999999</v>
      </c>
      <c r="L933" s="5">
        <f t="shared" ca="1" si="218"/>
        <v>164.28</v>
      </c>
      <c r="M933" s="5">
        <f t="shared" ca="1" si="218"/>
        <v>673.27</v>
      </c>
      <c r="N933" s="5">
        <f t="shared" ca="1" si="218"/>
        <v>427.14</v>
      </c>
      <c r="O933" s="5">
        <f t="shared" ca="1" si="218"/>
        <v>809.84</v>
      </c>
      <c r="P933" s="5">
        <f t="shared" ca="1" si="218"/>
        <v>153.87</v>
      </c>
      <c r="Q933" s="5">
        <f t="shared" ca="1" si="218"/>
        <v>741.5</v>
      </c>
      <c r="R933" s="5">
        <f t="shared" ca="1" si="218"/>
        <v>231.5206</v>
      </c>
      <c r="S933" s="5">
        <f t="shared" ca="1" si="218"/>
        <v>399.9991</v>
      </c>
      <c r="T933" s="5">
        <f t="shared" ca="1" si="218"/>
        <v>152.40549999999999</v>
      </c>
      <c r="U933" s="5">
        <f t="shared" ca="1" si="218"/>
        <v>179.5556</v>
      </c>
      <c r="V933" s="5"/>
      <c r="W933" s="5">
        <f t="shared" ca="1" si="218"/>
        <v>697.37</v>
      </c>
      <c r="X933" s="5">
        <f t="shared" ca="1" si="208"/>
        <v>45.9</v>
      </c>
      <c r="Y933" s="5">
        <f t="shared" ca="1" si="209"/>
        <v>74.7</v>
      </c>
      <c r="Z933" s="44">
        <f t="shared" si="176"/>
        <v>35124</v>
      </c>
      <c r="AA933" s="34">
        <f t="shared" ca="1" si="97"/>
        <v>0.47136191205542399</v>
      </c>
      <c r="AB933" s="34">
        <f t="shared" ca="1" si="98"/>
        <v>0.24565381708238854</v>
      </c>
      <c r="AC933" s="34">
        <f t="shared" ca="1" si="99"/>
        <v>0.24512860483242394</v>
      </c>
      <c r="AD933" s="34">
        <f t="shared" ca="1" si="100"/>
        <v>0.35254205781206438</v>
      </c>
      <c r="AE933" s="34">
        <f t="shared" ca="1" si="101"/>
        <v>0.19781692837993092</v>
      </c>
      <c r="AF933" s="34">
        <f t="shared" ca="1" si="102"/>
        <v>0.32148932148932152</v>
      </c>
      <c r="AG933" s="34">
        <f t="shared" ca="1" si="103"/>
        <v>0.44508941110382905</v>
      </c>
      <c r="AH933" s="34">
        <f t="shared" ca="1" si="104"/>
        <v>0.38985465944713593</v>
      </c>
      <c r="AI933" s="34">
        <f t="shared" ca="1" si="105"/>
        <v>0.22246039142590868</v>
      </c>
      <c r="AJ933" s="34">
        <f t="shared" ca="1" si="106"/>
        <v>0.52082947602295881</v>
      </c>
      <c r="AK933" s="25">
        <f t="shared" si="177"/>
        <v>35124</v>
      </c>
      <c r="AL933" s="1">
        <f t="shared" ca="1" si="107"/>
        <v>9</v>
      </c>
      <c r="AM933" s="1">
        <f t="shared" ca="1" si="108"/>
        <v>4</v>
      </c>
      <c r="AN933" s="1">
        <f t="shared" ca="1" si="109"/>
        <v>3</v>
      </c>
      <c r="AO933" s="1">
        <f t="shared" ca="1" si="110"/>
        <v>6</v>
      </c>
      <c r="AP933" s="1">
        <f t="shared" ca="1" si="111"/>
        <v>1</v>
      </c>
      <c r="AQ933" s="1">
        <f t="shared" ca="1" si="112"/>
        <v>5</v>
      </c>
      <c r="AR933" s="1">
        <f t="shared" ca="1" si="113"/>
        <v>8</v>
      </c>
      <c r="AS933" s="1">
        <f t="shared" ca="1" si="114"/>
        <v>7</v>
      </c>
      <c r="AT933" s="1">
        <f t="shared" ca="1" si="115"/>
        <v>2</v>
      </c>
      <c r="AU933" s="1">
        <f t="shared" ca="1" si="116"/>
        <v>10</v>
      </c>
      <c r="AV933" s="25">
        <f t="shared" si="178"/>
        <v>35124</v>
      </c>
      <c r="AW933" s="232">
        <f t="shared" ca="1" si="123"/>
        <v>7.5807707769791826</v>
      </c>
      <c r="AX933" s="232">
        <f t="shared" ca="1" si="124"/>
        <v>3.8410077393343922</v>
      </c>
      <c r="AY933" s="232">
        <f t="shared" ca="1" si="125"/>
        <v>3.3166240079802942</v>
      </c>
      <c r="AZ933" s="232">
        <f t="shared" ca="1" si="126"/>
        <v>5.8644879535114107</v>
      </c>
      <c r="BA933" s="232">
        <f t="shared" ca="1" si="127"/>
        <v>1.7298339388788491</v>
      </c>
      <c r="BB933" s="232">
        <f t="shared" ca="1" si="128"/>
        <v>4.4754776683444089</v>
      </c>
      <c r="BC933" s="232">
        <f t="shared" ca="1" si="129"/>
        <v>8.6331920179680708</v>
      </c>
      <c r="BD933" s="232">
        <f t="shared" ca="1" si="130"/>
        <v>6.9521428505244618</v>
      </c>
      <c r="BE933" s="232">
        <f t="shared" ca="1" si="131"/>
        <v>3.4194487239653699</v>
      </c>
      <c r="BF933" s="232">
        <f t="shared" ca="1" si="132"/>
        <v>9.1870143225135568</v>
      </c>
      <c r="BG933" s="25">
        <f t="shared" si="179"/>
        <v>35124</v>
      </c>
      <c r="BH933" s="232">
        <f t="shared" ca="1" si="133"/>
        <v>63.207184830762287</v>
      </c>
      <c r="BI933" s="232">
        <f t="shared" ca="1" si="134"/>
        <v>14.480355302776385</v>
      </c>
      <c r="BJ933" s="232">
        <f t="shared" ca="1" si="135"/>
        <v>1.0999075682752495</v>
      </c>
      <c r="BK933" s="232">
        <f t="shared" ca="1" si="136"/>
        <v>33.281233082849049</v>
      </c>
      <c r="BL933" s="232">
        <f t="shared" ca="1" si="137"/>
        <v>0</v>
      </c>
      <c r="BM933" s="232">
        <f t="shared" ca="1" si="138"/>
        <v>29.625763218956223</v>
      </c>
      <c r="BN933" s="232">
        <f t="shared" ca="1" si="139"/>
        <v>85.580934950684352</v>
      </c>
      <c r="BO933" s="232">
        <f t="shared" ca="1" si="140"/>
        <v>89.62029639279352</v>
      </c>
      <c r="BP933" s="232">
        <f t="shared" ca="1" si="141"/>
        <v>28.808352263329009</v>
      </c>
      <c r="BQ933" s="232">
        <f t="shared" ca="1" si="142"/>
        <v>100</v>
      </c>
      <c r="BR933" s="25">
        <f t="shared" si="186"/>
        <v>35124</v>
      </c>
      <c r="BS933" s="232">
        <f t="shared" ca="1" si="143"/>
        <v>57.419108667612214</v>
      </c>
      <c r="BT933" s="232">
        <f t="shared" ca="1" si="144"/>
        <v>30.051558979362145</v>
      </c>
      <c r="BU933" s="232">
        <f t="shared" ca="1" si="145"/>
        <v>1.1087300824819926</v>
      </c>
      <c r="BV933" s="232">
        <f t="shared" ca="1" si="146"/>
        <v>30.640628306103462</v>
      </c>
      <c r="BW933" s="232">
        <f t="shared" ca="1" si="147"/>
        <v>0</v>
      </c>
      <c r="BX933" s="232">
        <f t="shared" ca="1" si="148"/>
        <v>28.051862249253901</v>
      </c>
      <c r="BY933" s="232">
        <f t="shared" ca="1" si="149"/>
        <v>87.287348387617328</v>
      </c>
      <c r="BZ933" s="232">
        <f t="shared" ca="1" si="150"/>
        <v>89.224406750587136</v>
      </c>
      <c r="CA933" s="232">
        <f t="shared" ca="1" si="151"/>
        <v>33.641416060273272</v>
      </c>
      <c r="CB933" s="232">
        <f t="shared" ca="1" si="152"/>
        <v>100</v>
      </c>
    </row>
    <row r="934" spans="1:80" x14ac:dyDescent="0.25">
      <c r="A934" s="25">
        <v>35155</v>
      </c>
      <c r="B934" s="5">
        <f t="shared" ref="B934:W934" ca="1" si="219">IF(B$2="M",VLOOKUP($A934,INDIRECT(B$3),2,TRUE),IF(OR(MONTH($A934)=1,MONTH($A934)=4,MONTH($A934)=7,MONTH($A934)=10),VLOOKUP($A934,INDIRECT(B$3),2,TRUE),IF(AND(OR(MONTH($A934)=2,MONTH($A934)=5,MONTH($A934)=8,MONTH($A934)=11),B936&lt;&gt;0),(B936-B933)/3+B933,IF(AND(OR(MONTH($A934)=3,MONTH($A934)=6,MONTH($A934)=9,MONTH($A934)=12),B936&lt;&gt;0),(2*(B936-B933)/3)+B933,B933))))</f>
        <v>834.55</v>
      </c>
      <c r="C934" s="5">
        <f t="shared" ca="1" si="219"/>
        <v>167.12799999999999</v>
      </c>
      <c r="D934" s="5">
        <f t="shared" ca="1" si="219"/>
        <v>138.15</v>
      </c>
      <c r="E934" s="5">
        <f t="shared" ca="1" si="219"/>
        <v>136.04</v>
      </c>
      <c r="F934" s="5">
        <f t="shared" ca="1" si="219"/>
        <v>149.34</v>
      </c>
      <c r="G934" s="1">
        <f t="shared" ca="1" si="219"/>
        <v>130.32</v>
      </c>
      <c r="H934" s="5">
        <f t="shared" ca="1" si="219"/>
        <v>136.30000000000001</v>
      </c>
      <c r="I934" s="5">
        <f t="shared" ca="1" si="219"/>
        <v>147.04</v>
      </c>
      <c r="J934" s="5">
        <f t="shared" ca="1" si="219"/>
        <v>144.69999999999999</v>
      </c>
      <c r="K934" s="1">
        <f t="shared" ca="1" si="219"/>
        <v>130.16</v>
      </c>
      <c r="L934" s="5">
        <f t="shared" ca="1" si="219"/>
        <v>164.27</v>
      </c>
      <c r="M934" s="5">
        <f t="shared" ca="1" si="219"/>
        <v>668.59</v>
      </c>
      <c r="N934" s="5">
        <f t="shared" ca="1" si="219"/>
        <v>426.85</v>
      </c>
      <c r="O934" s="5">
        <f t="shared" ca="1" si="219"/>
        <v>802.94</v>
      </c>
      <c r="P934" s="5">
        <f t="shared" ca="1" si="219"/>
        <v>154.46</v>
      </c>
      <c r="Q934" s="5">
        <f t="shared" ca="1" si="219"/>
        <v>737.87</v>
      </c>
      <c r="R934" s="5">
        <f t="shared" ca="1" si="219"/>
        <v>226.91460000000001</v>
      </c>
      <c r="S934" s="5">
        <f t="shared" ca="1" si="219"/>
        <v>394.8879</v>
      </c>
      <c r="T934" s="5">
        <f t="shared" ca="1" si="219"/>
        <v>154.70529999999999</v>
      </c>
      <c r="U934" s="5">
        <f t="shared" ca="1" si="219"/>
        <v>179.0067</v>
      </c>
      <c r="V934" s="5"/>
      <c r="W934" s="5">
        <f t="shared" ca="1" si="219"/>
        <v>694.85</v>
      </c>
      <c r="X934" s="5">
        <f t="shared" ca="1" si="208"/>
        <v>46.9</v>
      </c>
      <c r="Y934" s="5">
        <f t="shared" ca="1" si="209"/>
        <v>75</v>
      </c>
      <c r="Z934" s="44">
        <f t="shared" si="176"/>
        <v>35155</v>
      </c>
      <c r="AA934" s="34">
        <f t="shared" ca="1" si="97"/>
        <v>0.48291955777182283</v>
      </c>
      <c r="AB934" s="34">
        <f t="shared" ca="1" si="98"/>
        <v>0.24157454839579406</v>
      </c>
      <c r="AC934" s="34">
        <f t="shared" ca="1" si="99"/>
        <v>0.25672055427251728</v>
      </c>
      <c r="AD934" s="34">
        <f t="shared" ca="1" si="100"/>
        <v>0.34021358700529469</v>
      </c>
      <c r="AE934" s="34">
        <f t="shared" ca="1" si="101"/>
        <v>0.21002785515320332</v>
      </c>
      <c r="AF934" s="34">
        <f t="shared" ca="1" si="102"/>
        <v>0.28041333959605463</v>
      </c>
      <c r="AG934" s="34">
        <f t="shared" ca="1" si="103"/>
        <v>0.30981649741671102</v>
      </c>
      <c r="AH934" s="34">
        <f t="shared" ca="1" si="104"/>
        <v>0.33143172616856797</v>
      </c>
      <c r="AI934" s="34">
        <f t="shared" ca="1" si="105"/>
        <v>0.23374407582938383</v>
      </c>
      <c r="AJ934" s="34">
        <f t="shared" ca="1" si="106"/>
        <v>0.4773810594477923</v>
      </c>
      <c r="AK934" s="25">
        <f t="shared" si="177"/>
        <v>35155</v>
      </c>
      <c r="AL934" s="1">
        <f t="shared" ca="1" si="107"/>
        <v>10</v>
      </c>
      <c r="AM934" s="1">
        <f t="shared" ca="1" si="108"/>
        <v>3</v>
      </c>
      <c r="AN934" s="1">
        <f t="shared" ca="1" si="109"/>
        <v>4</v>
      </c>
      <c r="AO934" s="1">
        <f t="shared" ca="1" si="110"/>
        <v>8</v>
      </c>
      <c r="AP934" s="1">
        <f t="shared" ca="1" si="111"/>
        <v>1</v>
      </c>
      <c r="AQ934" s="1">
        <f t="shared" ca="1" si="112"/>
        <v>5</v>
      </c>
      <c r="AR934" s="1">
        <f t="shared" ca="1" si="113"/>
        <v>6</v>
      </c>
      <c r="AS934" s="1">
        <f t="shared" ca="1" si="114"/>
        <v>7</v>
      </c>
      <c r="AT934" s="1">
        <f t="shared" ca="1" si="115"/>
        <v>2</v>
      </c>
      <c r="AU934" s="1">
        <f t="shared" ca="1" si="116"/>
        <v>9</v>
      </c>
      <c r="AV934" s="25">
        <f t="shared" si="178"/>
        <v>35155</v>
      </c>
      <c r="AW934" s="232">
        <f t="shared" ca="1" si="123"/>
        <v>7.9529598882131545</v>
      </c>
      <c r="AX934" s="232">
        <f t="shared" ca="1" si="124"/>
        <v>3.7116219332829474</v>
      </c>
      <c r="AY934" s="232">
        <f t="shared" ca="1" si="125"/>
        <v>3.4217587759833257</v>
      </c>
      <c r="AZ934" s="232">
        <f t="shared" ca="1" si="126"/>
        <v>6.1930282683558087</v>
      </c>
      <c r="BA934" s="232">
        <f t="shared" ca="1" si="127"/>
        <v>1.6175517944359492</v>
      </c>
      <c r="BB934" s="232">
        <f t="shared" ca="1" si="128"/>
        <v>4.5561734116760384</v>
      </c>
      <c r="BC934" s="232">
        <f t="shared" ca="1" si="129"/>
        <v>8.2280855536652915</v>
      </c>
      <c r="BD934" s="232">
        <f t="shared" ca="1" si="130"/>
        <v>6.9595054889053136</v>
      </c>
      <c r="BE934" s="232">
        <f t="shared" ca="1" si="131"/>
        <v>3.201071997201467</v>
      </c>
      <c r="BF934" s="232">
        <f t="shared" ca="1" si="132"/>
        <v>9.1582428882807019</v>
      </c>
      <c r="BG934" s="25">
        <f t="shared" si="179"/>
        <v>35155</v>
      </c>
      <c r="BH934" s="232">
        <f t="shared" ca="1" si="133"/>
        <v>71.078620318767449</v>
      </c>
      <c r="BI934" s="232">
        <f t="shared" ca="1" si="134"/>
        <v>0</v>
      </c>
      <c r="BJ934" s="232">
        <f t="shared" ca="1" si="135"/>
        <v>3.1569736984805488</v>
      </c>
      <c r="BK934" s="232">
        <f t="shared" ca="1" si="136"/>
        <v>44.569817945103594</v>
      </c>
      <c r="BL934" s="232">
        <f t="shared" ca="1" si="137"/>
        <v>0</v>
      </c>
      <c r="BM934" s="232">
        <f t="shared" ca="1" si="138"/>
        <v>30.881424871707758</v>
      </c>
      <c r="BN934" s="232">
        <f t="shared" ca="1" si="139"/>
        <v>79.254650840474142</v>
      </c>
      <c r="BO934" s="232">
        <f t="shared" ca="1" si="140"/>
        <v>89.765559893488799</v>
      </c>
      <c r="BP934" s="232">
        <f t="shared" ca="1" si="141"/>
        <v>24.952523344008643</v>
      </c>
      <c r="BQ934" s="232">
        <f t="shared" ca="1" si="142"/>
        <v>99.634840512620812</v>
      </c>
      <c r="BR934" s="25">
        <f t="shared" si="186"/>
        <v>35155</v>
      </c>
      <c r="BS934" s="232">
        <f t="shared" ca="1" si="143"/>
        <v>64.011887008821603</v>
      </c>
      <c r="BT934" s="232">
        <f t="shared" ca="1" si="144"/>
        <v>15.035356862311374</v>
      </c>
      <c r="BU934" s="232">
        <f t="shared" ca="1" si="145"/>
        <v>2.1610546486421756</v>
      </c>
      <c r="BV934" s="232">
        <f t="shared" ca="1" si="146"/>
        <v>36.874723766862026</v>
      </c>
      <c r="BW934" s="232">
        <f t="shared" ca="1" si="147"/>
        <v>0</v>
      </c>
      <c r="BX934" s="232">
        <f t="shared" ca="1" si="148"/>
        <v>29.549662512728862</v>
      </c>
      <c r="BY934" s="232">
        <f t="shared" ca="1" si="149"/>
        <v>84.008474946507491</v>
      </c>
      <c r="BZ934" s="232">
        <f t="shared" ca="1" si="150"/>
        <v>89.61149254426654</v>
      </c>
      <c r="CA934" s="232">
        <f t="shared" ca="1" si="151"/>
        <v>29.04203886449994</v>
      </c>
      <c r="CB934" s="232">
        <f t="shared" ca="1" si="152"/>
        <v>99.878280170873609</v>
      </c>
    </row>
    <row r="935" spans="1:80" x14ac:dyDescent="0.25">
      <c r="A935" s="25">
        <v>35185</v>
      </c>
      <c r="B935" s="5">
        <f t="shared" ref="B935:W935" ca="1" si="220">IF(B$2="M",VLOOKUP($A935,INDIRECT(B$3),2,TRUE),IF(OR(MONTH($A935)=1,MONTH($A935)=4,MONTH($A935)=7,MONTH($A935)=10),VLOOKUP($A935,INDIRECT(B$3),2,TRUE),IF(AND(OR(MONTH($A935)=2,MONTH($A935)=5,MONTH($A935)=8,MONTH($A935)=11),B937&lt;&gt;0),(B937-B934)/3+B934,IF(AND(OR(MONTH($A935)=3,MONTH($A935)=6,MONTH($A935)=9,MONTH($A935)=12),B937&lt;&gt;0),(2*(B937-B934)/3)+B934,B934))))</f>
        <v>846.85400000000004</v>
      </c>
      <c r="C935" s="5">
        <f t="shared" ca="1" si="220"/>
        <v>164.18600000000001</v>
      </c>
      <c r="D935" s="5">
        <f t="shared" ca="1" si="220"/>
        <v>141.76</v>
      </c>
      <c r="E935" s="5">
        <f t="shared" ca="1" si="220"/>
        <v>136.51</v>
      </c>
      <c r="F935" s="5">
        <f t="shared" ca="1" si="220"/>
        <v>152.13</v>
      </c>
      <c r="G935" s="1">
        <f t="shared" ca="1" si="220"/>
        <v>133.53</v>
      </c>
      <c r="H935" s="5">
        <f t="shared" ca="1" si="220"/>
        <v>140.02000000000001</v>
      </c>
      <c r="I935" s="5">
        <f t="shared" ca="1" si="220"/>
        <v>161.59</v>
      </c>
      <c r="J935" s="5">
        <f t="shared" ca="1" si="220"/>
        <v>144.6</v>
      </c>
      <c r="K935" s="1">
        <f t="shared" ca="1" si="220"/>
        <v>127.52</v>
      </c>
      <c r="L935" s="5">
        <f t="shared" ca="1" si="220"/>
        <v>161.31</v>
      </c>
      <c r="M935" s="5">
        <f t="shared" ca="1" si="220"/>
        <v>664.83</v>
      </c>
      <c r="N935" s="5">
        <f t="shared" ca="1" si="220"/>
        <v>427.79</v>
      </c>
      <c r="O935" s="5">
        <f t="shared" ca="1" si="220"/>
        <v>796.28</v>
      </c>
      <c r="P935" s="5">
        <f t="shared" ca="1" si="220"/>
        <v>155.1</v>
      </c>
      <c r="Q935" s="5">
        <f t="shared" ca="1" si="220"/>
        <v>735.7</v>
      </c>
      <c r="R935" s="5">
        <f t="shared" ca="1" si="220"/>
        <v>223.11689999999999</v>
      </c>
      <c r="S935" s="5">
        <f t="shared" ca="1" si="220"/>
        <v>393.76920000000001</v>
      </c>
      <c r="T935" s="5">
        <f t="shared" ca="1" si="220"/>
        <v>161.53559999999999</v>
      </c>
      <c r="U935" s="5">
        <f t="shared" ca="1" si="220"/>
        <v>178.1814</v>
      </c>
      <c r="V935" s="5"/>
      <c r="W935" s="5">
        <f t="shared" ca="1" si="220"/>
        <v>692.89</v>
      </c>
      <c r="X935" s="5">
        <f t="shared" ca="1" si="208"/>
        <v>49.3</v>
      </c>
      <c r="Y935" s="5">
        <f t="shared" ca="1" si="209"/>
        <v>75.2</v>
      </c>
      <c r="Z935" s="44">
        <f t="shared" si="176"/>
        <v>35185</v>
      </c>
      <c r="AA935" s="34">
        <f t="shared" ca="1" si="97"/>
        <v>0.40560578042599826</v>
      </c>
      <c r="AB935" s="34">
        <f t="shared" ca="1" si="98"/>
        <v>0.24024496937882756</v>
      </c>
      <c r="AC935" s="34">
        <f t="shared" ca="1" si="99"/>
        <v>0.24496124031007738</v>
      </c>
      <c r="AD935" s="34">
        <f t="shared" ca="1" si="100"/>
        <v>0.32402088772845938</v>
      </c>
      <c r="AE935" s="34">
        <f t="shared" ca="1" si="101"/>
        <v>0.2553351508884083</v>
      </c>
      <c r="AF935" s="34">
        <f t="shared" ca="1" si="102"/>
        <v>0.28199963376670945</v>
      </c>
      <c r="AG935" s="34">
        <f t="shared" ca="1" si="103"/>
        <v>0.30230496453900724</v>
      </c>
      <c r="AH935" s="34">
        <f t="shared" ca="1" si="104"/>
        <v>0.29234069175082666</v>
      </c>
      <c r="AI935" s="34">
        <f t="shared" ca="1" si="105"/>
        <v>0.17184341113765855</v>
      </c>
      <c r="AJ935" s="34">
        <f t="shared" ca="1" si="106"/>
        <v>0.41289305421739519</v>
      </c>
      <c r="AK935" s="25">
        <f t="shared" si="177"/>
        <v>35185</v>
      </c>
      <c r="AL935" s="1">
        <f t="shared" ca="1" si="107"/>
        <v>9</v>
      </c>
      <c r="AM935" s="1">
        <f t="shared" ca="1" si="108"/>
        <v>2</v>
      </c>
      <c r="AN935" s="1">
        <f t="shared" ca="1" si="109"/>
        <v>3</v>
      </c>
      <c r="AO935" s="1">
        <f t="shared" ca="1" si="110"/>
        <v>8</v>
      </c>
      <c r="AP935" s="1">
        <f t="shared" ca="1" si="111"/>
        <v>4</v>
      </c>
      <c r="AQ935" s="1">
        <f t="shared" ca="1" si="112"/>
        <v>5</v>
      </c>
      <c r="AR935" s="1">
        <f t="shared" ca="1" si="113"/>
        <v>7</v>
      </c>
      <c r="AS935" s="1">
        <f t="shared" ca="1" si="114"/>
        <v>6</v>
      </c>
      <c r="AT935" s="1">
        <f t="shared" ca="1" si="115"/>
        <v>1</v>
      </c>
      <c r="AU935" s="1">
        <f t="shared" ca="1" si="116"/>
        <v>10</v>
      </c>
      <c r="AV935" s="25">
        <f t="shared" si="178"/>
        <v>35185</v>
      </c>
      <c r="AW935" s="232">
        <f t="shared" ca="1" si="123"/>
        <v>8.1140429823342082</v>
      </c>
      <c r="AX935" s="232">
        <f t="shared" ca="1" si="124"/>
        <v>3.448295482008648</v>
      </c>
      <c r="AY935" s="232">
        <f t="shared" ca="1" si="125"/>
        <v>3.3568728104474292</v>
      </c>
      <c r="AZ935" s="232">
        <f t="shared" ca="1" si="126"/>
        <v>6.4710239193779922</v>
      </c>
      <c r="BA935" s="232">
        <f t="shared" ca="1" si="127"/>
        <v>1.9840822875996493</v>
      </c>
      <c r="BB935" s="232">
        <f t="shared" ca="1" si="128"/>
        <v>4.6244544252643403</v>
      </c>
      <c r="BC935" s="232">
        <f t="shared" ca="1" si="129"/>
        <v>8.0391493146398627</v>
      </c>
      <c r="BD935" s="232">
        <f t="shared" ca="1" si="130"/>
        <v>6.8118892598429577</v>
      </c>
      <c r="BE935" s="232">
        <f t="shared" ca="1" si="131"/>
        <v>2.8624455360935488</v>
      </c>
      <c r="BF935" s="232">
        <f t="shared" ca="1" si="132"/>
        <v>9.2877439823913637</v>
      </c>
      <c r="BG935" s="25">
        <f t="shared" si="179"/>
        <v>35185</v>
      </c>
      <c r="BH935" s="232">
        <f t="shared" ca="1" si="133"/>
        <v>74.485370127697394</v>
      </c>
      <c r="BI935" s="232">
        <f t="shared" ca="1" si="134"/>
        <v>0</v>
      </c>
      <c r="BJ935" s="232">
        <f t="shared" ca="1" si="135"/>
        <v>1.8874153538450971</v>
      </c>
      <c r="BK935" s="232">
        <f t="shared" ca="1" si="136"/>
        <v>54.201631701420929</v>
      </c>
      <c r="BL935" s="232">
        <f t="shared" ca="1" si="137"/>
        <v>6.4751802662261913</v>
      </c>
      <c r="BM935" s="232">
        <f t="shared" ca="1" si="138"/>
        <v>31.943907808651357</v>
      </c>
      <c r="BN935" s="232">
        <f t="shared" ca="1" si="139"/>
        <v>76.389793755620801</v>
      </c>
      <c r="BO935" s="232">
        <f t="shared" ca="1" si="140"/>
        <v>86.853118852136092</v>
      </c>
      <c r="BP935" s="232">
        <f t="shared" ca="1" si="141"/>
        <v>18.973471817154962</v>
      </c>
      <c r="BQ935" s="232">
        <f t="shared" ca="1" si="142"/>
        <v>100</v>
      </c>
      <c r="BR935" s="25">
        <f t="shared" si="186"/>
        <v>35185</v>
      </c>
      <c r="BS935" s="232">
        <f t="shared" ca="1" si="143"/>
        <v>69.5903917590757</v>
      </c>
      <c r="BT935" s="232">
        <f t="shared" ca="1" si="144"/>
        <v>4.8267851009254619</v>
      </c>
      <c r="BU935" s="232">
        <f t="shared" ca="1" si="145"/>
        <v>2.0480988735336316</v>
      </c>
      <c r="BV935" s="232">
        <f t="shared" ca="1" si="146"/>
        <v>44.017560909791193</v>
      </c>
      <c r="BW935" s="232">
        <f t="shared" ca="1" si="147"/>
        <v>2.1583934220753971</v>
      </c>
      <c r="BX935" s="232">
        <f t="shared" ca="1" si="148"/>
        <v>30.817031966438446</v>
      </c>
      <c r="BY935" s="232">
        <f t="shared" ca="1" si="149"/>
        <v>80.408459848926441</v>
      </c>
      <c r="BZ935" s="232">
        <f t="shared" ca="1" si="150"/>
        <v>88.746325046139475</v>
      </c>
      <c r="CA935" s="232">
        <f t="shared" ca="1" si="151"/>
        <v>24.24478247483087</v>
      </c>
      <c r="CB935" s="232">
        <f t="shared" ca="1" si="152"/>
        <v>99.878280170873609</v>
      </c>
    </row>
    <row r="936" spans="1:80" x14ac:dyDescent="0.25">
      <c r="A936" s="25">
        <v>35216</v>
      </c>
      <c r="B936" s="5">
        <f t="shared" ref="B936:W936" ca="1" si="221">IF(B$2="M",VLOOKUP($A936,INDIRECT(B$3),2,TRUE),IF(OR(MONTH($A936)=1,MONTH($A936)=4,MONTH($A936)=7,MONTH($A936)=10),VLOOKUP($A936,INDIRECT(B$3),2,TRUE),IF(AND(OR(MONTH($A936)=2,MONTH($A936)=5,MONTH($A936)=8,MONTH($A936)=11),B938&lt;&gt;0),(B938-B935)/3+B935,IF(AND(OR(MONTH($A936)=3,MONTH($A936)=6,MONTH($A936)=9,MONTH($A936)=12),B938&lt;&gt;0),(2*(B938-B935)/3)+B935,B935))))</f>
        <v>868.69399999999996</v>
      </c>
      <c r="C936" s="5">
        <f t="shared" ca="1" si="221"/>
        <v>167.749</v>
      </c>
      <c r="D936" s="5">
        <f t="shared" ca="1" si="221"/>
        <v>143.69999999999999</v>
      </c>
      <c r="E936" s="5">
        <f t="shared" ca="1" si="221"/>
        <v>135.11000000000001</v>
      </c>
      <c r="F936" s="5">
        <f t="shared" ca="1" si="221"/>
        <v>155.87</v>
      </c>
      <c r="G936" s="1">
        <f t="shared" ca="1" si="221"/>
        <v>137.69</v>
      </c>
      <c r="H936" s="5">
        <f t="shared" ca="1" si="221"/>
        <v>139.41</v>
      </c>
      <c r="I936" s="5">
        <f t="shared" ca="1" si="221"/>
        <v>166.39</v>
      </c>
      <c r="J936" s="5">
        <f t="shared" ca="1" si="221"/>
        <v>153.33000000000001</v>
      </c>
      <c r="K936" s="1">
        <f t="shared" ca="1" si="221"/>
        <v>129.44</v>
      </c>
      <c r="L936" s="5">
        <f t="shared" ca="1" si="221"/>
        <v>167.96</v>
      </c>
      <c r="M936" s="5">
        <f t="shared" ca="1" si="221"/>
        <v>663.48</v>
      </c>
      <c r="N936" s="5">
        <f t="shared" ca="1" si="221"/>
        <v>430.36</v>
      </c>
      <c r="O936" s="5">
        <f t="shared" ca="1" si="221"/>
        <v>794.89</v>
      </c>
      <c r="P936" s="5">
        <f t="shared" ca="1" si="221"/>
        <v>155.77000000000001</v>
      </c>
      <c r="Q936" s="5">
        <f t="shared" ca="1" si="221"/>
        <v>735.36</v>
      </c>
      <c r="R936" s="5">
        <f t="shared" ca="1" si="221"/>
        <v>221.96270000000001</v>
      </c>
      <c r="S936" s="5">
        <f t="shared" ca="1" si="221"/>
        <v>393.6207</v>
      </c>
      <c r="T936" s="5">
        <f t="shared" ca="1" si="221"/>
        <v>163.19220000000001</v>
      </c>
      <c r="U936" s="5">
        <f t="shared" ca="1" si="221"/>
        <v>178.34540000000001</v>
      </c>
      <c r="V936" s="5"/>
      <c r="W936" s="5">
        <f t="shared" ca="1" si="221"/>
        <v>690.87</v>
      </c>
      <c r="X936" s="5">
        <f t="shared" ca="1" si="208"/>
        <v>49.1</v>
      </c>
      <c r="Y936" s="5">
        <f t="shared" ca="1" si="209"/>
        <v>75.900000000000006</v>
      </c>
      <c r="Z936" s="44">
        <f t="shared" si="176"/>
        <v>35216</v>
      </c>
      <c r="AA936" s="34">
        <f t="shared" ref="AA936:AA999" ca="1" si="222">C936/C924-1</f>
        <v>0.33215536478641705</v>
      </c>
      <c r="AB936" s="34">
        <f t="shared" ref="AB936:AB999" ca="1" si="223">D936/D924-1</f>
        <v>0.20665043244604897</v>
      </c>
      <c r="AC936" s="34">
        <f t="shared" ref="AC936:AC999" ca="1" si="224">E936/E924-1</f>
        <v>0.1919717688575211</v>
      </c>
      <c r="AD936" s="34">
        <f t="shared" ref="AD936:AD999" ca="1" si="225">F936/F924-1</f>
        <v>0.32351193003311551</v>
      </c>
      <c r="AE936" s="34">
        <f t="shared" ref="AE936:AE999" ca="1" si="226">G936/G924-1</f>
        <v>0.23610737050004493</v>
      </c>
      <c r="AF936" s="34">
        <f t="shared" ref="AF936:AF999" ca="1" si="227">H936/H924-1</f>
        <v>0.28370165745856357</v>
      </c>
      <c r="AG936" s="34">
        <f t="shared" ref="AG936:AG999" ca="1" si="228">I936/I924-1</f>
        <v>0.29124631382896138</v>
      </c>
      <c r="AH936" s="34">
        <f t="shared" ref="AH936:AH999" ca="1" si="229">J936/J924-1</f>
        <v>0.3105128205128207</v>
      </c>
      <c r="AI936" s="34">
        <f t="shared" ref="AI936:AI999" ca="1" si="230">K936/K924-1</f>
        <v>0.10954911709240522</v>
      </c>
      <c r="AJ936" s="34">
        <f t="shared" ref="AJ936:AJ999" ca="1" si="231">L936/L924-1</f>
        <v>0.43396226415094352</v>
      </c>
      <c r="AK936" s="25">
        <f t="shared" si="177"/>
        <v>35216</v>
      </c>
      <c r="AL936" s="1">
        <f t="shared" ref="AL936:AL999" ca="1" si="232">RANK(AA936,$AA936:$AJ936,1)</f>
        <v>9</v>
      </c>
      <c r="AM936" s="1">
        <f t="shared" ref="AM936:AM999" ca="1" si="233">RANK(AB936,$AA936:$AJ936,1)</f>
        <v>3</v>
      </c>
      <c r="AN936" s="1">
        <f t="shared" ref="AN936:AN999" ca="1" si="234">RANK(AC936,$AA936:$AJ936,1)</f>
        <v>2</v>
      </c>
      <c r="AO936" s="1">
        <f t="shared" ref="AO936:AO999" ca="1" si="235">RANK(AD936,$AA936:$AJ936,1)</f>
        <v>8</v>
      </c>
      <c r="AP936" s="1">
        <f t="shared" ref="AP936:AP999" ca="1" si="236">RANK(AE936,$AA936:$AJ936,1)</f>
        <v>4</v>
      </c>
      <c r="AQ936" s="1">
        <f t="shared" ref="AQ936:AQ999" ca="1" si="237">RANK(AF936,$AA936:$AJ936,1)</f>
        <v>5</v>
      </c>
      <c r="AR936" s="1">
        <f t="shared" ref="AR936:AR999" ca="1" si="238">RANK(AG936,$AA936:$AJ936,1)</f>
        <v>6</v>
      </c>
      <c r="AS936" s="1">
        <f t="shared" ref="AS936:AS999" ca="1" si="239">RANK(AH936,$AA936:$AJ936,1)</f>
        <v>7</v>
      </c>
      <c r="AT936" s="1">
        <f t="shared" ref="AT936:AT999" ca="1" si="240">RANK(AI936,$AA936:$AJ936,1)</f>
        <v>1</v>
      </c>
      <c r="AU936" s="1">
        <f t="shared" ref="AU936:AU999" ca="1" si="241">RANK(AJ936,$AA936:$AJ936,1)</f>
        <v>10</v>
      </c>
      <c r="AV936" s="25">
        <f t="shared" si="178"/>
        <v>35216</v>
      </c>
      <c r="AW936" s="232">
        <f t="shared" ca="1" si="123"/>
        <v>8.250344061975099</v>
      </c>
      <c r="AX936" s="232">
        <f t="shared" ca="1" si="124"/>
        <v>3.3793269463150097</v>
      </c>
      <c r="AY936" s="232">
        <f t="shared" ca="1" si="125"/>
        <v>3.1481231473016709</v>
      </c>
      <c r="AZ936" s="232">
        <f t="shared" ca="1" si="126"/>
        <v>6.7062510087044549</v>
      </c>
      <c r="BA936" s="232">
        <f t="shared" ca="1" si="127"/>
        <v>2.2942234741227803</v>
      </c>
      <c r="BB936" s="232">
        <f t="shared" ca="1" si="128"/>
        <v>4.682230667531365</v>
      </c>
      <c r="BC936" s="232">
        <f t="shared" ca="1" si="129"/>
        <v>7.7254340354644988</v>
      </c>
      <c r="BD936" s="232">
        <f t="shared" ca="1" si="130"/>
        <v>6.8408293737132722</v>
      </c>
      <c r="BE936" s="232">
        <f t="shared" ca="1" si="131"/>
        <v>2.5759154536176183</v>
      </c>
      <c r="BF936" s="232">
        <f t="shared" ca="1" si="132"/>
        <v>9.3973218312542315</v>
      </c>
      <c r="BG936" s="25">
        <f t="shared" si="179"/>
        <v>35216</v>
      </c>
      <c r="BH936" s="232">
        <f t="shared" ca="1" si="133"/>
        <v>77.36800458140732</v>
      </c>
      <c r="BI936" s="232">
        <f t="shared" ca="1" si="134"/>
        <v>0</v>
      </c>
      <c r="BJ936" s="232">
        <f t="shared" ca="1" si="135"/>
        <v>0</v>
      </c>
      <c r="BK936" s="232">
        <f t="shared" ca="1" si="136"/>
        <v>60.448943935038109</v>
      </c>
      <c r="BL936" s="232">
        <f t="shared" ca="1" si="137"/>
        <v>12.045220397191676</v>
      </c>
      <c r="BM936" s="232">
        <f t="shared" ca="1" si="138"/>
        <v>32.842931832219023</v>
      </c>
      <c r="BN936" s="232">
        <f t="shared" ca="1" si="139"/>
        <v>71.04402316253757</v>
      </c>
      <c r="BO936" s="232">
        <f t="shared" ca="1" si="140"/>
        <v>87.424101974470986</v>
      </c>
      <c r="BP936" s="232">
        <f t="shared" ca="1" si="141"/>
        <v>13.914274371355697</v>
      </c>
      <c r="BQ936" s="232">
        <f t="shared" ca="1" si="142"/>
        <v>100</v>
      </c>
      <c r="BR936" s="25">
        <f t="shared" si="186"/>
        <v>35216</v>
      </c>
      <c r="BS936" s="232">
        <f t="shared" ca="1" si="143"/>
        <v>74.31066500929073</v>
      </c>
      <c r="BT936" s="232">
        <f t="shared" ca="1" si="144"/>
        <v>0</v>
      </c>
      <c r="BU936" s="232">
        <f t="shared" ca="1" si="145"/>
        <v>1.6814630174418819</v>
      </c>
      <c r="BV936" s="232">
        <f t="shared" ca="1" si="146"/>
        <v>53.073464527187546</v>
      </c>
      <c r="BW936" s="232">
        <f t="shared" ca="1" si="147"/>
        <v>6.1734668878059553</v>
      </c>
      <c r="BX936" s="232">
        <f t="shared" ca="1" si="148"/>
        <v>31.889421504192711</v>
      </c>
      <c r="BY936" s="232">
        <f t="shared" ca="1" si="149"/>
        <v>75.562822586210842</v>
      </c>
      <c r="BZ936" s="232">
        <f t="shared" ca="1" si="150"/>
        <v>88.014260240031959</v>
      </c>
      <c r="CA936" s="232">
        <f t="shared" ca="1" si="151"/>
        <v>19.280089844173101</v>
      </c>
      <c r="CB936" s="232">
        <f t="shared" ca="1" si="152"/>
        <v>99.878280170873609</v>
      </c>
    </row>
    <row r="937" spans="1:80" x14ac:dyDescent="0.25">
      <c r="A937" s="25">
        <v>35246</v>
      </c>
      <c r="B937" s="5">
        <f t="shared" ref="B937:W937" ca="1" si="242">IF(B$2="M",VLOOKUP($A937,INDIRECT(B$3),2,TRUE),IF(OR(MONTH($A937)=1,MONTH($A937)=4,MONTH($A937)=7,MONTH($A937)=10),VLOOKUP($A937,INDIRECT(B$3),2,TRUE),IF(AND(OR(MONTH($A937)=2,MONTH($A937)=5,MONTH($A937)=8,MONTH($A937)=11),B939&lt;&gt;0),(B939-B936)/3+B936,IF(AND(OR(MONTH($A937)=3,MONTH($A937)=6,MONTH($A937)=9,MONTH($A937)=12),B939&lt;&gt;0),(2*(B939-B936)/3)+B936,B936))))</f>
        <v>872.00800000000004</v>
      </c>
      <c r="C937" s="5">
        <f t="shared" ca="1" si="242"/>
        <v>169.59100000000001</v>
      </c>
      <c r="D937" s="5">
        <f t="shared" ca="1" si="242"/>
        <v>145.02000000000001</v>
      </c>
      <c r="E937" s="5">
        <f t="shared" ca="1" si="242"/>
        <v>128.5</v>
      </c>
      <c r="F937" s="5">
        <f t="shared" ca="1" si="242"/>
        <v>156.41</v>
      </c>
      <c r="G937" s="1">
        <f t="shared" ca="1" si="242"/>
        <v>135.24</v>
      </c>
      <c r="H937" s="5">
        <f t="shared" ca="1" si="242"/>
        <v>140.6</v>
      </c>
      <c r="I937" s="5">
        <f t="shared" ca="1" si="242"/>
        <v>160.94999999999999</v>
      </c>
      <c r="J937" s="5">
        <f t="shared" ca="1" si="242"/>
        <v>159.62</v>
      </c>
      <c r="K937" s="1">
        <f t="shared" ca="1" si="242"/>
        <v>136.53</v>
      </c>
      <c r="L937" s="5">
        <f t="shared" ca="1" si="242"/>
        <v>171.1</v>
      </c>
      <c r="M937" s="5">
        <f t="shared" ca="1" si="242"/>
        <v>672.39</v>
      </c>
      <c r="N937" s="5">
        <f t="shared" ca="1" si="242"/>
        <v>433.92</v>
      </c>
      <c r="O937" s="5">
        <f t="shared" ca="1" si="242"/>
        <v>806.55</v>
      </c>
      <c r="P937" s="5">
        <f t="shared" ca="1" si="242"/>
        <v>156.49</v>
      </c>
      <c r="Q937" s="5">
        <f t="shared" ca="1" si="242"/>
        <v>742.66</v>
      </c>
      <c r="R937" s="5">
        <f t="shared" ca="1" si="242"/>
        <v>226.6842</v>
      </c>
      <c r="S937" s="5">
        <f t="shared" ca="1" si="242"/>
        <v>397.90710000000001</v>
      </c>
      <c r="T937" s="5">
        <f t="shared" ca="1" si="242"/>
        <v>167.08799999999999</v>
      </c>
      <c r="U937" s="5">
        <f t="shared" ca="1" si="242"/>
        <v>180.4477</v>
      </c>
      <c r="V937" s="5"/>
      <c r="W937" s="5">
        <f t="shared" ca="1" si="242"/>
        <v>700.38</v>
      </c>
      <c r="X937" s="5">
        <f t="shared" ca="1" si="208"/>
        <v>53.6</v>
      </c>
      <c r="Y937" s="5">
        <f t="shared" ca="1" si="209"/>
        <v>76.400000000000006</v>
      </c>
      <c r="Z937" s="44">
        <f t="shared" si="176"/>
        <v>35246</v>
      </c>
      <c r="AA937" s="34">
        <f t="shared" ca="1" si="222"/>
        <v>0.3396448488869932</v>
      </c>
      <c r="AB937" s="34">
        <f t="shared" ca="1" si="223"/>
        <v>0.2632404181184671</v>
      </c>
      <c r="AC937" s="34">
        <f t="shared" ca="1" si="224"/>
        <v>9.1944255608429559E-2</v>
      </c>
      <c r="AD937" s="34">
        <f t="shared" ca="1" si="225"/>
        <v>0.30439496288883339</v>
      </c>
      <c r="AE937" s="34">
        <f t="shared" ca="1" si="226"/>
        <v>0.18175463124781555</v>
      </c>
      <c r="AF937" s="34">
        <f t="shared" ca="1" si="227"/>
        <v>0.25535714285714284</v>
      </c>
      <c r="AG937" s="34">
        <f t="shared" ca="1" si="228"/>
        <v>0.14489970123772933</v>
      </c>
      <c r="AH937" s="34">
        <f t="shared" ca="1" si="229"/>
        <v>0.3385324947589099</v>
      </c>
      <c r="AI937" s="34">
        <f t="shared" ca="1" si="230"/>
        <v>0.18177096857958963</v>
      </c>
      <c r="AJ937" s="34">
        <f t="shared" ca="1" si="231"/>
        <v>0.40073679901760118</v>
      </c>
      <c r="AK937" s="25">
        <f t="shared" si="177"/>
        <v>35246</v>
      </c>
      <c r="AL937" s="1">
        <f t="shared" ca="1" si="232"/>
        <v>9</v>
      </c>
      <c r="AM937" s="1">
        <f t="shared" ca="1" si="233"/>
        <v>6</v>
      </c>
      <c r="AN937" s="1">
        <f t="shared" ca="1" si="234"/>
        <v>1</v>
      </c>
      <c r="AO937" s="1">
        <f t="shared" ca="1" si="235"/>
        <v>7</v>
      </c>
      <c r="AP937" s="1">
        <f t="shared" ca="1" si="236"/>
        <v>3</v>
      </c>
      <c r="AQ937" s="1">
        <f t="shared" ca="1" si="237"/>
        <v>5</v>
      </c>
      <c r="AR937" s="1">
        <f t="shared" ca="1" si="238"/>
        <v>2</v>
      </c>
      <c r="AS937" s="1">
        <f t="shared" ca="1" si="239"/>
        <v>8</v>
      </c>
      <c r="AT937" s="1">
        <f t="shared" ca="1" si="240"/>
        <v>4</v>
      </c>
      <c r="AU937" s="1">
        <f t="shared" ca="1" si="241"/>
        <v>10</v>
      </c>
      <c r="AV937" s="25">
        <f t="shared" si="178"/>
        <v>35246</v>
      </c>
      <c r="AW937" s="232">
        <f t="shared" ca="1" si="123"/>
        <v>8.3656757447481613</v>
      </c>
      <c r="AX937" s="232">
        <f t="shared" ca="1" si="124"/>
        <v>3.7825074161127006</v>
      </c>
      <c r="AY937" s="232">
        <f t="shared" ca="1" si="125"/>
        <v>2.817642663101414</v>
      </c>
      <c r="AZ937" s="232">
        <f t="shared" ca="1" si="126"/>
        <v>6.751443161211462</v>
      </c>
      <c r="BA937" s="232">
        <f t="shared" ca="1" si="127"/>
        <v>2.4028044781038909</v>
      </c>
      <c r="BB937" s="232">
        <f t="shared" ca="1" si="128"/>
        <v>4.7311182571419241</v>
      </c>
      <c r="BC937" s="232">
        <f t="shared" ca="1" si="129"/>
        <v>6.8445980300084219</v>
      </c>
      <c r="BD937" s="232">
        <f t="shared" ca="1" si="130"/>
        <v>7.0191633162189229</v>
      </c>
      <c r="BE937" s="232">
        <f t="shared" ca="1" si="131"/>
        <v>2.7950053838302926</v>
      </c>
      <c r="BF937" s="232">
        <f t="shared" ca="1" si="132"/>
        <v>9.490041549522811</v>
      </c>
      <c r="BG937" s="25">
        <f t="shared" si="179"/>
        <v>35246</v>
      </c>
      <c r="BH937" s="232">
        <f t="shared" ca="1" si="133"/>
        <v>79.807156811469582</v>
      </c>
      <c r="BI937" s="232">
        <f t="shared" ca="1" si="134"/>
        <v>15.106991224184668</v>
      </c>
      <c r="BJ937" s="232">
        <f t="shared" ca="1" si="135"/>
        <v>0</v>
      </c>
      <c r="BK937" s="232">
        <f t="shared" ca="1" si="136"/>
        <v>62.138245261627681</v>
      </c>
      <c r="BL937" s="232">
        <f t="shared" ca="1" si="137"/>
        <v>14.703908500097279</v>
      </c>
      <c r="BM937" s="232">
        <f t="shared" ca="1" si="138"/>
        <v>33.6036444675455</v>
      </c>
      <c r="BN937" s="232">
        <f t="shared" ca="1" si="139"/>
        <v>56.997309904431056</v>
      </c>
      <c r="BO937" s="232">
        <f t="shared" ca="1" si="140"/>
        <v>90.942597850695336</v>
      </c>
      <c r="BP937" s="232">
        <f t="shared" ca="1" si="141"/>
        <v>17.782696164119507</v>
      </c>
      <c r="BQ937" s="232">
        <f t="shared" ca="1" si="142"/>
        <v>100</v>
      </c>
      <c r="BR937" s="25">
        <f t="shared" si="186"/>
        <v>35246</v>
      </c>
      <c r="BS937" s="232">
        <f t="shared" ca="1" si="143"/>
        <v>77.22017717352476</v>
      </c>
      <c r="BT937" s="232">
        <f t="shared" ca="1" si="144"/>
        <v>5.035663741394889</v>
      </c>
      <c r="BU937" s="232">
        <f t="shared" ca="1" si="145"/>
        <v>0.62913845128169898</v>
      </c>
      <c r="BV937" s="232">
        <f t="shared" ca="1" si="146"/>
        <v>58.929606966028906</v>
      </c>
      <c r="BW937" s="232">
        <f t="shared" ca="1" si="147"/>
        <v>11.074769721171714</v>
      </c>
      <c r="BX937" s="232">
        <f t="shared" ca="1" si="148"/>
        <v>32.796828036138628</v>
      </c>
      <c r="BY937" s="232">
        <f t="shared" ca="1" si="149"/>
        <v>68.143708940863135</v>
      </c>
      <c r="BZ937" s="232">
        <f t="shared" ca="1" si="150"/>
        <v>88.406606225767476</v>
      </c>
      <c r="CA937" s="232">
        <f t="shared" ca="1" si="151"/>
        <v>16.890147450876722</v>
      </c>
      <c r="CB937" s="232">
        <f t="shared" ca="1" si="152"/>
        <v>100</v>
      </c>
    </row>
    <row r="938" spans="1:80" x14ac:dyDescent="0.25">
      <c r="A938" s="25">
        <v>35277</v>
      </c>
      <c r="B938" s="5">
        <f t="shared" ref="B938:W938" ca="1" si="243">IF(B$2="M",VLOOKUP($A938,INDIRECT(B$3),2,TRUE),IF(OR(MONTH($A938)=1,MONTH($A938)=4,MONTH($A938)=7,MONTH($A938)=10),VLOOKUP($A938,INDIRECT(B$3),2,TRUE),IF(AND(OR(MONTH($A938)=2,MONTH($A938)=5,MONTH($A938)=8,MONTH($A938)=11),B940&lt;&gt;0),(B940-B937)/3+B937,IF(AND(OR(MONTH($A938)=3,MONTH($A938)=6,MONTH($A938)=9,MONTH($A938)=12),B940&lt;&gt;0),(2*(B940-B937)/3)+B937,B937))))</f>
        <v>833.48199999999997</v>
      </c>
      <c r="C938" s="5">
        <f t="shared" ca="1" si="243"/>
        <v>166.14</v>
      </c>
      <c r="D938" s="5">
        <f t="shared" ca="1" si="243"/>
        <v>139.47</v>
      </c>
      <c r="E938" s="5">
        <f t="shared" ca="1" si="243"/>
        <v>125.28</v>
      </c>
      <c r="F938" s="5">
        <f t="shared" ca="1" si="243"/>
        <v>149.38999999999999</v>
      </c>
      <c r="G938" s="1">
        <f t="shared" ca="1" si="243"/>
        <v>125.96</v>
      </c>
      <c r="H938" s="5">
        <f t="shared" ca="1" si="243"/>
        <v>129.81</v>
      </c>
      <c r="I938" s="5">
        <f t="shared" ca="1" si="243"/>
        <v>153.11000000000001</v>
      </c>
      <c r="J938" s="5">
        <f t="shared" ca="1" si="243"/>
        <v>155.57</v>
      </c>
      <c r="K938" s="1">
        <f t="shared" ca="1" si="243"/>
        <v>127.81</v>
      </c>
      <c r="L938" s="5">
        <f t="shared" ca="1" si="243"/>
        <v>162.97999999999999</v>
      </c>
      <c r="M938" s="5">
        <f t="shared" ca="1" si="243"/>
        <v>674.23</v>
      </c>
      <c r="N938" s="5">
        <f t="shared" ca="1" si="243"/>
        <v>435.94</v>
      </c>
      <c r="O938" s="5">
        <f t="shared" ca="1" si="243"/>
        <v>808.11</v>
      </c>
      <c r="P938" s="5">
        <f t="shared" ca="1" si="243"/>
        <v>157.16</v>
      </c>
      <c r="Q938" s="5">
        <f t="shared" ca="1" si="243"/>
        <v>744.91</v>
      </c>
      <c r="R938" s="5">
        <f t="shared" ca="1" si="243"/>
        <v>226.76840000000001</v>
      </c>
      <c r="S938" s="5">
        <f t="shared" ca="1" si="243"/>
        <v>401.5129</v>
      </c>
      <c r="T938" s="5">
        <f t="shared" ca="1" si="243"/>
        <v>167.58019999999999</v>
      </c>
      <c r="U938" s="5">
        <f t="shared" ca="1" si="243"/>
        <v>182.79580000000001</v>
      </c>
      <c r="V938" s="5"/>
      <c r="W938" s="5">
        <f t="shared" ca="1" si="243"/>
        <v>702.95</v>
      </c>
      <c r="X938" s="5">
        <f t="shared" ca="1" si="208"/>
        <v>49.7</v>
      </c>
      <c r="Y938" s="5">
        <f t="shared" ca="1" si="209"/>
        <v>76.3</v>
      </c>
      <c r="Z938" s="44">
        <f t="shared" si="176"/>
        <v>35277</v>
      </c>
      <c r="AA938" s="34">
        <f t="shared" ca="1" si="222"/>
        <v>0.27456846950517821</v>
      </c>
      <c r="AB938" s="34">
        <f t="shared" ca="1" si="223"/>
        <v>0.17626718394197516</v>
      </c>
      <c r="AC938" s="34">
        <f t="shared" ca="1" si="224"/>
        <v>3.6314004466870609E-2</v>
      </c>
      <c r="AD938" s="34">
        <f t="shared" ca="1" si="225"/>
        <v>0.19216343468198849</v>
      </c>
      <c r="AE938" s="34">
        <f t="shared" ca="1" si="226"/>
        <v>6.4390738549940707E-2</v>
      </c>
      <c r="AF938" s="34">
        <f t="shared" ca="1" si="227"/>
        <v>0.11568543188654923</v>
      </c>
      <c r="AG938" s="34">
        <f t="shared" ca="1" si="228"/>
        <v>2.6000134021309629E-2</v>
      </c>
      <c r="AH938" s="34">
        <f t="shared" ca="1" si="229"/>
        <v>0.30293132328308192</v>
      </c>
      <c r="AI938" s="34">
        <f t="shared" ca="1" si="230"/>
        <v>0.10773097590570302</v>
      </c>
      <c r="AJ938" s="34">
        <f t="shared" ca="1" si="231"/>
        <v>0.27298289463406999</v>
      </c>
      <c r="AK938" s="25">
        <f t="shared" si="177"/>
        <v>35277</v>
      </c>
      <c r="AL938" s="1">
        <f t="shared" ca="1" si="232"/>
        <v>9</v>
      </c>
      <c r="AM938" s="1">
        <f t="shared" ca="1" si="233"/>
        <v>6</v>
      </c>
      <c r="AN938" s="1">
        <f t="shared" ca="1" si="234"/>
        <v>2</v>
      </c>
      <c r="AO938" s="1">
        <f t="shared" ca="1" si="235"/>
        <v>7</v>
      </c>
      <c r="AP938" s="1">
        <f t="shared" ca="1" si="236"/>
        <v>3</v>
      </c>
      <c r="AQ938" s="1">
        <f t="shared" ca="1" si="237"/>
        <v>5</v>
      </c>
      <c r="AR938" s="1">
        <f t="shared" ca="1" si="238"/>
        <v>1</v>
      </c>
      <c r="AS938" s="1">
        <f t="shared" ca="1" si="239"/>
        <v>10</v>
      </c>
      <c r="AT938" s="1">
        <f t="shared" ca="1" si="240"/>
        <v>4</v>
      </c>
      <c r="AU938" s="1">
        <f t="shared" ca="1" si="241"/>
        <v>8</v>
      </c>
      <c r="AV938" s="25">
        <f t="shared" si="178"/>
        <v>35277</v>
      </c>
      <c r="AW938" s="232">
        <f t="shared" ref="AW938:AW1001" ca="1" si="244">(AL938-AW937)*2/($AW$869+1)+AW937</f>
        <v>8.4632640917099824</v>
      </c>
      <c r="AX938" s="232">
        <f t="shared" ref="AX938:AX1001" ca="1" si="245">(AM938-AX937)*2/($AW$869+1)+AX937</f>
        <v>4.1236601213261315</v>
      </c>
      <c r="AY938" s="232">
        <f t="shared" ref="AY938:AY1001" ca="1" si="246">(AN938-AY937)*2/($AW$869+1)+AY937</f>
        <v>2.691851484162735</v>
      </c>
      <c r="AZ938" s="232">
        <f t="shared" ref="AZ938:AZ1001" ca="1" si="247">(AO938-AZ937)*2/($AW$869+1)+AZ937</f>
        <v>6.7896826748712371</v>
      </c>
      <c r="BA938" s="232">
        <f t="shared" ref="BA938:BA1001" ca="1" si="248">(AP938-BA937)*2/($AW$869+1)+BA937</f>
        <v>2.4946807122417538</v>
      </c>
      <c r="BB938" s="232">
        <f t="shared" ref="BB938:BB1001" ca="1" si="249">(AQ938-BB937)*2/($AW$869+1)+BB937</f>
        <v>4.7724846791200894</v>
      </c>
      <c r="BC938" s="232">
        <f t="shared" ref="BC938:BC1001" ca="1" si="250">(AR938-BC937)*2/($AW$869+1)+BC937</f>
        <v>5.9454291023148187</v>
      </c>
      <c r="BD938" s="232">
        <f t="shared" ref="BD938:BD1001" ca="1" si="251">(AS938-BD937)*2/($AW$869+1)+BD937</f>
        <v>7.4777535752621658</v>
      </c>
      <c r="BE938" s="232">
        <f t="shared" ref="BE938:BE1001" ca="1" si="252">(AT938-BE937)*2/($AW$869+1)+BE937</f>
        <v>2.9803891709333246</v>
      </c>
      <c r="BF938" s="232">
        <f t="shared" ref="BF938:BF1001" ca="1" si="253">(AU938-BF937)*2/($AW$869+1)+BF937</f>
        <v>9.260804388057764</v>
      </c>
      <c r="BG938" s="25">
        <f t="shared" si="179"/>
        <v>35277</v>
      </c>
      <c r="BH938" s="232">
        <f t="shared" ref="BH938:BH1001" ca="1" si="254">100*(AW938-MIN(AW902:AW938))/(MAX(AW902:AW938)-MIN(AW902:AW938))</f>
        <v>81.871054852291479</v>
      </c>
      <c r="BI938" s="232">
        <f t="shared" ref="BI938:BI1001" ca="1" si="255">100*(AX938-MIN(AX902:AX938))/(MAX(AX902:AX938)-MIN(AX902:AX938))</f>
        <v>27.889829952340932</v>
      </c>
      <c r="BJ938" s="232">
        <f t="shared" ref="BJ938:BJ1001" ca="1" si="256">100*(AY938-MIN(AY902:AY938))/(MAX(AY902:AY938)-MIN(AY902:AY938))</f>
        <v>0</v>
      </c>
      <c r="BK938" s="232">
        <f t="shared" ref="BK938:BK1001" ca="1" si="257">100*(AZ938-MIN(AZ902:AZ938))/(MAX(AZ902:AZ938)-MIN(AZ902:AZ938))</f>
        <v>63.567654076434231</v>
      </c>
      <c r="BL938" s="232">
        <f t="shared" ref="BL938:BL1001" ca="1" si="258">100*(BA938-MIN(BA902:BA938))/(MAX(BA902:BA938)-MIN(BA902:BA938))</f>
        <v>16.424297068253921</v>
      </c>
      <c r="BM938" s="232">
        <f t="shared" ref="BM938:BM1001" ca="1" si="259">100*(BB938-MIN(BB902:BB938))/(MAX(BB902:BB938)-MIN(BB902:BB938))</f>
        <v>34.247324389744833</v>
      </c>
      <c r="BN938" s="232">
        <f t="shared" ref="BN938:BN1001" ca="1" si="260">100*(BC938-MIN(BC902:BC938))/(MAX(BC902:BC938)-MIN(BC902:BC938))</f>
        <v>43.287452778373236</v>
      </c>
      <c r="BO938" s="232">
        <f t="shared" ref="BO938:BO1001" ca="1" si="261">100*(BD938-MIN(BD902:BD938))/(MAX(BD902:BD938)-MIN(BD902:BD938))</f>
        <v>99.990499291382591</v>
      </c>
      <c r="BP938" s="232">
        <f t="shared" ref="BP938:BP1001" ca="1" si="262">100*(BE938-MIN(BE902:BE938))/(MAX(BE902:BE938)-MIN(BE902:BE938))</f>
        <v>21.055976142611957</v>
      </c>
      <c r="BQ938" s="232">
        <f t="shared" ref="BQ938:BQ1001" ca="1" si="263">100*(BF938-MIN(BF902:BF938))/(MAX(BF902:BF938)-MIN(BF902:BF938))</f>
        <v>97.19833264945828</v>
      </c>
      <c r="BR938" s="25">
        <f t="shared" si="186"/>
        <v>35277</v>
      </c>
      <c r="BS938" s="232">
        <f t="shared" ref="BS938:BS1001" ca="1" si="264">AVERAGE(BH936:BH938)</f>
        <v>79.682072081722794</v>
      </c>
      <c r="BT938" s="232">
        <f t="shared" ref="BT938:BT1001" ca="1" si="265">AVERAGE(BI936:BI938)</f>
        <v>14.332273725508534</v>
      </c>
      <c r="BU938" s="232">
        <f t="shared" ref="BU938:BU1001" ca="1" si="266">AVERAGE(BJ936:BJ938)</f>
        <v>0</v>
      </c>
      <c r="BV938" s="232">
        <f t="shared" ref="BV938:BV1001" ca="1" si="267">AVERAGE(BK936:BK938)</f>
        <v>62.051614424366676</v>
      </c>
      <c r="BW938" s="232">
        <f t="shared" ref="BW938:BW1001" ca="1" si="268">AVERAGE(BL936:BL938)</f>
        <v>14.391141988514292</v>
      </c>
      <c r="BX938" s="232">
        <f t="shared" ref="BX938:BX1001" ca="1" si="269">AVERAGE(BM936:BM938)</f>
        <v>33.564633563169785</v>
      </c>
      <c r="BY938" s="232">
        <f t="shared" ref="BY938:BY1001" ca="1" si="270">AVERAGE(BN936:BN938)</f>
        <v>57.109595281780628</v>
      </c>
      <c r="BZ938" s="232">
        <f t="shared" ref="BZ938:BZ1001" ca="1" si="271">AVERAGE(BO936:BO938)</f>
        <v>92.785733038849642</v>
      </c>
      <c r="CA938" s="232">
        <f t="shared" ref="CA938:CA1001" ca="1" si="272">AVERAGE(BP936:BP938)</f>
        <v>17.584315559362384</v>
      </c>
      <c r="CB938" s="232">
        <f t="shared" ref="CB938:CB1001" ca="1" si="273">AVERAGE(BQ936:BQ938)</f>
        <v>99.06611088315276</v>
      </c>
    </row>
    <row r="939" spans="1:80" x14ac:dyDescent="0.25">
      <c r="A939" s="25">
        <v>35308</v>
      </c>
      <c r="B939" s="5">
        <f t="shared" ref="B939:W939" ca="1" si="274">IF(B$2="M",VLOOKUP($A939,INDIRECT(B$3),2,TRUE),IF(OR(MONTH($A939)=1,MONTH($A939)=4,MONTH($A939)=7,MONTH($A939)=10),VLOOKUP($A939,INDIRECT(B$3),2,TRUE),IF(AND(OR(MONTH($A939)=2,MONTH($A939)=5,MONTH($A939)=8,MONTH($A939)=11),B941&lt;&gt;0),(B941-B938)/3+B938,IF(AND(OR(MONTH($A939)=3,MONTH($A939)=6,MONTH($A939)=9,MONTH($A939)=12),B941&lt;&gt;0),(2*(B941-B938)/3)+B938,B938))))</f>
        <v>851.06399999999996</v>
      </c>
      <c r="C939" s="5">
        <f t="shared" ca="1" si="274"/>
        <v>171.75</v>
      </c>
      <c r="D939" s="5">
        <f t="shared" ca="1" si="274"/>
        <v>142.22</v>
      </c>
      <c r="E939" s="5">
        <f t="shared" ca="1" si="274"/>
        <v>129.27000000000001</v>
      </c>
      <c r="F939" s="5">
        <f t="shared" ca="1" si="274"/>
        <v>153.57</v>
      </c>
      <c r="G939" s="1">
        <f t="shared" ca="1" si="274"/>
        <v>130.46</v>
      </c>
      <c r="H939" s="5">
        <f t="shared" ca="1" si="274"/>
        <v>125.63</v>
      </c>
      <c r="I939" s="5">
        <f t="shared" ca="1" si="274"/>
        <v>158.56</v>
      </c>
      <c r="J939" s="5">
        <f t="shared" ca="1" si="274"/>
        <v>153.88</v>
      </c>
      <c r="K939" s="1">
        <f t="shared" ca="1" si="274"/>
        <v>130.66999999999999</v>
      </c>
      <c r="L939" s="5">
        <f t="shared" ca="1" si="274"/>
        <v>169</v>
      </c>
      <c r="M939" s="5">
        <f t="shared" ca="1" si="274"/>
        <v>673.1</v>
      </c>
      <c r="N939" s="5">
        <f t="shared" ca="1" si="274"/>
        <v>440.65</v>
      </c>
      <c r="O939" s="5">
        <f t="shared" ca="1" si="274"/>
        <v>805.62</v>
      </c>
      <c r="P939" s="5">
        <f t="shared" ca="1" si="274"/>
        <v>157.91</v>
      </c>
      <c r="Q939" s="5">
        <f t="shared" ca="1" si="274"/>
        <v>745.86</v>
      </c>
      <c r="R939" s="5">
        <f t="shared" ca="1" si="274"/>
        <v>223.94479999999999</v>
      </c>
      <c r="S939" s="5">
        <f t="shared" ca="1" si="274"/>
        <v>401.41750000000002</v>
      </c>
      <c r="T939" s="5">
        <f t="shared" ca="1" si="274"/>
        <v>172.52440000000001</v>
      </c>
      <c r="U939" s="5">
        <f t="shared" ca="1" si="274"/>
        <v>183.16470000000001</v>
      </c>
      <c r="V939" s="5"/>
      <c r="W939" s="5">
        <f t="shared" ca="1" si="274"/>
        <v>702.94</v>
      </c>
      <c r="X939" s="5">
        <f t="shared" ca="1" si="208"/>
        <v>51.6</v>
      </c>
      <c r="Y939" s="5">
        <f t="shared" ca="1" si="209"/>
        <v>76.5</v>
      </c>
      <c r="Z939" s="44">
        <f t="shared" si="176"/>
        <v>35308</v>
      </c>
      <c r="AA939" s="34">
        <f t="shared" ca="1" si="222"/>
        <v>0.24690542394784409</v>
      </c>
      <c r="AB939" s="34">
        <f t="shared" ca="1" si="223"/>
        <v>0.23744888192813018</v>
      </c>
      <c r="AC939" s="34">
        <f t="shared" ca="1" si="224"/>
        <v>7.2068336374191411E-2</v>
      </c>
      <c r="AD939" s="34">
        <f t="shared" ca="1" si="225"/>
        <v>0.23597585513078467</v>
      </c>
      <c r="AE939" s="34">
        <f t="shared" ca="1" si="226"/>
        <v>0.12494610675174611</v>
      </c>
      <c r="AF939" s="34">
        <f t="shared" ca="1" si="227"/>
        <v>3.1529682239921142E-2</v>
      </c>
      <c r="AG939" s="34">
        <f t="shared" ca="1" si="228"/>
        <v>6.4732742412033417E-2</v>
      </c>
      <c r="AH939" s="34">
        <f t="shared" ca="1" si="229"/>
        <v>0.29310924369747893</v>
      </c>
      <c r="AI939" s="34">
        <f t="shared" ca="1" si="230"/>
        <v>0.13764582970572858</v>
      </c>
      <c r="AJ939" s="34">
        <f t="shared" ca="1" si="231"/>
        <v>0.32186155651153703</v>
      </c>
      <c r="AK939" s="25">
        <f t="shared" si="177"/>
        <v>35308</v>
      </c>
      <c r="AL939" s="1">
        <f t="shared" ca="1" si="232"/>
        <v>8</v>
      </c>
      <c r="AM939" s="1">
        <f t="shared" ca="1" si="233"/>
        <v>7</v>
      </c>
      <c r="AN939" s="1">
        <f t="shared" ca="1" si="234"/>
        <v>3</v>
      </c>
      <c r="AO939" s="1">
        <f t="shared" ca="1" si="235"/>
        <v>6</v>
      </c>
      <c r="AP939" s="1">
        <f t="shared" ca="1" si="236"/>
        <v>4</v>
      </c>
      <c r="AQ939" s="1">
        <f t="shared" ca="1" si="237"/>
        <v>1</v>
      </c>
      <c r="AR939" s="1">
        <f t="shared" ca="1" si="238"/>
        <v>2</v>
      </c>
      <c r="AS939" s="1">
        <f t="shared" ca="1" si="239"/>
        <v>9</v>
      </c>
      <c r="AT939" s="1">
        <f t="shared" ca="1" si="240"/>
        <v>5</v>
      </c>
      <c r="AU939" s="1">
        <f t="shared" ca="1" si="241"/>
        <v>10</v>
      </c>
      <c r="AV939" s="25">
        <f t="shared" si="178"/>
        <v>35308</v>
      </c>
      <c r="AW939" s="232">
        <f t="shared" ca="1" si="244"/>
        <v>8.3919926929853705</v>
      </c>
      <c r="AX939" s="232">
        <f t="shared" ca="1" si="245"/>
        <v>4.5661739488144191</v>
      </c>
      <c r="AY939" s="232">
        <f t="shared" ca="1" si="246"/>
        <v>2.739258948137699</v>
      </c>
      <c r="AZ939" s="232">
        <f t="shared" ca="1" si="247"/>
        <v>6.6681930325833543</v>
      </c>
      <c r="BA939" s="232">
        <f t="shared" ca="1" si="248"/>
        <v>2.7262682949737918</v>
      </c>
      <c r="BB939" s="232">
        <f t="shared" ca="1" si="249"/>
        <v>4.1921024207939217</v>
      </c>
      <c r="BC939" s="232">
        <f t="shared" ca="1" si="250"/>
        <v>5.3384400096510003</v>
      </c>
      <c r="BD939" s="232">
        <f t="shared" ca="1" si="251"/>
        <v>7.7119453329141399</v>
      </c>
      <c r="BE939" s="232">
        <f t="shared" ca="1" si="252"/>
        <v>3.2910985292512747</v>
      </c>
      <c r="BF939" s="232">
        <f t="shared" ca="1" si="253"/>
        <v>9.3745267898950306</v>
      </c>
      <c r="BG939" s="25">
        <f t="shared" si="179"/>
        <v>35308</v>
      </c>
      <c r="BH939" s="232">
        <f t="shared" ca="1" si="254"/>
        <v>80.36373451360484</v>
      </c>
      <c r="BI939" s="232">
        <f t="shared" ca="1" si="255"/>
        <v>44.470624433284847</v>
      </c>
      <c r="BJ939" s="232">
        <f t="shared" ca="1" si="256"/>
        <v>0.83471695935807655</v>
      </c>
      <c r="BK939" s="232">
        <f t="shared" ca="1" si="257"/>
        <v>59.026321068408315</v>
      </c>
      <c r="BL939" s="232">
        <f t="shared" ca="1" si="258"/>
        <v>20.760789890340938</v>
      </c>
      <c r="BM939" s="232">
        <f t="shared" ca="1" si="259"/>
        <v>25.21631834618497</v>
      </c>
      <c r="BN939" s="232">
        <f t="shared" ca="1" si="260"/>
        <v>30.966130479861633</v>
      </c>
      <c r="BO939" s="232">
        <f t="shared" ca="1" si="261"/>
        <v>99.999999999999986</v>
      </c>
      <c r="BP939" s="232">
        <f t="shared" ca="1" si="262"/>
        <v>26.54210164261125</v>
      </c>
      <c r="BQ939" s="232">
        <f t="shared" ca="1" si="263"/>
        <v>98.588213496945741</v>
      </c>
      <c r="BR939" s="25">
        <f t="shared" si="186"/>
        <v>35308</v>
      </c>
      <c r="BS939" s="232">
        <f t="shared" ca="1" si="264"/>
        <v>80.680648725788629</v>
      </c>
      <c r="BT939" s="232">
        <f t="shared" ca="1" si="265"/>
        <v>29.155815203270151</v>
      </c>
      <c r="BU939" s="232">
        <f t="shared" ca="1" si="266"/>
        <v>0.27823898645269218</v>
      </c>
      <c r="BV939" s="232">
        <f t="shared" ca="1" si="267"/>
        <v>61.577406802156737</v>
      </c>
      <c r="BW939" s="232">
        <f t="shared" ca="1" si="268"/>
        <v>17.296331819564045</v>
      </c>
      <c r="BX939" s="232">
        <f t="shared" ca="1" si="269"/>
        <v>31.022429067825101</v>
      </c>
      <c r="BY939" s="232">
        <f t="shared" ca="1" si="270"/>
        <v>43.750297720888646</v>
      </c>
      <c r="BZ939" s="232">
        <f t="shared" ca="1" si="271"/>
        <v>96.977699047359309</v>
      </c>
      <c r="CA939" s="232">
        <f t="shared" ca="1" si="272"/>
        <v>21.793591316447571</v>
      </c>
      <c r="CB939" s="232">
        <f t="shared" ca="1" si="273"/>
        <v>98.595515382134678</v>
      </c>
    </row>
    <row r="940" spans="1:80" x14ac:dyDescent="0.25">
      <c r="A940" s="25">
        <v>35338</v>
      </c>
      <c r="B940" s="5">
        <f t="shared" ref="B940:W940" ca="1" si="275">IF(B$2="M",VLOOKUP($A940,INDIRECT(B$3),2,TRUE),IF(OR(MONTH($A940)=1,MONTH($A940)=4,MONTH($A940)=7,MONTH($A940)=10),VLOOKUP($A940,INDIRECT(B$3),2,TRUE),IF(AND(OR(MONTH($A940)=2,MONTH($A940)=5,MONTH($A940)=8,MONTH($A940)=11),B942&lt;&gt;0),(B942-B939)/3+B939,IF(AND(OR(MONTH($A940)=3,MONTH($A940)=6,MONTH($A940)=9,MONTH($A940)=12),B942&lt;&gt;0),(2*(B942-B939)/3)+B939,B939))))</f>
        <v>898.96600000000001</v>
      </c>
      <c r="C940" s="5">
        <f t="shared" ca="1" si="275"/>
        <v>183.47499999999999</v>
      </c>
      <c r="D940" s="5">
        <f t="shared" ca="1" si="275"/>
        <v>147.75</v>
      </c>
      <c r="E940" s="5">
        <f t="shared" ca="1" si="275"/>
        <v>134.94</v>
      </c>
      <c r="F940" s="5">
        <f t="shared" ca="1" si="275"/>
        <v>163.66999999999999</v>
      </c>
      <c r="G940" s="1">
        <f t="shared" ca="1" si="275"/>
        <v>133.44</v>
      </c>
      <c r="H940" s="5">
        <f t="shared" ca="1" si="275"/>
        <v>127.09</v>
      </c>
      <c r="I940" s="5">
        <f t="shared" ca="1" si="275"/>
        <v>176.08</v>
      </c>
      <c r="J940" s="5">
        <f t="shared" ca="1" si="275"/>
        <v>162.97999999999999</v>
      </c>
      <c r="K940" s="1">
        <f t="shared" ca="1" si="275"/>
        <v>131.85</v>
      </c>
      <c r="L940" s="5">
        <f t="shared" ca="1" si="275"/>
        <v>182.85</v>
      </c>
      <c r="M940" s="5">
        <f t="shared" ca="1" si="275"/>
        <v>684.83</v>
      </c>
      <c r="N940" s="5">
        <f t="shared" ca="1" si="275"/>
        <v>451.27</v>
      </c>
      <c r="O940" s="5">
        <f t="shared" ca="1" si="275"/>
        <v>822.7</v>
      </c>
      <c r="P940" s="5">
        <f t="shared" ca="1" si="275"/>
        <v>158.72999999999999</v>
      </c>
      <c r="Q940" s="5">
        <f t="shared" ca="1" si="275"/>
        <v>755.4</v>
      </c>
      <c r="R940" s="5">
        <f t="shared" ca="1" si="275"/>
        <v>230.11850000000001</v>
      </c>
      <c r="S940" s="5">
        <f t="shared" ca="1" si="275"/>
        <v>407.029</v>
      </c>
      <c r="T940" s="5">
        <f t="shared" ca="1" si="275"/>
        <v>180.88329999999999</v>
      </c>
      <c r="U940" s="5">
        <f t="shared" ca="1" si="275"/>
        <v>185.15790000000001</v>
      </c>
      <c r="V940" s="5"/>
      <c r="W940" s="5">
        <f t="shared" ca="1" si="275"/>
        <v>714.71</v>
      </c>
      <c r="X940" s="5">
        <f t="shared" ca="1" si="208"/>
        <v>51.1</v>
      </c>
      <c r="Y940" s="5">
        <f t="shared" ca="1" si="209"/>
        <v>76.8</v>
      </c>
      <c r="Z940" s="44">
        <f t="shared" si="176"/>
        <v>35338</v>
      </c>
      <c r="AA940" s="34">
        <f t="shared" ca="1" si="222"/>
        <v>0.25251732259275683</v>
      </c>
      <c r="AB940" s="34">
        <f t="shared" ca="1" si="223"/>
        <v>0.25712584021100993</v>
      </c>
      <c r="AC940" s="34">
        <f t="shared" ca="1" si="224"/>
        <v>0.11382583574081706</v>
      </c>
      <c r="AD940" s="34">
        <f t="shared" ca="1" si="225"/>
        <v>0.28348494353826847</v>
      </c>
      <c r="AE940" s="34">
        <f t="shared" ca="1" si="226"/>
        <v>0.13546630360789647</v>
      </c>
      <c r="AF940" s="34">
        <f t="shared" ca="1" si="227"/>
        <v>-3.6174730775064501E-2</v>
      </c>
      <c r="AG940" s="34">
        <f t="shared" ca="1" si="228"/>
        <v>0.18981012230556127</v>
      </c>
      <c r="AH940" s="34">
        <f t="shared" ca="1" si="229"/>
        <v>0.27248594628357248</v>
      </c>
      <c r="AI940" s="34">
        <f t="shared" ca="1" si="230"/>
        <v>7.8174830321367184E-2</v>
      </c>
      <c r="AJ940" s="34">
        <f t="shared" ca="1" si="231"/>
        <v>0.31490004314684295</v>
      </c>
      <c r="AK940" s="25">
        <f t="shared" si="177"/>
        <v>35338</v>
      </c>
      <c r="AL940" s="1">
        <f t="shared" ca="1" si="232"/>
        <v>6</v>
      </c>
      <c r="AM940" s="1">
        <f t="shared" ca="1" si="233"/>
        <v>7</v>
      </c>
      <c r="AN940" s="1">
        <f t="shared" ca="1" si="234"/>
        <v>3</v>
      </c>
      <c r="AO940" s="1">
        <f t="shared" ca="1" si="235"/>
        <v>9</v>
      </c>
      <c r="AP940" s="1">
        <f t="shared" ca="1" si="236"/>
        <v>4</v>
      </c>
      <c r="AQ940" s="1">
        <f t="shared" ca="1" si="237"/>
        <v>1</v>
      </c>
      <c r="AR940" s="1">
        <f t="shared" ca="1" si="238"/>
        <v>5</v>
      </c>
      <c r="AS940" s="1">
        <f t="shared" ca="1" si="239"/>
        <v>8</v>
      </c>
      <c r="AT940" s="1">
        <f t="shared" ca="1" si="240"/>
        <v>2</v>
      </c>
      <c r="AU940" s="1">
        <f t="shared" ca="1" si="241"/>
        <v>10</v>
      </c>
      <c r="AV940" s="25">
        <f t="shared" si="178"/>
        <v>35338</v>
      </c>
      <c r="AW940" s="232">
        <f t="shared" ca="1" si="244"/>
        <v>8.0239938171414682</v>
      </c>
      <c r="AX940" s="232">
        <f t="shared" ca="1" si="245"/>
        <v>4.9406087259198932</v>
      </c>
      <c r="AY940" s="232">
        <f t="shared" ca="1" si="246"/>
        <v>2.7793729561165144</v>
      </c>
      <c r="AZ940" s="232">
        <f t="shared" ca="1" si="247"/>
        <v>7.0269325660320687</v>
      </c>
      <c r="BA940" s="232">
        <f t="shared" ca="1" si="248"/>
        <v>2.9222270188239778</v>
      </c>
      <c r="BB940" s="232">
        <f t="shared" ca="1" si="249"/>
        <v>3.7010097406717799</v>
      </c>
      <c r="BC940" s="232">
        <f t="shared" ca="1" si="250"/>
        <v>5.2863723158585385</v>
      </c>
      <c r="BD940" s="232">
        <f t="shared" ca="1" si="251"/>
        <v>7.7562614355427337</v>
      </c>
      <c r="BE940" s="232">
        <f t="shared" ca="1" si="252"/>
        <v>3.0924679862895399</v>
      </c>
      <c r="BF940" s="232">
        <f t="shared" ca="1" si="253"/>
        <v>9.4707534376034879</v>
      </c>
      <c r="BG940" s="25">
        <f t="shared" si="179"/>
        <v>35338</v>
      </c>
      <c r="BH940" s="232">
        <f t="shared" ca="1" si="254"/>
        <v>72.580918403644162</v>
      </c>
      <c r="BI940" s="232">
        <f t="shared" ca="1" si="255"/>
        <v>58.50052745562202</v>
      </c>
      <c r="BJ940" s="232">
        <f t="shared" ca="1" si="256"/>
        <v>1.5410159249687514</v>
      </c>
      <c r="BK940" s="232">
        <f t="shared" ca="1" si="257"/>
        <v>72.436153000203817</v>
      </c>
      <c r="BL940" s="232">
        <f t="shared" ca="1" si="258"/>
        <v>24.430129970568412</v>
      </c>
      <c r="BM940" s="232">
        <f t="shared" ca="1" si="259"/>
        <v>17.574697847788165</v>
      </c>
      <c r="BN940" s="232">
        <f t="shared" ca="1" si="260"/>
        <v>25.367837756925926</v>
      </c>
      <c r="BO940" s="232">
        <f t="shared" ca="1" si="261"/>
        <v>100</v>
      </c>
      <c r="BP940" s="232">
        <f t="shared" ca="1" si="262"/>
        <v>23.034926664939764</v>
      </c>
      <c r="BQ940" s="232">
        <f t="shared" ca="1" si="263"/>
        <v>99.764266521742812</v>
      </c>
      <c r="BR940" s="25">
        <f t="shared" si="186"/>
        <v>35338</v>
      </c>
      <c r="BS940" s="232">
        <f t="shared" ca="1" si="264"/>
        <v>78.271902589846832</v>
      </c>
      <c r="BT940" s="232">
        <f t="shared" ca="1" si="265"/>
        <v>43.620327280415928</v>
      </c>
      <c r="BU940" s="232">
        <f t="shared" ca="1" si="266"/>
        <v>0.79191096144227602</v>
      </c>
      <c r="BV940" s="232">
        <f t="shared" ca="1" si="267"/>
        <v>65.010042715015459</v>
      </c>
      <c r="BW940" s="232">
        <f t="shared" ca="1" si="268"/>
        <v>20.538405643054421</v>
      </c>
      <c r="BX940" s="232">
        <f t="shared" ca="1" si="269"/>
        <v>25.679446861239324</v>
      </c>
      <c r="BY940" s="232">
        <f t="shared" ca="1" si="270"/>
        <v>33.207140338386928</v>
      </c>
      <c r="BZ940" s="232">
        <f t="shared" ca="1" si="271"/>
        <v>99.996833097127521</v>
      </c>
      <c r="CA940" s="232">
        <f t="shared" ca="1" si="272"/>
        <v>23.54433481672099</v>
      </c>
      <c r="CB940" s="232">
        <f t="shared" ca="1" si="273"/>
        <v>98.516937556048944</v>
      </c>
    </row>
    <row r="941" spans="1:80" x14ac:dyDescent="0.25">
      <c r="A941" s="25">
        <v>35369</v>
      </c>
      <c r="B941" s="5">
        <f t="shared" ref="B941:W941" ca="1" si="276">IF(B$2="M",VLOOKUP($A941,INDIRECT(B$3),2,TRUE),IF(OR(MONTH($A941)=1,MONTH($A941)=4,MONTH($A941)=7,MONTH($A941)=10),VLOOKUP($A941,INDIRECT(B$3),2,TRUE),IF(AND(OR(MONTH($A941)=2,MONTH($A941)=5,MONTH($A941)=8,MONTH($A941)=11),B943&lt;&gt;0),(B943-B940)/3+B940,IF(AND(OR(MONTH($A941)=3,MONTH($A941)=6,MONTH($A941)=9,MONTH($A941)=12),B943&lt;&gt;0),(2*(B943-B940)/3)+B940,B940))))</f>
        <v>923.76</v>
      </c>
      <c r="C941" s="5">
        <f t="shared" ca="1" si="276"/>
        <v>197.20400000000001</v>
      </c>
      <c r="D941" s="5">
        <f t="shared" ca="1" si="276"/>
        <v>156.77000000000001</v>
      </c>
      <c r="E941" s="5">
        <f t="shared" ca="1" si="276"/>
        <v>135.97</v>
      </c>
      <c r="F941" s="5">
        <f t="shared" ca="1" si="276"/>
        <v>166.41</v>
      </c>
      <c r="G941" s="1">
        <f t="shared" ca="1" si="276"/>
        <v>134.62</v>
      </c>
      <c r="H941" s="5">
        <f t="shared" ca="1" si="276"/>
        <v>130.19999999999999</v>
      </c>
      <c r="I941" s="5">
        <f t="shared" ca="1" si="276"/>
        <v>178.01</v>
      </c>
      <c r="J941" s="5">
        <f t="shared" ca="1" si="276"/>
        <v>165.62</v>
      </c>
      <c r="K941" s="1">
        <f t="shared" ca="1" si="276"/>
        <v>138.43</v>
      </c>
      <c r="L941" s="5">
        <f t="shared" ca="1" si="276"/>
        <v>184.45</v>
      </c>
      <c r="M941" s="5">
        <f t="shared" ca="1" si="276"/>
        <v>700</v>
      </c>
      <c r="N941" s="5">
        <f t="shared" ca="1" si="276"/>
        <v>454.74</v>
      </c>
      <c r="O941" s="5">
        <f t="shared" ca="1" si="276"/>
        <v>845.16</v>
      </c>
      <c r="P941" s="5">
        <f t="shared" ca="1" si="276"/>
        <v>159.56</v>
      </c>
      <c r="Q941" s="5">
        <f t="shared" ca="1" si="276"/>
        <v>767.75</v>
      </c>
      <c r="R941" s="5">
        <f t="shared" ca="1" si="276"/>
        <v>239.16419999999999</v>
      </c>
      <c r="S941" s="5">
        <f t="shared" ca="1" si="276"/>
        <v>411.63350000000003</v>
      </c>
      <c r="T941" s="5">
        <f t="shared" ca="1" si="276"/>
        <v>180.49850000000001</v>
      </c>
      <c r="U941" s="5">
        <f t="shared" ca="1" si="276"/>
        <v>189.21</v>
      </c>
      <c r="V941" s="5"/>
      <c r="W941" s="5">
        <f t="shared" ca="1" si="276"/>
        <v>728.73</v>
      </c>
      <c r="X941" s="5">
        <f t="shared" ca="1" si="208"/>
        <v>50.5</v>
      </c>
      <c r="Y941" s="5">
        <f t="shared" ca="1" si="209"/>
        <v>77.099999999999994</v>
      </c>
      <c r="Z941" s="44">
        <f t="shared" si="176"/>
        <v>35369</v>
      </c>
      <c r="AA941" s="34">
        <f t="shared" ca="1" si="222"/>
        <v>0.38643681716559586</v>
      </c>
      <c r="AB941" s="34">
        <f t="shared" ca="1" si="223"/>
        <v>0.33183246962874868</v>
      </c>
      <c r="AC941" s="34">
        <f t="shared" ca="1" si="224"/>
        <v>0.19765700695851307</v>
      </c>
      <c r="AD941" s="34">
        <f t="shared" ca="1" si="225"/>
        <v>0.31851675778464461</v>
      </c>
      <c r="AE941" s="34">
        <f t="shared" ca="1" si="226"/>
        <v>0.20185697705562</v>
      </c>
      <c r="AF941" s="34">
        <f t="shared" ca="1" si="227"/>
        <v>-2.3988005997001571E-2</v>
      </c>
      <c r="AG941" s="34">
        <f t="shared" ca="1" si="228"/>
        <v>0.15914566647131601</v>
      </c>
      <c r="AH941" s="34">
        <f t="shared" ca="1" si="229"/>
        <v>0.25946768060836511</v>
      </c>
      <c r="AI941" s="34">
        <f t="shared" ca="1" si="230"/>
        <v>0.11574111388732189</v>
      </c>
      <c r="AJ941" s="34">
        <f t="shared" ca="1" si="231"/>
        <v>0.29004056511400189</v>
      </c>
      <c r="AK941" s="25">
        <f t="shared" si="177"/>
        <v>35369</v>
      </c>
      <c r="AL941" s="1">
        <f t="shared" ca="1" si="232"/>
        <v>10</v>
      </c>
      <c r="AM941" s="1">
        <f t="shared" ca="1" si="233"/>
        <v>9</v>
      </c>
      <c r="AN941" s="1">
        <f t="shared" ca="1" si="234"/>
        <v>4</v>
      </c>
      <c r="AO941" s="1">
        <f t="shared" ca="1" si="235"/>
        <v>8</v>
      </c>
      <c r="AP941" s="1">
        <f t="shared" ca="1" si="236"/>
        <v>5</v>
      </c>
      <c r="AQ941" s="1">
        <f t="shared" ca="1" si="237"/>
        <v>1</v>
      </c>
      <c r="AR941" s="1">
        <f t="shared" ca="1" si="238"/>
        <v>3</v>
      </c>
      <c r="AS941" s="1">
        <f t="shared" ca="1" si="239"/>
        <v>6</v>
      </c>
      <c r="AT941" s="1">
        <f t="shared" ca="1" si="240"/>
        <v>2</v>
      </c>
      <c r="AU941" s="1">
        <f t="shared" ca="1" si="241"/>
        <v>7</v>
      </c>
      <c r="AV941" s="25">
        <f t="shared" si="178"/>
        <v>35369</v>
      </c>
      <c r="AW941" s="232">
        <f t="shared" ca="1" si="244"/>
        <v>8.3279947683504734</v>
      </c>
      <c r="AX941" s="232">
        <f t="shared" ca="1" si="245"/>
        <v>5.5651304603937559</v>
      </c>
      <c r="AY941" s="232">
        <f t="shared" ca="1" si="246"/>
        <v>2.9671617320985892</v>
      </c>
      <c r="AZ941" s="232">
        <f t="shared" ca="1" si="247"/>
        <v>7.1766352481809816</v>
      </c>
      <c r="BA941" s="232">
        <f t="shared" ca="1" si="248"/>
        <v>3.2418844005433658</v>
      </c>
      <c r="BB941" s="232">
        <f t="shared" ca="1" si="249"/>
        <v>3.285469780568429</v>
      </c>
      <c r="BC941" s="232">
        <f t="shared" ca="1" si="250"/>
        <v>4.9346227288033786</v>
      </c>
      <c r="BD941" s="232">
        <f t="shared" ca="1" si="251"/>
        <v>7.4860673685361592</v>
      </c>
      <c r="BE941" s="232">
        <f t="shared" ca="1" si="252"/>
        <v>2.9243959883988415</v>
      </c>
      <c r="BF941" s="232">
        <f t="shared" ca="1" si="253"/>
        <v>9.0906375241260289</v>
      </c>
      <c r="BG941" s="25">
        <f t="shared" si="179"/>
        <v>35369</v>
      </c>
      <c r="BH941" s="232">
        <f t="shared" ca="1" si="254"/>
        <v>79.842756037308291</v>
      </c>
      <c r="BI941" s="232">
        <f t="shared" ca="1" si="255"/>
        <v>81.901076511838397</v>
      </c>
      <c r="BJ941" s="232">
        <f t="shared" ca="1" si="256"/>
        <v>4.847467334647888</v>
      </c>
      <c r="BK941" s="232">
        <f t="shared" ca="1" si="257"/>
        <v>78.032101091168599</v>
      </c>
      <c r="BL941" s="232">
        <f t="shared" ca="1" si="258"/>
        <v>30.415735610561512</v>
      </c>
      <c r="BM941" s="232">
        <f t="shared" ca="1" si="259"/>
        <v>11.108711272221637</v>
      </c>
      <c r="BN941" s="232">
        <f t="shared" ca="1" si="260"/>
        <v>11.982024369270668</v>
      </c>
      <c r="BO941" s="232">
        <f t="shared" ca="1" si="261"/>
        <v>94.946334922844542</v>
      </c>
      <c r="BP941" s="232">
        <f t="shared" ca="1" si="262"/>
        <v>21.498955967179381</v>
      </c>
      <c r="BQ941" s="232">
        <f t="shared" ca="1" si="263"/>
        <v>95.118604634267754</v>
      </c>
      <c r="BR941" s="25">
        <f t="shared" si="186"/>
        <v>35369</v>
      </c>
      <c r="BS941" s="232">
        <f t="shared" ca="1" si="264"/>
        <v>77.595802984852426</v>
      </c>
      <c r="BT941" s="232">
        <f t="shared" ca="1" si="265"/>
        <v>61.624076133581752</v>
      </c>
      <c r="BU941" s="232">
        <f t="shared" ca="1" si="266"/>
        <v>2.4077334063249052</v>
      </c>
      <c r="BV941" s="232">
        <f t="shared" ca="1" si="267"/>
        <v>69.831525053260236</v>
      </c>
      <c r="BW941" s="232">
        <f t="shared" ca="1" si="268"/>
        <v>25.202218490490285</v>
      </c>
      <c r="BX941" s="232">
        <f t="shared" ca="1" si="269"/>
        <v>17.966575822064925</v>
      </c>
      <c r="BY941" s="232">
        <f t="shared" ca="1" si="270"/>
        <v>22.771997535352739</v>
      </c>
      <c r="BZ941" s="232">
        <f t="shared" ca="1" si="271"/>
        <v>98.315444974281505</v>
      </c>
      <c r="CA941" s="232">
        <f t="shared" ca="1" si="272"/>
        <v>23.691994758243467</v>
      </c>
      <c r="CB941" s="232">
        <f t="shared" ca="1" si="273"/>
        <v>97.823694884318755</v>
      </c>
    </row>
    <row r="942" spans="1:80" x14ac:dyDescent="0.25">
      <c r="A942" s="25">
        <v>35399</v>
      </c>
      <c r="B942" s="5">
        <f t="shared" ref="B942:W942" ca="1" si="277">IF(B$2="M",VLOOKUP($A942,INDIRECT(B$3),2,TRUE),IF(OR(MONTH($A942)=1,MONTH($A942)=4,MONTH($A942)=7,MONTH($A942)=10),VLOOKUP($A942,INDIRECT(B$3),2,TRUE),IF(AND(OR(MONTH($A942)=2,MONTH($A942)=5,MONTH($A942)=8,MONTH($A942)=11),B944&lt;&gt;0),(B944-B941)/3+B941,IF(AND(OR(MONTH($A942)=3,MONTH($A942)=6,MONTH($A942)=9,MONTH($A942)=12),B944&lt;&gt;0),(2*(B944-B941)/3)+B941,B941))))</f>
        <v>993.58399999999995</v>
      </c>
      <c r="C942" s="5">
        <f t="shared" ca="1" si="277"/>
        <v>216.11</v>
      </c>
      <c r="D942" s="5">
        <f t="shared" ca="1" si="277"/>
        <v>164.33</v>
      </c>
      <c r="E942" s="5">
        <f t="shared" ca="1" si="277"/>
        <v>142.71</v>
      </c>
      <c r="F942" s="5">
        <f t="shared" ca="1" si="277"/>
        <v>178.25</v>
      </c>
      <c r="G942" s="1">
        <f t="shared" ca="1" si="277"/>
        <v>141.07</v>
      </c>
      <c r="H942" s="5">
        <f t="shared" ca="1" si="277"/>
        <v>138.97999999999999</v>
      </c>
      <c r="I942" s="5">
        <f t="shared" ca="1" si="277"/>
        <v>206.03</v>
      </c>
      <c r="J942" s="5">
        <f t="shared" ca="1" si="277"/>
        <v>174.78</v>
      </c>
      <c r="K942" s="1">
        <f t="shared" ca="1" si="277"/>
        <v>141.22999999999999</v>
      </c>
      <c r="L942" s="5">
        <f t="shared" ca="1" si="277"/>
        <v>199.89</v>
      </c>
      <c r="M942" s="5">
        <f t="shared" ca="1" si="277"/>
        <v>711.99</v>
      </c>
      <c r="N942" s="5">
        <f t="shared" ca="1" si="277"/>
        <v>463.71</v>
      </c>
      <c r="O942" s="5">
        <f t="shared" ca="1" si="277"/>
        <v>863.22</v>
      </c>
      <c r="P942" s="5">
        <f t="shared" ca="1" si="277"/>
        <v>160.30000000000001</v>
      </c>
      <c r="Q942" s="5">
        <f t="shared" ca="1" si="277"/>
        <v>776.96</v>
      </c>
      <c r="R942" s="5">
        <f t="shared" ca="1" si="277"/>
        <v>247.14269999999999</v>
      </c>
      <c r="S942" s="5">
        <f t="shared" ca="1" si="277"/>
        <v>419.166</v>
      </c>
      <c r="T942" s="5">
        <f t="shared" ca="1" si="277"/>
        <v>187.8776</v>
      </c>
      <c r="U942" s="5">
        <f t="shared" ca="1" si="277"/>
        <v>192.1704</v>
      </c>
      <c r="V942" s="5"/>
      <c r="W942" s="5">
        <f t="shared" ca="1" si="277"/>
        <v>739.16</v>
      </c>
      <c r="X942" s="5">
        <f t="shared" ca="1" si="208"/>
        <v>53</v>
      </c>
      <c r="Y942" s="5">
        <f t="shared" ca="1" si="209"/>
        <v>77.7</v>
      </c>
      <c r="Z942" s="44">
        <f t="shared" si="176"/>
        <v>35399</v>
      </c>
      <c r="AA942" s="34">
        <f t="shared" ca="1" si="222"/>
        <v>0.41689176785292825</v>
      </c>
      <c r="AB942" s="34">
        <f t="shared" ca="1" si="223"/>
        <v>0.33460570129131817</v>
      </c>
      <c r="AC942" s="34">
        <f t="shared" ca="1" si="224"/>
        <v>0.17981150793650813</v>
      </c>
      <c r="AD942" s="34">
        <f t="shared" ca="1" si="225"/>
        <v>0.31773490056923182</v>
      </c>
      <c r="AE942" s="34">
        <f t="shared" ca="1" si="226"/>
        <v>0.18297693920335423</v>
      </c>
      <c r="AF942" s="34">
        <f t="shared" ca="1" si="227"/>
        <v>1.7497620616443221E-2</v>
      </c>
      <c r="AG942" s="34">
        <f t="shared" ca="1" si="228"/>
        <v>0.39435571196534935</v>
      </c>
      <c r="AH942" s="34">
        <f t="shared" ca="1" si="229"/>
        <v>0.27177472167648986</v>
      </c>
      <c r="AI942" s="34">
        <f t="shared" ca="1" si="230"/>
        <v>0.12569743344492257</v>
      </c>
      <c r="AJ942" s="34">
        <f t="shared" ca="1" si="231"/>
        <v>0.33215594801732728</v>
      </c>
      <c r="AK942" s="25">
        <f t="shared" si="177"/>
        <v>35399</v>
      </c>
      <c r="AL942" s="1">
        <f t="shared" ca="1" si="232"/>
        <v>10</v>
      </c>
      <c r="AM942" s="1">
        <f t="shared" ca="1" si="233"/>
        <v>8</v>
      </c>
      <c r="AN942" s="1">
        <f t="shared" ca="1" si="234"/>
        <v>3</v>
      </c>
      <c r="AO942" s="1">
        <f t="shared" ca="1" si="235"/>
        <v>6</v>
      </c>
      <c r="AP942" s="1">
        <f t="shared" ca="1" si="236"/>
        <v>4</v>
      </c>
      <c r="AQ942" s="1">
        <f t="shared" ca="1" si="237"/>
        <v>1</v>
      </c>
      <c r="AR942" s="1">
        <f t="shared" ca="1" si="238"/>
        <v>9</v>
      </c>
      <c r="AS942" s="1">
        <f t="shared" ca="1" si="239"/>
        <v>5</v>
      </c>
      <c r="AT942" s="1">
        <f t="shared" ca="1" si="240"/>
        <v>2</v>
      </c>
      <c r="AU942" s="1">
        <f t="shared" ca="1" si="241"/>
        <v>7</v>
      </c>
      <c r="AV942" s="25">
        <f t="shared" si="178"/>
        <v>35399</v>
      </c>
      <c r="AW942" s="232">
        <f t="shared" ca="1" si="244"/>
        <v>8.5852263424504009</v>
      </c>
      <c r="AX942" s="232">
        <f t="shared" ca="1" si="245"/>
        <v>5.9397257741793323</v>
      </c>
      <c r="AY942" s="232">
        <f t="shared" ca="1" si="246"/>
        <v>2.9722137733141909</v>
      </c>
      <c r="AZ942" s="232">
        <f t="shared" ca="1" si="247"/>
        <v>6.9956144407685228</v>
      </c>
      <c r="BA942" s="232">
        <f t="shared" ca="1" si="248"/>
        <v>3.3585175696905405</v>
      </c>
      <c r="BB942" s="232">
        <f t="shared" ca="1" si="249"/>
        <v>2.9338590450963631</v>
      </c>
      <c r="BC942" s="232">
        <f t="shared" ca="1" si="250"/>
        <v>5.5600653859105513</v>
      </c>
      <c r="BD942" s="232">
        <f t="shared" ca="1" si="251"/>
        <v>7.1035954656844424</v>
      </c>
      <c r="BE942" s="232">
        <f t="shared" ca="1" si="252"/>
        <v>2.7821812209528658</v>
      </c>
      <c r="BF942" s="232">
        <f t="shared" ca="1" si="253"/>
        <v>8.769000981952793</v>
      </c>
      <c r="BG942" s="25">
        <f t="shared" si="179"/>
        <v>35399</v>
      </c>
      <c r="BH942" s="232">
        <f t="shared" ca="1" si="254"/>
        <v>100</v>
      </c>
      <c r="BI942" s="232">
        <f t="shared" ca="1" si="255"/>
        <v>95.93699477151749</v>
      </c>
      <c r="BJ942" s="232">
        <f t="shared" ca="1" si="256"/>
        <v>4.9364200886755176</v>
      </c>
      <c r="BK942" s="232">
        <f t="shared" ca="1" si="257"/>
        <v>71.265468542414311</v>
      </c>
      <c r="BL942" s="232">
        <f t="shared" ca="1" si="258"/>
        <v>32.599699426139672</v>
      </c>
      <c r="BM942" s="232">
        <f t="shared" ca="1" si="259"/>
        <v>5.6374918621268844</v>
      </c>
      <c r="BN942" s="232">
        <f t="shared" ca="1" si="260"/>
        <v>13.22196205029214</v>
      </c>
      <c r="BO942" s="232">
        <f t="shared" ca="1" si="261"/>
        <v>87.79264380057468</v>
      </c>
      <c r="BP942" s="232">
        <f t="shared" ca="1" si="262"/>
        <v>20.01711475393229</v>
      </c>
      <c r="BQ942" s="232">
        <f t="shared" ca="1" si="263"/>
        <v>91.1876599602504</v>
      </c>
      <c r="BR942" s="25">
        <f t="shared" si="186"/>
        <v>35399</v>
      </c>
      <c r="BS942" s="232">
        <f t="shared" ca="1" si="264"/>
        <v>84.141224813650823</v>
      </c>
      <c r="BT942" s="232">
        <f t="shared" ca="1" si="265"/>
        <v>78.779532912992636</v>
      </c>
      <c r="BU942" s="232">
        <f t="shared" ca="1" si="266"/>
        <v>3.7749677827640524</v>
      </c>
      <c r="BV942" s="232">
        <f t="shared" ca="1" si="267"/>
        <v>73.911240877928904</v>
      </c>
      <c r="BW942" s="232">
        <f t="shared" ca="1" si="268"/>
        <v>29.14852166908987</v>
      </c>
      <c r="BX942" s="232">
        <f t="shared" ca="1" si="269"/>
        <v>11.440300327378894</v>
      </c>
      <c r="BY942" s="232">
        <f t="shared" ca="1" si="270"/>
        <v>16.857274725496247</v>
      </c>
      <c r="BZ942" s="232">
        <f t="shared" ca="1" si="271"/>
        <v>94.246326241139741</v>
      </c>
      <c r="CA942" s="232">
        <f t="shared" ca="1" si="272"/>
        <v>21.51699912868381</v>
      </c>
      <c r="CB942" s="232">
        <f t="shared" ca="1" si="273"/>
        <v>95.356843705420317</v>
      </c>
    </row>
    <row r="943" spans="1:80" x14ac:dyDescent="0.25">
      <c r="A943" s="25">
        <v>35430</v>
      </c>
      <c r="B943" s="5">
        <f t="shared" ref="B943:W943" ca="1" si="278">IF(B$2="M",VLOOKUP($A943,INDIRECT(B$3),2,TRUE),IF(OR(MONTH($A943)=1,MONTH($A943)=4,MONTH($A943)=7,MONTH($A943)=10),VLOOKUP($A943,INDIRECT(B$3),2,TRUE),IF(AND(OR(MONTH($A943)=2,MONTH($A943)=5,MONTH($A943)=8,MONTH($A943)=11),B945&lt;&gt;0),(B945-B942)/3+B942,IF(AND(OR(MONTH($A943)=3,MONTH($A943)=6,MONTH($A943)=9,MONTH($A943)=12),B945&lt;&gt;0),(2*(B945-B942)/3)+B942,B942))))</f>
        <v>973.89700000000005</v>
      </c>
      <c r="C943" s="5">
        <f t="shared" ca="1" si="278"/>
        <v>208.31</v>
      </c>
      <c r="D943" s="5">
        <f t="shared" ca="1" si="278"/>
        <v>164.89</v>
      </c>
      <c r="E943" s="5">
        <f t="shared" ca="1" si="278"/>
        <v>139.03</v>
      </c>
      <c r="F943" s="5">
        <f t="shared" ca="1" si="278"/>
        <v>174.03</v>
      </c>
      <c r="G943" s="1">
        <f t="shared" ca="1" si="278"/>
        <v>135.26</v>
      </c>
      <c r="H943" s="5">
        <f t="shared" ca="1" si="278"/>
        <v>143.85</v>
      </c>
      <c r="I943" s="5">
        <f t="shared" ca="1" si="278"/>
        <v>200.63</v>
      </c>
      <c r="J943" s="5">
        <f t="shared" ca="1" si="278"/>
        <v>175.82</v>
      </c>
      <c r="K943" s="1">
        <f t="shared" ca="1" si="278"/>
        <v>140.31</v>
      </c>
      <c r="L943" s="5">
        <f t="shared" ca="1" si="278"/>
        <v>191.23</v>
      </c>
      <c r="M943" s="5">
        <f t="shared" ca="1" si="278"/>
        <v>705.37</v>
      </c>
      <c r="N943" s="5">
        <f t="shared" ca="1" si="278"/>
        <v>467.03</v>
      </c>
      <c r="O943" s="5">
        <f t="shared" ca="1" si="278"/>
        <v>851.3</v>
      </c>
      <c r="P943" s="5">
        <f t="shared" ca="1" si="278"/>
        <v>160.96</v>
      </c>
      <c r="Q943" s="5">
        <f t="shared" ca="1" si="278"/>
        <v>772.74</v>
      </c>
      <c r="R943" s="5">
        <f t="shared" ca="1" si="278"/>
        <v>241.1465</v>
      </c>
      <c r="S943" s="5">
        <f t="shared" ca="1" si="278"/>
        <v>417.39909999999998</v>
      </c>
      <c r="T943" s="5">
        <f t="shared" ca="1" si="278"/>
        <v>189.27379999999999</v>
      </c>
      <c r="U943" s="5">
        <f t="shared" ca="1" si="278"/>
        <v>190.83500000000001</v>
      </c>
      <c r="V943" s="5"/>
      <c r="W943" s="5">
        <f t="shared" ca="1" si="278"/>
        <v>735.29</v>
      </c>
      <c r="X943" s="5">
        <f t="shared" ca="1" si="208"/>
        <v>55.2</v>
      </c>
      <c r="Y943" s="5">
        <f t="shared" ca="1" si="209"/>
        <v>77.8</v>
      </c>
      <c r="Z943" s="44">
        <f t="shared" si="176"/>
        <v>35430</v>
      </c>
      <c r="AA943" s="34">
        <f t="shared" ca="1" si="222"/>
        <v>0.35214430834939869</v>
      </c>
      <c r="AB943" s="34">
        <f t="shared" ca="1" si="223"/>
        <v>0.25889448770804702</v>
      </c>
      <c r="AC943" s="34">
        <f t="shared" ca="1" si="224"/>
        <v>0.1586798899908326</v>
      </c>
      <c r="AD943" s="34">
        <f t="shared" ca="1" si="225"/>
        <v>0.25219456036839838</v>
      </c>
      <c r="AE943" s="34">
        <f t="shared" ca="1" si="226"/>
        <v>0.12398205085590819</v>
      </c>
      <c r="AF943" s="34">
        <f t="shared" ca="1" si="227"/>
        <v>1.0750421585160153E-2</v>
      </c>
      <c r="AG943" s="34">
        <f t="shared" ca="1" si="228"/>
        <v>0.43666308628714634</v>
      </c>
      <c r="AH943" s="34">
        <f t="shared" ca="1" si="229"/>
        <v>0.25900465449337617</v>
      </c>
      <c r="AI943" s="34">
        <f t="shared" ca="1" si="230"/>
        <v>5.6789937485877795E-2</v>
      </c>
      <c r="AJ943" s="34">
        <f t="shared" ca="1" si="231"/>
        <v>0.21039306285207915</v>
      </c>
      <c r="AK943" s="25">
        <f t="shared" si="177"/>
        <v>35430</v>
      </c>
      <c r="AL943" s="1">
        <f t="shared" ca="1" si="232"/>
        <v>9</v>
      </c>
      <c r="AM943" s="1">
        <f t="shared" ca="1" si="233"/>
        <v>7</v>
      </c>
      <c r="AN943" s="1">
        <f t="shared" ca="1" si="234"/>
        <v>4</v>
      </c>
      <c r="AO943" s="1">
        <f t="shared" ca="1" si="235"/>
        <v>6</v>
      </c>
      <c r="AP943" s="1">
        <f t="shared" ca="1" si="236"/>
        <v>3</v>
      </c>
      <c r="AQ943" s="1">
        <f t="shared" ca="1" si="237"/>
        <v>1</v>
      </c>
      <c r="AR943" s="1">
        <f t="shared" ca="1" si="238"/>
        <v>10</v>
      </c>
      <c r="AS943" s="1">
        <f t="shared" ca="1" si="239"/>
        <v>8</v>
      </c>
      <c r="AT943" s="1">
        <f t="shared" ca="1" si="240"/>
        <v>2</v>
      </c>
      <c r="AU943" s="1">
        <f t="shared" ca="1" si="241"/>
        <v>5</v>
      </c>
      <c r="AV943" s="25">
        <f t="shared" si="178"/>
        <v>35430</v>
      </c>
      <c r="AW943" s="232">
        <f t="shared" ca="1" si="244"/>
        <v>8.649037674381109</v>
      </c>
      <c r="AX943" s="232">
        <f t="shared" ca="1" si="245"/>
        <v>6.1028448858440507</v>
      </c>
      <c r="AY943" s="232">
        <f t="shared" ca="1" si="246"/>
        <v>3.130334731265854</v>
      </c>
      <c r="AZ943" s="232">
        <f t="shared" ca="1" si="247"/>
        <v>6.8424429883425963</v>
      </c>
      <c r="BA943" s="232">
        <f t="shared" ca="1" si="248"/>
        <v>3.3033610205073805</v>
      </c>
      <c r="BB943" s="232">
        <f t="shared" ca="1" si="249"/>
        <v>2.6363422689276916</v>
      </c>
      <c r="BC943" s="232">
        <f t="shared" ca="1" si="250"/>
        <v>6.2431322496166199</v>
      </c>
      <c r="BD943" s="232">
        <f t="shared" ca="1" si="251"/>
        <v>7.2415038555791433</v>
      </c>
      <c r="BE943" s="232">
        <f t="shared" ca="1" si="252"/>
        <v>2.6618456484985789</v>
      </c>
      <c r="BF943" s="232">
        <f t="shared" ca="1" si="253"/>
        <v>8.1891546770369779</v>
      </c>
      <c r="BG943" s="25">
        <f t="shared" si="179"/>
        <v>35430</v>
      </c>
      <c r="BH943" s="232">
        <f t="shared" ca="1" si="254"/>
        <v>100</v>
      </c>
      <c r="BI943" s="232">
        <f t="shared" ca="1" si="255"/>
        <v>99.999999999999986</v>
      </c>
      <c r="BJ943" s="232">
        <f t="shared" ca="1" si="256"/>
        <v>7.7205016270151523</v>
      </c>
      <c r="BK943" s="232">
        <f t="shared" ca="1" si="257"/>
        <v>65.539856385776091</v>
      </c>
      <c r="BL943" s="232">
        <f t="shared" ca="1" si="258"/>
        <v>31.566889390289791</v>
      </c>
      <c r="BM943" s="232">
        <f t="shared" ca="1" si="259"/>
        <v>1.0586364287677019</v>
      </c>
      <c r="BN943" s="232">
        <f t="shared" ca="1" si="260"/>
        <v>27.662109435676062</v>
      </c>
      <c r="BO943" s="232">
        <f t="shared" ca="1" si="261"/>
        <v>90.372059483453569</v>
      </c>
      <c r="BP943" s="232">
        <f t="shared" ca="1" si="262"/>
        <v>18.605985520901054</v>
      </c>
      <c r="BQ943" s="232">
        <f t="shared" ca="1" si="263"/>
        <v>84.100953553520668</v>
      </c>
      <c r="BR943" s="25">
        <f t="shared" si="186"/>
        <v>35430</v>
      </c>
      <c r="BS943" s="232">
        <f t="shared" ca="1" si="264"/>
        <v>93.280918679102754</v>
      </c>
      <c r="BT943" s="232">
        <f t="shared" ca="1" si="265"/>
        <v>92.612690427785296</v>
      </c>
      <c r="BU943" s="232">
        <f t="shared" ca="1" si="266"/>
        <v>5.8347963501128532</v>
      </c>
      <c r="BV943" s="232">
        <f t="shared" ca="1" si="267"/>
        <v>71.612475339786329</v>
      </c>
      <c r="BW943" s="232">
        <f t="shared" ca="1" si="268"/>
        <v>31.527441475663661</v>
      </c>
      <c r="BX943" s="232">
        <f t="shared" ca="1" si="269"/>
        <v>5.9349465210387402</v>
      </c>
      <c r="BY943" s="232">
        <f t="shared" ca="1" si="270"/>
        <v>17.62203195174629</v>
      </c>
      <c r="BZ943" s="232">
        <f t="shared" ca="1" si="271"/>
        <v>91.037012735624259</v>
      </c>
      <c r="CA943" s="232">
        <f t="shared" ca="1" si="272"/>
        <v>20.040685414004244</v>
      </c>
      <c r="CB943" s="232">
        <f t="shared" ca="1" si="273"/>
        <v>90.135739382679617</v>
      </c>
    </row>
    <row r="944" spans="1:80" x14ac:dyDescent="0.25">
      <c r="A944" s="25">
        <v>35461</v>
      </c>
      <c r="B944" s="5">
        <f t="shared" ref="B944:W944" ca="1" si="279">IF(B$2="M",VLOOKUP($A944,INDIRECT(B$3),2,TRUE),IF(OR(MONTH($A944)=1,MONTH($A944)=4,MONTH($A944)=7,MONTH($A944)=10),VLOOKUP($A944,INDIRECT(B$3),2,TRUE),IF(AND(OR(MONTH($A944)=2,MONTH($A944)=5,MONTH($A944)=8,MONTH($A944)=11),B946&lt;&gt;0),(B946-B943)/3+B943,IF(AND(OR(MONTH($A944)=3,MONTH($A944)=6,MONTH($A944)=9,MONTH($A944)=12),B946&lt;&gt;0),(2*(B946-B943)/3)+B943,B943))))</f>
        <v>1034.741</v>
      </c>
      <c r="C944" s="5">
        <f t="shared" ca="1" si="279"/>
        <v>225.54</v>
      </c>
      <c r="D944" s="5">
        <f t="shared" ca="1" si="279"/>
        <v>173.06</v>
      </c>
      <c r="E944" s="5">
        <f t="shared" ca="1" si="279"/>
        <v>142.61000000000001</v>
      </c>
      <c r="F944" s="5">
        <f t="shared" ca="1" si="279"/>
        <v>179.39</v>
      </c>
      <c r="G944" s="1">
        <f t="shared" ca="1" si="279"/>
        <v>138.57</v>
      </c>
      <c r="H944" s="5">
        <f t="shared" ca="1" si="279"/>
        <v>147.72999999999999</v>
      </c>
      <c r="I944" s="5">
        <f t="shared" ca="1" si="279"/>
        <v>227.5</v>
      </c>
      <c r="J944" s="5">
        <f t="shared" ca="1" si="279"/>
        <v>186.26</v>
      </c>
      <c r="K944" s="1">
        <f t="shared" ca="1" si="279"/>
        <v>141.05000000000001</v>
      </c>
      <c r="L944" s="5">
        <f t="shared" ca="1" si="279"/>
        <v>211.99</v>
      </c>
      <c r="M944" s="5">
        <f t="shared" ca="1" si="279"/>
        <v>707.53</v>
      </c>
      <c r="N944" s="5">
        <f t="shared" ca="1" si="279"/>
        <v>471.59</v>
      </c>
      <c r="O944" s="5">
        <f t="shared" ca="1" si="279"/>
        <v>852.5</v>
      </c>
      <c r="P944" s="5">
        <f t="shared" ca="1" si="279"/>
        <v>161.69999999999999</v>
      </c>
      <c r="Q944" s="5">
        <f t="shared" ca="1" si="279"/>
        <v>775.6</v>
      </c>
      <c r="R944" s="5">
        <f t="shared" ca="1" si="279"/>
        <v>239.43219999999999</v>
      </c>
      <c r="S944" s="5">
        <f t="shared" ca="1" si="279"/>
        <v>418.18869999999998</v>
      </c>
      <c r="T944" s="5">
        <f t="shared" ca="1" si="279"/>
        <v>195.47049999999999</v>
      </c>
      <c r="U944" s="5">
        <f t="shared" ca="1" si="279"/>
        <v>187.7627</v>
      </c>
      <c r="V944" s="5"/>
      <c r="W944" s="5">
        <f t="shared" ca="1" si="279"/>
        <v>740.75</v>
      </c>
      <c r="X944" s="5">
        <f t="shared" ca="1" si="208"/>
        <v>53.8</v>
      </c>
      <c r="Y944" s="5">
        <f t="shared" ca="1" si="209"/>
        <v>78.3</v>
      </c>
      <c r="Z944" s="44">
        <f t="shared" si="176"/>
        <v>35461</v>
      </c>
      <c r="AA944" s="34">
        <f t="shared" ca="1" si="222"/>
        <v>0.39093432007400541</v>
      </c>
      <c r="AB944" s="34">
        <f t="shared" ca="1" si="223"/>
        <v>0.32298753917896184</v>
      </c>
      <c r="AC944" s="34">
        <f t="shared" ca="1" si="224"/>
        <v>0.11483739837398388</v>
      </c>
      <c r="AD944" s="34">
        <f t="shared" ca="1" si="225"/>
        <v>0.25027878449958174</v>
      </c>
      <c r="AE944" s="34">
        <f t="shared" ca="1" si="226"/>
        <v>0.12741030021967292</v>
      </c>
      <c r="AF944" s="34">
        <f t="shared" ca="1" si="227"/>
        <v>1.7074010327022382E-2</v>
      </c>
      <c r="AG944" s="34">
        <f t="shared" ca="1" si="228"/>
        <v>0.56702025072324003</v>
      </c>
      <c r="AH944" s="34">
        <f t="shared" ca="1" si="229"/>
        <v>0.29437109103544112</v>
      </c>
      <c r="AI944" s="34">
        <f t="shared" ca="1" si="230"/>
        <v>4.203605200945626E-2</v>
      </c>
      <c r="AJ944" s="34">
        <f t="shared" ca="1" si="231"/>
        <v>0.27031399808245449</v>
      </c>
      <c r="AK944" s="25">
        <f t="shared" si="177"/>
        <v>35461</v>
      </c>
      <c r="AL944" s="1">
        <f t="shared" ca="1" si="232"/>
        <v>9</v>
      </c>
      <c r="AM944" s="1">
        <f t="shared" ca="1" si="233"/>
        <v>8</v>
      </c>
      <c r="AN944" s="1">
        <f t="shared" ca="1" si="234"/>
        <v>3</v>
      </c>
      <c r="AO944" s="1">
        <f t="shared" ca="1" si="235"/>
        <v>5</v>
      </c>
      <c r="AP944" s="1">
        <f t="shared" ca="1" si="236"/>
        <v>4</v>
      </c>
      <c r="AQ944" s="1">
        <f t="shared" ca="1" si="237"/>
        <v>1</v>
      </c>
      <c r="AR944" s="1">
        <f t="shared" ca="1" si="238"/>
        <v>10</v>
      </c>
      <c r="AS944" s="1">
        <f t="shared" ca="1" si="239"/>
        <v>7</v>
      </c>
      <c r="AT944" s="1">
        <f t="shared" ca="1" si="240"/>
        <v>2</v>
      </c>
      <c r="AU944" s="1">
        <f t="shared" ca="1" si="241"/>
        <v>6</v>
      </c>
      <c r="AV944" s="25">
        <f t="shared" si="178"/>
        <v>35461</v>
      </c>
      <c r="AW944" s="232">
        <f t="shared" ca="1" si="244"/>
        <v>8.7030318783224772</v>
      </c>
      <c r="AX944" s="232">
        <f t="shared" ca="1" si="245"/>
        <v>6.3947149034065047</v>
      </c>
      <c r="AY944" s="232">
        <f t="shared" ca="1" si="246"/>
        <v>3.1102832341480302</v>
      </c>
      <c r="AZ944" s="232">
        <f t="shared" ca="1" si="247"/>
        <v>6.5589902209052742</v>
      </c>
      <c r="BA944" s="232">
        <f t="shared" ca="1" si="248"/>
        <v>3.4105362481216295</v>
      </c>
      <c r="BB944" s="232">
        <f t="shared" ca="1" si="249"/>
        <v>2.3845973044772775</v>
      </c>
      <c r="BC944" s="232">
        <f t="shared" ca="1" si="250"/>
        <v>6.8211119035217553</v>
      </c>
      <c r="BD944" s="232">
        <f t="shared" ca="1" si="251"/>
        <v>7.2043494162592747</v>
      </c>
      <c r="BE944" s="232">
        <f t="shared" ca="1" si="252"/>
        <v>2.5600232410372592</v>
      </c>
      <c r="BF944" s="232">
        <f t="shared" ca="1" si="253"/>
        <v>7.8523616498005193</v>
      </c>
      <c r="BG944" s="25">
        <f t="shared" si="179"/>
        <v>35461</v>
      </c>
      <c r="BH944" s="232">
        <f t="shared" ca="1" si="254"/>
        <v>100</v>
      </c>
      <c r="BI944" s="232">
        <f t="shared" ca="1" si="255"/>
        <v>100</v>
      </c>
      <c r="BJ944" s="232">
        <f t="shared" ca="1" si="256"/>
        <v>7.3674491052939697</v>
      </c>
      <c r="BK944" s="232">
        <f t="shared" ca="1" si="257"/>
        <v>54.944274863450751</v>
      </c>
      <c r="BL944" s="232">
        <f t="shared" ca="1" si="258"/>
        <v>33.573752624371288</v>
      </c>
      <c r="BM944" s="232">
        <f t="shared" ca="1" si="259"/>
        <v>0</v>
      </c>
      <c r="BN944" s="232">
        <f t="shared" ca="1" si="260"/>
        <v>39.880695684847083</v>
      </c>
      <c r="BO944" s="232">
        <f t="shared" ca="1" si="261"/>
        <v>89.677129004289711</v>
      </c>
      <c r="BP944" s="232">
        <f t="shared" ca="1" si="262"/>
        <v>18.55643542237415</v>
      </c>
      <c r="BQ944" s="232">
        <f t="shared" ca="1" si="263"/>
        <v>79.720862114551494</v>
      </c>
      <c r="BR944" s="25">
        <f t="shared" si="186"/>
        <v>35461</v>
      </c>
      <c r="BS944" s="232">
        <f t="shared" ca="1" si="264"/>
        <v>100</v>
      </c>
      <c r="BT944" s="232">
        <f t="shared" ca="1" si="265"/>
        <v>98.645664923839149</v>
      </c>
      <c r="BU944" s="232">
        <f t="shared" ca="1" si="266"/>
        <v>6.6747902736615465</v>
      </c>
      <c r="BV944" s="232">
        <f t="shared" ca="1" si="267"/>
        <v>63.916533263880382</v>
      </c>
      <c r="BW944" s="232">
        <f t="shared" ca="1" si="268"/>
        <v>32.580113813600256</v>
      </c>
      <c r="BX944" s="232">
        <f t="shared" ca="1" si="269"/>
        <v>2.232042763631529</v>
      </c>
      <c r="BY944" s="232">
        <f t="shared" ca="1" si="270"/>
        <v>26.921589056938426</v>
      </c>
      <c r="BZ944" s="232">
        <f t="shared" ca="1" si="271"/>
        <v>89.280610762772653</v>
      </c>
      <c r="CA944" s="232">
        <f t="shared" ca="1" si="272"/>
        <v>19.059845232402498</v>
      </c>
      <c r="CB944" s="232">
        <f t="shared" ca="1" si="273"/>
        <v>85.003158542774187</v>
      </c>
    </row>
    <row r="945" spans="1:80" x14ac:dyDescent="0.25">
      <c r="A945" s="25">
        <v>35489</v>
      </c>
      <c r="B945" s="5">
        <f t="shared" ref="B945:W945" ca="1" si="280">IF(B$2="M",VLOOKUP($A945,INDIRECT(B$3),2,TRUE),IF(OR(MONTH($A945)=1,MONTH($A945)=4,MONTH($A945)=7,MONTH($A945)=10),VLOOKUP($A945,INDIRECT(B$3),2,TRUE),IF(AND(OR(MONTH($A945)=2,MONTH($A945)=5,MONTH($A945)=8,MONTH($A945)=11),B947&lt;&gt;0),(B947-B944)/3+B944,IF(AND(OR(MONTH($A945)=3,MONTH($A945)=6,MONTH($A945)=9,MONTH($A945)=12),B947&lt;&gt;0),(2*(B947-B944)/3)+B944,B944))))</f>
        <v>1042.8510000000001</v>
      </c>
      <c r="C945" s="5">
        <f t="shared" ca="1" si="280"/>
        <v>234.39500000000001</v>
      </c>
      <c r="D945" s="5">
        <f t="shared" ca="1" si="280"/>
        <v>165.92</v>
      </c>
      <c r="E945" s="5">
        <f t="shared" ca="1" si="280"/>
        <v>146.55000000000001</v>
      </c>
      <c r="F945" s="5">
        <f t="shared" ca="1" si="280"/>
        <v>179.4</v>
      </c>
      <c r="G945" s="1">
        <f t="shared" ca="1" si="280"/>
        <v>142.96</v>
      </c>
      <c r="H945" s="5">
        <f t="shared" ca="1" si="280"/>
        <v>153.72</v>
      </c>
      <c r="I945" s="5">
        <f t="shared" ca="1" si="280"/>
        <v>211.61</v>
      </c>
      <c r="J945" s="5">
        <f t="shared" ca="1" si="280"/>
        <v>194.69</v>
      </c>
      <c r="K945" s="1">
        <f t="shared" ca="1" si="280"/>
        <v>140.03</v>
      </c>
      <c r="L945" s="5">
        <f t="shared" ca="1" si="280"/>
        <v>215.05</v>
      </c>
      <c r="M945" s="5">
        <f t="shared" ca="1" si="280"/>
        <v>709.29</v>
      </c>
      <c r="N945" s="5">
        <f t="shared" ca="1" si="280"/>
        <v>479.39</v>
      </c>
      <c r="O945" s="5">
        <f t="shared" ca="1" si="280"/>
        <v>856.07</v>
      </c>
      <c r="P945" s="5">
        <f t="shared" ca="1" si="280"/>
        <v>162.33000000000001</v>
      </c>
      <c r="Q945" s="5">
        <f t="shared" ca="1" si="280"/>
        <v>776.75</v>
      </c>
      <c r="R945" s="5">
        <f t="shared" ca="1" si="280"/>
        <v>239.53550000000001</v>
      </c>
      <c r="S945" s="5">
        <f t="shared" ca="1" si="280"/>
        <v>422.02969999999999</v>
      </c>
      <c r="T945" s="5">
        <f t="shared" ca="1" si="280"/>
        <v>198.6936</v>
      </c>
      <c r="U945" s="5">
        <f t="shared" ca="1" si="280"/>
        <v>186.87960000000001</v>
      </c>
      <c r="V945" s="5"/>
      <c r="W945" s="5">
        <f t="shared" ca="1" si="280"/>
        <v>743.22</v>
      </c>
      <c r="X945" s="5">
        <f t="shared" ca="1" si="208"/>
        <v>53.1</v>
      </c>
      <c r="Y945" s="5">
        <f t="shared" ca="1" si="209"/>
        <v>79.3</v>
      </c>
      <c r="Z945" s="44">
        <f t="shared" si="176"/>
        <v>35489</v>
      </c>
      <c r="AA945" s="34">
        <f t="shared" ca="1" si="222"/>
        <v>0.41858973195102633</v>
      </c>
      <c r="AB945" s="34">
        <f t="shared" ca="1" si="223"/>
        <v>0.25849514563106779</v>
      </c>
      <c r="AC945" s="34">
        <f t="shared" ca="1" si="224"/>
        <v>0.14671361502347424</v>
      </c>
      <c r="AD945" s="34">
        <f t="shared" ca="1" si="225"/>
        <v>0.23282023089609671</v>
      </c>
      <c r="AE945" s="34">
        <f t="shared" ca="1" si="226"/>
        <v>0.14276578737010404</v>
      </c>
      <c r="AF945" s="34">
        <f t="shared" ca="1" si="227"/>
        <v>9.9256292906178434E-2</v>
      </c>
      <c r="AG945" s="34">
        <f t="shared" ca="1" si="228"/>
        <v>0.37097505668934261</v>
      </c>
      <c r="AH945" s="34">
        <f t="shared" ca="1" si="229"/>
        <v>0.33066776023511713</v>
      </c>
      <c r="AI945" s="34">
        <f t="shared" ca="1" si="230"/>
        <v>6.7545932759015104E-2</v>
      </c>
      <c r="AJ945" s="34">
        <f t="shared" ca="1" si="231"/>
        <v>0.30904553201850504</v>
      </c>
      <c r="AK945" s="25">
        <f t="shared" si="177"/>
        <v>35489</v>
      </c>
      <c r="AL945" s="1">
        <f t="shared" ca="1" si="232"/>
        <v>10</v>
      </c>
      <c r="AM945" s="1">
        <f t="shared" ca="1" si="233"/>
        <v>6</v>
      </c>
      <c r="AN945" s="1">
        <f t="shared" ca="1" si="234"/>
        <v>4</v>
      </c>
      <c r="AO945" s="1">
        <f t="shared" ca="1" si="235"/>
        <v>5</v>
      </c>
      <c r="AP945" s="1">
        <f t="shared" ca="1" si="236"/>
        <v>3</v>
      </c>
      <c r="AQ945" s="1">
        <f t="shared" ca="1" si="237"/>
        <v>2</v>
      </c>
      <c r="AR945" s="1">
        <f t="shared" ca="1" si="238"/>
        <v>9</v>
      </c>
      <c r="AS945" s="1">
        <f t="shared" ca="1" si="239"/>
        <v>8</v>
      </c>
      <c r="AT945" s="1">
        <f t="shared" ca="1" si="240"/>
        <v>1</v>
      </c>
      <c r="AU945" s="1">
        <f t="shared" ca="1" si="241"/>
        <v>7</v>
      </c>
      <c r="AV945" s="25">
        <f t="shared" si="178"/>
        <v>35489</v>
      </c>
      <c r="AW945" s="232">
        <f t="shared" ca="1" si="244"/>
        <v>8.9025654355036341</v>
      </c>
      <c r="AX945" s="232">
        <f t="shared" ca="1" si="245"/>
        <v>6.3339895336516578</v>
      </c>
      <c r="AY945" s="232">
        <f t="shared" ca="1" si="246"/>
        <v>3.247162736586795</v>
      </c>
      <c r="AZ945" s="232">
        <f t="shared" ca="1" si="247"/>
        <v>6.3191455715352323</v>
      </c>
      <c r="BA945" s="232">
        <f t="shared" ca="1" si="248"/>
        <v>3.3473768253336864</v>
      </c>
      <c r="BB945" s="232">
        <f t="shared" ca="1" si="249"/>
        <v>2.3254284884038503</v>
      </c>
      <c r="BC945" s="232">
        <f t="shared" ca="1" si="250"/>
        <v>7.1563254568261003</v>
      </c>
      <c r="BD945" s="232">
        <f t="shared" ca="1" si="251"/>
        <v>7.3267571983732322</v>
      </c>
      <c r="BE945" s="232">
        <f t="shared" ca="1" si="252"/>
        <v>2.3200196654930654</v>
      </c>
      <c r="BF945" s="232">
        <f t="shared" ca="1" si="253"/>
        <v>7.7212290882927475</v>
      </c>
      <c r="BG945" s="25">
        <f t="shared" si="179"/>
        <v>35489</v>
      </c>
      <c r="BH945" s="232">
        <f t="shared" ca="1" si="254"/>
        <v>100</v>
      </c>
      <c r="BI945" s="232">
        <f t="shared" ca="1" si="255"/>
        <v>97.986150683793937</v>
      </c>
      <c r="BJ945" s="232">
        <f t="shared" ca="1" si="256"/>
        <v>9.7775261795384587</v>
      </c>
      <c r="BK945" s="232">
        <f t="shared" ca="1" si="257"/>
        <v>45.978782806098543</v>
      </c>
      <c r="BL945" s="232">
        <f t="shared" ca="1" si="258"/>
        <v>32.391088250331926</v>
      </c>
      <c r="BM945" s="232">
        <f t="shared" ca="1" si="259"/>
        <v>0</v>
      </c>
      <c r="BN945" s="232">
        <f t="shared" ca="1" si="260"/>
        <v>46.967166091316585</v>
      </c>
      <c r="BO945" s="232">
        <f t="shared" ca="1" si="261"/>
        <v>91.966623886597077</v>
      </c>
      <c r="BP945" s="232">
        <f t="shared" ca="1" si="262"/>
        <v>15.65269075328791</v>
      </c>
      <c r="BQ945" s="232">
        <f t="shared" ca="1" si="263"/>
        <v>77.414828305737259</v>
      </c>
      <c r="BR945" s="25">
        <f t="shared" si="186"/>
        <v>35489</v>
      </c>
      <c r="BS945" s="232">
        <f t="shared" ca="1" si="264"/>
        <v>100</v>
      </c>
      <c r="BT945" s="232">
        <f t="shared" ca="1" si="265"/>
        <v>99.328716894597974</v>
      </c>
      <c r="BU945" s="232">
        <f t="shared" ca="1" si="266"/>
        <v>8.2884923039491927</v>
      </c>
      <c r="BV945" s="232">
        <f t="shared" ca="1" si="267"/>
        <v>55.487638018441793</v>
      </c>
      <c r="BW945" s="232">
        <f t="shared" ca="1" si="268"/>
        <v>32.510576754997665</v>
      </c>
      <c r="BX945" s="232">
        <f t="shared" ca="1" si="269"/>
        <v>0.35287880958923395</v>
      </c>
      <c r="BY945" s="232">
        <f t="shared" ca="1" si="270"/>
        <v>38.169990403946578</v>
      </c>
      <c r="BZ945" s="232">
        <f t="shared" ca="1" si="271"/>
        <v>90.671937458113447</v>
      </c>
      <c r="CA945" s="232">
        <f t="shared" ca="1" si="272"/>
        <v>17.605037232187708</v>
      </c>
      <c r="CB945" s="232">
        <f t="shared" ca="1" si="273"/>
        <v>80.412214657936474</v>
      </c>
    </row>
    <row r="946" spans="1:80" x14ac:dyDescent="0.25">
      <c r="A946" s="25">
        <v>35520</v>
      </c>
      <c r="B946" s="5">
        <f t="shared" ref="B946:W946" ca="1" si="281">IF(B$2="M",VLOOKUP($A946,INDIRECT(B$3),2,TRUE),IF(OR(MONTH($A946)=1,MONTH($A946)=4,MONTH($A946)=7,MONTH($A946)=10),VLOOKUP($A946,INDIRECT(B$3),2,TRUE),IF(AND(OR(MONTH($A946)=2,MONTH($A946)=5,MONTH($A946)=8,MONTH($A946)=11),B948&lt;&gt;0),(B948-B945)/3+B945,IF(AND(OR(MONTH($A946)=3,MONTH($A946)=6,MONTH($A946)=9,MONTH($A946)=12),B948&lt;&gt;0),(2*(B948-B945)/3)+B945,B945))))</f>
        <v>1000.002</v>
      </c>
      <c r="C946" s="5">
        <f t="shared" ca="1" si="281"/>
        <v>217.738</v>
      </c>
      <c r="D946" s="5">
        <f t="shared" ca="1" si="281"/>
        <v>174.16</v>
      </c>
      <c r="E946" s="5">
        <f t="shared" ca="1" si="281"/>
        <v>140.16999999999999</v>
      </c>
      <c r="F946" s="5">
        <f t="shared" ca="1" si="281"/>
        <v>174.34</v>
      </c>
      <c r="G946" s="1">
        <f t="shared" ca="1" si="281"/>
        <v>140.4</v>
      </c>
      <c r="H946" s="5">
        <f t="shared" ca="1" si="281"/>
        <v>141.65</v>
      </c>
      <c r="I946" s="5">
        <f t="shared" ca="1" si="281"/>
        <v>202.59</v>
      </c>
      <c r="J946" s="5">
        <f t="shared" ca="1" si="281"/>
        <v>183.97</v>
      </c>
      <c r="K946" s="1">
        <f t="shared" ca="1" si="281"/>
        <v>135.5</v>
      </c>
      <c r="L946" s="5">
        <f t="shared" ca="1" si="281"/>
        <v>200.46</v>
      </c>
      <c r="M946" s="5">
        <f t="shared" ca="1" si="281"/>
        <v>701.43</v>
      </c>
      <c r="N946" s="5">
        <f t="shared" ca="1" si="281"/>
        <v>472.25</v>
      </c>
      <c r="O946" s="5">
        <f t="shared" ca="1" si="281"/>
        <v>842.74</v>
      </c>
      <c r="P946" s="5">
        <f t="shared" ca="1" si="281"/>
        <v>162.94</v>
      </c>
      <c r="Q946" s="5">
        <f t="shared" ca="1" si="281"/>
        <v>772.17</v>
      </c>
      <c r="R946" s="5">
        <f t="shared" ca="1" si="281"/>
        <v>233.4058</v>
      </c>
      <c r="S946" s="5">
        <f t="shared" ca="1" si="281"/>
        <v>416.40370000000001</v>
      </c>
      <c r="T946" s="5">
        <f t="shared" ca="1" si="281"/>
        <v>193.16589999999999</v>
      </c>
      <c r="U946" s="5">
        <f t="shared" ca="1" si="281"/>
        <v>185.1302</v>
      </c>
      <c r="V946" s="5"/>
      <c r="W946" s="5">
        <f t="shared" ca="1" si="281"/>
        <v>736.22</v>
      </c>
      <c r="X946" s="5">
        <f t="shared" ca="1" si="208"/>
        <v>53.8</v>
      </c>
      <c r="Y946" s="5">
        <f t="shared" ca="1" si="209"/>
        <v>79.7</v>
      </c>
      <c r="Z946" s="44">
        <f t="shared" si="176"/>
        <v>35520</v>
      </c>
      <c r="AA946" s="34">
        <f t="shared" ca="1" si="222"/>
        <v>0.3028217892872529</v>
      </c>
      <c r="AB946" s="34">
        <f t="shared" ca="1" si="223"/>
        <v>0.26065870430691263</v>
      </c>
      <c r="AC946" s="34">
        <f t="shared" ca="1" si="224"/>
        <v>3.0358718024110498E-2</v>
      </c>
      <c r="AD946" s="34">
        <f t="shared" ca="1" si="225"/>
        <v>0.1674032409267443</v>
      </c>
      <c r="AE946" s="34">
        <f t="shared" ca="1" si="226"/>
        <v>7.7348066298342566E-2</v>
      </c>
      <c r="AF946" s="34">
        <f t="shared" ca="1" si="227"/>
        <v>3.9251650770359525E-2</v>
      </c>
      <c r="AG946" s="34">
        <f t="shared" ca="1" si="228"/>
        <v>0.37778835690968449</v>
      </c>
      <c r="AH946" s="34">
        <f t="shared" ca="1" si="229"/>
        <v>0.27138908085694546</v>
      </c>
      <c r="AI946" s="34">
        <f t="shared" ca="1" si="230"/>
        <v>4.1026429010448728E-2</v>
      </c>
      <c r="AJ946" s="34">
        <f t="shared" ca="1" si="231"/>
        <v>0.22030802946368788</v>
      </c>
      <c r="AK946" s="25">
        <f t="shared" si="177"/>
        <v>35520</v>
      </c>
      <c r="AL946" s="1">
        <f t="shared" ca="1" si="232"/>
        <v>9</v>
      </c>
      <c r="AM946" s="1">
        <f t="shared" ca="1" si="233"/>
        <v>7</v>
      </c>
      <c r="AN946" s="1">
        <f t="shared" ca="1" si="234"/>
        <v>1</v>
      </c>
      <c r="AO946" s="1">
        <f t="shared" ca="1" si="235"/>
        <v>5</v>
      </c>
      <c r="AP946" s="1">
        <f t="shared" ca="1" si="236"/>
        <v>4</v>
      </c>
      <c r="AQ946" s="1">
        <f t="shared" ca="1" si="237"/>
        <v>2</v>
      </c>
      <c r="AR946" s="1">
        <f t="shared" ca="1" si="238"/>
        <v>10</v>
      </c>
      <c r="AS946" s="1">
        <f t="shared" ca="1" si="239"/>
        <v>8</v>
      </c>
      <c r="AT946" s="1">
        <f t="shared" ca="1" si="240"/>
        <v>3</v>
      </c>
      <c r="AU946" s="1">
        <f t="shared" ca="1" si="241"/>
        <v>6</v>
      </c>
      <c r="AV946" s="25">
        <f t="shared" si="178"/>
        <v>35520</v>
      </c>
      <c r="AW946" s="232">
        <f t="shared" ca="1" si="244"/>
        <v>8.9175553685030753</v>
      </c>
      <c r="AX946" s="232">
        <f t="shared" ca="1" si="245"/>
        <v>6.4364526823206338</v>
      </c>
      <c r="AY946" s="232">
        <f t="shared" ca="1" si="246"/>
        <v>2.9014453924965187</v>
      </c>
      <c r="AZ946" s="232">
        <f t="shared" ca="1" si="247"/>
        <v>6.1162000989913503</v>
      </c>
      <c r="BA946" s="232">
        <f t="shared" ca="1" si="248"/>
        <v>3.4477803906669653</v>
      </c>
      <c r="BB946" s="232">
        <f t="shared" ca="1" si="249"/>
        <v>2.2753625671109501</v>
      </c>
      <c r="BC946" s="232">
        <f t="shared" ca="1" si="250"/>
        <v>7.5938138480836237</v>
      </c>
      <c r="BD946" s="232">
        <f t="shared" ca="1" si="251"/>
        <v>7.4303330140081192</v>
      </c>
      <c r="BE946" s="232">
        <f t="shared" ca="1" si="252"/>
        <v>2.4246320246479782</v>
      </c>
      <c r="BF946" s="232">
        <f t="shared" ca="1" si="253"/>
        <v>7.4564246131707863</v>
      </c>
      <c r="BG946" s="25">
        <f t="shared" si="179"/>
        <v>35520</v>
      </c>
      <c r="BH946" s="232">
        <f t="shared" ca="1" si="254"/>
        <v>100</v>
      </c>
      <c r="BI946" s="232">
        <f t="shared" ca="1" si="255"/>
        <v>100</v>
      </c>
      <c r="BJ946" s="232">
        <f t="shared" ca="1" si="256"/>
        <v>3.6903806952581082</v>
      </c>
      <c r="BK946" s="232">
        <f t="shared" ca="1" si="257"/>
        <v>38.392597219108197</v>
      </c>
      <c r="BL946" s="232">
        <f t="shared" ca="1" si="258"/>
        <v>34.271151659791549</v>
      </c>
      <c r="BM946" s="232">
        <f t="shared" ca="1" si="259"/>
        <v>0</v>
      </c>
      <c r="BN946" s="232">
        <f t="shared" ca="1" si="260"/>
        <v>56.215743624235223</v>
      </c>
      <c r="BO946" s="232">
        <f t="shared" ca="1" si="261"/>
        <v>93.903888787010985</v>
      </c>
      <c r="BP946" s="232">
        <f t="shared" ca="1" si="262"/>
        <v>23.108920166893778</v>
      </c>
      <c r="BQ946" s="232">
        <f t="shared" ca="1" si="263"/>
        <v>73.3307571780107</v>
      </c>
      <c r="BR946" s="25">
        <f t="shared" si="186"/>
        <v>35520</v>
      </c>
      <c r="BS946" s="232">
        <f t="shared" ca="1" si="264"/>
        <v>100</v>
      </c>
      <c r="BT946" s="232">
        <f t="shared" ca="1" si="265"/>
        <v>99.328716894597974</v>
      </c>
      <c r="BU946" s="232">
        <f t="shared" ca="1" si="266"/>
        <v>6.945118660030178</v>
      </c>
      <c r="BV946" s="232">
        <f t="shared" ca="1" si="267"/>
        <v>46.438551629552499</v>
      </c>
      <c r="BW946" s="232">
        <f t="shared" ca="1" si="268"/>
        <v>33.411997511498249</v>
      </c>
      <c r="BX946" s="232">
        <f t="shared" ca="1" si="269"/>
        <v>0</v>
      </c>
      <c r="BY946" s="232">
        <f t="shared" ca="1" si="270"/>
        <v>47.687868466799635</v>
      </c>
      <c r="BZ946" s="232">
        <f t="shared" ca="1" si="271"/>
        <v>91.849213892632591</v>
      </c>
      <c r="CA946" s="232">
        <f t="shared" ca="1" si="272"/>
        <v>19.106015447518615</v>
      </c>
      <c r="CB946" s="232">
        <f t="shared" ca="1" si="273"/>
        <v>76.822149199433156</v>
      </c>
    </row>
    <row r="947" spans="1:80" x14ac:dyDescent="0.25">
      <c r="A947" s="25">
        <v>35550</v>
      </c>
      <c r="B947" s="5">
        <f t="shared" ref="B947:W947" ca="1" si="282">IF(B$2="M",VLOOKUP($A947,INDIRECT(B$3),2,TRUE),IF(OR(MONTH($A947)=1,MONTH($A947)=4,MONTH($A947)=7,MONTH($A947)=10),VLOOKUP($A947,INDIRECT(B$3),2,TRUE),IF(AND(OR(MONTH($A947)=2,MONTH($A947)=5,MONTH($A947)=8,MONTH($A947)=11),B949&lt;&gt;0),(B949-B946)/3+B946,IF(AND(OR(MONTH($A947)=3,MONTH($A947)=6,MONTH($A947)=9,MONTH($A947)=12),B949&lt;&gt;0),(2*(B949-B946)/3)+B946,B946))))</f>
        <v>1059.701</v>
      </c>
      <c r="C947" s="5">
        <f t="shared" ca="1" si="282"/>
        <v>233.405</v>
      </c>
      <c r="D947" s="5">
        <f t="shared" ca="1" si="282"/>
        <v>175.89</v>
      </c>
      <c r="E947" s="5">
        <f t="shared" ca="1" si="282"/>
        <v>143.72999999999999</v>
      </c>
      <c r="F947" s="5">
        <f t="shared" ca="1" si="282"/>
        <v>184.6</v>
      </c>
      <c r="G947" s="1">
        <f t="shared" ca="1" si="282"/>
        <v>146.04</v>
      </c>
      <c r="H947" s="5">
        <f t="shared" ca="1" si="282"/>
        <v>146.63</v>
      </c>
      <c r="I947" s="5">
        <f t="shared" ca="1" si="282"/>
        <v>225.32</v>
      </c>
      <c r="J947" s="5">
        <f t="shared" ca="1" si="282"/>
        <v>198.35</v>
      </c>
      <c r="K947" s="1">
        <f t="shared" ca="1" si="282"/>
        <v>133.19999999999999</v>
      </c>
      <c r="L947" s="5">
        <f t="shared" ca="1" si="282"/>
        <v>217.07</v>
      </c>
      <c r="M947" s="5">
        <f t="shared" ca="1" si="282"/>
        <v>711.93</v>
      </c>
      <c r="N947" s="5">
        <f t="shared" ca="1" si="282"/>
        <v>477.23</v>
      </c>
      <c r="O947" s="5">
        <f t="shared" ca="1" si="282"/>
        <v>855.52</v>
      </c>
      <c r="P947" s="5">
        <f t="shared" ca="1" si="282"/>
        <v>163.78</v>
      </c>
      <c r="Q947" s="5">
        <f t="shared" ca="1" si="282"/>
        <v>780.82</v>
      </c>
      <c r="R947" s="5">
        <f t="shared" ca="1" si="282"/>
        <v>239.03989999999999</v>
      </c>
      <c r="S947" s="5">
        <f t="shared" ca="1" si="282"/>
        <v>419.89080000000001</v>
      </c>
      <c r="T947" s="5">
        <f t="shared" ca="1" si="282"/>
        <v>198.36859999999999</v>
      </c>
      <c r="U947" s="5">
        <f t="shared" ca="1" si="282"/>
        <v>185.5453</v>
      </c>
      <c r="V947" s="5"/>
      <c r="W947" s="5">
        <f t="shared" ca="1" si="282"/>
        <v>747.96</v>
      </c>
      <c r="X947" s="5">
        <f t="shared" ca="1" si="208"/>
        <v>53.7</v>
      </c>
      <c r="Y947" s="5">
        <f t="shared" ca="1" si="209"/>
        <v>79.900000000000006</v>
      </c>
      <c r="Z947" s="44">
        <f t="shared" si="176"/>
        <v>35550</v>
      </c>
      <c r="AA947" s="34">
        <f t="shared" ca="1" si="222"/>
        <v>0.42158892962859196</v>
      </c>
      <c r="AB947" s="34">
        <f t="shared" ca="1" si="223"/>
        <v>0.24075902934537252</v>
      </c>
      <c r="AC947" s="34">
        <f t="shared" ca="1" si="224"/>
        <v>5.2889898175957795E-2</v>
      </c>
      <c r="AD947" s="34">
        <f t="shared" ca="1" si="225"/>
        <v>0.21343587721028068</v>
      </c>
      <c r="AE947" s="34">
        <f t="shared" ca="1" si="226"/>
        <v>9.3686811952370164E-2</v>
      </c>
      <c r="AF947" s="34">
        <f t="shared" ca="1" si="227"/>
        <v>4.7207541779745732E-2</v>
      </c>
      <c r="AG947" s="34">
        <f t="shared" ca="1" si="228"/>
        <v>0.39439321740206679</v>
      </c>
      <c r="AH947" s="34">
        <f t="shared" ca="1" si="229"/>
        <v>0.37171507607192256</v>
      </c>
      <c r="AI947" s="34">
        <f t="shared" ca="1" si="230"/>
        <v>4.4542032622333805E-2</v>
      </c>
      <c r="AJ947" s="34">
        <f t="shared" ca="1" si="231"/>
        <v>0.34566982828094961</v>
      </c>
      <c r="AK947" s="25">
        <f t="shared" si="177"/>
        <v>35550</v>
      </c>
      <c r="AL947" s="1">
        <f t="shared" ca="1" si="232"/>
        <v>10</v>
      </c>
      <c r="AM947" s="1">
        <f t="shared" ca="1" si="233"/>
        <v>6</v>
      </c>
      <c r="AN947" s="1">
        <f t="shared" ca="1" si="234"/>
        <v>3</v>
      </c>
      <c r="AO947" s="1">
        <f t="shared" ca="1" si="235"/>
        <v>5</v>
      </c>
      <c r="AP947" s="1">
        <f t="shared" ca="1" si="236"/>
        <v>4</v>
      </c>
      <c r="AQ947" s="1">
        <f t="shared" ca="1" si="237"/>
        <v>2</v>
      </c>
      <c r="AR947" s="1">
        <f t="shared" ca="1" si="238"/>
        <v>9</v>
      </c>
      <c r="AS947" s="1">
        <f t="shared" ca="1" si="239"/>
        <v>8</v>
      </c>
      <c r="AT947" s="1">
        <f t="shared" ca="1" si="240"/>
        <v>1</v>
      </c>
      <c r="AU947" s="1">
        <f t="shared" ca="1" si="241"/>
        <v>7</v>
      </c>
      <c r="AV947" s="25">
        <f t="shared" si="178"/>
        <v>35550</v>
      </c>
      <c r="AW947" s="232">
        <f t="shared" ca="1" si="244"/>
        <v>9.0840853118102949</v>
      </c>
      <c r="AX947" s="232">
        <f t="shared" ca="1" si="245"/>
        <v>6.369306115809767</v>
      </c>
      <c r="AY947" s="232">
        <f t="shared" ca="1" si="246"/>
        <v>2.9166076398047465</v>
      </c>
      <c r="AZ947" s="232">
        <f t="shared" ca="1" si="247"/>
        <v>5.9444770068388353</v>
      </c>
      <c r="BA947" s="232">
        <f t="shared" ca="1" si="248"/>
        <v>3.5327372536412782</v>
      </c>
      <c r="BB947" s="232">
        <f t="shared" ca="1" si="249"/>
        <v>2.232999095247727</v>
      </c>
      <c r="BC947" s="232">
        <f t="shared" ca="1" si="250"/>
        <v>7.8101501791476817</v>
      </c>
      <c r="BD947" s="232">
        <f t="shared" ca="1" si="251"/>
        <v>7.5179740887761008</v>
      </c>
      <c r="BE947" s="232">
        <f t="shared" ca="1" si="252"/>
        <v>2.2054578670098279</v>
      </c>
      <c r="BF947" s="232">
        <f t="shared" ca="1" si="253"/>
        <v>7.3862054419137424</v>
      </c>
      <c r="BG947" s="25">
        <f t="shared" si="179"/>
        <v>35550</v>
      </c>
      <c r="BH947" s="232">
        <f t="shared" ca="1" si="254"/>
        <v>100</v>
      </c>
      <c r="BI947" s="232">
        <f t="shared" ca="1" si="255"/>
        <v>97.803604682658587</v>
      </c>
      <c r="BJ947" s="232">
        <f t="shared" ca="1" si="256"/>
        <v>3.9573467784226257</v>
      </c>
      <c r="BK947" s="232">
        <f t="shared" ca="1" si="257"/>
        <v>33.443519141565346</v>
      </c>
      <c r="BL947" s="232">
        <f t="shared" ca="1" si="258"/>
        <v>35.861974544718933</v>
      </c>
      <c r="BM947" s="232">
        <f t="shared" ca="1" si="259"/>
        <v>0</v>
      </c>
      <c r="BN947" s="232">
        <f t="shared" ca="1" si="260"/>
        <v>60.789129732337322</v>
      </c>
      <c r="BO947" s="232">
        <f t="shared" ca="1" si="261"/>
        <v>95.029626073024261</v>
      </c>
      <c r="BP947" s="232">
        <f t="shared" ca="1" si="262"/>
        <v>18.892333833500224</v>
      </c>
      <c r="BQ947" s="232">
        <f t="shared" ca="1" si="263"/>
        <v>72.334376914035417</v>
      </c>
      <c r="BR947" s="25">
        <f t="shared" si="186"/>
        <v>35550</v>
      </c>
      <c r="BS947" s="232">
        <f t="shared" ca="1" si="264"/>
        <v>100</v>
      </c>
      <c r="BT947" s="232">
        <f t="shared" ca="1" si="265"/>
        <v>98.596585122150842</v>
      </c>
      <c r="BU947" s="232">
        <f t="shared" ca="1" si="266"/>
        <v>5.8084178844063983</v>
      </c>
      <c r="BV947" s="232">
        <f t="shared" ca="1" si="267"/>
        <v>39.271633055590698</v>
      </c>
      <c r="BW947" s="232">
        <f t="shared" ca="1" si="268"/>
        <v>34.174738151614136</v>
      </c>
      <c r="BX947" s="232">
        <f t="shared" ca="1" si="269"/>
        <v>0</v>
      </c>
      <c r="BY947" s="232">
        <f t="shared" ca="1" si="270"/>
        <v>54.657346482629713</v>
      </c>
      <c r="BZ947" s="232">
        <f t="shared" ca="1" si="271"/>
        <v>93.633379582210765</v>
      </c>
      <c r="CA947" s="232">
        <f t="shared" ca="1" si="272"/>
        <v>19.217981584560636</v>
      </c>
      <c r="CB947" s="232">
        <f t="shared" ca="1" si="273"/>
        <v>74.359987465927802</v>
      </c>
    </row>
    <row r="948" spans="1:80" x14ac:dyDescent="0.25">
      <c r="A948" s="25">
        <v>35581</v>
      </c>
      <c r="B948" s="5">
        <f t="shared" ref="B948:W948" ca="1" si="283">IF(B$2="M",VLOOKUP($A948,INDIRECT(B$3),2,TRUE),IF(OR(MONTH($A948)=1,MONTH($A948)=4,MONTH($A948)=7,MONTH($A948)=10),VLOOKUP($A948,INDIRECT(B$3),2,TRUE),IF(AND(OR(MONTH($A948)=2,MONTH($A948)=5,MONTH($A948)=8,MONTH($A948)=11),B950&lt;&gt;0),(B950-B947)/3+B947,IF(AND(OR(MONTH($A948)=3,MONTH($A948)=6,MONTH($A948)=9,MONTH($A948)=12),B950&lt;&gt;0),(2*(B950-B947)/3)+B947,B947))))</f>
        <v>1124.2190000000001</v>
      </c>
      <c r="C948" s="5">
        <f t="shared" ca="1" si="283"/>
        <v>244.31399999999999</v>
      </c>
      <c r="D948" s="5">
        <f t="shared" ca="1" si="283"/>
        <v>188.89</v>
      </c>
      <c r="E948" s="5">
        <f t="shared" ca="1" si="283"/>
        <v>152.6</v>
      </c>
      <c r="F948" s="5">
        <f t="shared" ca="1" si="283"/>
        <v>198.39</v>
      </c>
      <c r="G948" s="1">
        <f t="shared" ca="1" si="283"/>
        <v>152.88</v>
      </c>
      <c r="H948" s="5">
        <f t="shared" ca="1" si="283"/>
        <v>155.01</v>
      </c>
      <c r="I948" s="5">
        <f t="shared" ca="1" si="283"/>
        <v>244.27</v>
      </c>
      <c r="J948" s="5">
        <f t="shared" ca="1" si="283"/>
        <v>208.36</v>
      </c>
      <c r="K948" s="1">
        <f t="shared" ca="1" si="283"/>
        <v>139.1</v>
      </c>
      <c r="L948" s="5">
        <f t="shared" ca="1" si="283"/>
        <v>230.27</v>
      </c>
      <c r="M948" s="5">
        <f t="shared" ca="1" si="283"/>
        <v>718.66</v>
      </c>
      <c r="N948" s="5">
        <f t="shared" ca="1" si="283"/>
        <v>487.44</v>
      </c>
      <c r="O948" s="5">
        <f t="shared" ca="1" si="283"/>
        <v>865.2</v>
      </c>
      <c r="P948" s="5">
        <f t="shared" ca="1" si="283"/>
        <v>164.68</v>
      </c>
      <c r="Q948" s="5">
        <f t="shared" ca="1" si="283"/>
        <v>786.91</v>
      </c>
      <c r="R948" s="5">
        <f t="shared" ca="1" si="283"/>
        <v>241.72219999999999</v>
      </c>
      <c r="S948" s="5">
        <f t="shared" ca="1" si="283"/>
        <v>426.20499999999998</v>
      </c>
      <c r="T948" s="5">
        <f t="shared" ca="1" si="283"/>
        <v>204.72550000000001</v>
      </c>
      <c r="U948" s="5">
        <f t="shared" ca="1" si="283"/>
        <v>188.8364</v>
      </c>
      <c r="V948" s="5"/>
      <c r="W948" s="5">
        <f t="shared" ca="1" si="283"/>
        <v>755.28</v>
      </c>
      <c r="X948" s="5">
        <f t="shared" ca="1" si="208"/>
        <v>56.1</v>
      </c>
      <c r="Y948" s="5">
        <f t="shared" ca="1" si="209"/>
        <v>80.400000000000006</v>
      </c>
      <c r="Z948" s="44">
        <f t="shared" si="176"/>
        <v>35581</v>
      </c>
      <c r="AA948" s="34">
        <f t="shared" ca="1" si="222"/>
        <v>0.45642596975242777</v>
      </c>
      <c r="AB948" s="34">
        <f t="shared" ca="1" si="223"/>
        <v>0.31447459986082116</v>
      </c>
      <c r="AC948" s="34">
        <f t="shared" ca="1" si="224"/>
        <v>0.12945007771445471</v>
      </c>
      <c r="AD948" s="34">
        <f t="shared" ca="1" si="225"/>
        <v>0.27279142875473128</v>
      </c>
      <c r="AE948" s="34">
        <f t="shared" ca="1" si="226"/>
        <v>0.11032028469750887</v>
      </c>
      <c r="AF948" s="34">
        <f t="shared" ca="1" si="227"/>
        <v>0.11190015063481806</v>
      </c>
      <c r="AG948" s="34">
        <f t="shared" ca="1" si="228"/>
        <v>0.46805697457779938</v>
      </c>
      <c r="AH948" s="34">
        <f t="shared" ca="1" si="229"/>
        <v>0.35889910650231527</v>
      </c>
      <c r="AI948" s="34">
        <f t="shared" ca="1" si="230"/>
        <v>7.4629171817057971E-2</v>
      </c>
      <c r="AJ948" s="34">
        <f t="shared" ca="1" si="231"/>
        <v>0.37098118599666585</v>
      </c>
      <c r="AK948" s="25">
        <f t="shared" si="177"/>
        <v>35581</v>
      </c>
      <c r="AL948" s="1">
        <f t="shared" ca="1" si="232"/>
        <v>9</v>
      </c>
      <c r="AM948" s="1">
        <f t="shared" ca="1" si="233"/>
        <v>6</v>
      </c>
      <c r="AN948" s="1">
        <f t="shared" ca="1" si="234"/>
        <v>4</v>
      </c>
      <c r="AO948" s="1">
        <f t="shared" ca="1" si="235"/>
        <v>5</v>
      </c>
      <c r="AP948" s="1">
        <f t="shared" ca="1" si="236"/>
        <v>2</v>
      </c>
      <c r="AQ948" s="1">
        <f t="shared" ca="1" si="237"/>
        <v>3</v>
      </c>
      <c r="AR948" s="1">
        <f t="shared" ca="1" si="238"/>
        <v>10</v>
      </c>
      <c r="AS948" s="1">
        <f t="shared" ca="1" si="239"/>
        <v>7</v>
      </c>
      <c r="AT948" s="1">
        <f t="shared" ca="1" si="240"/>
        <v>1</v>
      </c>
      <c r="AU948" s="1">
        <f t="shared" ca="1" si="241"/>
        <v>8</v>
      </c>
      <c r="AV948" s="25">
        <f t="shared" si="178"/>
        <v>35581</v>
      </c>
      <c r="AW948" s="232">
        <f t="shared" ca="1" si="244"/>
        <v>9.0711491099933266</v>
      </c>
      <c r="AX948" s="232">
        <f t="shared" ca="1" si="245"/>
        <v>6.3124897903005719</v>
      </c>
      <c r="AY948" s="232">
        <f t="shared" ca="1" si="246"/>
        <v>3.0832833875270933</v>
      </c>
      <c r="AZ948" s="232">
        <f t="shared" ca="1" si="247"/>
        <v>5.7991728519405532</v>
      </c>
      <c r="BA948" s="232">
        <f t="shared" ca="1" si="248"/>
        <v>3.2969315223118509</v>
      </c>
      <c r="BB948" s="232">
        <f t="shared" ca="1" si="249"/>
        <v>2.3509992344403843</v>
      </c>
      <c r="BC948" s="232">
        <f t="shared" ca="1" si="250"/>
        <v>8.1470501515864999</v>
      </c>
      <c r="BD948" s="232">
        <f t="shared" ca="1" si="251"/>
        <v>7.4382857674259313</v>
      </c>
      <c r="BE948" s="232">
        <f t="shared" ca="1" si="252"/>
        <v>2.0200028105467775</v>
      </c>
      <c r="BF948" s="232">
        <f t="shared" ca="1" si="253"/>
        <v>7.4806353739270124</v>
      </c>
      <c r="BG948" s="25">
        <f t="shared" si="179"/>
        <v>35581</v>
      </c>
      <c r="BH948" s="232">
        <f t="shared" ca="1" si="254"/>
        <v>99.712015095743197</v>
      </c>
      <c r="BI948" s="232">
        <f t="shared" ca="1" si="255"/>
        <v>95.945116337215836</v>
      </c>
      <c r="BJ948" s="232">
        <f t="shared" ca="1" si="256"/>
        <v>6.8920549798780888</v>
      </c>
      <c r="BK948" s="232">
        <f t="shared" ca="1" si="257"/>
        <v>28.886008167930964</v>
      </c>
      <c r="BL948" s="232">
        <f t="shared" ca="1" si="258"/>
        <v>31.446496610825466</v>
      </c>
      <c r="BM948" s="232">
        <f t="shared" ca="1" si="259"/>
        <v>3.0135403486330641</v>
      </c>
      <c r="BN948" s="232">
        <f t="shared" ca="1" si="260"/>
        <v>67.91125132048353</v>
      </c>
      <c r="BO948" s="232">
        <f t="shared" ca="1" si="261"/>
        <v>92.903329172368402</v>
      </c>
      <c r="BP948" s="232">
        <f t="shared" ca="1" si="262"/>
        <v>10.576981053791854</v>
      </c>
      <c r="BQ948" s="232">
        <f t="shared" ca="1" si="263"/>
        <v>73.514802105946941</v>
      </c>
      <c r="BR948" s="25">
        <f t="shared" si="186"/>
        <v>35581</v>
      </c>
      <c r="BS948" s="232">
        <f t="shared" ca="1" si="264"/>
        <v>99.904005031914394</v>
      </c>
      <c r="BT948" s="232">
        <f t="shared" ca="1" si="265"/>
        <v>97.916240339958151</v>
      </c>
      <c r="BU948" s="232">
        <f t="shared" ca="1" si="266"/>
        <v>4.8465941511862738</v>
      </c>
      <c r="BV948" s="232">
        <f t="shared" ca="1" si="267"/>
        <v>33.574041509534837</v>
      </c>
      <c r="BW948" s="232">
        <f t="shared" ca="1" si="268"/>
        <v>33.859874271778651</v>
      </c>
      <c r="BX948" s="232">
        <f t="shared" ca="1" si="269"/>
        <v>1.0045134495443546</v>
      </c>
      <c r="BY948" s="232">
        <f t="shared" ca="1" si="270"/>
        <v>61.638708225685356</v>
      </c>
      <c r="BZ948" s="232">
        <f t="shared" ca="1" si="271"/>
        <v>93.945614677467873</v>
      </c>
      <c r="CA948" s="232">
        <f t="shared" ca="1" si="272"/>
        <v>17.526078351395284</v>
      </c>
      <c r="CB948" s="232">
        <f t="shared" ca="1" si="273"/>
        <v>73.059978732664362</v>
      </c>
    </row>
    <row r="949" spans="1:80" x14ac:dyDescent="0.25">
      <c r="A949" s="25">
        <v>35611</v>
      </c>
      <c r="B949" s="5">
        <f t="shared" ref="B949:W949" ca="1" si="284">IF(B$2="M",VLOOKUP($A949,INDIRECT(B$3),2,TRUE),IF(OR(MONTH($A949)=1,MONTH($A949)=4,MONTH($A949)=7,MONTH($A949)=10),VLOOKUP($A949,INDIRECT(B$3),2,TRUE),IF(AND(OR(MONTH($A949)=2,MONTH($A949)=5,MONTH($A949)=8,MONTH($A949)=11),B951&lt;&gt;0),(B951-B948)/3+B948,IF(AND(OR(MONTH($A949)=3,MONTH($A949)=6,MONTH($A949)=9,MONTH($A949)=12),B951&lt;&gt;0),(2*(B951-B948)/3)+B948,B948))))</f>
        <v>1174.586</v>
      </c>
      <c r="C949" s="5">
        <f t="shared" ca="1" si="284"/>
        <v>257.87200000000001</v>
      </c>
      <c r="D949" s="5">
        <f t="shared" ca="1" si="284"/>
        <v>195.71</v>
      </c>
      <c r="E949" s="5">
        <f t="shared" ca="1" si="284"/>
        <v>158.11000000000001</v>
      </c>
      <c r="F949" s="5">
        <f t="shared" ca="1" si="284"/>
        <v>209.93</v>
      </c>
      <c r="G949" s="1">
        <f t="shared" ca="1" si="284"/>
        <v>158.1</v>
      </c>
      <c r="H949" s="5">
        <f t="shared" ca="1" si="284"/>
        <v>159.53</v>
      </c>
      <c r="I949" s="5">
        <f t="shared" ca="1" si="284"/>
        <v>248.61</v>
      </c>
      <c r="J949" s="5">
        <f t="shared" ca="1" si="284"/>
        <v>215.81</v>
      </c>
      <c r="K949" s="1">
        <f t="shared" ca="1" si="284"/>
        <v>143.31</v>
      </c>
      <c r="L949" s="5">
        <f t="shared" ca="1" si="284"/>
        <v>251.71</v>
      </c>
      <c r="M949" s="5">
        <f t="shared" ca="1" si="284"/>
        <v>727.19</v>
      </c>
      <c r="N949" s="5">
        <f t="shared" ca="1" si="284"/>
        <v>494.2</v>
      </c>
      <c r="O949" s="5">
        <f t="shared" ca="1" si="284"/>
        <v>877.45</v>
      </c>
      <c r="P949" s="5">
        <f t="shared" ca="1" si="284"/>
        <v>165.42</v>
      </c>
      <c r="Q949" s="5">
        <f t="shared" ca="1" si="284"/>
        <v>793.57</v>
      </c>
      <c r="R949" s="5">
        <f t="shared" ca="1" si="284"/>
        <v>246.38489999999999</v>
      </c>
      <c r="S949" s="5">
        <f t="shared" ca="1" si="284"/>
        <v>430.74520000000001</v>
      </c>
      <c r="T949" s="5">
        <f t="shared" ca="1" si="284"/>
        <v>209.09200000000001</v>
      </c>
      <c r="U949" s="5">
        <f t="shared" ca="1" si="284"/>
        <v>190.88489999999999</v>
      </c>
      <c r="V949" s="5"/>
      <c r="W949" s="5">
        <f t="shared" ca="1" si="284"/>
        <v>764.09</v>
      </c>
      <c r="X949" s="5">
        <f t="shared" ca="1" si="208"/>
        <v>54.9</v>
      </c>
      <c r="Y949" s="5">
        <f t="shared" ca="1" si="209"/>
        <v>81.099999999999994</v>
      </c>
      <c r="Z949" s="44">
        <f t="shared" si="176"/>
        <v>35611</v>
      </c>
      <c r="AA949" s="34">
        <f t="shared" ca="1" si="222"/>
        <v>0.52055238780359803</v>
      </c>
      <c r="AB949" s="34">
        <f t="shared" ca="1" si="223"/>
        <v>0.34953799475934355</v>
      </c>
      <c r="AC949" s="34">
        <f t="shared" ca="1" si="224"/>
        <v>0.23042801556420245</v>
      </c>
      <c r="AD949" s="34">
        <f t="shared" ca="1" si="225"/>
        <v>0.3421776101272298</v>
      </c>
      <c r="AE949" s="34">
        <f t="shared" ca="1" si="226"/>
        <v>0.16903283052351359</v>
      </c>
      <c r="AF949" s="34">
        <f t="shared" ca="1" si="227"/>
        <v>0.13463726884779526</v>
      </c>
      <c r="AG949" s="34">
        <f t="shared" ca="1" si="228"/>
        <v>0.54464119291705515</v>
      </c>
      <c r="AH949" s="34">
        <f t="shared" ca="1" si="229"/>
        <v>0.35202355594537016</v>
      </c>
      <c r="AI949" s="34">
        <f t="shared" ca="1" si="230"/>
        <v>4.9659415513074068E-2</v>
      </c>
      <c r="AJ949" s="34">
        <f t="shared" ca="1" si="231"/>
        <v>0.47112799532437188</v>
      </c>
      <c r="AK949" s="25">
        <f t="shared" si="177"/>
        <v>35611</v>
      </c>
      <c r="AL949" s="1">
        <f t="shared" ca="1" si="232"/>
        <v>9</v>
      </c>
      <c r="AM949" s="1">
        <f t="shared" ca="1" si="233"/>
        <v>6</v>
      </c>
      <c r="AN949" s="1">
        <f t="shared" ca="1" si="234"/>
        <v>4</v>
      </c>
      <c r="AO949" s="1">
        <f t="shared" ca="1" si="235"/>
        <v>5</v>
      </c>
      <c r="AP949" s="1">
        <f t="shared" ca="1" si="236"/>
        <v>3</v>
      </c>
      <c r="AQ949" s="1">
        <f t="shared" ca="1" si="237"/>
        <v>2</v>
      </c>
      <c r="AR949" s="1">
        <f t="shared" ca="1" si="238"/>
        <v>10</v>
      </c>
      <c r="AS949" s="1">
        <f t="shared" ca="1" si="239"/>
        <v>7</v>
      </c>
      <c r="AT949" s="1">
        <f t="shared" ca="1" si="240"/>
        <v>1</v>
      </c>
      <c r="AU949" s="1">
        <f t="shared" ca="1" si="241"/>
        <v>8</v>
      </c>
      <c r="AV949" s="25">
        <f t="shared" si="178"/>
        <v>35611</v>
      </c>
      <c r="AW949" s="232">
        <f t="shared" ca="1" si="244"/>
        <v>9.0602030930712765</v>
      </c>
      <c r="AX949" s="232">
        <f t="shared" ca="1" si="245"/>
        <v>6.2644144379466375</v>
      </c>
      <c r="AY949" s="232">
        <f t="shared" ca="1" si="246"/>
        <v>3.2243167125229251</v>
      </c>
      <c r="AZ949" s="232">
        <f t="shared" ca="1" si="247"/>
        <v>5.6762231824112375</v>
      </c>
      <c r="BA949" s="232">
        <f t="shared" ca="1" si="248"/>
        <v>3.2512497496484891</v>
      </c>
      <c r="BB949" s="232">
        <f t="shared" ca="1" si="249"/>
        <v>2.2969993522187866</v>
      </c>
      <c r="BC949" s="232">
        <f t="shared" ca="1" si="250"/>
        <v>8.432119359034731</v>
      </c>
      <c r="BD949" s="232">
        <f t="shared" ca="1" si="251"/>
        <v>7.370857187821942</v>
      </c>
      <c r="BE949" s="232">
        <f t="shared" ca="1" si="252"/>
        <v>1.8630793012318887</v>
      </c>
      <c r="BF949" s="232">
        <f t="shared" ca="1" si="253"/>
        <v>7.5605376240920874</v>
      </c>
      <c r="BG949" s="25">
        <f t="shared" si="179"/>
        <v>35611</v>
      </c>
      <c r="BH949" s="232">
        <f t="shared" ca="1" si="254"/>
        <v>99.468335561372044</v>
      </c>
      <c r="BI949" s="232">
        <f t="shared" ca="1" si="255"/>
        <v>94.372549275687376</v>
      </c>
      <c r="BJ949" s="232">
        <f t="shared" ca="1" si="256"/>
        <v>9.3752696118788617</v>
      </c>
      <c r="BK949" s="232">
        <f t="shared" ca="1" si="257"/>
        <v>24.731259100194656</v>
      </c>
      <c r="BL949" s="232">
        <f t="shared" ca="1" si="258"/>
        <v>30.59110239271623</v>
      </c>
      <c r="BM949" s="232">
        <f t="shared" ca="1" si="259"/>
        <v>1.9527700165801793</v>
      </c>
      <c r="BN949" s="232">
        <f t="shared" ca="1" si="260"/>
        <v>73.937661895068786</v>
      </c>
      <c r="BO949" s="232">
        <f t="shared" ca="1" si="261"/>
        <v>90.857109960973119</v>
      </c>
      <c r="BP949" s="232">
        <f t="shared" ca="1" si="262"/>
        <v>3.4267451742997834</v>
      </c>
      <c r="BQ949" s="232">
        <f t="shared" ca="1" si="263"/>
        <v>73.989435582504512</v>
      </c>
      <c r="BR949" s="25">
        <f t="shared" si="186"/>
        <v>35611</v>
      </c>
      <c r="BS949" s="232">
        <f t="shared" ca="1" si="264"/>
        <v>99.726783552371742</v>
      </c>
      <c r="BT949" s="232">
        <f t="shared" ca="1" si="265"/>
        <v>96.040423431853938</v>
      </c>
      <c r="BU949" s="232">
        <f t="shared" ca="1" si="266"/>
        <v>6.7415571233931928</v>
      </c>
      <c r="BV949" s="232">
        <f t="shared" ca="1" si="267"/>
        <v>29.020262136563655</v>
      </c>
      <c r="BW949" s="232">
        <f t="shared" ca="1" si="268"/>
        <v>32.633191182753542</v>
      </c>
      <c r="BX949" s="232">
        <f t="shared" ca="1" si="269"/>
        <v>1.6554367884044145</v>
      </c>
      <c r="BY949" s="232">
        <f t="shared" ca="1" si="270"/>
        <v>67.546014315963205</v>
      </c>
      <c r="BZ949" s="232">
        <f t="shared" ca="1" si="271"/>
        <v>92.93002173545527</v>
      </c>
      <c r="CA949" s="232">
        <f t="shared" ca="1" si="272"/>
        <v>10.965353353863954</v>
      </c>
      <c r="CB949" s="232">
        <f t="shared" ca="1" si="273"/>
        <v>73.279538200828952</v>
      </c>
    </row>
    <row r="950" spans="1:80" x14ac:dyDescent="0.25">
      <c r="A950" s="25">
        <v>35642</v>
      </c>
      <c r="B950" s="5">
        <f t="shared" ref="B950:W950" ca="1" si="285">IF(B$2="M",VLOOKUP($A950,INDIRECT(B$3),2,TRUE),IF(OR(MONTH($A950)=1,MONTH($A950)=4,MONTH($A950)=7,MONTH($A950)=10),VLOOKUP($A950,INDIRECT(B$3),2,TRUE),IF(AND(OR(MONTH($A950)=2,MONTH($A950)=5,MONTH($A950)=8,MONTH($A950)=11),B952&lt;&gt;0),(B952-B949)/3+B949,IF(AND(OR(MONTH($A950)=3,MONTH($A950)=6,MONTH($A950)=9,MONTH($A950)=12),B952&lt;&gt;0),(2*(B952-B949)/3)+B949,B949))))</f>
        <v>1268.0450000000001</v>
      </c>
      <c r="C950" s="5">
        <f t="shared" ca="1" si="285"/>
        <v>288.66300000000001</v>
      </c>
      <c r="D950" s="5">
        <f t="shared" ca="1" si="285"/>
        <v>209.07</v>
      </c>
      <c r="E950" s="5">
        <f t="shared" ca="1" si="285"/>
        <v>171.5</v>
      </c>
      <c r="F950" s="5">
        <f t="shared" ca="1" si="285"/>
        <v>224.11</v>
      </c>
      <c r="G950" s="1">
        <f t="shared" ca="1" si="285"/>
        <v>170.49</v>
      </c>
      <c r="H950" s="5">
        <f t="shared" ca="1" si="285"/>
        <v>161.19999999999999</v>
      </c>
      <c r="I950" s="5">
        <f t="shared" ca="1" si="285"/>
        <v>295.83</v>
      </c>
      <c r="J950" s="5">
        <f t="shared" ca="1" si="285"/>
        <v>224.08</v>
      </c>
      <c r="K950" s="1">
        <f t="shared" ca="1" si="285"/>
        <v>146.43</v>
      </c>
      <c r="L950" s="5">
        <f t="shared" ca="1" si="285"/>
        <v>256.79000000000002</v>
      </c>
      <c r="M950" s="5">
        <f t="shared" ca="1" si="285"/>
        <v>746.8</v>
      </c>
      <c r="N950" s="5">
        <f t="shared" ca="1" si="285"/>
        <v>507.77</v>
      </c>
      <c r="O950" s="5">
        <f t="shared" ca="1" si="285"/>
        <v>909.56</v>
      </c>
      <c r="P950" s="5">
        <f t="shared" ca="1" si="285"/>
        <v>166.29</v>
      </c>
      <c r="Q950" s="5">
        <f t="shared" ca="1" si="285"/>
        <v>808.44</v>
      </c>
      <c r="R950" s="5">
        <f t="shared" ca="1" si="285"/>
        <v>260.85750000000002</v>
      </c>
      <c r="S950" s="5">
        <f t="shared" ca="1" si="285"/>
        <v>442.6771</v>
      </c>
      <c r="T950" s="5">
        <f t="shared" ca="1" si="285"/>
        <v>218.51009999999999</v>
      </c>
      <c r="U950" s="5">
        <f t="shared" ca="1" si="285"/>
        <v>191.75739999999999</v>
      </c>
      <c r="V950" s="5"/>
      <c r="W950" s="5">
        <f t="shared" ca="1" si="285"/>
        <v>778.49</v>
      </c>
      <c r="X950" s="5">
        <f t="shared" ca="1" si="208"/>
        <v>57.7</v>
      </c>
      <c r="Y950" s="5">
        <f t="shared" ca="1" si="209"/>
        <v>82</v>
      </c>
      <c r="Z950" s="44">
        <f t="shared" si="176"/>
        <v>35642</v>
      </c>
      <c r="AA950" s="34">
        <f t="shared" ca="1" si="222"/>
        <v>0.73746840014445669</v>
      </c>
      <c r="AB950" s="34">
        <f t="shared" ca="1" si="223"/>
        <v>0.49903204990320504</v>
      </c>
      <c r="AC950" s="34">
        <f t="shared" ca="1" si="224"/>
        <v>0.36893358876117488</v>
      </c>
      <c r="AD950" s="34">
        <f t="shared" ca="1" si="225"/>
        <v>0.50016734721199563</v>
      </c>
      <c r="AE950" s="34">
        <f t="shared" ca="1" si="226"/>
        <v>0.35352492854874584</v>
      </c>
      <c r="AF950" s="34">
        <f t="shared" ca="1" si="227"/>
        <v>0.24181496032663108</v>
      </c>
      <c r="AG950" s="34">
        <f t="shared" ca="1" si="228"/>
        <v>0.93214029129384079</v>
      </c>
      <c r="AH950" s="34">
        <f t="shared" ca="1" si="229"/>
        <v>0.44038053609307726</v>
      </c>
      <c r="AI950" s="34">
        <f t="shared" ca="1" si="230"/>
        <v>0.14568500117361705</v>
      </c>
      <c r="AJ950" s="34">
        <f t="shared" ca="1" si="231"/>
        <v>0.57559209718983939</v>
      </c>
      <c r="AK950" s="25">
        <f t="shared" si="177"/>
        <v>35642</v>
      </c>
      <c r="AL950" s="1">
        <f t="shared" ca="1" si="232"/>
        <v>9</v>
      </c>
      <c r="AM950" s="1">
        <f t="shared" ca="1" si="233"/>
        <v>6</v>
      </c>
      <c r="AN950" s="1">
        <f t="shared" ca="1" si="234"/>
        <v>4</v>
      </c>
      <c r="AO950" s="1">
        <f t="shared" ca="1" si="235"/>
        <v>7</v>
      </c>
      <c r="AP950" s="1">
        <f t="shared" ca="1" si="236"/>
        <v>3</v>
      </c>
      <c r="AQ950" s="1">
        <f t="shared" ca="1" si="237"/>
        <v>2</v>
      </c>
      <c r="AR950" s="1">
        <f t="shared" ca="1" si="238"/>
        <v>10</v>
      </c>
      <c r="AS950" s="1">
        <f t="shared" ca="1" si="239"/>
        <v>5</v>
      </c>
      <c r="AT950" s="1">
        <f t="shared" ca="1" si="240"/>
        <v>1</v>
      </c>
      <c r="AU950" s="1">
        <f t="shared" ca="1" si="241"/>
        <v>8</v>
      </c>
      <c r="AV950" s="25">
        <f t="shared" si="178"/>
        <v>35642</v>
      </c>
      <c r="AW950" s="232">
        <f t="shared" ca="1" si="244"/>
        <v>9.0509410787526186</v>
      </c>
      <c r="AX950" s="232">
        <f t="shared" ca="1" si="245"/>
        <v>6.2237352936471551</v>
      </c>
      <c r="AY950" s="232">
        <f t="shared" ca="1" si="246"/>
        <v>3.3436526029040134</v>
      </c>
      <c r="AZ950" s="232">
        <f t="shared" ca="1" si="247"/>
        <v>5.8798811543479701</v>
      </c>
      <c r="BA950" s="232">
        <f t="shared" ca="1" si="248"/>
        <v>3.2125959420102599</v>
      </c>
      <c r="BB950" s="232">
        <f t="shared" ca="1" si="249"/>
        <v>2.2513071441851271</v>
      </c>
      <c r="BC950" s="232">
        <f t="shared" ca="1" si="250"/>
        <v>8.6733317653370801</v>
      </c>
      <c r="BD950" s="232">
        <f t="shared" ca="1" si="251"/>
        <v>7.006109928157028</v>
      </c>
      <c r="BE950" s="232">
        <f t="shared" ca="1" si="252"/>
        <v>1.7302978702731366</v>
      </c>
      <c r="BF950" s="232">
        <f t="shared" ca="1" si="253"/>
        <v>7.6281472203856122</v>
      </c>
      <c r="BG950" s="25">
        <f t="shared" si="179"/>
        <v>35642</v>
      </c>
      <c r="BH950" s="232">
        <f t="shared" ca="1" si="254"/>
        <v>99.262145186134916</v>
      </c>
      <c r="BI950" s="232">
        <f t="shared" ca="1" si="255"/>
        <v>93.041915608240217</v>
      </c>
      <c r="BJ950" s="232">
        <f t="shared" ca="1" si="256"/>
        <v>11.476451223571825</v>
      </c>
      <c r="BK950" s="232">
        <f t="shared" ca="1" si="257"/>
        <v>36.799359188590522</v>
      </c>
      <c r="BL950" s="232">
        <f t="shared" ca="1" si="258"/>
        <v>31.652685966464471</v>
      </c>
      <c r="BM950" s="232">
        <f t="shared" ca="1" si="259"/>
        <v>0.66882478315883009</v>
      </c>
      <c r="BN950" s="232">
        <f t="shared" ca="1" si="260"/>
        <v>79.036932381256321</v>
      </c>
      <c r="BO950" s="232">
        <f t="shared" ca="1" si="261"/>
        <v>79.633032809631374</v>
      </c>
      <c r="BP950" s="232">
        <f t="shared" ca="1" si="262"/>
        <v>0</v>
      </c>
      <c r="BQ950" s="232">
        <f t="shared" ca="1" si="263"/>
        <v>71.382492741956497</v>
      </c>
      <c r="BR950" s="25">
        <f t="shared" si="186"/>
        <v>35642</v>
      </c>
      <c r="BS950" s="232">
        <f t="shared" ca="1" si="264"/>
        <v>99.480831947750062</v>
      </c>
      <c r="BT950" s="232">
        <f t="shared" ca="1" si="265"/>
        <v>94.453193740381153</v>
      </c>
      <c r="BU950" s="232">
        <f t="shared" ca="1" si="266"/>
        <v>9.2479252717762588</v>
      </c>
      <c r="BV950" s="232">
        <f t="shared" ca="1" si="267"/>
        <v>30.138875485572044</v>
      </c>
      <c r="BW950" s="232">
        <f t="shared" ca="1" si="268"/>
        <v>31.230094990002058</v>
      </c>
      <c r="BX950" s="232">
        <f t="shared" ca="1" si="269"/>
        <v>1.8783783827906912</v>
      </c>
      <c r="BY950" s="232">
        <f t="shared" ca="1" si="270"/>
        <v>73.628615198936217</v>
      </c>
      <c r="BZ950" s="232">
        <f t="shared" ca="1" si="271"/>
        <v>87.79782398099097</v>
      </c>
      <c r="CA950" s="232">
        <f t="shared" ca="1" si="272"/>
        <v>4.6679087426972128</v>
      </c>
      <c r="CB950" s="232">
        <f t="shared" ca="1" si="273"/>
        <v>72.962243476802641</v>
      </c>
    </row>
    <row r="951" spans="1:80" x14ac:dyDescent="0.25">
      <c r="A951" s="25">
        <v>35673</v>
      </c>
      <c r="B951" s="5">
        <f t="shared" ref="B951:W951" ca="1" si="286">IF(B$2="M",VLOOKUP($A951,INDIRECT(B$3),2,TRUE),IF(OR(MONTH($A951)=1,MONTH($A951)=4,MONTH($A951)=7,MONTH($A951)=10),VLOOKUP($A951,INDIRECT(B$3),2,TRUE),IF(AND(OR(MONTH($A951)=2,MONTH($A951)=5,MONTH($A951)=8,MONTH($A951)=11),B953&lt;&gt;0),(B953-B950)/3+B950,IF(AND(OR(MONTH($A951)=3,MONTH($A951)=6,MONTH($A951)=9,MONTH($A951)=12),B953&lt;&gt;0),(2*(B953-B950)/3)+B950,B950))))</f>
        <v>1197.0070000000001</v>
      </c>
      <c r="C951" s="5">
        <f t="shared" ca="1" si="286"/>
        <v>267.13</v>
      </c>
      <c r="D951" s="5">
        <f t="shared" ca="1" si="286"/>
        <v>203.01</v>
      </c>
      <c r="E951" s="5">
        <f t="shared" ca="1" si="286"/>
        <v>163.41</v>
      </c>
      <c r="F951" s="5">
        <f t="shared" ca="1" si="286"/>
        <v>210.39</v>
      </c>
      <c r="G951" s="1">
        <f t="shared" ca="1" si="286"/>
        <v>164.65</v>
      </c>
      <c r="H951" s="5">
        <f t="shared" ca="1" si="286"/>
        <v>154.15</v>
      </c>
      <c r="I951" s="5">
        <f t="shared" ca="1" si="286"/>
        <v>286.48</v>
      </c>
      <c r="J951" s="5">
        <f t="shared" ca="1" si="286"/>
        <v>203.54</v>
      </c>
      <c r="K951" s="1">
        <f t="shared" ca="1" si="286"/>
        <v>143.66999999999999</v>
      </c>
      <c r="L951" s="5">
        <f t="shared" ca="1" si="286"/>
        <v>236.37</v>
      </c>
      <c r="M951" s="5">
        <f t="shared" ca="1" si="286"/>
        <v>740.43</v>
      </c>
      <c r="N951" s="5">
        <f t="shared" ca="1" si="286"/>
        <v>506.62</v>
      </c>
      <c r="O951" s="5">
        <f t="shared" ca="1" si="286"/>
        <v>896.13</v>
      </c>
      <c r="P951" s="5">
        <f t="shared" ca="1" si="286"/>
        <v>167</v>
      </c>
      <c r="Q951" s="5">
        <f t="shared" ca="1" si="286"/>
        <v>805.21</v>
      </c>
      <c r="R951" s="5">
        <f t="shared" ca="1" si="286"/>
        <v>253.5958</v>
      </c>
      <c r="S951" s="5">
        <f t="shared" ca="1" si="286"/>
        <v>438.53059999999999</v>
      </c>
      <c r="T951" s="5">
        <f t="shared" ca="1" si="286"/>
        <v>215.9786</v>
      </c>
      <c r="U951" s="5">
        <f t="shared" ca="1" si="286"/>
        <v>191.3229</v>
      </c>
      <c r="V951" s="5"/>
      <c r="W951" s="5">
        <f t="shared" ca="1" si="286"/>
        <v>776.65</v>
      </c>
      <c r="X951" s="5">
        <f t="shared" ca="1" si="208"/>
        <v>56.3</v>
      </c>
      <c r="Y951" s="5">
        <f t="shared" ca="1" si="209"/>
        <v>82.3</v>
      </c>
      <c r="Z951" s="44">
        <f t="shared" si="176"/>
        <v>35673</v>
      </c>
      <c r="AA951" s="34">
        <f t="shared" ca="1" si="222"/>
        <v>0.55534206695778754</v>
      </c>
      <c r="AB951" s="34">
        <f t="shared" ca="1" si="223"/>
        <v>0.42743636619322167</v>
      </c>
      <c r="AC951" s="34">
        <f t="shared" ca="1" si="224"/>
        <v>0.26409839870039442</v>
      </c>
      <c r="AD951" s="34">
        <f t="shared" ca="1" si="225"/>
        <v>0.36999413948036719</v>
      </c>
      <c r="AE951" s="34">
        <f t="shared" ca="1" si="226"/>
        <v>0.26207266595124934</v>
      </c>
      <c r="AF951" s="34">
        <f t="shared" ca="1" si="227"/>
        <v>0.22701584016556553</v>
      </c>
      <c r="AG951" s="34">
        <f t="shared" ca="1" si="228"/>
        <v>0.80676084762865807</v>
      </c>
      <c r="AH951" s="34">
        <f t="shared" ca="1" si="229"/>
        <v>0.32271900181959978</v>
      </c>
      <c r="AI951" s="34">
        <f t="shared" ca="1" si="230"/>
        <v>9.9487257978112753E-2</v>
      </c>
      <c r="AJ951" s="34">
        <f t="shared" ca="1" si="231"/>
        <v>0.39863905325443794</v>
      </c>
      <c r="AK951" s="25">
        <f t="shared" si="177"/>
        <v>35673</v>
      </c>
      <c r="AL951" s="1">
        <f t="shared" ca="1" si="232"/>
        <v>9</v>
      </c>
      <c r="AM951" s="1">
        <f t="shared" ca="1" si="233"/>
        <v>8</v>
      </c>
      <c r="AN951" s="1">
        <f t="shared" ca="1" si="234"/>
        <v>4</v>
      </c>
      <c r="AO951" s="1">
        <f t="shared" ca="1" si="235"/>
        <v>6</v>
      </c>
      <c r="AP951" s="1">
        <f t="shared" ca="1" si="236"/>
        <v>3</v>
      </c>
      <c r="AQ951" s="1">
        <f t="shared" ca="1" si="237"/>
        <v>2</v>
      </c>
      <c r="AR951" s="1">
        <f t="shared" ca="1" si="238"/>
        <v>10</v>
      </c>
      <c r="AS951" s="1">
        <f t="shared" ca="1" si="239"/>
        <v>5</v>
      </c>
      <c r="AT951" s="1">
        <f t="shared" ca="1" si="240"/>
        <v>1</v>
      </c>
      <c r="AU951" s="1">
        <f t="shared" ca="1" si="241"/>
        <v>7</v>
      </c>
      <c r="AV951" s="25">
        <f t="shared" si="178"/>
        <v>35673</v>
      </c>
      <c r="AW951" s="232">
        <f t="shared" ca="1" si="244"/>
        <v>9.0431039897137548</v>
      </c>
      <c r="AX951" s="232">
        <f t="shared" ca="1" si="245"/>
        <v>6.4970067869322081</v>
      </c>
      <c r="AY951" s="232">
        <f t="shared" ca="1" si="246"/>
        <v>3.4446291255341652</v>
      </c>
      <c r="AZ951" s="232">
        <f t="shared" ca="1" si="247"/>
        <v>5.898360976755975</v>
      </c>
      <c r="BA951" s="232">
        <f t="shared" ca="1" si="248"/>
        <v>3.1798888740086815</v>
      </c>
      <c r="BB951" s="232">
        <f t="shared" ca="1" si="249"/>
        <v>2.2126445066181843</v>
      </c>
      <c r="BC951" s="232">
        <f t="shared" ca="1" si="250"/>
        <v>8.8774345706698377</v>
      </c>
      <c r="BD951" s="232">
        <f t="shared" ca="1" si="251"/>
        <v>6.6974776315174855</v>
      </c>
      <c r="BE951" s="232">
        <f t="shared" ca="1" si="252"/>
        <v>1.6179443517695771</v>
      </c>
      <c r="BF951" s="232">
        <f t="shared" ca="1" si="253"/>
        <v>7.5315091864801333</v>
      </c>
      <c r="BG951" s="25">
        <f t="shared" si="179"/>
        <v>35673</v>
      </c>
      <c r="BH951" s="232">
        <f t="shared" ca="1" si="254"/>
        <v>99.087676407088139</v>
      </c>
      <c r="BI951" s="232">
        <f t="shared" ca="1" si="255"/>
        <v>100</v>
      </c>
      <c r="BJ951" s="232">
        <f t="shared" ca="1" si="256"/>
        <v>13.254374125773563</v>
      </c>
      <c r="BK951" s="232">
        <f t="shared" ca="1" si="257"/>
        <v>38.765688007977495</v>
      </c>
      <c r="BL951" s="232">
        <f t="shared" ca="1" si="258"/>
        <v>32.655360305386658</v>
      </c>
      <c r="BM951" s="232">
        <f t="shared" ca="1" si="259"/>
        <v>0</v>
      </c>
      <c r="BN951" s="232">
        <f t="shared" ca="1" si="260"/>
        <v>83.351699715722702</v>
      </c>
      <c r="BO951" s="232">
        <f t="shared" ca="1" si="261"/>
        <v>67.249542977732233</v>
      </c>
      <c r="BP951" s="232">
        <f t="shared" ca="1" si="262"/>
        <v>0</v>
      </c>
      <c r="BQ951" s="232">
        <f t="shared" ca="1" si="263"/>
        <v>65.846086559570566</v>
      </c>
      <c r="BR951" s="25">
        <f t="shared" si="186"/>
        <v>35673</v>
      </c>
      <c r="BS951" s="232">
        <f t="shared" ca="1" si="264"/>
        <v>99.272719051531695</v>
      </c>
      <c r="BT951" s="232">
        <f t="shared" ca="1" si="265"/>
        <v>95.804821627975869</v>
      </c>
      <c r="BU951" s="232">
        <f t="shared" ca="1" si="266"/>
        <v>11.368698320408081</v>
      </c>
      <c r="BV951" s="232">
        <f t="shared" ca="1" si="267"/>
        <v>33.432102098920893</v>
      </c>
      <c r="BW951" s="232">
        <f t="shared" ca="1" si="268"/>
        <v>31.633049554855784</v>
      </c>
      <c r="BX951" s="232">
        <f t="shared" ca="1" si="269"/>
        <v>0.87386493324633641</v>
      </c>
      <c r="BY951" s="232">
        <f t="shared" ca="1" si="270"/>
        <v>78.775431330682594</v>
      </c>
      <c r="BZ951" s="232">
        <f t="shared" ca="1" si="271"/>
        <v>79.246561916112242</v>
      </c>
      <c r="CA951" s="232">
        <f t="shared" ca="1" si="272"/>
        <v>1.1422483914332611</v>
      </c>
      <c r="CB951" s="232">
        <f t="shared" ca="1" si="273"/>
        <v>70.406004961343854</v>
      </c>
    </row>
    <row r="952" spans="1:80" x14ac:dyDescent="0.25">
      <c r="A952" s="25">
        <v>35703</v>
      </c>
      <c r="B952" s="5">
        <f t="shared" ref="B952:W952" ca="1" si="287">IF(B$2="M",VLOOKUP($A952,INDIRECT(B$3),2,TRUE),IF(OR(MONTH($A952)=1,MONTH($A952)=4,MONTH($A952)=7,MONTH($A952)=10),VLOOKUP($A952,INDIRECT(B$3),2,TRUE),IF(AND(OR(MONTH($A952)=2,MONTH($A952)=5,MONTH($A952)=8,MONTH($A952)=11),B954&lt;&gt;0),(B954-B951)/3+B951,IF(AND(OR(MONTH($A952)=3,MONTH($A952)=6,MONTH($A952)=9,MONTH($A952)=12),B954&lt;&gt;0),(2*(B954-B951)/3)+B951,B951))))</f>
        <v>1262.5630000000001</v>
      </c>
      <c r="C952" s="5">
        <f t="shared" ca="1" si="287"/>
        <v>288.702</v>
      </c>
      <c r="D952" s="5">
        <f t="shared" ca="1" si="287"/>
        <v>216.91</v>
      </c>
      <c r="E952" s="5">
        <f t="shared" ca="1" si="287"/>
        <v>165.05</v>
      </c>
      <c r="F952" s="5">
        <f t="shared" ca="1" si="287"/>
        <v>220.65</v>
      </c>
      <c r="G952" s="1">
        <f t="shared" ca="1" si="287"/>
        <v>173.19</v>
      </c>
      <c r="H952" s="5">
        <f t="shared" ca="1" si="287"/>
        <v>168.37</v>
      </c>
      <c r="I952" s="5">
        <f t="shared" ca="1" si="287"/>
        <v>295.8</v>
      </c>
      <c r="J952" s="5">
        <f t="shared" ca="1" si="287"/>
        <v>213.33</v>
      </c>
      <c r="K952" s="1">
        <f t="shared" ca="1" si="287"/>
        <v>149.79</v>
      </c>
      <c r="L952" s="5">
        <f t="shared" ca="1" si="287"/>
        <v>249.96</v>
      </c>
      <c r="M952" s="5">
        <f t="shared" ca="1" si="287"/>
        <v>751.35</v>
      </c>
      <c r="N952" s="5">
        <f t="shared" ca="1" si="287"/>
        <v>516.66</v>
      </c>
      <c r="O952" s="5">
        <f t="shared" ca="1" si="287"/>
        <v>911.81</v>
      </c>
      <c r="P952" s="5">
        <f t="shared" ca="1" si="287"/>
        <v>167.85</v>
      </c>
      <c r="Q952" s="5">
        <f t="shared" ca="1" si="287"/>
        <v>813.97</v>
      </c>
      <c r="R952" s="5">
        <f t="shared" ca="1" si="287"/>
        <v>260.57979999999998</v>
      </c>
      <c r="S952" s="5">
        <f t="shared" ca="1" si="287"/>
        <v>443.7346</v>
      </c>
      <c r="T952" s="5">
        <f t="shared" ca="1" si="287"/>
        <v>222.62190000000001</v>
      </c>
      <c r="U952" s="5">
        <f t="shared" ca="1" si="287"/>
        <v>195.20060000000001</v>
      </c>
      <c r="V952" s="5"/>
      <c r="W952" s="5">
        <f t="shared" ca="1" si="287"/>
        <v>786.49</v>
      </c>
      <c r="X952" s="5">
        <f t="shared" ca="1" si="208"/>
        <v>53.9</v>
      </c>
      <c r="Y952" s="5">
        <f t="shared" ca="1" si="209"/>
        <v>82.9</v>
      </c>
      <c r="Z952" s="44">
        <f t="shared" si="176"/>
        <v>35703</v>
      </c>
      <c r="AA952" s="34">
        <f t="shared" ca="1" si="222"/>
        <v>0.57352227823954216</v>
      </c>
      <c r="AB952" s="34">
        <f t="shared" ca="1" si="223"/>
        <v>0.46808798646362093</v>
      </c>
      <c r="AC952" s="34">
        <f t="shared" ca="1" si="224"/>
        <v>0.22313620868534167</v>
      </c>
      <c r="AD952" s="34">
        <f t="shared" ca="1" si="225"/>
        <v>0.34813954909268663</v>
      </c>
      <c r="AE952" s="34">
        <f t="shared" ca="1" si="226"/>
        <v>0.29788669064748197</v>
      </c>
      <c r="AF952" s="34">
        <f t="shared" ca="1" si="227"/>
        <v>0.32480919033755606</v>
      </c>
      <c r="AG952" s="34">
        <f t="shared" ca="1" si="228"/>
        <v>0.67991821899136751</v>
      </c>
      <c r="AH952" s="34">
        <f t="shared" ca="1" si="229"/>
        <v>0.30893361148607212</v>
      </c>
      <c r="AI952" s="34">
        <f t="shared" ca="1" si="230"/>
        <v>0.13606370875995455</v>
      </c>
      <c r="AJ952" s="34">
        <f t="shared" ca="1" si="231"/>
        <v>0.36702214930270727</v>
      </c>
      <c r="AK952" s="25">
        <f t="shared" si="177"/>
        <v>35703</v>
      </c>
      <c r="AL952" s="1">
        <f t="shared" ca="1" si="232"/>
        <v>9</v>
      </c>
      <c r="AM952" s="1">
        <f t="shared" ca="1" si="233"/>
        <v>8</v>
      </c>
      <c r="AN952" s="1">
        <f t="shared" ca="1" si="234"/>
        <v>2</v>
      </c>
      <c r="AO952" s="1">
        <f t="shared" ca="1" si="235"/>
        <v>6</v>
      </c>
      <c r="AP952" s="1">
        <f t="shared" ca="1" si="236"/>
        <v>3</v>
      </c>
      <c r="AQ952" s="1">
        <f t="shared" ca="1" si="237"/>
        <v>5</v>
      </c>
      <c r="AR952" s="1">
        <f t="shared" ca="1" si="238"/>
        <v>10</v>
      </c>
      <c r="AS952" s="1">
        <f t="shared" ca="1" si="239"/>
        <v>4</v>
      </c>
      <c r="AT952" s="1">
        <f t="shared" ca="1" si="240"/>
        <v>1</v>
      </c>
      <c r="AU952" s="1">
        <f t="shared" ca="1" si="241"/>
        <v>7</v>
      </c>
      <c r="AV952" s="25">
        <f t="shared" si="178"/>
        <v>35703</v>
      </c>
      <c r="AW952" s="232">
        <f t="shared" ca="1" si="244"/>
        <v>9.0364726066808689</v>
      </c>
      <c r="AX952" s="232">
        <f t="shared" ca="1" si="245"/>
        <v>6.7282365120195609</v>
      </c>
      <c r="AY952" s="232">
        <f t="shared" ca="1" si="246"/>
        <v>3.2223784908366016</v>
      </c>
      <c r="AZ952" s="232">
        <f t="shared" ca="1" si="247"/>
        <v>5.913997749562748</v>
      </c>
      <c r="BA952" s="232">
        <f t="shared" ca="1" si="248"/>
        <v>3.1522136626227306</v>
      </c>
      <c r="BB952" s="232">
        <f t="shared" ca="1" si="249"/>
        <v>2.6414684286769252</v>
      </c>
      <c r="BC952" s="232">
        <f t="shared" ca="1" si="250"/>
        <v>9.0501369444129391</v>
      </c>
      <c r="BD952" s="232">
        <f t="shared" ca="1" si="251"/>
        <v>6.2824810728224874</v>
      </c>
      <c r="BE952" s="232">
        <f t="shared" ca="1" si="252"/>
        <v>1.5228759899588729</v>
      </c>
      <c r="BF952" s="232">
        <f t="shared" ca="1" si="253"/>
        <v>7.4497385424062665</v>
      </c>
      <c r="BG952" s="25">
        <f t="shared" si="179"/>
        <v>35703</v>
      </c>
      <c r="BH952" s="232">
        <f t="shared" ca="1" si="254"/>
        <v>98.940048978663896</v>
      </c>
      <c r="BI952" s="232">
        <f t="shared" ca="1" si="255"/>
        <v>100</v>
      </c>
      <c r="BJ952" s="232">
        <f t="shared" ca="1" si="256"/>
        <v>9.3411427808502232</v>
      </c>
      <c r="BK952" s="232">
        <f t="shared" ca="1" si="257"/>
        <v>39.514750275757393</v>
      </c>
      <c r="BL952" s="232">
        <f t="shared" ca="1" si="258"/>
        <v>33.591161711585883</v>
      </c>
      <c r="BM952" s="232">
        <f t="shared" ca="1" si="259"/>
        <v>16.751980325381883</v>
      </c>
      <c r="BN952" s="232">
        <f t="shared" ca="1" si="260"/>
        <v>87.002656691040372</v>
      </c>
      <c r="BO952" s="232">
        <f t="shared" ca="1" si="261"/>
        <v>48.322205626058661</v>
      </c>
      <c r="BP952" s="232">
        <f t="shared" ca="1" si="262"/>
        <v>0</v>
      </c>
      <c r="BQ952" s="232">
        <f t="shared" ca="1" si="263"/>
        <v>58.59439721838713</v>
      </c>
      <c r="BR952" s="25">
        <f t="shared" si="186"/>
        <v>35703</v>
      </c>
      <c r="BS952" s="232">
        <f t="shared" ca="1" si="264"/>
        <v>99.096623523962307</v>
      </c>
      <c r="BT952" s="232">
        <f t="shared" ca="1" si="265"/>
        <v>97.680638536080082</v>
      </c>
      <c r="BU952" s="232">
        <f t="shared" ca="1" si="266"/>
        <v>11.357322710065205</v>
      </c>
      <c r="BV952" s="232">
        <f t="shared" ca="1" si="267"/>
        <v>38.359932490775137</v>
      </c>
      <c r="BW952" s="232">
        <f t="shared" ca="1" si="268"/>
        <v>32.633069327812336</v>
      </c>
      <c r="BX952" s="232">
        <f t="shared" ca="1" si="269"/>
        <v>5.8069350361802377</v>
      </c>
      <c r="BY952" s="232">
        <f t="shared" ca="1" si="270"/>
        <v>83.130429596006465</v>
      </c>
      <c r="BZ952" s="232">
        <f t="shared" ca="1" si="271"/>
        <v>65.068260471140761</v>
      </c>
      <c r="CA952" s="232">
        <f t="shared" ca="1" si="272"/>
        <v>0</v>
      </c>
      <c r="CB952" s="232">
        <f t="shared" ca="1" si="273"/>
        <v>65.274325506638078</v>
      </c>
    </row>
    <row r="953" spans="1:80" x14ac:dyDescent="0.25">
      <c r="A953" s="25">
        <v>35734</v>
      </c>
      <c r="B953" s="5">
        <f t="shared" ref="B953:W953" ca="1" si="288">IF(B$2="M",VLOOKUP($A953,INDIRECT(B$3),2,TRUE),IF(OR(MONTH($A953)=1,MONTH($A953)=4,MONTH($A953)=7,MONTH($A953)=10),VLOOKUP($A953,INDIRECT(B$3),2,TRUE),IF(AND(OR(MONTH($A953)=2,MONTH($A953)=5,MONTH($A953)=8,MONTH($A953)=11),B955&lt;&gt;0),(B955-B952)/3+B952,IF(AND(OR(MONTH($A953)=3,MONTH($A953)=6,MONTH($A953)=9,MONTH($A953)=12),B955&lt;&gt;0),(2*(B955-B952)/3)+B952,B952))))</f>
        <v>1220.3969999999999</v>
      </c>
      <c r="C953" s="5">
        <f t="shared" ca="1" si="288"/>
        <v>282.709</v>
      </c>
      <c r="D953" s="5">
        <f t="shared" ca="1" si="288"/>
        <v>211.17</v>
      </c>
      <c r="E953" s="5">
        <f t="shared" ca="1" si="288"/>
        <v>150.6</v>
      </c>
      <c r="F953" s="5">
        <f t="shared" ca="1" si="288"/>
        <v>205.61</v>
      </c>
      <c r="G953" s="1">
        <f t="shared" ca="1" si="288"/>
        <v>169.56</v>
      </c>
      <c r="H953" s="5">
        <f t="shared" ca="1" si="288"/>
        <v>173.71</v>
      </c>
      <c r="I953" s="5">
        <f t="shared" ca="1" si="288"/>
        <v>268.58</v>
      </c>
      <c r="J953" s="5">
        <f t="shared" ca="1" si="288"/>
        <v>209.17</v>
      </c>
      <c r="K953" s="1">
        <f t="shared" ca="1" si="288"/>
        <v>151.21</v>
      </c>
      <c r="L953" s="5">
        <f t="shared" ca="1" si="288"/>
        <v>252.48</v>
      </c>
      <c r="M953" s="5">
        <f t="shared" ca="1" si="288"/>
        <v>762.25</v>
      </c>
      <c r="N953" s="5">
        <f t="shared" ca="1" si="288"/>
        <v>517.12</v>
      </c>
      <c r="O953" s="5">
        <f t="shared" ca="1" si="288"/>
        <v>923.37</v>
      </c>
      <c r="P953" s="5">
        <f t="shared" ca="1" si="288"/>
        <v>168.62</v>
      </c>
      <c r="Q953" s="5">
        <f t="shared" ca="1" si="288"/>
        <v>823.53</v>
      </c>
      <c r="R953" s="5">
        <f t="shared" ca="1" si="288"/>
        <v>269.35809999999998</v>
      </c>
      <c r="S953" s="5">
        <f t="shared" ca="1" si="288"/>
        <v>446.58929999999998</v>
      </c>
      <c r="T953" s="5">
        <f t="shared" ca="1" si="288"/>
        <v>202.97839999999999</v>
      </c>
      <c r="U953" s="5">
        <f t="shared" ca="1" si="288"/>
        <v>198.74850000000001</v>
      </c>
      <c r="V953" s="5"/>
      <c r="W953" s="5">
        <f t="shared" ca="1" si="288"/>
        <v>795.21</v>
      </c>
      <c r="X953" s="5">
        <f t="shared" ca="1" si="208"/>
        <v>56.4</v>
      </c>
      <c r="Y953" s="5">
        <f t="shared" ca="1" si="209"/>
        <v>83.2</v>
      </c>
      <c r="Z953" s="44">
        <f t="shared" si="176"/>
        <v>35734</v>
      </c>
      <c r="AA953" s="34">
        <f t="shared" ca="1" si="222"/>
        <v>0.43358653982677842</v>
      </c>
      <c r="AB953" s="34">
        <f t="shared" ca="1" si="223"/>
        <v>0.34700516680487326</v>
      </c>
      <c r="AC953" s="34">
        <f t="shared" ca="1" si="224"/>
        <v>0.10759726410237547</v>
      </c>
      <c r="AD953" s="34">
        <f t="shared" ca="1" si="225"/>
        <v>0.23556276666065745</v>
      </c>
      <c r="AE953" s="34">
        <f t="shared" ca="1" si="226"/>
        <v>0.25954538701530239</v>
      </c>
      <c r="AF953" s="34">
        <f t="shared" ca="1" si="227"/>
        <v>0.33417818740399396</v>
      </c>
      <c r="AG953" s="34">
        <f t="shared" ca="1" si="228"/>
        <v>0.50879164091904938</v>
      </c>
      <c r="AH953" s="34">
        <f t="shared" ca="1" si="229"/>
        <v>0.2629513343799057</v>
      </c>
      <c r="AI953" s="34">
        <f t="shared" ca="1" si="230"/>
        <v>9.232102867875458E-2</v>
      </c>
      <c r="AJ953" s="34">
        <f t="shared" ca="1" si="231"/>
        <v>0.36882624017348875</v>
      </c>
      <c r="AK953" s="25">
        <f t="shared" si="177"/>
        <v>35734</v>
      </c>
      <c r="AL953" s="1">
        <f t="shared" ca="1" si="232"/>
        <v>9</v>
      </c>
      <c r="AM953" s="1">
        <f t="shared" ca="1" si="233"/>
        <v>7</v>
      </c>
      <c r="AN953" s="1">
        <f t="shared" ca="1" si="234"/>
        <v>2</v>
      </c>
      <c r="AO953" s="1">
        <f t="shared" ca="1" si="235"/>
        <v>3</v>
      </c>
      <c r="AP953" s="1">
        <f t="shared" ca="1" si="236"/>
        <v>4</v>
      </c>
      <c r="AQ953" s="1">
        <f t="shared" ca="1" si="237"/>
        <v>6</v>
      </c>
      <c r="AR953" s="1">
        <f t="shared" ca="1" si="238"/>
        <v>10</v>
      </c>
      <c r="AS953" s="1">
        <f t="shared" ca="1" si="239"/>
        <v>5</v>
      </c>
      <c r="AT953" s="1">
        <f t="shared" ca="1" si="240"/>
        <v>1</v>
      </c>
      <c r="AU953" s="1">
        <f t="shared" ca="1" si="241"/>
        <v>8</v>
      </c>
      <c r="AV953" s="25">
        <f t="shared" si="178"/>
        <v>35734</v>
      </c>
      <c r="AW953" s="232">
        <f t="shared" ca="1" si="244"/>
        <v>9.0308614364222741</v>
      </c>
      <c r="AX953" s="232">
        <f t="shared" ca="1" si="245"/>
        <v>6.7700462794011669</v>
      </c>
      <c r="AY953" s="232">
        <f t="shared" ca="1" si="246"/>
        <v>3.0343202614771245</v>
      </c>
      <c r="AZ953" s="232">
        <f t="shared" ca="1" si="247"/>
        <v>5.4656904034761711</v>
      </c>
      <c r="BA953" s="232">
        <f t="shared" ca="1" si="248"/>
        <v>3.2826423299115413</v>
      </c>
      <c r="BB953" s="232">
        <f t="shared" ca="1" si="249"/>
        <v>3.1581655934958599</v>
      </c>
      <c r="BC953" s="232">
        <f t="shared" ca="1" si="250"/>
        <v>9.1962697221955647</v>
      </c>
      <c r="BD953" s="232">
        <f t="shared" ca="1" si="251"/>
        <v>6.0851762923882582</v>
      </c>
      <c r="BE953" s="232">
        <f t="shared" ca="1" si="252"/>
        <v>1.4424335299652</v>
      </c>
      <c r="BF953" s="232">
        <f t="shared" ca="1" si="253"/>
        <v>7.5343941512668406</v>
      </c>
      <c r="BG953" s="25">
        <f t="shared" si="179"/>
        <v>35734</v>
      </c>
      <c r="BH953" s="232">
        <f t="shared" ca="1" si="254"/>
        <v>98.815133462304956</v>
      </c>
      <c r="BI953" s="232">
        <f t="shared" ca="1" si="255"/>
        <v>100</v>
      </c>
      <c r="BJ953" s="232">
        <f t="shared" ca="1" si="256"/>
        <v>6.0299470274535523</v>
      </c>
      <c r="BK953" s="232">
        <f t="shared" ca="1" si="257"/>
        <v>18.039083814929626</v>
      </c>
      <c r="BL953" s="232">
        <f t="shared" ca="1" si="258"/>
        <v>40.826420076409441</v>
      </c>
      <c r="BM953" s="232">
        <f t="shared" ca="1" si="259"/>
        <v>36.936723512450925</v>
      </c>
      <c r="BN953" s="232">
        <f t="shared" ca="1" si="260"/>
        <v>90.091927977847675</v>
      </c>
      <c r="BO953" s="232">
        <f t="shared" ca="1" si="261"/>
        <v>33.935195005930424</v>
      </c>
      <c r="BP953" s="232">
        <f t="shared" ca="1" si="262"/>
        <v>0</v>
      </c>
      <c r="BQ953" s="232">
        <f t="shared" ca="1" si="263"/>
        <v>55.540796595955747</v>
      </c>
      <c r="BR953" s="25">
        <f t="shared" si="186"/>
        <v>35734</v>
      </c>
      <c r="BS953" s="232">
        <f t="shared" ca="1" si="264"/>
        <v>98.947619616018997</v>
      </c>
      <c r="BT953" s="232">
        <f t="shared" ca="1" si="265"/>
        <v>100</v>
      </c>
      <c r="BU953" s="232">
        <f t="shared" ca="1" si="266"/>
        <v>9.5418213113591133</v>
      </c>
      <c r="BV953" s="232">
        <f t="shared" ca="1" si="267"/>
        <v>32.106507366221507</v>
      </c>
      <c r="BW953" s="232">
        <f t="shared" ca="1" si="268"/>
        <v>35.690980697793997</v>
      </c>
      <c r="BX953" s="232">
        <f t="shared" ca="1" si="269"/>
        <v>17.896234612610936</v>
      </c>
      <c r="BY953" s="232">
        <f t="shared" ca="1" si="270"/>
        <v>86.815428128203578</v>
      </c>
      <c r="BZ953" s="232">
        <f t="shared" ca="1" si="271"/>
        <v>49.835647869907099</v>
      </c>
      <c r="CA953" s="232">
        <f t="shared" ca="1" si="272"/>
        <v>0</v>
      </c>
      <c r="CB953" s="232">
        <f t="shared" ca="1" si="273"/>
        <v>59.993760124637816</v>
      </c>
    </row>
    <row r="954" spans="1:80" x14ac:dyDescent="0.25">
      <c r="A954" s="25">
        <v>35764</v>
      </c>
      <c r="B954" s="5">
        <f t="shared" ref="B954:W954" ca="1" si="289">IF(B$2="M",VLOOKUP($A954,INDIRECT(B$3),2,TRUE),IF(OR(MONTH($A954)=1,MONTH($A954)=4,MONTH($A954)=7,MONTH($A954)=10),VLOOKUP($A954,INDIRECT(B$3),2,TRUE),IF(AND(OR(MONTH($A954)=2,MONTH($A954)=5,MONTH($A954)=8,MONTH($A954)=11),B956&lt;&gt;0),(B956-B953)/3+B953,IF(AND(OR(MONTH($A954)=3,MONTH($A954)=6,MONTH($A954)=9,MONTH($A954)=12),B956&lt;&gt;0),(2*(B956-B953)/3)+B953,B953))))</f>
        <v>1276.8920000000001</v>
      </c>
      <c r="C954" s="5">
        <f t="shared" ca="1" si="289"/>
        <v>293.87400000000002</v>
      </c>
      <c r="D954" s="5">
        <f t="shared" ca="1" si="289"/>
        <v>207.49</v>
      </c>
      <c r="E954" s="5">
        <f t="shared" ca="1" si="289"/>
        <v>152.37</v>
      </c>
      <c r="F954" s="5">
        <f t="shared" ca="1" si="289"/>
        <v>218.76</v>
      </c>
      <c r="G954" s="1">
        <f t="shared" ca="1" si="289"/>
        <v>177.2</v>
      </c>
      <c r="H954" s="5">
        <f t="shared" ca="1" si="289"/>
        <v>197.16</v>
      </c>
      <c r="I954" s="5">
        <f t="shared" ca="1" si="289"/>
        <v>275.24</v>
      </c>
      <c r="J954" s="5">
        <f t="shared" ca="1" si="289"/>
        <v>224.92</v>
      </c>
      <c r="K954" s="1">
        <f t="shared" ca="1" si="289"/>
        <v>162.58000000000001</v>
      </c>
      <c r="L954" s="5">
        <f t="shared" ca="1" si="289"/>
        <v>263.52999999999997</v>
      </c>
      <c r="M954" s="5">
        <f t="shared" ca="1" si="289"/>
        <v>765.76</v>
      </c>
      <c r="N954" s="5">
        <f t="shared" ca="1" si="289"/>
        <v>522.05999999999995</v>
      </c>
      <c r="O954" s="5">
        <f t="shared" ca="1" si="289"/>
        <v>928.58</v>
      </c>
      <c r="P954" s="5">
        <f t="shared" ca="1" si="289"/>
        <v>169.29</v>
      </c>
      <c r="Q954" s="5">
        <f t="shared" ca="1" si="289"/>
        <v>825.43</v>
      </c>
      <c r="R954" s="5">
        <f t="shared" ca="1" si="289"/>
        <v>272.93400000000003</v>
      </c>
      <c r="S954" s="5">
        <f t="shared" ca="1" si="289"/>
        <v>449.21519999999998</v>
      </c>
      <c r="T954" s="5">
        <f t="shared" ca="1" si="289"/>
        <v>208.57650000000001</v>
      </c>
      <c r="U954" s="5">
        <f t="shared" ca="1" si="289"/>
        <v>197.66739999999999</v>
      </c>
      <c r="V954" s="5"/>
      <c r="W954" s="5">
        <f t="shared" ca="1" si="289"/>
        <v>797.82</v>
      </c>
      <c r="X954" s="5">
        <f t="shared" ca="1" si="208"/>
        <v>55.7</v>
      </c>
      <c r="Y954" s="5">
        <f t="shared" ca="1" si="209"/>
        <v>83.4</v>
      </c>
      <c r="Z954" s="44">
        <f t="shared" si="176"/>
        <v>35764</v>
      </c>
      <c r="AA954" s="34">
        <f t="shared" ca="1" si="222"/>
        <v>0.35983526907593366</v>
      </c>
      <c r="AB954" s="34">
        <f t="shared" ca="1" si="223"/>
        <v>0.26264224426458949</v>
      </c>
      <c r="AC954" s="34">
        <f t="shared" ca="1" si="224"/>
        <v>6.7689720412024368E-2</v>
      </c>
      <c r="AD954" s="34">
        <f t="shared" ca="1" si="225"/>
        <v>0.2272650771388498</v>
      </c>
      <c r="AE954" s="34">
        <f t="shared" ca="1" si="226"/>
        <v>0.25611398596441481</v>
      </c>
      <c r="AF954" s="34">
        <f t="shared" ca="1" si="227"/>
        <v>0.41862138437185203</v>
      </c>
      <c r="AG954" s="34">
        <f t="shared" ca="1" si="228"/>
        <v>0.33592195311362416</v>
      </c>
      <c r="AH954" s="34">
        <f t="shared" ca="1" si="229"/>
        <v>0.28687492848151952</v>
      </c>
      <c r="AI954" s="34">
        <f t="shared" ca="1" si="230"/>
        <v>0.15117184734121669</v>
      </c>
      <c r="AJ954" s="34">
        <f t="shared" ca="1" si="231"/>
        <v>0.31837510630846966</v>
      </c>
      <c r="AK954" s="25">
        <f t="shared" si="177"/>
        <v>35764</v>
      </c>
      <c r="AL954" s="1">
        <f t="shared" ca="1" si="232"/>
        <v>9</v>
      </c>
      <c r="AM954" s="1">
        <f t="shared" ca="1" si="233"/>
        <v>5</v>
      </c>
      <c r="AN954" s="1">
        <f t="shared" ca="1" si="234"/>
        <v>1</v>
      </c>
      <c r="AO954" s="1">
        <f t="shared" ca="1" si="235"/>
        <v>3</v>
      </c>
      <c r="AP954" s="1">
        <f t="shared" ca="1" si="236"/>
        <v>4</v>
      </c>
      <c r="AQ954" s="1">
        <f t="shared" ca="1" si="237"/>
        <v>10</v>
      </c>
      <c r="AR954" s="1">
        <f t="shared" ca="1" si="238"/>
        <v>8</v>
      </c>
      <c r="AS954" s="1">
        <f t="shared" ca="1" si="239"/>
        <v>6</v>
      </c>
      <c r="AT954" s="1">
        <f t="shared" ca="1" si="240"/>
        <v>2</v>
      </c>
      <c r="AU954" s="1">
        <f t="shared" ca="1" si="241"/>
        <v>7</v>
      </c>
      <c r="AV954" s="25">
        <f t="shared" si="178"/>
        <v>35764</v>
      </c>
      <c r="AW954" s="232">
        <f t="shared" ca="1" si="244"/>
        <v>9.0261135231265399</v>
      </c>
      <c r="AX954" s="232">
        <f t="shared" ca="1" si="245"/>
        <v>6.497731467185603</v>
      </c>
      <c r="AY954" s="232">
        <f t="shared" ca="1" si="246"/>
        <v>2.7213479135575671</v>
      </c>
      <c r="AZ954" s="232">
        <f t="shared" ca="1" si="247"/>
        <v>5.0863534183259906</v>
      </c>
      <c r="BA954" s="232">
        <f t="shared" ca="1" si="248"/>
        <v>3.3930050483866889</v>
      </c>
      <c r="BB954" s="232">
        <f t="shared" ca="1" si="249"/>
        <v>4.210755502188805</v>
      </c>
      <c r="BC954" s="232">
        <f t="shared" ca="1" si="250"/>
        <v>9.0122282264731695</v>
      </c>
      <c r="BD954" s="232">
        <f t="shared" ca="1" si="251"/>
        <v>6.0720722474054494</v>
      </c>
      <c r="BE954" s="232">
        <f t="shared" ca="1" si="252"/>
        <v>1.5282129868936307</v>
      </c>
      <c r="BF954" s="232">
        <f t="shared" ca="1" si="253"/>
        <v>7.4521796664565576</v>
      </c>
      <c r="BG954" s="25">
        <f t="shared" si="179"/>
        <v>35764</v>
      </c>
      <c r="BH954" s="232">
        <f t="shared" ca="1" si="254"/>
        <v>98.709435717693552</v>
      </c>
      <c r="BI954" s="232">
        <f t="shared" ca="1" si="255"/>
        <v>91.968818841525604</v>
      </c>
      <c r="BJ954" s="232">
        <f t="shared" ca="1" si="256"/>
        <v>0.55500253060874827</v>
      </c>
      <c r="BK954" s="232">
        <f t="shared" ca="1" si="257"/>
        <v>0</v>
      </c>
      <c r="BL954" s="232">
        <f t="shared" ca="1" si="258"/>
        <v>50.584939765366499</v>
      </c>
      <c r="BM954" s="232">
        <f t="shared" ca="1" si="259"/>
        <v>78.056084010031441</v>
      </c>
      <c r="BN954" s="232">
        <f t="shared" ca="1" si="260"/>
        <v>86.201260073334183</v>
      </c>
      <c r="BO954" s="232">
        <f t="shared" ca="1" si="261"/>
        <v>19.907954405076495</v>
      </c>
      <c r="BP954" s="232">
        <f t="shared" ca="1" si="262"/>
        <v>3.3770079743887962</v>
      </c>
      <c r="BQ954" s="232">
        <f t="shared" ca="1" si="263"/>
        <v>46.335433748430248</v>
      </c>
      <c r="BR954" s="25">
        <f t="shared" si="186"/>
        <v>35764</v>
      </c>
      <c r="BS954" s="232">
        <f t="shared" ca="1" si="264"/>
        <v>98.821539386220806</v>
      </c>
      <c r="BT954" s="232">
        <f t="shared" ca="1" si="265"/>
        <v>97.322939613841868</v>
      </c>
      <c r="BU954" s="232">
        <f t="shared" ca="1" si="266"/>
        <v>5.3086974463041745</v>
      </c>
      <c r="BV954" s="232">
        <f t="shared" ca="1" si="267"/>
        <v>19.18461136356234</v>
      </c>
      <c r="BW954" s="232">
        <f t="shared" ca="1" si="268"/>
        <v>41.667507184453939</v>
      </c>
      <c r="BX954" s="232">
        <f t="shared" ca="1" si="269"/>
        <v>43.914929282621415</v>
      </c>
      <c r="BY954" s="232">
        <f t="shared" ca="1" si="270"/>
        <v>87.765281580740748</v>
      </c>
      <c r="BZ954" s="232">
        <f t="shared" ca="1" si="271"/>
        <v>34.055118345688527</v>
      </c>
      <c r="CA954" s="232">
        <f t="shared" ca="1" si="272"/>
        <v>1.1256693247962655</v>
      </c>
      <c r="CB954" s="232">
        <f t="shared" ca="1" si="273"/>
        <v>53.490209187591041</v>
      </c>
    </row>
    <row r="955" spans="1:80" x14ac:dyDescent="0.25">
      <c r="A955" s="25">
        <v>35795</v>
      </c>
      <c r="B955" s="5">
        <f t="shared" ref="B955:W955" ca="1" si="290">IF(B$2="M",VLOOKUP($A955,INDIRECT(B$3),2,TRUE),IF(OR(MONTH($A955)=1,MONTH($A955)=4,MONTH($A955)=7,MONTH($A955)=10),VLOOKUP($A955,INDIRECT(B$3),2,TRUE),IF(AND(OR(MONTH($A955)=2,MONTH($A955)=5,MONTH($A955)=8,MONTH($A955)=11),B957&lt;&gt;0),(B957-B954)/3+B954,IF(AND(OR(MONTH($A955)=3,MONTH($A955)=6,MONTH($A955)=9,MONTH($A955)=12),B957&lt;&gt;0),(2*(B957-B954)/3)+B954,B954))))</f>
        <v>1298.8209999999999</v>
      </c>
      <c r="C955" s="5">
        <f t="shared" ca="1" si="290"/>
        <v>308.60399999999998</v>
      </c>
      <c r="D955" s="5">
        <f t="shared" ca="1" si="290"/>
        <v>206.57</v>
      </c>
      <c r="E955" s="5">
        <f t="shared" ca="1" si="290"/>
        <v>150.72</v>
      </c>
      <c r="F955" s="5">
        <f t="shared" ca="1" si="290"/>
        <v>221.09</v>
      </c>
      <c r="G955" s="1">
        <f t="shared" ca="1" si="290"/>
        <v>181.73</v>
      </c>
      <c r="H955" s="5">
        <f t="shared" ca="1" si="290"/>
        <v>203.18</v>
      </c>
      <c r="I955" s="5">
        <f t="shared" ca="1" si="290"/>
        <v>257.87</v>
      </c>
      <c r="J955" s="5">
        <f t="shared" ca="1" si="290"/>
        <v>233.65</v>
      </c>
      <c r="K955" s="1">
        <f t="shared" ca="1" si="290"/>
        <v>174.9</v>
      </c>
      <c r="L955" s="5">
        <f t="shared" ca="1" si="290"/>
        <v>274.86</v>
      </c>
      <c r="M955" s="5">
        <f t="shared" ca="1" si="290"/>
        <v>773.47</v>
      </c>
      <c r="N955" s="5">
        <f t="shared" ca="1" si="290"/>
        <v>526.64</v>
      </c>
      <c r="O955" s="5">
        <f t="shared" ca="1" si="290"/>
        <v>938.42</v>
      </c>
      <c r="P955" s="5">
        <f t="shared" ca="1" si="290"/>
        <v>170.12</v>
      </c>
      <c r="Q955" s="5">
        <f t="shared" ca="1" si="290"/>
        <v>832.19</v>
      </c>
      <c r="R955" s="5">
        <f t="shared" ca="1" si="290"/>
        <v>277.51089999999999</v>
      </c>
      <c r="S955" s="5">
        <f t="shared" ca="1" si="290"/>
        <v>455.76729999999998</v>
      </c>
      <c r="T955" s="5">
        <f t="shared" ca="1" si="290"/>
        <v>214.23159999999999</v>
      </c>
      <c r="U955" s="5">
        <f t="shared" ca="1" si="290"/>
        <v>198.0609</v>
      </c>
      <c r="V955" s="5"/>
      <c r="W955" s="5">
        <f t="shared" ca="1" si="290"/>
        <v>805.09</v>
      </c>
      <c r="X955" s="5">
        <f t="shared" ca="1" si="208"/>
        <v>54.5</v>
      </c>
      <c r="Y955" s="5">
        <f t="shared" ca="1" si="209"/>
        <v>83.7</v>
      </c>
      <c r="Z955" s="44">
        <f t="shared" si="176"/>
        <v>35795</v>
      </c>
      <c r="AA955" s="34">
        <f t="shared" ca="1" si="222"/>
        <v>0.48146512409389852</v>
      </c>
      <c r="AB955" s="34">
        <f t="shared" ca="1" si="223"/>
        <v>0.25277457699072126</v>
      </c>
      <c r="AC955" s="34">
        <f t="shared" ca="1" si="224"/>
        <v>8.4082572106739528E-2</v>
      </c>
      <c r="AD955" s="34">
        <f t="shared" ca="1" si="225"/>
        <v>0.27041314715853582</v>
      </c>
      <c r="AE955" s="34">
        <f t="shared" ca="1" si="226"/>
        <v>0.34356055005175223</v>
      </c>
      <c r="AF955" s="34">
        <f t="shared" ca="1" si="227"/>
        <v>0.41244351755300679</v>
      </c>
      <c r="AG955" s="34">
        <f t="shared" ca="1" si="228"/>
        <v>0.28530130090215833</v>
      </c>
      <c r="AH955" s="34">
        <f t="shared" ca="1" si="229"/>
        <v>0.32891593675349795</v>
      </c>
      <c r="AI955" s="34">
        <f t="shared" ca="1" si="230"/>
        <v>0.24652555056660264</v>
      </c>
      <c r="AJ955" s="34">
        <f t="shared" ca="1" si="231"/>
        <v>0.43732677927103514</v>
      </c>
      <c r="AK955" s="25">
        <f t="shared" si="177"/>
        <v>35795</v>
      </c>
      <c r="AL955" s="1">
        <f t="shared" ca="1" si="232"/>
        <v>10</v>
      </c>
      <c r="AM955" s="1">
        <f t="shared" ca="1" si="233"/>
        <v>3</v>
      </c>
      <c r="AN955" s="1">
        <f t="shared" ca="1" si="234"/>
        <v>1</v>
      </c>
      <c r="AO955" s="1">
        <f t="shared" ca="1" si="235"/>
        <v>4</v>
      </c>
      <c r="AP955" s="1">
        <f t="shared" ca="1" si="236"/>
        <v>7</v>
      </c>
      <c r="AQ955" s="1">
        <f t="shared" ca="1" si="237"/>
        <v>8</v>
      </c>
      <c r="AR955" s="1">
        <f t="shared" ca="1" si="238"/>
        <v>5</v>
      </c>
      <c r="AS955" s="1">
        <f t="shared" ca="1" si="239"/>
        <v>6</v>
      </c>
      <c r="AT955" s="1">
        <f t="shared" ca="1" si="240"/>
        <v>2</v>
      </c>
      <c r="AU955" s="1">
        <f t="shared" ca="1" si="241"/>
        <v>9</v>
      </c>
      <c r="AV955" s="25">
        <f t="shared" si="178"/>
        <v>35795</v>
      </c>
      <c r="AW955" s="232">
        <f t="shared" ca="1" si="244"/>
        <v>9.1759422118763023</v>
      </c>
      <c r="AX955" s="232">
        <f t="shared" ca="1" si="245"/>
        <v>5.9596189337724335</v>
      </c>
      <c r="AY955" s="232">
        <f t="shared" ca="1" si="246"/>
        <v>2.4565251576256335</v>
      </c>
      <c r="AZ955" s="232">
        <f t="shared" ca="1" si="247"/>
        <v>4.9192221231989155</v>
      </c>
      <c r="BA955" s="232">
        <f t="shared" ca="1" si="248"/>
        <v>3.9479273486348907</v>
      </c>
      <c r="BB955" s="232">
        <f t="shared" ca="1" si="249"/>
        <v>4.7937161941597584</v>
      </c>
      <c r="BC955" s="232">
        <f t="shared" ca="1" si="250"/>
        <v>8.3949623454772979</v>
      </c>
      <c r="BD955" s="232">
        <f t="shared" ca="1" si="251"/>
        <v>6.0609842093430721</v>
      </c>
      <c r="BE955" s="232">
        <f t="shared" ca="1" si="252"/>
        <v>1.6007956042946105</v>
      </c>
      <c r="BF955" s="232">
        <f t="shared" ca="1" si="253"/>
        <v>7.6903058716170873</v>
      </c>
      <c r="BG955" s="25">
        <f t="shared" si="179"/>
        <v>35795</v>
      </c>
      <c r="BH955" s="232">
        <f t="shared" ca="1" si="254"/>
        <v>100</v>
      </c>
      <c r="BI955" s="232">
        <f t="shared" ca="1" si="255"/>
        <v>76.098660313146567</v>
      </c>
      <c r="BJ955" s="232">
        <f t="shared" ca="1" si="256"/>
        <v>0</v>
      </c>
      <c r="BK955" s="232">
        <f t="shared" ca="1" si="257"/>
        <v>0</v>
      </c>
      <c r="BL955" s="232">
        <f t="shared" ca="1" si="258"/>
        <v>76.942905871312036</v>
      </c>
      <c r="BM955" s="232">
        <f t="shared" ca="1" si="259"/>
        <v>100</v>
      </c>
      <c r="BN955" s="232">
        <f t="shared" ca="1" si="260"/>
        <v>73.152156433335648</v>
      </c>
      <c r="BO955" s="232">
        <f t="shared" ca="1" si="261"/>
        <v>2.671434058329639</v>
      </c>
      <c r="BP955" s="232">
        <f t="shared" ca="1" si="262"/>
        <v>6.2344762604100845</v>
      </c>
      <c r="BQ955" s="232">
        <f t="shared" ca="1" si="263"/>
        <v>45.273189988353735</v>
      </c>
      <c r="BR955" s="25">
        <f t="shared" si="186"/>
        <v>35795</v>
      </c>
      <c r="BS955" s="232">
        <f t="shared" ca="1" si="264"/>
        <v>99.174856393332831</v>
      </c>
      <c r="BT955" s="232">
        <f t="shared" ca="1" si="265"/>
        <v>89.355826384890733</v>
      </c>
      <c r="BU955" s="232">
        <f t="shared" ca="1" si="266"/>
        <v>2.1949831860207669</v>
      </c>
      <c r="BV955" s="232">
        <f t="shared" ca="1" si="267"/>
        <v>6.0130279383098753</v>
      </c>
      <c r="BW955" s="232">
        <f t="shared" ca="1" si="268"/>
        <v>56.118088571029325</v>
      </c>
      <c r="BX955" s="232">
        <f t="shared" ca="1" si="269"/>
        <v>71.664269174160793</v>
      </c>
      <c r="BY955" s="232">
        <f t="shared" ca="1" si="270"/>
        <v>83.14844816150584</v>
      </c>
      <c r="BZ955" s="232">
        <f t="shared" ca="1" si="271"/>
        <v>18.838194489778854</v>
      </c>
      <c r="CA955" s="232">
        <f t="shared" ca="1" si="272"/>
        <v>3.2038280782662931</v>
      </c>
      <c r="CB955" s="232">
        <f t="shared" ca="1" si="273"/>
        <v>49.04980677757991</v>
      </c>
    </row>
    <row r="956" spans="1:80" x14ac:dyDescent="0.25">
      <c r="A956" s="25">
        <v>35826</v>
      </c>
      <c r="B956" s="5">
        <f t="shared" ref="B956:W956" ca="1" si="291">IF(B$2="M",VLOOKUP($A956,INDIRECT(B$3),2,TRUE),IF(OR(MONTH($A956)=1,MONTH($A956)=4,MONTH($A956)=7,MONTH($A956)=10),VLOOKUP($A956,INDIRECT(B$3),2,TRUE),IF(AND(OR(MONTH($A956)=2,MONTH($A956)=5,MONTH($A956)=8,MONTH($A956)=11),B958&lt;&gt;0),(B958-B955)/3+B955,IF(AND(OR(MONTH($A956)=3,MONTH($A956)=6,MONTH($A956)=9,MONTH($A956)=12),B958&lt;&gt;0),(2*(B958-B955)/3)+B955,B955))))</f>
        <v>1313.1869999999999</v>
      </c>
      <c r="C956" s="5">
        <f t="shared" ca="1" si="291"/>
        <v>299.81</v>
      </c>
      <c r="D956" s="5">
        <f t="shared" ca="1" si="291"/>
        <v>195.33</v>
      </c>
      <c r="E956" s="5">
        <f t="shared" ca="1" si="291"/>
        <v>149.76</v>
      </c>
      <c r="F956" s="5">
        <f t="shared" ca="1" si="291"/>
        <v>222.94</v>
      </c>
      <c r="G956" s="1">
        <f t="shared" ca="1" si="291"/>
        <v>184.19</v>
      </c>
      <c r="H956" s="5">
        <f t="shared" ca="1" si="291"/>
        <v>214.75</v>
      </c>
      <c r="I956" s="5">
        <f t="shared" ca="1" si="291"/>
        <v>279.58999999999997</v>
      </c>
      <c r="J956" s="5">
        <f t="shared" ca="1" si="291"/>
        <v>228.89</v>
      </c>
      <c r="K956" s="1">
        <f t="shared" ca="1" si="291"/>
        <v>167.8</v>
      </c>
      <c r="L956" s="5">
        <f t="shared" ca="1" si="291"/>
        <v>293.89999999999998</v>
      </c>
      <c r="M956" s="5">
        <f t="shared" ca="1" si="291"/>
        <v>783.4</v>
      </c>
      <c r="N956" s="5">
        <f t="shared" ca="1" si="291"/>
        <v>536.12</v>
      </c>
      <c r="O956" s="5">
        <f t="shared" ca="1" si="291"/>
        <v>949.55</v>
      </c>
      <c r="P956" s="5">
        <f t="shared" ca="1" si="291"/>
        <v>171.03</v>
      </c>
      <c r="Q956" s="5">
        <f t="shared" ca="1" si="291"/>
        <v>843.36</v>
      </c>
      <c r="R956" s="5">
        <f t="shared" ca="1" si="291"/>
        <v>283.15750000000003</v>
      </c>
      <c r="S956" s="5">
        <f t="shared" ca="1" si="291"/>
        <v>460.47140000000002</v>
      </c>
      <c r="T956" s="5">
        <f t="shared" ca="1" si="291"/>
        <v>214.71899999999999</v>
      </c>
      <c r="U956" s="5">
        <f t="shared" ca="1" si="291"/>
        <v>199.94200000000001</v>
      </c>
      <c r="V956" s="5"/>
      <c r="W956" s="5">
        <f t="shared" ca="1" si="291"/>
        <v>813.1</v>
      </c>
      <c r="X956" s="5">
        <f t="shared" ca="1" si="208"/>
        <v>53.8</v>
      </c>
      <c r="Y956" s="5">
        <f t="shared" ca="1" si="209"/>
        <v>83.8</v>
      </c>
      <c r="Z956" s="44">
        <f t="shared" si="176"/>
        <v>35826</v>
      </c>
      <c r="AA956" s="34">
        <f t="shared" ca="1" si="222"/>
        <v>0.32929857231533211</v>
      </c>
      <c r="AB956" s="34">
        <f t="shared" ca="1" si="223"/>
        <v>0.1286836935166995</v>
      </c>
      <c r="AC956" s="34">
        <f t="shared" ca="1" si="224"/>
        <v>5.013673655423867E-2</v>
      </c>
      <c r="AD956" s="34">
        <f t="shared" ca="1" si="225"/>
        <v>0.24276715535983051</v>
      </c>
      <c r="AE956" s="34">
        <f t="shared" ca="1" si="226"/>
        <v>0.32921988886483367</v>
      </c>
      <c r="AF956" s="34">
        <f t="shared" ca="1" si="227"/>
        <v>0.45366547079130859</v>
      </c>
      <c r="AG956" s="34">
        <f t="shared" ca="1" si="228"/>
        <v>0.2289670329670328</v>
      </c>
      <c r="AH956" s="34">
        <f t="shared" ca="1" si="229"/>
        <v>0.22887361752389124</v>
      </c>
      <c r="AI956" s="34">
        <f t="shared" ca="1" si="230"/>
        <v>0.18964906061680264</v>
      </c>
      <c r="AJ956" s="34">
        <f t="shared" ca="1" si="231"/>
        <v>0.38638615029010781</v>
      </c>
      <c r="AK956" s="25">
        <f t="shared" si="177"/>
        <v>35826</v>
      </c>
      <c r="AL956" s="1">
        <f t="shared" ca="1" si="232"/>
        <v>8</v>
      </c>
      <c r="AM956" s="1">
        <f t="shared" ca="1" si="233"/>
        <v>2</v>
      </c>
      <c r="AN956" s="1">
        <f t="shared" ca="1" si="234"/>
        <v>1</v>
      </c>
      <c r="AO956" s="1">
        <f t="shared" ca="1" si="235"/>
        <v>6</v>
      </c>
      <c r="AP956" s="1">
        <f t="shared" ca="1" si="236"/>
        <v>7</v>
      </c>
      <c r="AQ956" s="1">
        <f t="shared" ca="1" si="237"/>
        <v>10</v>
      </c>
      <c r="AR956" s="1">
        <f t="shared" ca="1" si="238"/>
        <v>5</v>
      </c>
      <c r="AS956" s="1">
        <f t="shared" ca="1" si="239"/>
        <v>4</v>
      </c>
      <c r="AT956" s="1">
        <f t="shared" ca="1" si="240"/>
        <v>3</v>
      </c>
      <c r="AU956" s="1">
        <f t="shared" ca="1" si="241"/>
        <v>9</v>
      </c>
      <c r="AV956" s="25">
        <f t="shared" si="178"/>
        <v>35826</v>
      </c>
      <c r="AW956" s="232">
        <f t="shared" ca="1" si="244"/>
        <v>8.9950280254337951</v>
      </c>
      <c r="AX956" s="232">
        <f t="shared" ca="1" si="245"/>
        <v>5.3504467901151358</v>
      </c>
      <c r="AY956" s="232">
        <f t="shared" ca="1" si="246"/>
        <v>2.2324443641447669</v>
      </c>
      <c r="AZ956" s="232">
        <f t="shared" ca="1" si="247"/>
        <v>5.0854956427067748</v>
      </c>
      <c r="BA956" s="232">
        <f t="shared" ca="1" si="248"/>
        <v>4.4174769873064461</v>
      </c>
      <c r="BB956" s="232">
        <f t="shared" ca="1" si="249"/>
        <v>5.5946829335197954</v>
      </c>
      <c r="BC956" s="232">
        <f t="shared" ca="1" si="250"/>
        <v>7.8726604461730982</v>
      </c>
      <c r="BD956" s="232">
        <f t="shared" ca="1" si="251"/>
        <v>5.7439097155979839</v>
      </c>
      <c r="BE956" s="232">
        <f t="shared" ca="1" si="252"/>
        <v>1.8160578190185166</v>
      </c>
      <c r="BF956" s="232">
        <f t="shared" ca="1" si="253"/>
        <v>7.8917972759836896</v>
      </c>
      <c r="BG956" s="25">
        <f t="shared" si="179"/>
        <v>35826</v>
      </c>
      <c r="BH956" s="232">
        <f t="shared" ca="1" si="254"/>
        <v>95.890326860239355</v>
      </c>
      <c r="BI956" s="232">
        <f t="shared" ca="1" si="255"/>
        <v>58.132792784298573</v>
      </c>
      <c r="BJ956" s="232">
        <f t="shared" ca="1" si="256"/>
        <v>0</v>
      </c>
      <c r="BK956" s="232">
        <f t="shared" ca="1" si="257"/>
        <v>7.3656663757184564</v>
      </c>
      <c r="BL956" s="232">
        <f t="shared" ca="1" si="258"/>
        <v>100</v>
      </c>
      <c r="BM956" s="232">
        <f t="shared" ca="1" si="259"/>
        <v>100</v>
      </c>
      <c r="BN956" s="232">
        <f t="shared" ca="1" si="260"/>
        <v>62.110607199490737</v>
      </c>
      <c r="BO956" s="232">
        <f t="shared" ca="1" si="261"/>
        <v>0</v>
      </c>
      <c r="BP956" s="232">
        <f t="shared" ca="1" si="262"/>
        <v>14.70902531606267</v>
      </c>
      <c r="BQ956" s="232">
        <f t="shared" ca="1" si="263"/>
        <v>40.897499708500696</v>
      </c>
      <c r="BR956" s="25">
        <f t="shared" si="186"/>
        <v>35826</v>
      </c>
      <c r="BS956" s="232">
        <f t="shared" ca="1" si="264"/>
        <v>98.199920859310964</v>
      </c>
      <c r="BT956" s="232">
        <f t="shared" ca="1" si="265"/>
        <v>75.400090646323591</v>
      </c>
      <c r="BU956" s="232">
        <f t="shared" ca="1" si="266"/>
        <v>0.18500084353624943</v>
      </c>
      <c r="BV956" s="232">
        <f t="shared" ca="1" si="267"/>
        <v>2.4552221252394855</v>
      </c>
      <c r="BW956" s="232">
        <f t="shared" ca="1" si="268"/>
        <v>75.842615212226178</v>
      </c>
      <c r="BX956" s="232">
        <f t="shared" ca="1" si="269"/>
        <v>92.685361336677147</v>
      </c>
      <c r="BY956" s="232">
        <f t="shared" ca="1" si="270"/>
        <v>73.821341235386853</v>
      </c>
      <c r="BZ956" s="232">
        <f t="shared" ca="1" si="271"/>
        <v>7.5264628211353779</v>
      </c>
      <c r="CA956" s="232">
        <f t="shared" ca="1" si="272"/>
        <v>8.1068365169538499</v>
      </c>
      <c r="CB956" s="232">
        <f t="shared" ca="1" si="273"/>
        <v>44.168707815094898</v>
      </c>
    </row>
    <row r="957" spans="1:80" x14ac:dyDescent="0.25">
      <c r="A957" s="25">
        <v>35854</v>
      </c>
      <c r="B957" s="5">
        <f t="shared" ref="B957:W957" ca="1" si="292">IF(B$2="M",VLOOKUP($A957,INDIRECT(B$3),2,TRUE),IF(OR(MONTH($A957)=1,MONTH($A957)=4,MONTH($A957)=7,MONTH($A957)=10),VLOOKUP($A957,INDIRECT(B$3),2,TRUE),IF(AND(OR(MONTH($A957)=2,MONTH($A957)=5,MONTH($A957)=8,MONTH($A957)=11),B959&lt;&gt;0),(B959-B956)/3+B956,IF(AND(OR(MONTH($A957)=3,MONTH($A957)=6,MONTH($A957)=9,MONTH($A957)=12),B959&lt;&gt;0),(2*(B959-B956)/3)+B956,B956))))</f>
        <v>1407.9010000000001</v>
      </c>
      <c r="C957" s="5">
        <f t="shared" ca="1" si="292"/>
        <v>328.00700000000001</v>
      </c>
      <c r="D957" s="5">
        <f t="shared" ca="1" si="292"/>
        <v>209.12</v>
      </c>
      <c r="E957" s="5">
        <f t="shared" ca="1" si="292"/>
        <v>158.49</v>
      </c>
      <c r="F957" s="5">
        <f t="shared" ca="1" si="292"/>
        <v>237.21</v>
      </c>
      <c r="G957" s="1">
        <f t="shared" ca="1" si="292"/>
        <v>202.45</v>
      </c>
      <c r="H957" s="5">
        <f t="shared" ca="1" si="292"/>
        <v>215.38</v>
      </c>
      <c r="I957" s="5">
        <f t="shared" ca="1" si="292"/>
        <v>308.69</v>
      </c>
      <c r="J957" s="5">
        <f t="shared" ca="1" si="292"/>
        <v>243</v>
      </c>
      <c r="K957" s="1">
        <f t="shared" ca="1" si="292"/>
        <v>173.49</v>
      </c>
      <c r="L957" s="5">
        <f t="shared" ca="1" si="292"/>
        <v>310.08999999999997</v>
      </c>
      <c r="M957" s="5">
        <f t="shared" ca="1" si="292"/>
        <v>782.81</v>
      </c>
      <c r="N957" s="5">
        <f t="shared" ca="1" si="292"/>
        <v>539.26</v>
      </c>
      <c r="O957" s="5">
        <f t="shared" ca="1" si="292"/>
        <v>949.24</v>
      </c>
      <c r="P957" s="5">
        <f t="shared" ca="1" si="292"/>
        <v>171.62</v>
      </c>
      <c r="Q957" s="5">
        <f t="shared" ca="1" si="292"/>
        <v>842.23</v>
      </c>
      <c r="R957" s="5">
        <f t="shared" ca="1" si="292"/>
        <v>281.12439999999998</v>
      </c>
      <c r="S957" s="5">
        <f t="shared" ca="1" si="292"/>
        <v>460.61180000000002</v>
      </c>
      <c r="T957" s="5">
        <f t="shared" ca="1" si="292"/>
        <v>220.17080000000001</v>
      </c>
      <c r="U957" s="5">
        <f t="shared" ca="1" si="292"/>
        <v>201.03749999999999</v>
      </c>
      <c r="V957" s="5"/>
      <c r="W957" s="5">
        <f t="shared" ca="1" si="292"/>
        <v>814.82</v>
      </c>
      <c r="X957" s="5">
        <f t="shared" ca="1" si="208"/>
        <v>52.9</v>
      </c>
      <c r="Y957" s="5">
        <f t="shared" ca="1" si="209"/>
        <v>84.7</v>
      </c>
      <c r="Z957" s="44">
        <f t="shared" si="176"/>
        <v>35854</v>
      </c>
      <c r="AA957" s="34">
        <f t="shared" ca="1" si="222"/>
        <v>0.39937711981910873</v>
      </c>
      <c r="AB957" s="34">
        <f t="shared" ca="1" si="223"/>
        <v>0.26036644165863088</v>
      </c>
      <c r="AC957" s="34">
        <f t="shared" ca="1" si="224"/>
        <v>8.1473899692937612E-2</v>
      </c>
      <c r="AD957" s="34">
        <f t="shared" ca="1" si="225"/>
        <v>0.32224080267558519</v>
      </c>
      <c r="AE957" s="34">
        <f t="shared" ca="1" si="226"/>
        <v>0.41613038612199205</v>
      </c>
      <c r="AF957" s="34">
        <f t="shared" ca="1" si="227"/>
        <v>0.40111891751236017</v>
      </c>
      <c r="AG957" s="34">
        <f t="shared" ca="1" si="228"/>
        <v>0.45876848920183355</v>
      </c>
      <c r="AH957" s="34">
        <f t="shared" ca="1" si="229"/>
        <v>0.24813806564281671</v>
      </c>
      <c r="AI957" s="34">
        <f t="shared" ca="1" si="230"/>
        <v>0.23894879668642433</v>
      </c>
      <c r="AJ957" s="34">
        <f t="shared" ca="1" si="231"/>
        <v>0.44194373401534515</v>
      </c>
      <c r="AK957" s="25">
        <f t="shared" si="177"/>
        <v>35854</v>
      </c>
      <c r="AL957" s="1">
        <f t="shared" ca="1" si="232"/>
        <v>6</v>
      </c>
      <c r="AM957" s="1">
        <f t="shared" ca="1" si="233"/>
        <v>4</v>
      </c>
      <c r="AN957" s="1">
        <f t="shared" ca="1" si="234"/>
        <v>1</v>
      </c>
      <c r="AO957" s="1">
        <f t="shared" ca="1" si="235"/>
        <v>5</v>
      </c>
      <c r="AP957" s="1">
        <f t="shared" ca="1" si="236"/>
        <v>8</v>
      </c>
      <c r="AQ957" s="1">
        <f t="shared" ca="1" si="237"/>
        <v>7</v>
      </c>
      <c r="AR957" s="1">
        <f t="shared" ca="1" si="238"/>
        <v>10</v>
      </c>
      <c r="AS957" s="1">
        <f t="shared" ca="1" si="239"/>
        <v>3</v>
      </c>
      <c r="AT957" s="1">
        <f t="shared" ca="1" si="240"/>
        <v>2</v>
      </c>
      <c r="AU957" s="1">
        <f t="shared" ca="1" si="241"/>
        <v>9</v>
      </c>
      <c r="AV957" s="25">
        <f t="shared" si="178"/>
        <v>35854</v>
      </c>
      <c r="AW957" s="232">
        <f t="shared" ca="1" si="244"/>
        <v>8.5342544830593656</v>
      </c>
      <c r="AX957" s="232">
        <f t="shared" ca="1" si="245"/>
        <v>5.1426857454820381</v>
      </c>
      <c r="AY957" s="232">
        <f t="shared" ca="1" si="246"/>
        <v>2.0428375388917259</v>
      </c>
      <c r="AZ957" s="232">
        <f t="shared" ca="1" si="247"/>
        <v>5.0723424669057326</v>
      </c>
      <c r="BA957" s="232">
        <f t="shared" ca="1" si="248"/>
        <v>4.9686343738746857</v>
      </c>
      <c r="BB957" s="232">
        <f t="shared" ca="1" si="249"/>
        <v>5.8108855591321342</v>
      </c>
      <c r="BC957" s="232">
        <f t="shared" ca="1" si="250"/>
        <v>8.1999434544541607</v>
      </c>
      <c r="BD957" s="232">
        <f t="shared" ca="1" si="251"/>
        <v>5.32176975935214</v>
      </c>
      <c r="BE957" s="232">
        <f t="shared" ca="1" si="252"/>
        <v>1.8443566160925911</v>
      </c>
      <c r="BF957" s="232">
        <f t="shared" ca="1" si="253"/>
        <v>8.0622900027554305</v>
      </c>
      <c r="BG957" s="25">
        <f t="shared" si="179"/>
        <v>35854</v>
      </c>
      <c r="BH957" s="232">
        <f t="shared" ca="1" si="254"/>
        <v>85.423327627924706</v>
      </c>
      <c r="BI957" s="232">
        <f t="shared" ca="1" si="255"/>
        <v>52.005448577250959</v>
      </c>
      <c r="BJ957" s="232">
        <f t="shared" ca="1" si="256"/>
        <v>0</v>
      </c>
      <c r="BK957" s="232">
        <f t="shared" ca="1" si="257"/>
        <v>6.7830005067430275</v>
      </c>
      <c r="BL957" s="232">
        <f t="shared" ca="1" si="258"/>
        <v>100</v>
      </c>
      <c r="BM957" s="232">
        <f t="shared" ca="1" si="259"/>
        <v>100</v>
      </c>
      <c r="BN957" s="232">
        <f t="shared" ca="1" si="260"/>
        <v>69.029424561921061</v>
      </c>
      <c r="BO957" s="232">
        <f t="shared" ca="1" si="261"/>
        <v>0</v>
      </c>
      <c r="BP957" s="232">
        <f t="shared" ca="1" si="262"/>
        <v>15.823106318749524</v>
      </c>
      <c r="BQ957" s="232">
        <f t="shared" ca="1" si="263"/>
        <v>35.387266575237433</v>
      </c>
      <c r="BR957" s="25">
        <f t="shared" si="186"/>
        <v>35854</v>
      </c>
      <c r="BS957" s="232">
        <f t="shared" ca="1" si="264"/>
        <v>93.771218162721354</v>
      </c>
      <c r="BT957" s="232">
        <f t="shared" ca="1" si="265"/>
        <v>62.07896722489869</v>
      </c>
      <c r="BU957" s="232">
        <f t="shared" ca="1" si="266"/>
        <v>0</v>
      </c>
      <c r="BV957" s="232">
        <f t="shared" ca="1" si="267"/>
        <v>4.7162222941538277</v>
      </c>
      <c r="BW957" s="232">
        <f t="shared" ca="1" si="268"/>
        <v>92.314301957104021</v>
      </c>
      <c r="BX957" s="232">
        <f t="shared" ca="1" si="269"/>
        <v>100</v>
      </c>
      <c r="BY957" s="232">
        <f t="shared" ca="1" si="270"/>
        <v>68.097396064915813</v>
      </c>
      <c r="BZ957" s="232">
        <f t="shared" ca="1" si="271"/>
        <v>0.89047801944321303</v>
      </c>
      <c r="CA957" s="232">
        <f t="shared" ca="1" si="272"/>
        <v>12.255535965074094</v>
      </c>
      <c r="CB957" s="232">
        <f t="shared" ca="1" si="273"/>
        <v>40.519318757363955</v>
      </c>
    </row>
    <row r="958" spans="1:80" x14ac:dyDescent="0.25">
      <c r="A958" s="25">
        <v>35885</v>
      </c>
      <c r="B958" s="5">
        <f t="shared" ref="B958:W958" ca="1" si="293">IF(B$2="M",VLOOKUP($A958,INDIRECT(B$3),2,TRUE),IF(OR(MONTH($A958)=1,MONTH($A958)=4,MONTH($A958)=7,MONTH($A958)=10),VLOOKUP($A958,INDIRECT(B$3),2,TRUE),IF(AND(OR(MONTH($A958)=2,MONTH($A958)=5,MONTH($A958)=8,MONTH($A958)=11),B960&lt;&gt;0),(B960-B957)/3+B957,IF(AND(OR(MONTH($A958)=3,MONTH($A958)=6,MONTH($A958)=9,MONTH($A958)=12),B960&lt;&gt;0),(2*(B960-B957)/3)+B957,B957))))</f>
        <v>1479.9970000000001</v>
      </c>
      <c r="C958" s="5">
        <f t="shared" ca="1" si="293"/>
        <v>346.70699999999999</v>
      </c>
      <c r="D958" s="5">
        <f t="shared" ca="1" si="293"/>
        <v>217.97</v>
      </c>
      <c r="E958" s="5">
        <f t="shared" ca="1" si="293"/>
        <v>167.17</v>
      </c>
      <c r="F958" s="5">
        <f t="shared" ca="1" si="293"/>
        <v>250.61</v>
      </c>
      <c r="G958" s="1">
        <f t="shared" ca="1" si="293"/>
        <v>215.26</v>
      </c>
      <c r="H958" s="5">
        <f t="shared" ca="1" si="293"/>
        <v>238.72</v>
      </c>
      <c r="I958" s="5">
        <f t="shared" ca="1" si="293"/>
        <v>313.51</v>
      </c>
      <c r="J958" s="5">
        <f t="shared" ca="1" si="293"/>
        <v>254.81</v>
      </c>
      <c r="K958" s="1">
        <f t="shared" ca="1" si="293"/>
        <v>184.77</v>
      </c>
      <c r="L958" s="5">
        <f t="shared" ca="1" si="293"/>
        <v>321.33999999999997</v>
      </c>
      <c r="M958" s="5">
        <f t="shared" ca="1" si="293"/>
        <v>785.5</v>
      </c>
      <c r="N958" s="5">
        <f t="shared" ca="1" si="293"/>
        <v>544.32000000000005</v>
      </c>
      <c r="O958" s="5">
        <f t="shared" ca="1" si="293"/>
        <v>952.75</v>
      </c>
      <c r="P958" s="5">
        <f t="shared" ca="1" si="293"/>
        <v>172.44</v>
      </c>
      <c r="Q958" s="5">
        <f t="shared" ca="1" si="293"/>
        <v>844.75</v>
      </c>
      <c r="R958" s="5">
        <f t="shared" ca="1" si="293"/>
        <v>281.70650000000001</v>
      </c>
      <c r="S958" s="5">
        <f t="shared" ca="1" si="293"/>
        <v>461.01650000000001</v>
      </c>
      <c r="T958" s="5">
        <f t="shared" ca="1" si="293"/>
        <v>224.9813</v>
      </c>
      <c r="U958" s="5">
        <f t="shared" ca="1" si="293"/>
        <v>200.51830000000001</v>
      </c>
      <c r="V958" s="5"/>
      <c r="W958" s="5">
        <f t="shared" ca="1" si="293"/>
        <v>818.27</v>
      </c>
      <c r="X958" s="5">
        <f t="shared" ca="1" si="208"/>
        <v>52.9</v>
      </c>
      <c r="Y958" s="5">
        <f t="shared" ca="1" si="209"/>
        <v>84.8</v>
      </c>
      <c r="Z958" s="44">
        <f t="shared" si="176"/>
        <v>35885</v>
      </c>
      <c r="AA958" s="34">
        <f t="shared" ca="1" si="222"/>
        <v>0.5923127795791272</v>
      </c>
      <c r="AB958" s="34">
        <f t="shared" ca="1" si="223"/>
        <v>0.25155029857602207</v>
      </c>
      <c r="AC958" s="34">
        <f t="shared" ca="1" si="224"/>
        <v>0.19262324320467994</v>
      </c>
      <c r="AD958" s="34">
        <f t="shared" ca="1" si="225"/>
        <v>0.43747849030629804</v>
      </c>
      <c r="AE958" s="34">
        <f t="shared" ca="1" si="226"/>
        <v>0.53319088319088315</v>
      </c>
      <c r="AF958" s="34">
        <f t="shared" ca="1" si="227"/>
        <v>0.6852806212495588</v>
      </c>
      <c r="AG958" s="34">
        <f t="shared" ca="1" si="228"/>
        <v>0.54750974875364022</v>
      </c>
      <c r="AH958" s="34">
        <f t="shared" ca="1" si="229"/>
        <v>0.38506278197532207</v>
      </c>
      <c r="AI958" s="34">
        <f t="shared" ca="1" si="230"/>
        <v>0.36361623616236161</v>
      </c>
      <c r="AJ958" s="34">
        <f t="shared" ca="1" si="231"/>
        <v>0.60301306993913983</v>
      </c>
      <c r="AK958" s="25">
        <f t="shared" si="177"/>
        <v>35885</v>
      </c>
      <c r="AL958" s="1">
        <f t="shared" ca="1" si="232"/>
        <v>8</v>
      </c>
      <c r="AM958" s="1">
        <f t="shared" ca="1" si="233"/>
        <v>2</v>
      </c>
      <c r="AN958" s="1">
        <f t="shared" ca="1" si="234"/>
        <v>1</v>
      </c>
      <c r="AO958" s="1">
        <f t="shared" ca="1" si="235"/>
        <v>5</v>
      </c>
      <c r="AP958" s="1">
        <f t="shared" ca="1" si="236"/>
        <v>6</v>
      </c>
      <c r="AQ958" s="1">
        <f t="shared" ca="1" si="237"/>
        <v>10</v>
      </c>
      <c r="AR958" s="1">
        <f t="shared" ca="1" si="238"/>
        <v>7</v>
      </c>
      <c r="AS958" s="1">
        <f t="shared" ca="1" si="239"/>
        <v>4</v>
      </c>
      <c r="AT958" s="1">
        <f t="shared" ca="1" si="240"/>
        <v>3</v>
      </c>
      <c r="AU958" s="1">
        <f t="shared" ca="1" si="241"/>
        <v>9</v>
      </c>
      <c r="AV958" s="25">
        <f t="shared" si="178"/>
        <v>35885</v>
      </c>
      <c r="AW958" s="232">
        <f t="shared" ca="1" si="244"/>
        <v>8.4520614856656167</v>
      </c>
      <c r="AX958" s="232">
        <f t="shared" ca="1" si="245"/>
        <v>4.6591956307924933</v>
      </c>
      <c r="AY958" s="232">
        <f t="shared" ca="1" si="246"/>
        <v>1.8824009944468449</v>
      </c>
      <c r="AZ958" s="232">
        <f t="shared" ca="1" si="247"/>
        <v>5.0612128566125429</v>
      </c>
      <c r="BA958" s="232">
        <f t="shared" ca="1" si="248"/>
        <v>5.1273060086631954</v>
      </c>
      <c r="BB958" s="232">
        <f t="shared" ca="1" si="249"/>
        <v>6.4553647038810364</v>
      </c>
      <c r="BC958" s="232">
        <f t="shared" ca="1" si="250"/>
        <v>8.0153367691535209</v>
      </c>
      <c r="BD958" s="232">
        <f t="shared" ca="1" si="251"/>
        <v>5.1184205656056569</v>
      </c>
      <c r="BE958" s="232">
        <f t="shared" ca="1" si="252"/>
        <v>2.0221479059245002</v>
      </c>
      <c r="BF958" s="232">
        <f t="shared" ca="1" si="253"/>
        <v>8.2065530792545953</v>
      </c>
      <c r="BG958" s="25">
        <f t="shared" si="179"/>
        <v>35885</v>
      </c>
      <c r="BH958" s="232">
        <f t="shared" ca="1" si="254"/>
        <v>83.556219468483306</v>
      </c>
      <c r="BI958" s="232">
        <f t="shared" ca="1" si="255"/>
        <v>37.746229007771504</v>
      </c>
      <c r="BJ958" s="232">
        <f t="shared" ca="1" si="256"/>
        <v>0</v>
      </c>
      <c r="BK958" s="232">
        <f t="shared" ca="1" si="257"/>
        <v>6.2899755406868865</v>
      </c>
      <c r="BL958" s="232">
        <f t="shared" ca="1" si="258"/>
        <v>99.999999999999986</v>
      </c>
      <c r="BM958" s="232">
        <f t="shared" ca="1" si="259"/>
        <v>100</v>
      </c>
      <c r="BN958" s="232">
        <f t="shared" ca="1" si="260"/>
        <v>65.12680845549032</v>
      </c>
      <c r="BO958" s="232">
        <f t="shared" ca="1" si="261"/>
        <v>0</v>
      </c>
      <c r="BP958" s="232">
        <f t="shared" ca="1" si="262"/>
        <v>22.822481519272969</v>
      </c>
      <c r="BQ958" s="232">
        <f t="shared" ca="1" si="263"/>
        <v>38.992944097396801</v>
      </c>
      <c r="BR958" s="25">
        <f t="shared" si="186"/>
        <v>35885</v>
      </c>
      <c r="BS958" s="232">
        <f t="shared" ca="1" si="264"/>
        <v>88.289957985549108</v>
      </c>
      <c r="BT958" s="232">
        <f t="shared" ca="1" si="265"/>
        <v>49.294823456440348</v>
      </c>
      <c r="BU958" s="232">
        <f t="shared" ca="1" si="266"/>
        <v>0</v>
      </c>
      <c r="BV958" s="232">
        <f t="shared" ca="1" si="267"/>
        <v>6.8128808077161231</v>
      </c>
      <c r="BW958" s="232">
        <f t="shared" ca="1" si="268"/>
        <v>100</v>
      </c>
      <c r="BX958" s="232">
        <f t="shared" ca="1" si="269"/>
        <v>100</v>
      </c>
      <c r="BY958" s="232">
        <f t="shared" ca="1" si="270"/>
        <v>65.422280072300694</v>
      </c>
      <c r="BZ958" s="232">
        <f t="shared" ca="1" si="271"/>
        <v>0</v>
      </c>
      <c r="CA958" s="232">
        <f t="shared" ca="1" si="272"/>
        <v>17.784871051361723</v>
      </c>
      <c r="CB958" s="232">
        <f t="shared" ca="1" si="273"/>
        <v>38.425903460378308</v>
      </c>
    </row>
    <row r="959" spans="1:80" x14ac:dyDescent="0.25">
      <c r="A959" s="25">
        <v>35915</v>
      </c>
      <c r="B959" s="5">
        <f t="shared" ref="B959:W959" ca="1" si="294">IF(B$2="M",VLOOKUP($A959,INDIRECT(B$3),2,TRUE),IF(OR(MONTH($A959)=1,MONTH($A959)=4,MONTH($A959)=7,MONTH($A959)=10),VLOOKUP($A959,INDIRECT(B$3),2,TRUE),IF(AND(OR(MONTH($A959)=2,MONTH($A959)=5,MONTH($A959)=8,MONTH($A959)=11),B961&lt;&gt;0),(B961-B958)/3+B958,IF(AND(OR(MONTH($A959)=3,MONTH($A959)=6,MONTH($A959)=9,MONTH($A959)=12),B961&lt;&gt;0),(2*(B961-B958)/3)+B958,B958))))</f>
        <v>1494.8869999999999</v>
      </c>
      <c r="C959" s="5">
        <f t="shared" ca="1" si="294"/>
        <v>352.43900000000002</v>
      </c>
      <c r="D959" s="5">
        <f t="shared" ca="1" si="294"/>
        <v>225.61</v>
      </c>
      <c r="E959" s="5">
        <f t="shared" ca="1" si="294"/>
        <v>173.5</v>
      </c>
      <c r="F959" s="5">
        <f t="shared" ca="1" si="294"/>
        <v>245.6</v>
      </c>
      <c r="G959" s="1">
        <f t="shared" ca="1" si="294"/>
        <v>220.38</v>
      </c>
      <c r="H959" s="5">
        <f t="shared" ca="1" si="294"/>
        <v>227.05</v>
      </c>
      <c r="I959" s="5">
        <f t="shared" ca="1" si="294"/>
        <v>330.9</v>
      </c>
      <c r="J959" s="5">
        <f t="shared" ca="1" si="294"/>
        <v>247.27</v>
      </c>
      <c r="K959" s="1">
        <f t="shared" ca="1" si="294"/>
        <v>180.5</v>
      </c>
      <c r="L959" s="5">
        <f t="shared" ca="1" si="294"/>
        <v>328.97</v>
      </c>
      <c r="M959" s="5">
        <f t="shared" ca="1" si="294"/>
        <v>789.6</v>
      </c>
      <c r="N959" s="5">
        <f t="shared" ca="1" si="294"/>
        <v>546.47</v>
      </c>
      <c r="O959" s="5">
        <f t="shared" ca="1" si="294"/>
        <v>958.77</v>
      </c>
      <c r="P959" s="5">
        <f t="shared" ca="1" si="294"/>
        <v>173.25</v>
      </c>
      <c r="Q959" s="5">
        <f t="shared" ca="1" si="294"/>
        <v>848.75</v>
      </c>
      <c r="R959" s="5">
        <f t="shared" ca="1" si="294"/>
        <v>282.7604</v>
      </c>
      <c r="S959" s="5">
        <f t="shared" ca="1" si="294"/>
        <v>458.93709999999999</v>
      </c>
      <c r="T959" s="5">
        <f t="shared" ca="1" si="294"/>
        <v>225.7766</v>
      </c>
      <c r="U959" s="5">
        <f t="shared" ca="1" si="294"/>
        <v>203.00989999999999</v>
      </c>
      <c r="V959" s="5"/>
      <c r="W959" s="5">
        <f t="shared" ca="1" si="294"/>
        <v>822.9</v>
      </c>
      <c r="X959" s="5">
        <f t="shared" ca="1" si="208"/>
        <v>52.2</v>
      </c>
      <c r="Y959" s="5">
        <f t="shared" ca="1" si="209"/>
        <v>84.7</v>
      </c>
      <c r="Z959" s="44">
        <f t="shared" si="176"/>
        <v>35915</v>
      </c>
      <c r="AA959" s="34">
        <f t="shared" ca="1" si="222"/>
        <v>0.50998907478417355</v>
      </c>
      <c r="AB959" s="34">
        <f t="shared" ca="1" si="223"/>
        <v>0.28267667292057563</v>
      </c>
      <c r="AC959" s="34">
        <f t="shared" ca="1" si="224"/>
        <v>0.20712446949140761</v>
      </c>
      <c r="AD959" s="34">
        <f t="shared" ca="1" si="225"/>
        <v>0.33044420368364036</v>
      </c>
      <c r="AE959" s="34">
        <f t="shared" ca="1" si="226"/>
        <v>0.50903861955628593</v>
      </c>
      <c r="AF959" s="34">
        <f t="shared" ca="1" si="227"/>
        <v>0.5484552956420925</v>
      </c>
      <c r="AG959" s="34">
        <f t="shared" ca="1" si="228"/>
        <v>0.46857802236818746</v>
      </c>
      <c r="AH959" s="34">
        <f t="shared" ca="1" si="229"/>
        <v>0.24663473657675827</v>
      </c>
      <c r="AI959" s="34">
        <f t="shared" ca="1" si="230"/>
        <v>0.35510510510510529</v>
      </c>
      <c r="AJ959" s="34">
        <f t="shared" ca="1" si="231"/>
        <v>0.5155019118256785</v>
      </c>
      <c r="AK959" s="25">
        <f t="shared" si="177"/>
        <v>35915</v>
      </c>
      <c r="AL959" s="1">
        <f t="shared" ca="1" si="232"/>
        <v>8</v>
      </c>
      <c r="AM959" s="1">
        <f t="shared" ca="1" si="233"/>
        <v>3</v>
      </c>
      <c r="AN959" s="1">
        <f t="shared" ca="1" si="234"/>
        <v>1</v>
      </c>
      <c r="AO959" s="1">
        <f t="shared" ca="1" si="235"/>
        <v>4</v>
      </c>
      <c r="AP959" s="1">
        <f t="shared" ca="1" si="236"/>
        <v>7</v>
      </c>
      <c r="AQ959" s="1">
        <f t="shared" ca="1" si="237"/>
        <v>10</v>
      </c>
      <c r="AR959" s="1">
        <f t="shared" ca="1" si="238"/>
        <v>6</v>
      </c>
      <c r="AS959" s="1">
        <f t="shared" ca="1" si="239"/>
        <v>2</v>
      </c>
      <c r="AT959" s="1">
        <f t="shared" ca="1" si="240"/>
        <v>5</v>
      </c>
      <c r="AU959" s="1">
        <f t="shared" ca="1" si="241"/>
        <v>9</v>
      </c>
      <c r="AV959" s="25">
        <f t="shared" si="178"/>
        <v>35915</v>
      </c>
      <c r="AW959" s="232">
        <f t="shared" ca="1" si="244"/>
        <v>8.3825135647939835</v>
      </c>
      <c r="AX959" s="232">
        <f t="shared" ca="1" si="245"/>
        <v>4.4039347645167251</v>
      </c>
      <c r="AY959" s="232">
        <f t="shared" ca="1" si="246"/>
        <v>1.7466469953011765</v>
      </c>
      <c r="AZ959" s="232">
        <f t="shared" ca="1" si="247"/>
        <v>4.8979493402106131</v>
      </c>
      <c r="BA959" s="232">
        <f t="shared" ca="1" si="248"/>
        <v>5.4154127765611655</v>
      </c>
      <c r="BB959" s="232">
        <f t="shared" ca="1" si="249"/>
        <v>7.0006932109762614</v>
      </c>
      <c r="BC959" s="232">
        <f t="shared" ca="1" si="250"/>
        <v>7.7052849585145173</v>
      </c>
      <c r="BD959" s="232">
        <f t="shared" ca="1" si="251"/>
        <v>4.6386635555124789</v>
      </c>
      <c r="BE959" s="232">
        <f t="shared" ca="1" si="252"/>
        <v>2.4802789973207311</v>
      </c>
      <c r="BF959" s="232">
        <f t="shared" ca="1" si="253"/>
        <v>8.3286218362923492</v>
      </c>
      <c r="BG959" s="25">
        <f t="shared" si="179"/>
        <v>35915</v>
      </c>
      <c r="BH959" s="232">
        <f t="shared" ca="1" si="254"/>
        <v>81.976358718186759</v>
      </c>
      <c r="BI959" s="232">
        <f t="shared" ca="1" si="255"/>
        <v>30.218007376893095</v>
      </c>
      <c r="BJ959" s="232">
        <f t="shared" ca="1" si="256"/>
        <v>0</v>
      </c>
      <c r="BK959" s="232">
        <f t="shared" ca="1" si="257"/>
        <v>0</v>
      </c>
      <c r="BL959" s="232">
        <f t="shared" ca="1" si="258"/>
        <v>100</v>
      </c>
      <c r="BM959" s="232">
        <f t="shared" ca="1" si="259"/>
        <v>100</v>
      </c>
      <c r="BN959" s="232">
        <f t="shared" ca="1" si="260"/>
        <v>58.572261484142949</v>
      </c>
      <c r="BO959" s="232">
        <f t="shared" ca="1" si="261"/>
        <v>0</v>
      </c>
      <c r="BP959" s="232">
        <f t="shared" ca="1" si="262"/>
        <v>40.858412316215798</v>
      </c>
      <c r="BQ959" s="232">
        <f t="shared" ca="1" si="263"/>
        <v>44.795143070798801</v>
      </c>
      <c r="BR959" s="25">
        <f t="shared" si="186"/>
        <v>35915</v>
      </c>
      <c r="BS959" s="232">
        <f t="shared" ca="1" si="264"/>
        <v>83.651968604864919</v>
      </c>
      <c r="BT959" s="232">
        <f t="shared" ca="1" si="265"/>
        <v>39.989894987305185</v>
      </c>
      <c r="BU959" s="232">
        <f t="shared" ca="1" si="266"/>
        <v>0</v>
      </c>
      <c r="BV959" s="232">
        <f t="shared" ca="1" si="267"/>
        <v>4.3576586824766386</v>
      </c>
      <c r="BW959" s="232">
        <f t="shared" ca="1" si="268"/>
        <v>100</v>
      </c>
      <c r="BX959" s="232">
        <f t="shared" ca="1" si="269"/>
        <v>100</v>
      </c>
      <c r="BY959" s="232">
        <f t="shared" ca="1" si="270"/>
        <v>64.242831500518108</v>
      </c>
      <c r="BZ959" s="232">
        <f t="shared" ca="1" si="271"/>
        <v>0</v>
      </c>
      <c r="CA959" s="232">
        <f t="shared" ca="1" si="272"/>
        <v>26.501333384746101</v>
      </c>
      <c r="CB959" s="232">
        <f t="shared" ca="1" si="273"/>
        <v>39.725117914477678</v>
      </c>
    </row>
    <row r="960" spans="1:80" x14ac:dyDescent="0.25">
      <c r="A960" s="25">
        <v>35946</v>
      </c>
      <c r="B960" s="5">
        <f t="shared" ref="B960:W960" ca="1" si="295">IF(B$2="M",VLOOKUP($A960,INDIRECT(B$3),2,TRUE),IF(OR(MONTH($A960)=1,MONTH($A960)=4,MONTH($A960)=7,MONTH($A960)=10),VLOOKUP($A960,INDIRECT(B$3),2,TRUE),IF(AND(OR(MONTH($A960)=2,MONTH($A960)=5,MONTH($A960)=8,MONTH($A960)=11),B962&lt;&gt;0),(B962-B959)/3+B959,IF(AND(OR(MONTH($A960)=3,MONTH($A960)=6,MONTH($A960)=9,MONTH($A960)=12),B962&lt;&gt;0),(2*(B962-B959)/3)+B959,B959))))</f>
        <v>1469.193</v>
      </c>
      <c r="C960" s="5">
        <f t="shared" ca="1" si="295"/>
        <v>343.94600000000003</v>
      </c>
      <c r="D960" s="5">
        <f t="shared" ca="1" si="295"/>
        <v>218.72</v>
      </c>
      <c r="E960" s="5">
        <f t="shared" ca="1" si="295"/>
        <v>168.37</v>
      </c>
      <c r="F960" s="5">
        <f t="shared" ca="1" si="295"/>
        <v>237.71</v>
      </c>
      <c r="G960" s="1">
        <f t="shared" ca="1" si="295"/>
        <v>227.87</v>
      </c>
      <c r="H960" s="5">
        <f t="shared" ca="1" si="295"/>
        <v>225.57</v>
      </c>
      <c r="I960" s="5">
        <f t="shared" ca="1" si="295"/>
        <v>310.02</v>
      </c>
      <c r="J960" s="5">
        <f t="shared" ca="1" si="295"/>
        <v>251.33</v>
      </c>
      <c r="K960" s="1">
        <f t="shared" ca="1" si="295"/>
        <v>179.85</v>
      </c>
      <c r="L960" s="5">
        <f t="shared" ca="1" si="295"/>
        <v>322.47000000000003</v>
      </c>
      <c r="M960" s="5">
        <f t="shared" ca="1" si="295"/>
        <v>797.09</v>
      </c>
      <c r="N960" s="5">
        <f t="shared" ca="1" si="295"/>
        <v>548.37</v>
      </c>
      <c r="O960" s="5">
        <f t="shared" ca="1" si="295"/>
        <v>970.15</v>
      </c>
      <c r="P960" s="5">
        <f t="shared" ca="1" si="295"/>
        <v>174.03</v>
      </c>
      <c r="Q960" s="5">
        <f t="shared" ca="1" si="295"/>
        <v>854.64</v>
      </c>
      <c r="R960" s="5">
        <f t="shared" ca="1" si="295"/>
        <v>288.15980000000002</v>
      </c>
      <c r="S960" s="5">
        <f t="shared" ca="1" si="295"/>
        <v>466.20240000000001</v>
      </c>
      <c r="T960" s="5">
        <f t="shared" ca="1" si="295"/>
        <v>219.11660000000001</v>
      </c>
      <c r="U960" s="5">
        <f t="shared" ca="1" si="295"/>
        <v>204.4263</v>
      </c>
      <c r="V960" s="5"/>
      <c r="W960" s="5">
        <f t="shared" ca="1" si="295"/>
        <v>828.37</v>
      </c>
      <c r="X960" s="5">
        <f t="shared" ca="1" si="208"/>
        <v>50.9</v>
      </c>
      <c r="Y960" s="5">
        <f t="shared" ca="1" si="209"/>
        <v>85.2</v>
      </c>
      <c r="Z960" s="44">
        <f t="shared" si="176"/>
        <v>35946</v>
      </c>
      <c r="AA960" s="34">
        <f t="shared" ca="1" si="222"/>
        <v>0.40780307309446062</v>
      </c>
      <c r="AB960" s="34">
        <f t="shared" ca="1" si="223"/>
        <v>0.15792260045529161</v>
      </c>
      <c r="AC960" s="34">
        <f t="shared" ca="1" si="224"/>
        <v>0.10334207077326352</v>
      </c>
      <c r="AD960" s="34">
        <f t="shared" ca="1" si="225"/>
        <v>0.19819547356217559</v>
      </c>
      <c r="AE960" s="34">
        <f t="shared" ca="1" si="226"/>
        <v>0.49051543694400834</v>
      </c>
      <c r="AF960" s="34">
        <f t="shared" ca="1" si="227"/>
        <v>0.45519643893942341</v>
      </c>
      <c r="AG960" s="34">
        <f t="shared" ca="1" si="228"/>
        <v>0.26916936177180983</v>
      </c>
      <c r="AH960" s="34">
        <f t="shared" ca="1" si="229"/>
        <v>0.20622960261086587</v>
      </c>
      <c r="AI960" s="34">
        <f t="shared" ca="1" si="230"/>
        <v>0.29295470884255925</v>
      </c>
      <c r="AJ960" s="34">
        <f t="shared" ca="1" si="231"/>
        <v>0.40039953098536496</v>
      </c>
      <c r="AK960" s="25">
        <f t="shared" si="177"/>
        <v>35946</v>
      </c>
      <c r="AL960" s="1">
        <f t="shared" ca="1" si="232"/>
        <v>8</v>
      </c>
      <c r="AM960" s="1">
        <f t="shared" ca="1" si="233"/>
        <v>2</v>
      </c>
      <c r="AN960" s="1">
        <f t="shared" ca="1" si="234"/>
        <v>1</v>
      </c>
      <c r="AO960" s="1">
        <f t="shared" ca="1" si="235"/>
        <v>3</v>
      </c>
      <c r="AP960" s="1">
        <f t="shared" ca="1" si="236"/>
        <v>10</v>
      </c>
      <c r="AQ960" s="1">
        <f t="shared" ca="1" si="237"/>
        <v>9</v>
      </c>
      <c r="AR960" s="1">
        <f t="shared" ca="1" si="238"/>
        <v>5</v>
      </c>
      <c r="AS960" s="1">
        <f t="shared" ca="1" si="239"/>
        <v>4</v>
      </c>
      <c r="AT960" s="1">
        <f t="shared" ca="1" si="240"/>
        <v>6</v>
      </c>
      <c r="AU960" s="1">
        <f t="shared" ca="1" si="241"/>
        <v>7</v>
      </c>
      <c r="AV960" s="25">
        <f t="shared" si="178"/>
        <v>35946</v>
      </c>
      <c r="AW960" s="232">
        <f t="shared" ca="1" si="244"/>
        <v>8.3236653240564475</v>
      </c>
      <c r="AX960" s="232">
        <f t="shared" ca="1" si="245"/>
        <v>4.0340986468987676</v>
      </c>
      <c r="AY960" s="232">
        <f t="shared" ca="1" si="246"/>
        <v>1.6317782267933032</v>
      </c>
      <c r="AZ960" s="232">
        <f t="shared" ca="1" si="247"/>
        <v>4.605957134024365</v>
      </c>
      <c r="BA960" s="232">
        <f t="shared" ca="1" si="248"/>
        <v>6.1207338878594477</v>
      </c>
      <c r="BB960" s="232">
        <f t="shared" ca="1" si="249"/>
        <v>7.3082788708260678</v>
      </c>
      <c r="BC960" s="232">
        <f t="shared" ca="1" si="250"/>
        <v>7.2890872725892066</v>
      </c>
      <c r="BD960" s="232">
        <f t="shared" ca="1" si="251"/>
        <v>4.5404076238951747</v>
      </c>
      <c r="BE960" s="232">
        <f t="shared" ca="1" si="252"/>
        <v>3.0217745361944646</v>
      </c>
      <c r="BF960" s="232">
        <f t="shared" ca="1" si="253"/>
        <v>8.1242184768627563</v>
      </c>
      <c r="BG960" s="25">
        <f t="shared" si="179"/>
        <v>35946</v>
      </c>
      <c r="BH960" s="232">
        <f t="shared" ca="1" si="254"/>
        <v>80.639553467935826</v>
      </c>
      <c r="BI960" s="232">
        <f t="shared" ca="1" si="255"/>
        <v>19.310701838237943</v>
      </c>
      <c r="BJ960" s="232">
        <f t="shared" ca="1" si="256"/>
        <v>0</v>
      </c>
      <c r="BK960" s="232">
        <f t="shared" ca="1" si="257"/>
        <v>0</v>
      </c>
      <c r="BL960" s="232">
        <f t="shared" ca="1" si="258"/>
        <v>100</v>
      </c>
      <c r="BM960" s="232">
        <f t="shared" ca="1" si="259"/>
        <v>100</v>
      </c>
      <c r="BN960" s="232">
        <f t="shared" ca="1" si="260"/>
        <v>49.773773011712287</v>
      </c>
      <c r="BO960" s="232">
        <f t="shared" ca="1" si="261"/>
        <v>0</v>
      </c>
      <c r="BP960" s="232">
        <f t="shared" ca="1" si="262"/>
        <v>62.176275804186588</v>
      </c>
      <c r="BQ960" s="232">
        <f t="shared" ca="1" si="263"/>
        <v>35.07939769071357</v>
      </c>
      <c r="BR960" s="25">
        <f t="shared" si="186"/>
        <v>35946</v>
      </c>
      <c r="BS960" s="232">
        <f t="shared" ca="1" si="264"/>
        <v>82.057377218201964</v>
      </c>
      <c r="BT960" s="232">
        <f t="shared" ca="1" si="265"/>
        <v>29.091646074300851</v>
      </c>
      <c r="BU960" s="232">
        <f t="shared" ca="1" si="266"/>
        <v>0</v>
      </c>
      <c r="BV960" s="232">
        <f t="shared" ca="1" si="267"/>
        <v>2.0966585135622955</v>
      </c>
      <c r="BW960" s="232">
        <f t="shared" ca="1" si="268"/>
        <v>100</v>
      </c>
      <c r="BX960" s="232">
        <f t="shared" ca="1" si="269"/>
        <v>100</v>
      </c>
      <c r="BY960" s="232">
        <f t="shared" ca="1" si="270"/>
        <v>57.824280983781847</v>
      </c>
      <c r="BZ960" s="232">
        <f t="shared" ca="1" si="271"/>
        <v>0</v>
      </c>
      <c r="CA960" s="232">
        <f t="shared" ca="1" si="272"/>
        <v>41.95238987989179</v>
      </c>
      <c r="CB960" s="232">
        <f t="shared" ca="1" si="273"/>
        <v>39.622494952969724</v>
      </c>
    </row>
    <row r="961" spans="1:80" x14ac:dyDescent="0.25">
      <c r="A961" s="25">
        <v>35976</v>
      </c>
      <c r="B961" s="5">
        <f t="shared" ref="B961:W961" ca="1" si="296">IF(B$2="M",VLOOKUP($A961,INDIRECT(B$3),2,TRUE),IF(OR(MONTH($A961)=1,MONTH($A961)=4,MONTH($A961)=7,MONTH($A961)=10),VLOOKUP($A961,INDIRECT(B$3),2,TRUE),IF(AND(OR(MONTH($A961)=2,MONTH($A961)=5,MONTH($A961)=8,MONTH($A961)=11),B963&lt;&gt;0),(B963-B960)/3+B960,IF(AND(OR(MONTH($A961)=3,MONTH($A961)=6,MONTH($A961)=9,MONTH($A961)=12),B963&lt;&gt;0),(2*(B963-B960)/3)+B960,B960))))</f>
        <v>1528.87</v>
      </c>
      <c r="C961" s="5">
        <f t="shared" ca="1" si="296"/>
        <v>358.36700000000002</v>
      </c>
      <c r="D961" s="5">
        <f t="shared" ca="1" si="296"/>
        <v>215.97</v>
      </c>
      <c r="E961" s="5">
        <f t="shared" ca="1" si="296"/>
        <v>161.63</v>
      </c>
      <c r="F961" s="5">
        <f t="shared" ca="1" si="296"/>
        <v>242.03</v>
      </c>
      <c r="G961" s="1">
        <f t="shared" ca="1" si="296"/>
        <v>237.34</v>
      </c>
      <c r="H961" s="5">
        <f t="shared" ca="1" si="296"/>
        <v>229.9</v>
      </c>
      <c r="I961" s="5">
        <f t="shared" ca="1" si="296"/>
        <v>340.53</v>
      </c>
      <c r="J961" s="5">
        <f t="shared" ca="1" si="296"/>
        <v>261.51</v>
      </c>
      <c r="K961" s="1">
        <f t="shared" ca="1" si="296"/>
        <v>186.72</v>
      </c>
      <c r="L961" s="5">
        <f t="shared" ca="1" si="296"/>
        <v>345.93</v>
      </c>
      <c r="M961" s="5">
        <f t="shared" ca="1" si="296"/>
        <v>803.85</v>
      </c>
      <c r="N961" s="5">
        <f t="shared" ca="1" si="296"/>
        <v>550.34</v>
      </c>
      <c r="O961" s="5">
        <f t="shared" ca="1" si="296"/>
        <v>977.32</v>
      </c>
      <c r="P961" s="5">
        <f t="shared" ca="1" si="296"/>
        <v>174.82</v>
      </c>
      <c r="Q961" s="5">
        <f t="shared" ca="1" si="296"/>
        <v>860.39</v>
      </c>
      <c r="R961" s="5">
        <f t="shared" ca="1" si="296"/>
        <v>294.85649999999998</v>
      </c>
      <c r="S961" s="5">
        <f t="shared" ca="1" si="296"/>
        <v>468.03930000000003</v>
      </c>
      <c r="T961" s="5">
        <f t="shared" ca="1" si="296"/>
        <v>213.57339999999999</v>
      </c>
      <c r="U961" s="5">
        <f t="shared" ca="1" si="296"/>
        <v>204.8151</v>
      </c>
      <c r="V961" s="5"/>
      <c r="W961" s="5">
        <f t="shared" ca="1" si="296"/>
        <v>832.32</v>
      </c>
      <c r="X961" s="5">
        <f t="shared" ca="1" si="208"/>
        <v>48.9</v>
      </c>
      <c r="Y961" s="5">
        <f t="shared" ca="1" si="209"/>
        <v>84.8</v>
      </c>
      <c r="Z961" s="44">
        <f t="shared" ref="Z961:Z1024" si="297">A961</f>
        <v>35976</v>
      </c>
      <c r="AA961" s="34">
        <f t="shared" ca="1" si="222"/>
        <v>0.38970884780045911</v>
      </c>
      <c r="AB961" s="34">
        <f t="shared" ca="1" si="223"/>
        <v>0.10352051504777471</v>
      </c>
      <c r="AC961" s="34">
        <f t="shared" ca="1" si="224"/>
        <v>2.2262981468597731E-2</v>
      </c>
      <c r="AD961" s="34">
        <f t="shared" ca="1" si="225"/>
        <v>0.15290811222788547</v>
      </c>
      <c r="AE961" s="34">
        <f t="shared" ca="1" si="226"/>
        <v>0.50120177103099306</v>
      </c>
      <c r="AF961" s="34">
        <f t="shared" ca="1" si="227"/>
        <v>0.44110825550053279</v>
      </c>
      <c r="AG961" s="34">
        <f t="shared" ca="1" si="228"/>
        <v>0.36973573066248333</v>
      </c>
      <c r="AH961" s="34">
        <f t="shared" ca="1" si="229"/>
        <v>0.21176034474769478</v>
      </c>
      <c r="AI961" s="34">
        <f t="shared" ca="1" si="230"/>
        <v>0.30290977601004809</v>
      </c>
      <c r="AJ961" s="34">
        <f t="shared" ca="1" si="231"/>
        <v>0.37431965356958408</v>
      </c>
      <c r="AK961" s="25">
        <f t="shared" ref="AK961:AK1024" si="298">Z961</f>
        <v>35976</v>
      </c>
      <c r="AL961" s="1">
        <f t="shared" ca="1" si="232"/>
        <v>8</v>
      </c>
      <c r="AM961" s="1">
        <f t="shared" ca="1" si="233"/>
        <v>2</v>
      </c>
      <c r="AN961" s="1">
        <f t="shared" ca="1" si="234"/>
        <v>1</v>
      </c>
      <c r="AO961" s="1">
        <f t="shared" ca="1" si="235"/>
        <v>3</v>
      </c>
      <c r="AP961" s="1">
        <f t="shared" ca="1" si="236"/>
        <v>10</v>
      </c>
      <c r="AQ961" s="1">
        <f t="shared" ca="1" si="237"/>
        <v>9</v>
      </c>
      <c r="AR961" s="1">
        <f t="shared" ca="1" si="238"/>
        <v>6</v>
      </c>
      <c r="AS961" s="1">
        <f t="shared" ca="1" si="239"/>
        <v>4</v>
      </c>
      <c r="AT961" s="1">
        <f t="shared" ca="1" si="240"/>
        <v>5</v>
      </c>
      <c r="AU961" s="1">
        <f t="shared" ca="1" si="241"/>
        <v>7</v>
      </c>
      <c r="AV961" s="25">
        <f t="shared" ref="AV961:AV1024" si="299">AK961</f>
        <v>35976</v>
      </c>
      <c r="AW961" s="232">
        <f t="shared" ca="1" si="244"/>
        <v>8.2738706588169944</v>
      </c>
      <c r="AX961" s="232">
        <f t="shared" ca="1" si="245"/>
        <v>3.7211603935297264</v>
      </c>
      <c r="AY961" s="232">
        <f t="shared" ca="1" si="246"/>
        <v>1.5345815765174105</v>
      </c>
      <c r="AZ961" s="232">
        <f t="shared" ca="1" si="247"/>
        <v>4.358886805712924</v>
      </c>
      <c r="BA961" s="232">
        <f t="shared" ca="1" si="248"/>
        <v>6.7175440589579942</v>
      </c>
      <c r="BB961" s="232">
        <f t="shared" ca="1" si="249"/>
        <v>7.56854365992975</v>
      </c>
      <c r="BC961" s="232">
        <f t="shared" ca="1" si="250"/>
        <v>7.0907661537293283</v>
      </c>
      <c r="BD961" s="232">
        <f t="shared" ca="1" si="251"/>
        <v>4.4572679894497629</v>
      </c>
      <c r="BE961" s="232">
        <f t="shared" ca="1" si="252"/>
        <v>3.32611691524147</v>
      </c>
      <c r="BF961" s="232">
        <f t="shared" ca="1" si="253"/>
        <v>7.9512617881146399</v>
      </c>
      <c r="BG961" s="25">
        <f t="shared" ref="BG961:BG1024" si="300">AV961</f>
        <v>35976</v>
      </c>
      <c r="BH961" s="232">
        <f t="shared" ca="1" si="254"/>
        <v>79.508410563877362</v>
      </c>
      <c r="BI961" s="232">
        <f t="shared" ca="1" si="255"/>
        <v>10.081443305529728</v>
      </c>
      <c r="BJ961" s="232">
        <f t="shared" ca="1" si="256"/>
        <v>0</v>
      </c>
      <c r="BK961" s="232">
        <f t="shared" ca="1" si="257"/>
        <v>0</v>
      </c>
      <c r="BL961" s="232">
        <f t="shared" ca="1" si="258"/>
        <v>100</v>
      </c>
      <c r="BM961" s="232">
        <f t="shared" ca="1" si="259"/>
        <v>99.999999999999986</v>
      </c>
      <c r="BN961" s="232">
        <f t="shared" ca="1" si="260"/>
        <v>45.581231493253846</v>
      </c>
      <c r="BO961" s="232">
        <f t="shared" ca="1" si="261"/>
        <v>0</v>
      </c>
      <c r="BP961" s="232">
        <f t="shared" ca="1" si="262"/>
        <v>74.157776711142702</v>
      </c>
      <c r="BQ961" s="232">
        <f t="shared" ca="1" si="263"/>
        <v>26.85838236910303</v>
      </c>
      <c r="BR961" s="25">
        <f t="shared" si="186"/>
        <v>35976</v>
      </c>
      <c r="BS961" s="232">
        <f t="shared" ca="1" si="264"/>
        <v>80.708107583333316</v>
      </c>
      <c r="BT961" s="232">
        <f t="shared" ca="1" si="265"/>
        <v>19.870050840220255</v>
      </c>
      <c r="BU961" s="232">
        <f t="shared" ca="1" si="266"/>
        <v>0</v>
      </c>
      <c r="BV961" s="232">
        <f t="shared" ca="1" si="267"/>
        <v>0</v>
      </c>
      <c r="BW961" s="232">
        <f t="shared" ca="1" si="268"/>
        <v>100</v>
      </c>
      <c r="BX961" s="232">
        <f t="shared" ca="1" si="269"/>
        <v>100</v>
      </c>
      <c r="BY961" s="232">
        <f t="shared" ca="1" si="270"/>
        <v>51.309088663036363</v>
      </c>
      <c r="BZ961" s="232">
        <f t="shared" ca="1" si="271"/>
        <v>0</v>
      </c>
      <c r="CA961" s="232">
        <f t="shared" ca="1" si="272"/>
        <v>59.064154943848365</v>
      </c>
      <c r="CB961" s="232">
        <f t="shared" ca="1" si="273"/>
        <v>35.57764104353847</v>
      </c>
    </row>
    <row r="962" spans="1:80" x14ac:dyDescent="0.25">
      <c r="A962" s="25">
        <v>36007</v>
      </c>
      <c r="B962" s="5">
        <f t="shared" ref="B962:W962" ca="1" si="301">IF(B$2="M",VLOOKUP($A962,INDIRECT(B$3),2,TRUE),IF(OR(MONTH($A962)=1,MONTH($A962)=4,MONTH($A962)=7,MONTH($A962)=10),VLOOKUP($A962,INDIRECT(B$3),2,TRUE),IF(AND(OR(MONTH($A962)=2,MONTH($A962)=5,MONTH($A962)=8,MONTH($A962)=11),B964&lt;&gt;0),(B964-B961)/3+B961,IF(AND(OR(MONTH($A962)=3,MONTH($A962)=6,MONTH($A962)=9,MONTH($A962)=12),B964&lt;&gt;0),(2*(B964-B961)/3)+B961,B961))))</f>
        <v>1512.59</v>
      </c>
      <c r="C962" s="5">
        <f t="shared" ca="1" si="301"/>
        <v>358.41</v>
      </c>
      <c r="D962" s="5">
        <f t="shared" ca="1" si="301"/>
        <v>203.63</v>
      </c>
      <c r="E962" s="5">
        <f t="shared" ca="1" si="301"/>
        <v>148.18</v>
      </c>
      <c r="F962" s="5">
        <f t="shared" ca="1" si="301"/>
        <v>230.56</v>
      </c>
      <c r="G962" s="1">
        <f t="shared" ca="1" si="301"/>
        <v>235.99</v>
      </c>
      <c r="H962" s="5">
        <f t="shared" ca="1" si="301"/>
        <v>239.67</v>
      </c>
      <c r="I962" s="5">
        <f t="shared" ca="1" si="301"/>
        <v>355.34</v>
      </c>
      <c r="J962" s="5">
        <f t="shared" ca="1" si="301"/>
        <v>249.71</v>
      </c>
      <c r="K962" s="1">
        <f t="shared" ca="1" si="301"/>
        <v>177.28</v>
      </c>
      <c r="L962" s="5">
        <f t="shared" ca="1" si="301"/>
        <v>347.41</v>
      </c>
      <c r="M962" s="5">
        <f t="shared" ca="1" si="301"/>
        <v>805.56</v>
      </c>
      <c r="N962" s="5">
        <f t="shared" ca="1" si="301"/>
        <v>553.47</v>
      </c>
      <c r="O962" s="5">
        <f t="shared" ca="1" si="301"/>
        <v>976.4</v>
      </c>
      <c r="P962" s="5">
        <f t="shared" ca="1" si="301"/>
        <v>175.63</v>
      </c>
      <c r="Q962" s="5">
        <f t="shared" ca="1" si="301"/>
        <v>863.76</v>
      </c>
      <c r="R962" s="5">
        <f t="shared" ca="1" si="301"/>
        <v>293.62049999999999</v>
      </c>
      <c r="S962" s="5">
        <f t="shared" ca="1" si="301"/>
        <v>469.21289999999999</v>
      </c>
      <c r="T962" s="5">
        <f t="shared" ca="1" si="301"/>
        <v>214.58459999999999</v>
      </c>
      <c r="U962" s="5">
        <f t="shared" ca="1" si="301"/>
        <v>206.0301</v>
      </c>
      <c r="V962" s="5"/>
      <c r="W962" s="5">
        <f t="shared" ca="1" si="301"/>
        <v>836.54</v>
      </c>
      <c r="X962" s="5">
        <f t="shared" ca="1" si="208"/>
        <v>49.2</v>
      </c>
      <c r="Y962" s="5">
        <f t="shared" ca="1" si="209"/>
        <v>85</v>
      </c>
      <c r="Z962" s="44">
        <f t="shared" si="297"/>
        <v>36007</v>
      </c>
      <c r="AA962" s="34">
        <f t="shared" ca="1" si="222"/>
        <v>0.24162085199696537</v>
      </c>
      <c r="AB962" s="34">
        <f t="shared" ca="1" si="223"/>
        <v>-2.6019993303678213E-2</v>
      </c>
      <c r="AC962" s="34">
        <f t="shared" ca="1" si="224"/>
        <v>-0.13597667638483957</v>
      </c>
      <c r="AD962" s="34">
        <f t="shared" ca="1" si="225"/>
        <v>2.8780509571192603E-2</v>
      </c>
      <c r="AE962" s="34">
        <f t="shared" ca="1" si="226"/>
        <v>0.38418675582145578</v>
      </c>
      <c r="AF962" s="34">
        <f t="shared" ca="1" si="227"/>
        <v>0.48678660049627798</v>
      </c>
      <c r="AG962" s="34">
        <f t="shared" ca="1" si="228"/>
        <v>0.20116283000371826</v>
      </c>
      <c r="AH962" s="34">
        <f t="shared" ca="1" si="229"/>
        <v>0.11437879328811129</v>
      </c>
      <c r="AI962" s="34">
        <f t="shared" ca="1" si="230"/>
        <v>0.21068087140613256</v>
      </c>
      <c r="AJ962" s="34">
        <f t="shared" ca="1" si="231"/>
        <v>0.3528953619689239</v>
      </c>
      <c r="AK962" s="25">
        <f t="shared" si="298"/>
        <v>36007</v>
      </c>
      <c r="AL962" s="1">
        <f t="shared" ca="1" si="232"/>
        <v>7</v>
      </c>
      <c r="AM962" s="1">
        <f t="shared" ca="1" si="233"/>
        <v>2</v>
      </c>
      <c r="AN962" s="1">
        <f t="shared" ca="1" si="234"/>
        <v>1</v>
      </c>
      <c r="AO962" s="1">
        <f t="shared" ca="1" si="235"/>
        <v>3</v>
      </c>
      <c r="AP962" s="1">
        <f t="shared" ca="1" si="236"/>
        <v>9</v>
      </c>
      <c r="AQ962" s="1">
        <f t="shared" ca="1" si="237"/>
        <v>10</v>
      </c>
      <c r="AR962" s="1">
        <f t="shared" ca="1" si="238"/>
        <v>5</v>
      </c>
      <c r="AS962" s="1">
        <f t="shared" ca="1" si="239"/>
        <v>4</v>
      </c>
      <c r="AT962" s="1">
        <f t="shared" ca="1" si="240"/>
        <v>6</v>
      </c>
      <c r="AU962" s="1">
        <f t="shared" ca="1" si="241"/>
        <v>8</v>
      </c>
      <c r="AV962" s="25">
        <f t="shared" si="299"/>
        <v>36007</v>
      </c>
      <c r="AW962" s="232">
        <f t="shared" ca="1" si="244"/>
        <v>8.0778905574605329</v>
      </c>
      <c r="AX962" s="232">
        <f t="shared" ca="1" si="245"/>
        <v>3.4563664868328452</v>
      </c>
      <c r="AY962" s="232">
        <f t="shared" ca="1" si="246"/>
        <v>1.4523382570531935</v>
      </c>
      <c r="AZ962" s="232">
        <f t="shared" ca="1" si="247"/>
        <v>4.1498272971417052</v>
      </c>
      <c r="BA962" s="232">
        <f t="shared" ca="1" si="248"/>
        <v>7.0686911268106103</v>
      </c>
      <c r="BB962" s="232">
        <f t="shared" ca="1" si="249"/>
        <v>7.9426138660944039</v>
      </c>
      <c r="BC962" s="232">
        <f t="shared" ca="1" si="250"/>
        <v>6.7691098223863548</v>
      </c>
      <c r="BD962" s="232">
        <f t="shared" ca="1" si="251"/>
        <v>4.3869190679959535</v>
      </c>
      <c r="BE962" s="232">
        <f t="shared" ca="1" si="252"/>
        <v>3.7374835436658591</v>
      </c>
      <c r="BF962" s="232">
        <f t="shared" ca="1" si="253"/>
        <v>7.9587599745585411</v>
      </c>
      <c r="BG962" s="25">
        <f t="shared" si="300"/>
        <v>36007</v>
      </c>
      <c r="BH962" s="232">
        <f t="shared" ca="1" si="254"/>
        <v>73.939721470478418</v>
      </c>
      <c r="BI962" s="232">
        <f t="shared" ca="1" si="255"/>
        <v>2.2720707009304655</v>
      </c>
      <c r="BJ962" s="232">
        <f t="shared" ca="1" si="256"/>
        <v>0</v>
      </c>
      <c r="BK962" s="232">
        <f t="shared" ca="1" si="257"/>
        <v>0</v>
      </c>
      <c r="BL962" s="232">
        <f t="shared" ca="1" si="258"/>
        <v>100</v>
      </c>
      <c r="BM962" s="232">
        <f t="shared" ca="1" si="259"/>
        <v>100</v>
      </c>
      <c r="BN962" s="232">
        <f t="shared" ca="1" si="260"/>
        <v>38.781363019421512</v>
      </c>
      <c r="BO962" s="232">
        <f t="shared" ca="1" si="261"/>
        <v>0</v>
      </c>
      <c r="BP962" s="232">
        <f t="shared" ca="1" si="262"/>
        <v>90.352661061432443</v>
      </c>
      <c r="BQ962" s="232">
        <f t="shared" ca="1" si="263"/>
        <v>27.214787814222163</v>
      </c>
      <c r="BR962" s="25">
        <f t="shared" si="186"/>
        <v>36007</v>
      </c>
      <c r="BS962" s="232">
        <f t="shared" ca="1" si="264"/>
        <v>78.029228500763864</v>
      </c>
      <c r="BT962" s="232">
        <f t="shared" ca="1" si="265"/>
        <v>10.55473861489938</v>
      </c>
      <c r="BU962" s="232">
        <f t="shared" ca="1" si="266"/>
        <v>0</v>
      </c>
      <c r="BV962" s="232">
        <f t="shared" ca="1" si="267"/>
        <v>0</v>
      </c>
      <c r="BW962" s="232">
        <f t="shared" ca="1" si="268"/>
        <v>100</v>
      </c>
      <c r="BX962" s="232">
        <f t="shared" ca="1" si="269"/>
        <v>100</v>
      </c>
      <c r="BY962" s="232">
        <f t="shared" ca="1" si="270"/>
        <v>44.71212250812922</v>
      </c>
      <c r="BZ962" s="232">
        <f t="shared" ca="1" si="271"/>
        <v>0</v>
      </c>
      <c r="CA962" s="232">
        <f t="shared" ca="1" si="272"/>
        <v>75.562237858920582</v>
      </c>
      <c r="CB962" s="232">
        <f t="shared" ca="1" si="273"/>
        <v>29.717522624679589</v>
      </c>
    </row>
    <row r="963" spans="1:80" x14ac:dyDescent="0.25">
      <c r="A963" s="25">
        <v>36038</v>
      </c>
      <c r="B963" s="5">
        <f t="shared" ref="B963:W963" ca="1" si="302">IF(B$2="M",VLOOKUP($A963,INDIRECT(B$3),2,TRUE),IF(OR(MONTH($A963)=1,MONTH($A963)=4,MONTH($A963)=7,MONTH($A963)=10),VLOOKUP($A963,INDIRECT(B$3),2,TRUE),IF(AND(OR(MONTH($A963)=2,MONTH($A963)=5,MONTH($A963)=8,MONTH($A963)=11),B965&lt;&gt;0),(B965-B962)/3+B962,IF(AND(OR(MONTH($A963)=3,MONTH($A963)=6,MONTH($A963)=9,MONTH($A963)=12),B965&lt;&gt;0),(2*(B965-B962)/3)+B962,B962))))</f>
        <v>1293.904</v>
      </c>
      <c r="C963" s="5">
        <f t="shared" ca="1" si="302"/>
        <v>275.77499999999998</v>
      </c>
      <c r="D963" s="5">
        <f t="shared" ca="1" si="302"/>
        <v>180.69</v>
      </c>
      <c r="E963" s="5">
        <f t="shared" ca="1" si="302"/>
        <v>128.88</v>
      </c>
      <c r="F963" s="5">
        <f t="shared" ca="1" si="302"/>
        <v>200.52</v>
      </c>
      <c r="G963" s="1">
        <f t="shared" ca="1" si="302"/>
        <v>199.83</v>
      </c>
      <c r="H963" s="5">
        <f t="shared" ca="1" si="302"/>
        <v>217.21</v>
      </c>
      <c r="I963" s="5">
        <f t="shared" ca="1" si="302"/>
        <v>297.14</v>
      </c>
      <c r="J963" s="5">
        <f t="shared" ca="1" si="302"/>
        <v>220.19</v>
      </c>
      <c r="K963" s="1">
        <f t="shared" ca="1" si="302"/>
        <v>181.44</v>
      </c>
      <c r="L963" s="5">
        <f t="shared" ca="1" si="302"/>
        <v>308.45999999999998</v>
      </c>
      <c r="M963" s="5">
        <f t="shared" ca="1" si="302"/>
        <v>818.67</v>
      </c>
      <c r="N963" s="5">
        <f t="shared" ca="1" si="302"/>
        <v>522.92999999999995</v>
      </c>
      <c r="O963" s="5">
        <f t="shared" ca="1" si="302"/>
        <v>980.97</v>
      </c>
      <c r="P963" s="5">
        <f t="shared" ca="1" si="302"/>
        <v>176.59</v>
      </c>
      <c r="Q963" s="5">
        <f t="shared" ca="1" si="302"/>
        <v>880.83</v>
      </c>
      <c r="R963" s="5">
        <f t="shared" ca="1" si="302"/>
        <v>306.87310000000002</v>
      </c>
      <c r="S963" s="5">
        <f t="shared" ca="1" si="302"/>
        <v>476.46390000000002</v>
      </c>
      <c r="T963" s="5">
        <f t="shared" ca="1" si="302"/>
        <v>159.72900000000001</v>
      </c>
      <c r="U963" s="5">
        <f t="shared" ca="1" si="302"/>
        <v>210.34829999999999</v>
      </c>
      <c r="V963" s="5"/>
      <c r="W963" s="5">
        <f t="shared" ca="1" si="302"/>
        <v>844.13</v>
      </c>
      <c r="X963" s="5">
        <f t="shared" ca="1" si="208"/>
        <v>49.3</v>
      </c>
      <c r="Y963" s="5">
        <f t="shared" ca="1" si="209"/>
        <v>85</v>
      </c>
      <c r="Z963" s="44">
        <f t="shared" si="297"/>
        <v>36038</v>
      </c>
      <c r="AA963" s="34">
        <f t="shared" ca="1" si="222"/>
        <v>3.2362520121289151E-2</v>
      </c>
      <c r="AB963" s="34">
        <f t="shared" ca="1" si="223"/>
        <v>-0.10994532289049797</v>
      </c>
      <c r="AC963" s="34">
        <f t="shared" ca="1" si="224"/>
        <v>-0.21130897741876264</v>
      </c>
      <c r="AD963" s="34">
        <f t="shared" ca="1" si="225"/>
        <v>-4.6912876087266353E-2</v>
      </c>
      <c r="AE963" s="34">
        <f t="shared" ca="1" si="226"/>
        <v>0.2136653507440025</v>
      </c>
      <c r="AF963" s="34">
        <f t="shared" ca="1" si="227"/>
        <v>0.40908206292572169</v>
      </c>
      <c r="AG963" s="34">
        <f t="shared" ca="1" si="228"/>
        <v>3.7210276459089586E-2</v>
      </c>
      <c r="AH963" s="34">
        <f t="shared" ca="1" si="229"/>
        <v>8.1802102780780261E-2</v>
      </c>
      <c r="AI963" s="34">
        <f t="shared" ca="1" si="230"/>
        <v>0.26289413238671977</v>
      </c>
      <c r="AJ963" s="34">
        <f t="shared" ca="1" si="231"/>
        <v>0.30498794263231366</v>
      </c>
      <c r="AK963" s="25">
        <f t="shared" si="298"/>
        <v>36038</v>
      </c>
      <c r="AL963" s="1">
        <f t="shared" ca="1" si="232"/>
        <v>4</v>
      </c>
      <c r="AM963" s="1">
        <f t="shared" ca="1" si="233"/>
        <v>2</v>
      </c>
      <c r="AN963" s="1">
        <f t="shared" ca="1" si="234"/>
        <v>1</v>
      </c>
      <c r="AO963" s="1">
        <f t="shared" ca="1" si="235"/>
        <v>3</v>
      </c>
      <c r="AP963" s="1">
        <f t="shared" ca="1" si="236"/>
        <v>7</v>
      </c>
      <c r="AQ963" s="1">
        <f t="shared" ca="1" si="237"/>
        <v>10</v>
      </c>
      <c r="AR963" s="1">
        <f t="shared" ca="1" si="238"/>
        <v>5</v>
      </c>
      <c r="AS963" s="1">
        <f t="shared" ca="1" si="239"/>
        <v>6</v>
      </c>
      <c r="AT963" s="1">
        <f t="shared" ca="1" si="240"/>
        <v>8</v>
      </c>
      <c r="AU963" s="1">
        <f t="shared" ca="1" si="241"/>
        <v>9</v>
      </c>
      <c r="AV963" s="25">
        <f t="shared" si="299"/>
        <v>36038</v>
      </c>
      <c r="AW963" s="232">
        <f t="shared" ca="1" si="244"/>
        <v>7.450522779389682</v>
      </c>
      <c r="AX963" s="232">
        <f t="shared" ca="1" si="245"/>
        <v>3.2323101042431768</v>
      </c>
      <c r="AY963" s="232">
        <f t="shared" ca="1" si="246"/>
        <v>1.3827477559680867</v>
      </c>
      <c r="AZ963" s="232">
        <f t="shared" ca="1" si="247"/>
        <v>3.9729307898891353</v>
      </c>
      <c r="BA963" s="232">
        <f t="shared" ca="1" si="248"/>
        <v>7.0581232611474398</v>
      </c>
      <c r="BB963" s="232">
        <f t="shared" ca="1" si="249"/>
        <v>8.2591348097721884</v>
      </c>
      <c r="BC963" s="232">
        <f t="shared" ca="1" si="250"/>
        <v>6.4969390804807619</v>
      </c>
      <c r="BD963" s="232">
        <f t="shared" ca="1" si="251"/>
        <v>4.6350853652273454</v>
      </c>
      <c r="BE963" s="232">
        <f t="shared" ca="1" si="252"/>
        <v>4.393255306178804</v>
      </c>
      <c r="BF963" s="232">
        <f t="shared" ca="1" si="253"/>
        <v>8.1189507477033818</v>
      </c>
      <c r="BG963" s="25">
        <f t="shared" si="300"/>
        <v>36038</v>
      </c>
      <c r="BH963" s="232">
        <f t="shared" ca="1" si="254"/>
        <v>55.758878523272799</v>
      </c>
      <c r="BI963" s="232">
        <f t="shared" ca="1" si="255"/>
        <v>0</v>
      </c>
      <c r="BJ963" s="232">
        <f t="shared" ca="1" si="256"/>
        <v>0</v>
      </c>
      <c r="BK963" s="232">
        <f t="shared" ca="1" si="257"/>
        <v>0</v>
      </c>
      <c r="BL963" s="232">
        <f t="shared" ca="1" si="258"/>
        <v>99.80613473589996</v>
      </c>
      <c r="BM963" s="232">
        <f t="shared" ca="1" si="259"/>
        <v>100.00000000000001</v>
      </c>
      <c r="BN963" s="232">
        <f t="shared" ca="1" si="260"/>
        <v>33.027628156947998</v>
      </c>
      <c r="BO963" s="232">
        <f t="shared" ca="1" si="261"/>
        <v>7.3654223928594655</v>
      </c>
      <c r="BP963" s="232">
        <f t="shared" ca="1" si="262"/>
        <v>100</v>
      </c>
      <c r="BQ963" s="232">
        <f t="shared" ca="1" si="263"/>
        <v>34.829010831189557</v>
      </c>
      <c r="BR963" s="25">
        <f t="shared" si="186"/>
        <v>36038</v>
      </c>
      <c r="BS963" s="232">
        <f t="shared" ca="1" si="264"/>
        <v>69.735670185876188</v>
      </c>
      <c r="BT963" s="232">
        <f t="shared" ca="1" si="265"/>
        <v>4.1178380021533973</v>
      </c>
      <c r="BU963" s="232">
        <f t="shared" ca="1" si="266"/>
        <v>0</v>
      </c>
      <c r="BV963" s="232">
        <f t="shared" ca="1" si="267"/>
        <v>0</v>
      </c>
      <c r="BW963" s="232">
        <f t="shared" ca="1" si="268"/>
        <v>99.935378245299987</v>
      </c>
      <c r="BX963" s="232">
        <f t="shared" ca="1" si="269"/>
        <v>100</v>
      </c>
      <c r="BY963" s="232">
        <f t="shared" ca="1" si="270"/>
        <v>39.130074223207785</v>
      </c>
      <c r="BZ963" s="232">
        <f t="shared" ca="1" si="271"/>
        <v>2.4551407976198218</v>
      </c>
      <c r="CA963" s="232">
        <f t="shared" ca="1" si="272"/>
        <v>88.170145924191715</v>
      </c>
      <c r="CB963" s="232">
        <f t="shared" ca="1" si="273"/>
        <v>29.634060338171583</v>
      </c>
    </row>
    <row r="964" spans="1:80" x14ac:dyDescent="0.25">
      <c r="A964" s="25">
        <v>36068</v>
      </c>
      <c r="B964" s="5">
        <f t="shared" ref="B964:W964" ca="1" si="303">IF(B$2="M",VLOOKUP($A964,INDIRECT(B$3),2,TRUE),IF(OR(MONTH($A964)=1,MONTH($A964)=4,MONTH($A964)=7,MONTH($A964)=10),VLOOKUP($A964,INDIRECT(B$3),2,TRUE),IF(AND(OR(MONTH($A964)=2,MONTH($A964)=5,MONTH($A964)=8,MONTH($A964)=11),B966&lt;&gt;0),(B966-B963)/3+B963,IF(AND(OR(MONTH($A964)=3,MONTH($A964)=6,MONTH($A964)=9,MONTH($A964)=12),B966&lt;&gt;0),(2*(B966-B963)/3)+B963,B963))))</f>
        <v>1376.7919999999999</v>
      </c>
      <c r="C964" s="5">
        <f t="shared" ca="1" si="303"/>
        <v>281.31599999999997</v>
      </c>
      <c r="D964" s="5">
        <f t="shared" ca="1" si="303"/>
        <v>206.01</v>
      </c>
      <c r="E964" s="5">
        <f t="shared" ca="1" si="303"/>
        <v>136.96</v>
      </c>
      <c r="F964" s="5">
        <f t="shared" ca="1" si="303"/>
        <v>207.43</v>
      </c>
      <c r="G964" s="1">
        <f t="shared" ca="1" si="303"/>
        <v>198.22</v>
      </c>
      <c r="H964" s="5">
        <f t="shared" ca="1" si="303"/>
        <v>241.55</v>
      </c>
      <c r="I964" s="5">
        <f t="shared" ca="1" si="303"/>
        <v>336.65</v>
      </c>
      <c r="J964" s="5">
        <f t="shared" ca="1" si="303"/>
        <v>221.24</v>
      </c>
      <c r="K964" s="1">
        <f t="shared" ca="1" si="303"/>
        <v>195.79</v>
      </c>
      <c r="L964" s="5">
        <f t="shared" ca="1" si="303"/>
        <v>344.83</v>
      </c>
      <c r="M964" s="5">
        <f t="shared" ca="1" si="303"/>
        <v>837.84</v>
      </c>
      <c r="N964" s="5">
        <f t="shared" ca="1" si="303"/>
        <v>525.29</v>
      </c>
      <c r="O964" s="5">
        <f t="shared" ca="1" si="303"/>
        <v>1012.75</v>
      </c>
      <c r="P964" s="5">
        <f t="shared" ca="1" si="303"/>
        <v>177.69</v>
      </c>
      <c r="Q964" s="5">
        <f t="shared" ca="1" si="303"/>
        <v>902.08</v>
      </c>
      <c r="R964" s="5">
        <f t="shared" ca="1" si="303"/>
        <v>318.1062</v>
      </c>
      <c r="S964" s="5">
        <f t="shared" ca="1" si="303"/>
        <v>482.40109999999999</v>
      </c>
      <c r="T964" s="5">
        <f t="shared" ca="1" si="303"/>
        <v>169.8229</v>
      </c>
      <c r="U964" s="5">
        <f t="shared" ca="1" si="303"/>
        <v>220.31460000000001</v>
      </c>
      <c r="V964" s="5"/>
      <c r="W964" s="5">
        <f t="shared" ca="1" si="303"/>
        <v>854.32</v>
      </c>
      <c r="X964" s="5">
        <f t="shared" ca="1" si="208"/>
        <v>48.7</v>
      </c>
      <c r="Y964" s="5">
        <f t="shared" ca="1" si="209"/>
        <v>84.4</v>
      </c>
      <c r="Z964" s="44">
        <f t="shared" si="297"/>
        <v>36068</v>
      </c>
      <c r="AA964" s="34">
        <f t="shared" ca="1" si="222"/>
        <v>-2.558347361639346E-2</v>
      </c>
      <c r="AB964" s="34">
        <f t="shared" ca="1" si="223"/>
        <v>-5.0251256281407031E-2</v>
      </c>
      <c r="AC964" s="34">
        <f t="shared" ca="1" si="224"/>
        <v>-0.1701908512571948</v>
      </c>
      <c r="AD964" s="34">
        <f t="shared" ca="1" si="225"/>
        <v>-5.9913890777249068E-2</v>
      </c>
      <c r="AE964" s="34">
        <f t="shared" ca="1" si="226"/>
        <v>0.14452335585195453</v>
      </c>
      <c r="AF964" s="34">
        <f t="shared" ca="1" si="227"/>
        <v>0.43463799964364203</v>
      </c>
      <c r="AG964" s="34">
        <f t="shared" ca="1" si="228"/>
        <v>0.138100067613252</v>
      </c>
      <c r="AH964" s="34">
        <f t="shared" ca="1" si="229"/>
        <v>3.7078704354755576E-2</v>
      </c>
      <c r="AI964" s="34">
        <f t="shared" ca="1" si="230"/>
        <v>0.30709660190933974</v>
      </c>
      <c r="AJ964" s="34">
        <f t="shared" ca="1" si="231"/>
        <v>0.37954072651624249</v>
      </c>
      <c r="AK964" s="25">
        <f t="shared" si="298"/>
        <v>36068</v>
      </c>
      <c r="AL964" s="1">
        <f t="shared" ca="1" si="232"/>
        <v>4</v>
      </c>
      <c r="AM964" s="1">
        <f t="shared" ca="1" si="233"/>
        <v>3</v>
      </c>
      <c r="AN964" s="1">
        <f t="shared" ca="1" si="234"/>
        <v>1</v>
      </c>
      <c r="AO964" s="1">
        <f t="shared" ca="1" si="235"/>
        <v>2</v>
      </c>
      <c r="AP964" s="1">
        <f t="shared" ca="1" si="236"/>
        <v>7</v>
      </c>
      <c r="AQ964" s="1">
        <f t="shared" ca="1" si="237"/>
        <v>10</v>
      </c>
      <c r="AR964" s="1">
        <f t="shared" ca="1" si="238"/>
        <v>6</v>
      </c>
      <c r="AS964" s="1">
        <f t="shared" ca="1" si="239"/>
        <v>5</v>
      </c>
      <c r="AT964" s="1">
        <f t="shared" ca="1" si="240"/>
        <v>8</v>
      </c>
      <c r="AU964" s="1">
        <f t="shared" ca="1" si="241"/>
        <v>9</v>
      </c>
      <c r="AV964" s="25">
        <f t="shared" si="299"/>
        <v>36068</v>
      </c>
      <c r="AW964" s="232">
        <f t="shared" ca="1" si="244"/>
        <v>6.9196731210220381</v>
      </c>
      <c r="AX964" s="232">
        <f t="shared" ca="1" si="245"/>
        <v>3.1965700882057648</v>
      </c>
      <c r="AY964" s="232">
        <f t="shared" ca="1" si="246"/>
        <v>1.3238634858191503</v>
      </c>
      <c r="AZ964" s="232">
        <f t="shared" ca="1" si="247"/>
        <v>3.6694029760600375</v>
      </c>
      <c r="BA964" s="232">
        <f t="shared" ca="1" si="248"/>
        <v>7.0491812209709108</v>
      </c>
      <c r="BB964" s="232">
        <f t="shared" ca="1" si="249"/>
        <v>8.5269602236533899</v>
      </c>
      <c r="BC964" s="232">
        <f t="shared" ca="1" si="250"/>
        <v>6.4204869142529519</v>
      </c>
      <c r="BD964" s="232">
        <f t="shared" ca="1" si="251"/>
        <v>4.6912260782692918</v>
      </c>
      <c r="BE964" s="232">
        <f t="shared" ca="1" si="252"/>
        <v>4.9481391052282184</v>
      </c>
      <c r="BF964" s="232">
        <f t="shared" ca="1" si="253"/>
        <v>8.2544967865182457</v>
      </c>
      <c r="BG964" s="25">
        <f t="shared" si="300"/>
        <v>36068</v>
      </c>
      <c r="BH964" s="232">
        <f t="shared" ca="1" si="254"/>
        <v>35.182267846131502</v>
      </c>
      <c r="BI964" s="232">
        <f t="shared" ca="1" si="255"/>
        <v>0</v>
      </c>
      <c r="BJ964" s="232">
        <f t="shared" ca="1" si="256"/>
        <v>0</v>
      </c>
      <c r="BK964" s="232">
        <f t="shared" ca="1" si="257"/>
        <v>0</v>
      </c>
      <c r="BL964" s="232">
        <f t="shared" ca="1" si="258"/>
        <v>99.642094897046036</v>
      </c>
      <c r="BM964" s="232">
        <f t="shared" ca="1" si="259"/>
        <v>100</v>
      </c>
      <c r="BN964" s="232">
        <f t="shared" ca="1" si="260"/>
        <v>31.411416616145601</v>
      </c>
      <c r="BO964" s="232">
        <f t="shared" ca="1" si="261"/>
        <v>9.0316440740601962</v>
      </c>
      <c r="BP964" s="232">
        <f t="shared" ca="1" si="262"/>
        <v>100</v>
      </c>
      <c r="BQ964" s="232">
        <f t="shared" ca="1" si="263"/>
        <v>41.271814922469609</v>
      </c>
      <c r="BR964" s="25">
        <f t="shared" si="186"/>
        <v>36068</v>
      </c>
      <c r="BS964" s="232">
        <f t="shared" ca="1" si="264"/>
        <v>54.960289279960904</v>
      </c>
      <c r="BT964" s="232">
        <f t="shared" ca="1" si="265"/>
        <v>0.75735690031015512</v>
      </c>
      <c r="BU964" s="232">
        <f t="shared" ca="1" si="266"/>
        <v>0</v>
      </c>
      <c r="BV964" s="232">
        <f t="shared" ca="1" si="267"/>
        <v>0</v>
      </c>
      <c r="BW964" s="232">
        <f t="shared" ca="1" si="268"/>
        <v>99.816076544315322</v>
      </c>
      <c r="BX964" s="232">
        <f t="shared" ca="1" si="269"/>
        <v>100</v>
      </c>
      <c r="BY964" s="232">
        <f t="shared" ca="1" si="270"/>
        <v>34.406802597505042</v>
      </c>
      <c r="BZ964" s="232">
        <f t="shared" ca="1" si="271"/>
        <v>5.4656888223065536</v>
      </c>
      <c r="CA964" s="232">
        <f t="shared" ca="1" si="272"/>
        <v>96.784220353810824</v>
      </c>
      <c r="CB964" s="232">
        <f t="shared" ca="1" si="273"/>
        <v>34.43853785596044</v>
      </c>
    </row>
    <row r="965" spans="1:80" x14ac:dyDescent="0.25">
      <c r="A965" s="25">
        <v>36099</v>
      </c>
      <c r="B965" s="5">
        <f t="shared" ref="B965:W965" ca="1" si="304">IF(B$2="M",VLOOKUP($A965,INDIRECT(B$3),2,TRUE),IF(OR(MONTH($A965)=1,MONTH($A965)=4,MONTH($A965)=7,MONTH($A965)=10),VLOOKUP($A965,INDIRECT(B$3),2,TRUE),IF(AND(OR(MONTH($A965)=2,MONTH($A965)=5,MONTH($A965)=8,MONTH($A965)=11),B967&lt;&gt;0),(B967-B964)/3+B964,IF(AND(OR(MONTH($A965)=3,MONTH($A965)=6,MONTH($A965)=9,MONTH($A965)=12),B967&lt;&gt;0),(2*(B967-B964)/3)+B964,B964))))</f>
        <v>1488.7829999999999</v>
      </c>
      <c r="C965" s="5">
        <f t="shared" ca="1" si="304"/>
        <v>315.43900000000002</v>
      </c>
      <c r="D965" s="5">
        <f t="shared" ca="1" si="304"/>
        <v>208.49</v>
      </c>
      <c r="E965" s="5">
        <f t="shared" ca="1" si="304"/>
        <v>141.66</v>
      </c>
      <c r="F965" s="5">
        <f t="shared" ca="1" si="304"/>
        <v>227.34</v>
      </c>
      <c r="G965" s="1">
        <f t="shared" ca="1" si="304"/>
        <v>221.14</v>
      </c>
      <c r="H965" s="5">
        <f t="shared" ca="1" si="304"/>
        <v>260.25</v>
      </c>
      <c r="I965" s="5">
        <f t="shared" ca="1" si="304"/>
        <v>359.22</v>
      </c>
      <c r="J965" s="5">
        <f t="shared" ca="1" si="304"/>
        <v>254.5</v>
      </c>
      <c r="K965" s="1">
        <f t="shared" ca="1" si="304"/>
        <v>192.05</v>
      </c>
      <c r="L965" s="5">
        <f t="shared" ca="1" si="304"/>
        <v>357</v>
      </c>
      <c r="M965" s="5">
        <f t="shared" ca="1" si="304"/>
        <v>833.42</v>
      </c>
      <c r="N965" s="5">
        <f t="shared" ca="1" si="304"/>
        <v>514.53</v>
      </c>
      <c r="O965" s="5">
        <f t="shared" ca="1" si="304"/>
        <v>997.13</v>
      </c>
      <c r="P965" s="5">
        <f t="shared" ca="1" si="304"/>
        <v>178.47</v>
      </c>
      <c r="Q965" s="5">
        <f t="shared" ca="1" si="304"/>
        <v>903.89</v>
      </c>
      <c r="R965" s="5">
        <f t="shared" ca="1" si="304"/>
        <v>313.29680000000002</v>
      </c>
      <c r="S965" s="5">
        <f t="shared" ca="1" si="304"/>
        <v>482.38909999999998</v>
      </c>
      <c r="T965" s="5">
        <f t="shared" ca="1" si="304"/>
        <v>178.9854</v>
      </c>
      <c r="U965" s="5">
        <f t="shared" ca="1" si="304"/>
        <v>223.13130000000001</v>
      </c>
      <c r="V965" s="5"/>
      <c r="W965" s="5">
        <f t="shared" ca="1" si="304"/>
        <v>853.22</v>
      </c>
      <c r="X965" s="5">
        <f t="shared" ca="1" si="208"/>
        <v>48.7</v>
      </c>
      <c r="Y965" s="5">
        <f t="shared" ca="1" si="209"/>
        <v>83.9</v>
      </c>
      <c r="Z965" s="44">
        <f t="shared" si="297"/>
        <v>36099</v>
      </c>
      <c r="AA965" s="34">
        <f t="shared" ca="1" si="222"/>
        <v>0.11577275573115831</v>
      </c>
      <c r="AB965" s="34">
        <f t="shared" ca="1" si="223"/>
        <v>-1.2691196666193005E-2</v>
      </c>
      <c r="AC965" s="34">
        <f t="shared" ca="1" si="224"/>
        <v>-5.9362549800796804E-2</v>
      </c>
      <c r="AD965" s="34">
        <f t="shared" ca="1" si="225"/>
        <v>0.1056855211322405</v>
      </c>
      <c r="AE965" s="34">
        <f t="shared" ca="1" si="226"/>
        <v>0.30419910356216073</v>
      </c>
      <c r="AF965" s="34">
        <f t="shared" ca="1" si="227"/>
        <v>0.49818663289390352</v>
      </c>
      <c r="AG965" s="34">
        <f t="shared" ca="1" si="228"/>
        <v>0.33747859110879452</v>
      </c>
      <c r="AH965" s="34">
        <f t="shared" ca="1" si="229"/>
        <v>0.21671367786967544</v>
      </c>
      <c r="AI965" s="34">
        <f t="shared" ca="1" si="230"/>
        <v>0.27008795714569134</v>
      </c>
      <c r="AJ965" s="34">
        <f t="shared" ca="1" si="231"/>
        <v>0.41397338403041828</v>
      </c>
      <c r="AK965" s="25">
        <f t="shared" si="298"/>
        <v>36099</v>
      </c>
      <c r="AL965" s="1">
        <f t="shared" ca="1" si="232"/>
        <v>4</v>
      </c>
      <c r="AM965" s="1">
        <f t="shared" ca="1" si="233"/>
        <v>2</v>
      </c>
      <c r="AN965" s="1">
        <f t="shared" ca="1" si="234"/>
        <v>1</v>
      </c>
      <c r="AO965" s="1">
        <f t="shared" ca="1" si="235"/>
        <v>3</v>
      </c>
      <c r="AP965" s="1">
        <f t="shared" ca="1" si="236"/>
        <v>7</v>
      </c>
      <c r="AQ965" s="1">
        <f t="shared" ca="1" si="237"/>
        <v>10</v>
      </c>
      <c r="AR965" s="1">
        <f t="shared" ca="1" si="238"/>
        <v>8</v>
      </c>
      <c r="AS965" s="1">
        <f t="shared" ca="1" si="239"/>
        <v>5</v>
      </c>
      <c r="AT965" s="1">
        <f t="shared" ca="1" si="240"/>
        <v>6</v>
      </c>
      <c r="AU965" s="1">
        <f t="shared" ca="1" si="241"/>
        <v>9</v>
      </c>
      <c r="AV965" s="25">
        <f t="shared" si="299"/>
        <v>36099</v>
      </c>
      <c r="AW965" s="232">
        <f t="shared" ca="1" si="244"/>
        <v>6.4704926408648014</v>
      </c>
      <c r="AX965" s="232">
        <f t="shared" ca="1" si="245"/>
        <v>3.012482382327955</v>
      </c>
      <c r="AY965" s="232">
        <f t="shared" ca="1" si="246"/>
        <v>1.2740383341546655</v>
      </c>
      <c r="AZ965" s="232">
        <f t="shared" ca="1" si="247"/>
        <v>3.5664179028200316</v>
      </c>
      <c r="BA965" s="232">
        <f t="shared" ca="1" si="248"/>
        <v>7.0416148792830784</v>
      </c>
      <c r="BB965" s="232">
        <f t="shared" ca="1" si="249"/>
        <v>8.7535817277067149</v>
      </c>
      <c r="BC965" s="232">
        <f t="shared" ca="1" si="250"/>
        <v>6.6634889274448055</v>
      </c>
      <c r="BD965" s="232">
        <f t="shared" ca="1" si="251"/>
        <v>4.7387297585355546</v>
      </c>
      <c r="BE965" s="232">
        <f t="shared" ca="1" si="252"/>
        <v>5.1099638582700306</v>
      </c>
      <c r="BF965" s="232">
        <f t="shared" ca="1" si="253"/>
        <v>8.3691895885923611</v>
      </c>
      <c r="BG965" s="25">
        <f t="shared" si="300"/>
        <v>36099</v>
      </c>
      <c r="BH965" s="232">
        <f t="shared" ca="1" si="254"/>
        <v>13.462402958345251</v>
      </c>
      <c r="BI965" s="232">
        <f t="shared" ca="1" si="255"/>
        <v>0</v>
      </c>
      <c r="BJ965" s="232">
        <f t="shared" ca="1" si="256"/>
        <v>0</v>
      </c>
      <c r="BK965" s="232">
        <f t="shared" ca="1" si="257"/>
        <v>0</v>
      </c>
      <c r="BL965" s="232">
        <f t="shared" ca="1" si="258"/>
        <v>99.503291956477355</v>
      </c>
      <c r="BM965" s="232">
        <f t="shared" ca="1" si="259"/>
        <v>100</v>
      </c>
      <c r="BN965" s="232">
        <f t="shared" ca="1" si="260"/>
        <v>36.548519690355519</v>
      </c>
      <c r="BO965" s="232">
        <f t="shared" ca="1" si="261"/>
        <v>10.441523958153132</v>
      </c>
      <c r="BP965" s="232">
        <f t="shared" ca="1" si="262"/>
        <v>100</v>
      </c>
      <c r="BQ965" s="232">
        <f t="shared" ca="1" si="263"/>
        <v>46.723418384321938</v>
      </c>
      <c r="BR965" s="25">
        <f t="shared" si="186"/>
        <v>36099</v>
      </c>
      <c r="BS965" s="232">
        <f t="shared" ca="1" si="264"/>
        <v>34.801183109249848</v>
      </c>
      <c r="BT965" s="232">
        <f t="shared" ca="1" si="265"/>
        <v>0</v>
      </c>
      <c r="BU965" s="232">
        <f t="shared" ca="1" si="266"/>
        <v>0</v>
      </c>
      <c r="BV965" s="232">
        <f t="shared" ca="1" si="267"/>
        <v>0</v>
      </c>
      <c r="BW965" s="232">
        <f t="shared" ca="1" si="268"/>
        <v>99.65050719647445</v>
      </c>
      <c r="BX965" s="232">
        <f t="shared" ca="1" si="269"/>
        <v>100</v>
      </c>
      <c r="BY965" s="232">
        <f t="shared" ca="1" si="270"/>
        <v>33.66252148781637</v>
      </c>
      <c r="BZ965" s="232">
        <f t="shared" ca="1" si="271"/>
        <v>8.9461968083575982</v>
      </c>
      <c r="CA965" s="232">
        <f t="shared" ca="1" si="272"/>
        <v>100</v>
      </c>
      <c r="CB965" s="232">
        <f t="shared" ca="1" si="273"/>
        <v>40.941414712660368</v>
      </c>
    </row>
    <row r="966" spans="1:80" x14ac:dyDescent="0.25">
      <c r="A966" s="25">
        <v>36129</v>
      </c>
      <c r="B966" s="5">
        <f t="shared" ref="B966:W966" ca="1" si="305">IF(B$2="M",VLOOKUP($A966,INDIRECT(B$3),2,TRUE),IF(OR(MONTH($A966)=1,MONTH($A966)=4,MONTH($A966)=7,MONTH($A966)=10),VLOOKUP($A966,INDIRECT(B$3),2,TRUE),IF(AND(OR(MONTH($A966)=2,MONTH($A966)=5,MONTH($A966)=8,MONTH($A966)=11),B968&lt;&gt;0),(B968-B965)/3+B965,IF(AND(OR(MONTH($A966)=3,MONTH($A966)=6,MONTH($A966)=9,MONTH($A966)=12),B968&lt;&gt;0),(2*(B968-B965)/3)+B965,B965))))</f>
        <v>1579.0150000000001</v>
      </c>
      <c r="C966" s="5">
        <f t="shared" ca="1" si="305"/>
        <v>336.94799999999998</v>
      </c>
      <c r="D966" s="5">
        <f t="shared" ca="1" si="305"/>
        <v>210.04</v>
      </c>
      <c r="E966" s="5">
        <f t="shared" ca="1" si="305"/>
        <v>146.72999999999999</v>
      </c>
      <c r="F966" s="5">
        <f t="shared" ca="1" si="305"/>
        <v>236.38</v>
      </c>
      <c r="G966" s="1">
        <f t="shared" ca="1" si="305"/>
        <v>238.09</v>
      </c>
      <c r="H966" s="5">
        <f t="shared" ca="1" si="305"/>
        <v>272.25</v>
      </c>
      <c r="I966" s="5">
        <f t="shared" ca="1" si="305"/>
        <v>400.57</v>
      </c>
      <c r="J966" s="5">
        <f t="shared" ca="1" si="305"/>
        <v>265.47000000000003</v>
      </c>
      <c r="K966" s="1">
        <f t="shared" ca="1" si="305"/>
        <v>194.88</v>
      </c>
      <c r="L966" s="5">
        <f t="shared" ca="1" si="305"/>
        <v>378.92</v>
      </c>
      <c r="M966" s="5">
        <f t="shared" ca="1" si="305"/>
        <v>838.14</v>
      </c>
      <c r="N966" s="5">
        <f t="shared" ca="1" si="305"/>
        <v>535.88</v>
      </c>
      <c r="O966" s="5">
        <f t="shared" ca="1" si="305"/>
        <v>1015.92</v>
      </c>
      <c r="P966" s="5">
        <f t="shared" ca="1" si="305"/>
        <v>178.96</v>
      </c>
      <c r="Q966" s="5">
        <f t="shared" ca="1" si="305"/>
        <v>900.53</v>
      </c>
      <c r="R966" s="5">
        <f t="shared" ca="1" si="305"/>
        <v>315.70179999999999</v>
      </c>
      <c r="S966" s="5">
        <f t="shared" ca="1" si="305"/>
        <v>484.08260000000001</v>
      </c>
      <c r="T966" s="5">
        <f t="shared" ca="1" si="305"/>
        <v>192.8022</v>
      </c>
      <c r="U966" s="5">
        <f t="shared" ca="1" si="305"/>
        <v>221.78210000000001</v>
      </c>
      <c r="V966" s="5"/>
      <c r="W966" s="5">
        <f t="shared" ca="1" si="305"/>
        <v>857.47</v>
      </c>
      <c r="X966" s="5">
        <f t="shared" ca="1" si="208"/>
        <v>48.2</v>
      </c>
      <c r="Y966" s="5">
        <f t="shared" ca="1" si="209"/>
        <v>84.2</v>
      </c>
      <c r="Z966" s="44">
        <f t="shared" si="297"/>
        <v>36129</v>
      </c>
      <c r="AA966" s="34">
        <f t="shared" ca="1" si="222"/>
        <v>0.14657302109067127</v>
      </c>
      <c r="AB966" s="34">
        <f t="shared" ca="1" si="223"/>
        <v>1.2289748903561604E-2</v>
      </c>
      <c r="AC966" s="34">
        <f t="shared" ca="1" si="224"/>
        <v>-3.701516046465847E-2</v>
      </c>
      <c r="AD966" s="34">
        <f t="shared" ca="1" si="225"/>
        <v>8.054488937648574E-2</v>
      </c>
      <c r="AE966" s="34">
        <f t="shared" ca="1" si="226"/>
        <v>0.34362302483069995</v>
      </c>
      <c r="AF966" s="34">
        <f t="shared" ca="1" si="227"/>
        <v>0.38085818624467449</v>
      </c>
      <c r="AG966" s="34">
        <f t="shared" ca="1" si="228"/>
        <v>0.45534805987501814</v>
      </c>
      <c r="AH966" s="34">
        <f t="shared" ca="1" si="229"/>
        <v>0.18028632402632061</v>
      </c>
      <c r="AI966" s="34">
        <f t="shared" ca="1" si="230"/>
        <v>0.19867142329929877</v>
      </c>
      <c r="AJ966" s="34">
        <f t="shared" ca="1" si="231"/>
        <v>0.43786286191325496</v>
      </c>
      <c r="AK966" s="25">
        <f t="shared" si="298"/>
        <v>36129</v>
      </c>
      <c r="AL966" s="1">
        <f t="shared" ca="1" si="232"/>
        <v>4</v>
      </c>
      <c r="AM966" s="1">
        <f t="shared" ca="1" si="233"/>
        <v>2</v>
      </c>
      <c r="AN966" s="1">
        <f t="shared" ca="1" si="234"/>
        <v>1</v>
      </c>
      <c r="AO966" s="1">
        <f t="shared" ca="1" si="235"/>
        <v>3</v>
      </c>
      <c r="AP966" s="1">
        <f t="shared" ca="1" si="236"/>
        <v>7</v>
      </c>
      <c r="AQ966" s="1">
        <f t="shared" ca="1" si="237"/>
        <v>8</v>
      </c>
      <c r="AR966" s="1">
        <f t="shared" ca="1" si="238"/>
        <v>10</v>
      </c>
      <c r="AS966" s="1">
        <f t="shared" ca="1" si="239"/>
        <v>5</v>
      </c>
      <c r="AT966" s="1">
        <f t="shared" ca="1" si="240"/>
        <v>6</v>
      </c>
      <c r="AU966" s="1">
        <f t="shared" ca="1" si="241"/>
        <v>9</v>
      </c>
      <c r="AV966" s="25">
        <f t="shared" si="299"/>
        <v>36129</v>
      </c>
      <c r="AW966" s="232">
        <f t="shared" ca="1" si="244"/>
        <v>6.0904168499625246</v>
      </c>
      <c r="AX966" s="232">
        <f t="shared" ca="1" si="245"/>
        <v>2.8567158619698079</v>
      </c>
      <c r="AY966" s="232">
        <f t="shared" ca="1" si="246"/>
        <v>1.2318785904385632</v>
      </c>
      <c r="AZ966" s="232">
        <f t="shared" ca="1" si="247"/>
        <v>3.479276687001565</v>
      </c>
      <c r="BA966" s="232">
        <f t="shared" ca="1" si="248"/>
        <v>7.0352125901626046</v>
      </c>
      <c r="BB966" s="232">
        <f t="shared" ca="1" si="249"/>
        <v>8.637646077290297</v>
      </c>
      <c r="BC966" s="232">
        <f t="shared" ca="1" si="250"/>
        <v>7.1767983232225276</v>
      </c>
      <c r="BD966" s="232">
        <f t="shared" ca="1" si="251"/>
        <v>4.7789251802993151</v>
      </c>
      <c r="BE966" s="232">
        <f t="shared" ca="1" si="252"/>
        <v>5.2468924954592566</v>
      </c>
      <c r="BF966" s="232">
        <f t="shared" ca="1" si="253"/>
        <v>8.4662373441935355</v>
      </c>
      <c r="BG966" s="25">
        <f t="shared" si="300"/>
        <v>36129</v>
      </c>
      <c r="BH966" s="232">
        <f t="shared" ca="1" si="254"/>
        <v>0</v>
      </c>
      <c r="BI966" s="232">
        <f t="shared" ca="1" si="255"/>
        <v>0</v>
      </c>
      <c r="BJ966" s="232">
        <f t="shared" ca="1" si="256"/>
        <v>0</v>
      </c>
      <c r="BK966" s="232">
        <f t="shared" ca="1" si="257"/>
        <v>0</v>
      </c>
      <c r="BL966" s="232">
        <f t="shared" ca="1" si="258"/>
        <v>99.385843314457702</v>
      </c>
      <c r="BM966" s="232">
        <f t="shared" ca="1" si="259"/>
        <v>98.227537637226803</v>
      </c>
      <c r="BN966" s="232">
        <f t="shared" ca="1" si="260"/>
        <v>50.113611274287663</v>
      </c>
      <c r="BO966" s="232">
        <f t="shared" ca="1" si="261"/>
        <v>11.634499244693302</v>
      </c>
      <c r="BP966" s="232">
        <f t="shared" ca="1" si="262"/>
        <v>100.00000000000001</v>
      </c>
      <c r="BQ966" s="232">
        <f t="shared" ca="1" si="263"/>
        <v>51.336313621273909</v>
      </c>
      <c r="BR966" s="25">
        <f t="shared" si="186"/>
        <v>36129</v>
      </c>
      <c r="BS966" s="232">
        <f t="shared" ca="1" si="264"/>
        <v>16.214890268158918</v>
      </c>
      <c r="BT966" s="232">
        <f t="shared" ca="1" si="265"/>
        <v>0</v>
      </c>
      <c r="BU966" s="232">
        <f t="shared" ca="1" si="266"/>
        <v>0</v>
      </c>
      <c r="BV966" s="232">
        <f t="shared" ca="1" si="267"/>
        <v>0</v>
      </c>
      <c r="BW966" s="232">
        <f t="shared" ca="1" si="268"/>
        <v>99.510410055993702</v>
      </c>
      <c r="BX966" s="232">
        <f t="shared" ca="1" si="269"/>
        <v>99.409179212408944</v>
      </c>
      <c r="BY966" s="232">
        <f t="shared" ca="1" si="270"/>
        <v>39.357849193596259</v>
      </c>
      <c r="BZ966" s="232">
        <f t="shared" ca="1" si="271"/>
        <v>10.369222425635543</v>
      </c>
      <c r="CA966" s="232">
        <f t="shared" ca="1" si="272"/>
        <v>100</v>
      </c>
      <c r="CB966" s="232">
        <f t="shared" ca="1" si="273"/>
        <v>46.443848976021819</v>
      </c>
    </row>
    <row r="967" spans="1:80" x14ac:dyDescent="0.25">
      <c r="A967" s="25">
        <v>36160</v>
      </c>
      <c r="B967" s="5">
        <f t="shared" ref="B967:W967" ca="1" si="306">IF(B$2="M",VLOOKUP($A967,INDIRECT(B$3),2,TRUE),IF(OR(MONTH($A967)=1,MONTH($A967)=4,MONTH($A967)=7,MONTH($A967)=10),VLOOKUP($A967,INDIRECT(B$3),2,TRUE),IF(AND(OR(MONTH($A967)=2,MONTH($A967)=5,MONTH($A967)=8,MONTH($A967)=11),B969&lt;&gt;0),(B969-B966)/3+B966,IF(AND(OR(MONTH($A967)=3,MONTH($A967)=6,MONTH($A967)=9,MONTH($A967)=12),B969&lt;&gt;0),(2*(B969-B966)/3)+B966,B966))))</f>
        <v>1670.0060000000001</v>
      </c>
      <c r="C967" s="5">
        <f t="shared" ca="1" si="306"/>
        <v>343.86700000000002</v>
      </c>
      <c r="D967" s="5">
        <f t="shared" ca="1" si="306"/>
        <v>207.86</v>
      </c>
      <c r="E967" s="5">
        <f t="shared" ca="1" si="306"/>
        <v>141.41</v>
      </c>
      <c r="F967" s="5">
        <f t="shared" ca="1" si="306"/>
        <v>245.14</v>
      </c>
      <c r="G967" s="1">
        <f t="shared" ca="1" si="306"/>
        <v>256.48</v>
      </c>
      <c r="H967" s="5">
        <f t="shared" ca="1" si="306"/>
        <v>309.60000000000002</v>
      </c>
      <c r="I967" s="5">
        <f t="shared" ca="1" si="306"/>
        <v>459.39</v>
      </c>
      <c r="J967" s="5">
        <f t="shared" ca="1" si="306"/>
        <v>270.47000000000003</v>
      </c>
      <c r="K967" s="1">
        <f t="shared" ca="1" si="306"/>
        <v>200.84</v>
      </c>
      <c r="L967" s="5">
        <f t="shared" ca="1" si="306"/>
        <v>395.47</v>
      </c>
      <c r="M967" s="5">
        <f t="shared" ca="1" si="306"/>
        <v>840.66</v>
      </c>
      <c r="N967" s="5">
        <f t="shared" ca="1" si="306"/>
        <v>536.47</v>
      </c>
      <c r="O967" s="5">
        <f t="shared" ca="1" si="306"/>
        <v>1018.87</v>
      </c>
      <c r="P967" s="5">
        <f t="shared" ca="1" si="306"/>
        <v>179.67</v>
      </c>
      <c r="Q967" s="5">
        <f t="shared" ca="1" si="306"/>
        <v>903.94</v>
      </c>
      <c r="R967" s="5">
        <f t="shared" ca="1" si="306"/>
        <v>315.03989999999999</v>
      </c>
      <c r="S967" s="5">
        <f t="shared" ca="1" si="306"/>
        <v>485.30340000000001</v>
      </c>
      <c r="T967" s="5">
        <f t="shared" ca="1" si="306"/>
        <v>189.3862</v>
      </c>
      <c r="U967" s="5">
        <f t="shared" ca="1" si="306"/>
        <v>225.214</v>
      </c>
      <c r="V967" s="5"/>
      <c r="W967" s="5">
        <f t="shared" ca="1" si="306"/>
        <v>861.11</v>
      </c>
      <c r="X967" s="5">
        <f t="shared" ca="1" si="208"/>
        <v>46.8</v>
      </c>
      <c r="Y967" s="5">
        <f t="shared" ca="1" si="209"/>
        <v>84.5</v>
      </c>
      <c r="Z967" s="44">
        <f t="shared" si="297"/>
        <v>36160</v>
      </c>
      <c r="AA967" s="34">
        <f t="shared" ca="1" si="222"/>
        <v>0.11426617931070249</v>
      </c>
      <c r="AB967" s="34">
        <f t="shared" ca="1" si="223"/>
        <v>6.2448564651209626E-3</v>
      </c>
      <c r="AC967" s="34">
        <f t="shared" ca="1" si="224"/>
        <v>-6.1770169851380063E-2</v>
      </c>
      <c r="AD967" s="34">
        <f t="shared" ca="1" si="225"/>
        <v>0.10877923017775548</v>
      </c>
      <c r="AE967" s="34">
        <f t="shared" ca="1" si="226"/>
        <v>0.41132449237880397</v>
      </c>
      <c r="AF967" s="34">
        <f t="shared" ca="1" si="227"/>
        <v>0.52377202480559126</v>
      </c>
      <c r="AG967" s="34">
        <f t="shared" ca="1" si="228"/>
        <v>0.78147903982626898</v>
      </c>
      <c r="AH967" s="34">
        <f t="shared" ca="1" si="229"/>
        <v>0.15758613310507186</v>
      </c>
      <c r="AI967" s="34">
        <f t="shared" ca="1" si="230"/>
        <v>0.14831332189822755</v>
      </c>
      <c r="AJ967" s="34">
        <f t="shared" ca="1" si="231"/>
        <v>0.43880520992505279</v>
      </c>
      <c r="AK967" s="25">
        <f t="shared" si="298"/>
        <v>36160</v>
      </c>
      <c r="AL967" s="1">
        <f t="shared" ca="1" si="232"/>
        <v>4</v>
      </c>
      <c r="AM967" s="1">
        <f t="shared" ca="1" si="233"/>
        <v>2</v>
      </c>
      <c r="AN967" s="1">
        <f t="shared" ca="1" si="234"/>
        <v>1</v>
      </c>
      <c r="AO967" s="1">
        <f t="shared" ca="1" si="235"/>
        <v>3</v>
      </c>
      <c r="AP967" s="1">
        <f t="shared" ca="1" si="236"/>
        <v>7</v>
      </c>
      <c r="AQ967" s="1">
        <f t="shared" ca="1" si="237"/>
        <v>9</v>
      </c>
      <c r="AR967" s="1">
        <f t="shared" ca="1" si="238"/>
        <v>10</v>
      </c>
      <c r="AS967" s="1">
        <f t="shared" ca="1" si="239"/>
        <v>6</v>
      </c>
      <c r="AT967" s="1">
        <f t="shared" ca="1" si="240"/>
        <v>5</v>
      </c>
      <c r="AU967" s="1">
        <f t="shared" ca="1" si="241"/>
        <v>8</v>
      </c>
      <c r="AV967" s="25">
        <f t="shared" si="299"/>
        <v>36160</v>
      </c>
      <c r="AW967" s="232">
        <f t="shared" ca="1" si="244"/>
        <v>5.7688142576605976</v>
      </c>
      <c r="AX967" s="232">
        <f t="shared" ca="1" si="245"/>
        <v>2.7249134216667605</v>
      </c>
      <c r="AY967" s="232">
        <f t="shared" ca="1" si="246"/>
        <v>1.1962049611403227</v>
      </c>
      <c r="AZ967" s="232">
        <f t="shared" ca="1" si="247"/>
        <v>3.4055418120782472</v>
      </c>
      <c r="BA967" s="232">
        <f t="shared" ca="1" si="248"/>
        <v>7.029795268599127</v>
      </c>
      <c r="BB967" s="232">
        <f t="shared" ca="1" si="249"/>
        <v>8.6933928346302505</v>
      </c>
      <c r="BC967" s="232">
        <f t="shared" ca="1" si="250"/>
        <v>7.611137042726754</v>
      </c>
      <c r="BD967" s="232">
        <f t="shared" ca="1" si="251"/>
        <v>4.9667828448686508</v>
      </c>
      <c r="BE967" s="232">
        <f t="shared" ca="1" si="252"/>
        <v>5.2089090346193707</v>
      </c>
      <c r="BF967" s="232">
        <f t="shared" ca="1" si="253"/>
        <v>8.3945085220099145</v>
      </c>
      <c r="BG967" s="25">
        <f t="shared" si="300"/>
        <v>36160</v>
      </c>
      <c r="BH967" s="232">
        <f t="shared" ca="1" si="254"/>
        <v>0</v>
      </c>
      <c r="BI967" s="232">
        <f t="shared" ca="1" si="255"/>
        <v>0</v>
      </c>
      <c r="BJ967" s="232">
        <f t="shared" ca="1" si="256"/>
        <v>0</v>
      </c>
      <c r="BK967" s="232">
        <f t="shared" ca="1" si="257"/>
        <v>0</v>
      </c>
      <c r="BL967" s="232">
        <f t="shared" ca="1" si="258"/>
        <v>99.286463694287235</v>
      </c>
      <c r="BM967" s="232">
        <f t="shared" ca="1" si="259"/>
        <v>99.079812402381563</v>
      </c>
      <c r="BN967" s="232">
        <f t="shared" ca="1" si="260"/>
        <v>62.804693069918571</v>
      </c>
      <c r="BO967" s="232">
        <f t="shared" ca="1" si="261"/>
        <v>17.209998676830708</v>
      </c>
      <c r="BP967" s="232">
        <f t="shared" ca="1" si="262"/>
        <v>99.001606767627379</v>
      </c>
      <c r="BQ967" s="232">
        <f t="shared" ca="1" si="263"/>
        <v>47.926883489135996</v>
      </c>
      <c r="BR967" s="25">
        <f t="shared" ref="BR967:BR1030" si="307">BG967</f>
        <v>36160</v>
      </c>
      <c r="BS967" s="232">
        <f t="shared" ca="1" si="264"/>
        <v>4.4874676527817501</v>
      </c>
      <c r="BT967" s="232">
        <f t="shared" ca="1" si="265"/>
        <v>0</v>
      </c>
      <c r="BU967" s="232">
        <f t="shared" ca="1" si="266"/>
        <v>0</v>
      </c>
      <c r="BV967" s="232">
        <f t="shared" ca="1" si="267"/>
        <v>0</v>
      </c>
      <c r="BW967" s="232">
        <f t="shared" ca="1" si="268"/>
        <v>99.391866321740778</v>
      </c>
      <c r="BX967" s="232">
        <f t="shared" ca="1" si="269"/>
        <v>99.102450013202784</v>
      </c>
      <c r="BY967" s="232">
        <f t="shared" ca="1" si="270"/>
        <v>49.822274678187249</v>
      </c>
      <c r="BZ967" s="232">
        <f t="shared" ca="1" si="271"/>
        <v>13.095340626559048</v>
      </c>
      <c r="CA967" s="232">
        <f t="shared" ca="1" si="272"/>
        <v>99.667202255875793</v>
      </c>
      <c r="CB967" s="232">
        <f t="shared" ca="1" si="273"/>
        <v>48.66220516491061</v>
      </c>
    </row>
    <row r="968" spans="1:80" x14ac:dyDescent="0.25">
      <c r="A968" s="25">
        <v>36191</v>
      </c>
      <c r="B968" s="5">
        <f t="shared" ref="B968:W968" ca="1" si="308">IF(B$2="M",VLOOKUP($A968,INDIRECT(B$3),2,TRUE),IF(OR(MONTH($A968)=1,MONTH($A968)=4,MONTH($A968)=7,MONTH($A968)=10),VLOOKUP($A968,INDIRECT(B$3),2,TRUE),IF(AND(OR(MONTH($A968)=2,MONTH($A968)=5,MONTH($A968)=8,MONTH($A968)=11),B970&lt;&gt;0),(B970-B967)/3+B967,IF(AND(OR(MONTH($A968)=3,MONTH($A968)=6,MONTH($A968)=9,MONTH($A968)=12),B970&lt;&gt;0),(2*(B970-B967)/3)+B967,B967))))</f>
        <v>1739.8389999999999</v>
      </c>
      <c r="C968" s="5">
        <f t="shared" ca="1" si="308"/>
        <v>351.16300000000001</v>
      </c>
      <c r="D968" s="5">
        <f t="shared" ca="1" si="308"/>
        <v>192.7</v>
      </c>
      <c r="E968" s="5">
        <f t="shared" ca="1" si="308"/>
        <v>138.11000000000001</v>
      </c>
      <c r="F968" s="5">
        <f t="shared" ca="1" si="308"/>
        <v>249.08</v>
      </c>
      <c r="G968" s="1">
        <f t="shared" ca="1" si="308"/>
        <v>271.05</v>
      </c>
      <c r="H968" s="5">
        <f t="shared" ca="1" si="308"/>
        <v>335.7</v>
      </c>
      <c r="I968" s="5">
        <f t="shared" ca="1" si="308"/>
        <v>538.78</v>
      </c>
      <c r="J968" s="5">
        <f t="shared" ca="1" si="308"/>
        <v>264.54000000000002</v>
      </c>
      <c r="K968" s="1">
        <f t="shared" ca="1" si="308"/>
        <v>192.06</v>
      </c>
      <c r="L968" s="5">
        <f t="shared" ca="1" si="308"/>
        <v>394.09</v>
      </c>
      <c r="M968" s="5">
        <f t="shared" ca="1" si="308"/>
        <v>846.66</v>
      </c>
      <c r="N968" s="5">
        <f t="shared" ca="1" si="308"/>
        <v>544.42999999999995</v>
      </c>
      <c r="O968" s="5">
        <f t="shared" ca="1" si="308"/>
        <v>1028.94</v>
      </c>
      <c r="P968" s="5">
        <f t="shared" ca="1" si="308"/>
        <v>180.37</v>
      </c>
      <c r="Q968" s="5">
        <f t="shared" ca="1" si="308"/>
        <v>907.88</v>
      </c>
      <c r="R968" s="5">
        <f t="shared" ca="1" si="308"/>
        <v>317.87959999999998</v>
      </c>
      <c r="S968" s="5">
        <f t="shared" ca="1" si="308"/>
        <v>491.07190000000003</v>
      </c>
      <c r="T968" s="5">
        <f t="shared" ca="1" si="308"/>
        <v>186.29329999999999</v>
      </c>
      <c r="U968" s="5">
        <f t="shared" ca="1" si="308"/>
        <v>224.31960000000001</v>
      </c>
      <c r="V968" s="5"/>
      <c r="W968" s="5">
        <f t="shared" ca="1" si="308"/>
        <v>867.24</v>
      </c>
      <c r="X968" s="5">
        <f t="shared" ca="1" si="208"/>
        <v>50.6</v>
      </c>
      <c r="Y968" s="5">
        <f t="shared" ca="1" si="209"/>
        <v>84.4</v>
      </c>
      <c r="Z968" s="44">
        <f t="shared" si="297"/>
        <v>36191</v>
      </c>
      <c r="AA968" s="34">
        <f t="shared" ca="1" si="222"/>
        <v>0.17128514725993127</v>
      </c>
      <c r="AB968" s="34">
        <f t="shared" ca="1" si="223"/>
        <v>-1.3464393590334467E-2</v>
      </c>
      <c r="AC968" s="34">
        <f t="shared" ca="1" si="224"/>
        <v>-7.7791132478632341E-2</v>
      </c>
      <c r="AD968" s="34">
        <f t="shared" ca="1" si="225"/>
        <v>0.11725127837086213</v>
      </c>
      <c r="AE968" s="34">
        <f t="shared" ca="1" si="226"/>
        <v>0.47157826157771865</v>
      </c>
      <c r="AF968" s="34">
        <f t="shared" ca="1" si="227"/>
        <v>0.56321303841676373</v>
      </c>
      <c r="AG968" s="34">
        <f t="shared" ca="1" si="228"/>
        <v>0.92703601702492944</v>
      </c>
      <c r="AH968" s="34">
        <f t="shared" ca="1" si="229"/>
        <v>0.15575167110839283</v>
      </c>
      <c r="AI968" s="34">
        <f t="shared" ca="1" si="230"/>
        <v>0.14457687723480328</v>
      </c>
      <c r="AJ968" s="34">
        <f t="shared" ca="1" si="231"/>
        <v>0.3408982647158898</v>
      </c>
      <c r="AK968" s="25">
        <f t="shared" si="298"/>
        <v>36191</v>
      </c>
      <c r="AL968" s="1">
        <f t="shared" ca="1" si="232"/>
        <v>6</v>
      </c>
      <c r="AM968" s="1">
        <f t="shared" ca="1" si="233"/>
        <v>2</v>
      </c>
      <c r="AN968" s="1">
        <f t="shared" ca="1" si="234"/>
        <v>1</v>
      </c>
      <c r="AO968" s="1">
        <f t="shared" ca="1" si="235"/>
        <v>3</v>
      </c>
      <c r="AP968" s="1">
        <f t="shared" ca="1" si="236"/>
        <v>8</v>
      </c>
      <c r="AQ968" s="1">
        <f t="shared" ca="1" si="237"/>
        <v>9</v>
      </c>
      <c r="AR968" s="1">
        <f t="shared" ca="1" si="238"/>
        <v>10</v>
      </c>
      <c r="AS968" s="1">
        <f t="shared" ca="1" si="239"/>
        <v>5</v>
      </c>
      <c r="AT968" s="1">
        <f t="shared" ca="1" si="240"/>
        <v>4</v>
      </c>
      <c r="AU968" s="1">
        <f t="shared" ca="1" si="241"/>
        <v>7</v>
      </c>
      <c r="AV968" s="25">
        <f t="shared" si="299"/>
        <v>36191</v>
      </c>
      <c r="AW968" s="232">
        <f t="shared" ca="1" si="244"/>
        <v>5.8043812949435827</v>
      </c>
      <c r="AX968" s="232">
        <f t="shared" ca="1" si="245"/>
        <v>2.6133882798718742</v>
      </c>
      <c r="AY968" s="232">
        <f t="shared" ca="1" si="246"/>
        <v>1.1660195825033499</v>
      </c>
      <c r="AZ968" s="232">
        <f t="shared" ca="1" si="247"/>
        <v>3.343150764066209</v>
      </c>
      <c r="BA968" s="232">
        <f t="shared" ca="1" si="248"/>
        <v>7.179057534968492</v>
      </c>
      <c r="BB968" s="232">
        <f t="shared" ca="1" si="249"/>
        <v>8.7405631677640585</v>
      </c>
      <c r="BC968" s="232">
        <f t="shared" ca="1" si="250"/>
        <v>7.9786544207687919</v>
      </c>
      <c r="BD968" s="232">
        <f t="shared" ca="1" si="251"/>
        <v>4.9718931764273195</v>
      </c>
      <c r="BE968" s="232">
        <f t="shared" ca="1" si="252"/>
        <v>5.022923029293314</v>
      </c>
      <c r="BF968" s="232">
        <f t="shared" ca="1" si="253"/>
        <v>8.1799687493930051</v>
      </c>
      <c r="BG968" s="25">
        <f t="shared" si="300"/>
        <v>36191</v>
      </c>
      <c r="BH968" s="232">
        <f t="shared" ca="1" si="254"/>
        <v>1.0439008385046786</v>
      </c>
      <c r="BI968" s="232">
        <f t="shared" ca="1" si="255"/>
        <v>0</v>
      </c>
      <c r="BJ968" s="232">
        <f t="shared" ca="1" si="256"/>
        <v>0</v>
      </c>
      <c r="BK968" s="232">
        <f t="shared" ca="1" si="257"/>
        <v>0</v>
      </c>
      <c r="BL968" s="232">
        <f t="shared" ca="1" si="258"/>
        <v>100</v>
      </c>
      <c r="BM968" s="232">
        <f t="shared" ca="1" si="259"/>
        <v>99.800967972897169</v>
      </c>
      <c r="BN968" s="232">
        <f t="shared" ca="1" si="260"/>
        <v>71.4285274375207</v>
      </c>
      <c r="BO968" s="232">
        <f t="shared" ca="1" si="261"/>
        <v>17.3616701604974</v>
      </c>
      <c r="BP968" s="232">
        <f t="shared" ca="1" si="262"/>
        <v>94.112974585944642</v>
      </c>
      <c r="BQ968" s="232">
        <f t="shared" ca="1" si="263"/>
        <v>37.72933189084511</v>
      </c>
      <c r="BR968" s="25">
        <f t="shared" si="307"/>
        <v>36191</v>
      </c>
      <c r="BS968" s="232">
        <f t="shared" ca="1" si="264"/>
        <v>0.34796694616822621</v>
      </c>
      <c r="BT968" s="232">
        <f t="shared" ca="1" si="265"/>
        <v>0</v>
      </c>
      <c r="BU968" s="232">
        <f t="shared" ca="1" si="266"/>
        <v>0</v>
      </c>
      <c r="BV968" s="232">
        <f t="shared" ca="1" si="267"/>
        <v>0</v>
      </c>
      <c r="BW968" s="232">
        <f t="shared" ca="1" si="268"/>
        <v>99.55743566958165</v>
      </c>
      <c r="BX968" s="232">
        <f t="shared" ca="1" si="269"/>
        <v>99.036106004168516</v>
      </c>
      <c r="BY968" s="232">
        <f t="shared" ca="1" si="270"/>
        <v>61.448943927242311</v>
      </c>
      <c r="BZ968" s="232">
        <f t="shared" ca="1" si="271"/>
        <v>15.402056027340469</v>
      </c>
      <c r="CA968" s="232">
        <f t="shared" ca="1" si="272"/>
        <v>97.704860451190669</v>
      </c>
      <c r="CB968" s="232">
        <f t="shared" ca="1" si="273"/>
        <v>45.664176333751669</v>
      </c>
    </row>
    <row r="969" spans="1:80" x14ac:dyDescent="0.25">
      <c r="A969" s="25">
        <v>36219</v>
      </c>
      <c r="B969" s="5">
        <f t="shared" ref="B969:W969" ca="1" si="309">IF(B$2="M",VLOOKUP($A969,INDIRECT(B$3),2,TRUE),IF(OR(MONTH($A969)=1,MONTH($A969)=4,MONTH($A969)=7,MONTH($A969)=10),VLOOKUP($A969,INDIRECT(B$3),2,TRUE),IF(AND(OR(MONTH($A969)=2,MONTH($A969)=5,MONTH($A969)=8,MONTH($A969)=11),B971&lt;&gt;0),(B971-B968)/3+B968,IF(AND(OR(MONTH($A969)=3,MONTH($A969)=6,MONTH($A969)=9,MONTH($A969)=12),B971&lt;&gt;0),(2*(B971-B968)/3)+B968,B968))))</f>
        <v>1685.7670000000001</v>
      </c>
      <c r="C969" s="5">
        <f t="shared" ca="1" si="309"/>
        <v>355.85</v>
      </c>
      <c r="D969" s="5">
        <f t="shared" ca="1" si="309"/>
        <v>191.68</v>
      </c>
      <c r="E969" s="5">
        <f t="shared" ca="1" si="309"/>
        <v>139.63</v>
      </c>
      <c r="F969" s="5">
        <f t="shared" ca="1" si="309"/>
        <v>244.89</v>
      </c>
      <c r="G969" s="1">
        <f t="shared" ca="1" si="309"/>
        <v>271.73</v>
      </c>
      <c r="H969" s="5">
        <f t="shared" ca="1" si="309"/>
        <v>326.93</v>
      </c>
      <c r="I969" s="5">
        <f t="shared" ca="1" si="309"/>
        <v>472.63</v>
      </c>
      <c r="J969" s="5">
        <f t="shared" ca="1" si="309"/>
        <v>253.43</v>
      </c>
      <c r="K969" s="1">
        <f t="shared" ca="1" si="309"/>
        <v>184.73</v>
      </c>
      <c r="L969" s="5">
        <f t="shared" ca="1" si="309"/>
        <v>397.79</v>
      </c>
      <c r="M969" s="5">
        <f t="shared" ca="1" si="309"/>
        <v>831.88</v>
      </c>
      <c r="N969" s="5">
        <f t="shared" ca="1" si="309"/>
        <v>541.23</v>
      </c>
      <c r="O969" s="5">
        <f t="shared" ca="1" si="309"/>
        <v>1004.52</v>
      </c>
      <c r="P969" s="5">
        <f t="shared" ca="1" si="309"/>
        <v>180.84</v>
      </c>
      <c r="Q969" s="5">
        <f t="shared" ca="1" si="309"/>
        <v>894.65</v>
      </c>
      <c r="R969" s="5">
        <f t="shared" ca="1" si="309"/>
        <v>302.24759999999998</v>
      </c>
      <c r="S969" s="5">
        <f t="shared" ca="1" si="309"/>
        <v>488.92619999999999</v>
      </c>
      <c r="T969" s="5">
        <f t="shared" ca="1" si="309"/>
        <v>188.6576</v>
      </c>
      <c r="U969" s="5">
        <f t="shared" ca="1" si="309"/>
        <v>217.65090000000001</v>
      </c>
      <c r="V969" s="5"/>
      <c r="W969" s="5">
        <f t="shared" ca="1" si="309"/>
        <v>863.81</v>
      </c>
      <c r="X969" s="5">
        <f t="shared" ca="1" si="208"/>
        <v>51.7</v>
      </c>
      <c r="Y969" s="5">
        <f t="shared" ca="1" si="209"/>
        <v>84.8</v>
      </c>
      <c r="Z969" s="44">
        <f t="shared" si="297"/>
        <v>36219</v>
      </c>
      <c r="AA969" s="34">
        <f t="shared" ca="1" si="222"/>
        <v>8.4885383543643833E-2</v>
      </c>
      <c r="AB969" s="34">
        <f t="shared" ca="1" si="223"/>
        <v>-8.339709257842387E-2</v>
      </c>
      <c r="AC969" s="34">
        <f t="shared" ca="1" si="224"/>
        <v>-0.11899804404063352</v>
      </c>
      <c r="AD969" s="34">
        <f t="shared" ca="1" si="225"/>
        <v>3.2376375363601717E-2</v>
      </c>
      <c r="AE969" s="34">
        <f t="shared" ca="1" si="226"/>
        <v>0.34220795258088432</v>
      </c>
      <c r="AF969" s="34">
        <f t="shared" ca="1" si="227"/>
        <v>0.51792181261027026</v>
      </c>
      <c r="AG969" s="34">
        <f t="shared" ca="1" si="228"/>
        <v>0.53108296349088091</v>
      </c>
      <c r="AH969" s="34">
        <f t="shared" ca="1" si="229"/>
        <v>4.2921810699588558E-2</v>
      </c>
      <c r="AI969" s="34">
        <f t="shared" ca="1" si="230"/>
        <v>6.4787595826848676E-2</v>
      </c>
      <c r="AJ969" s="34">
        <f t="shared" ca="1" si="231"/>
        <v>0.28282111645006314</v>
      </c>
      <c r="AK969" s="25">
        <f t="shared" si="298"/>
        <v>36219</v>
      </c>
      <c r="AL969" s="1">
        <f t="shared" ca="1" si="232"/>
        <v>6</v>
      </c>
      <c r="AM969" s="1">
        <f t="shared" ca="1" si="233"/>
        <v>2</v>
      </c>
      <c r="AN969" s="1">
        <f t="shared" ca="1" si="234"/>
        <v>1</v>
      </c>
      <c r="AO969" s="1">
        <f t="shared" ca="1" si="235"/>
        <v>3</v>
      </c>
      <c r="AP969" s="1">
        <f t="shared" ca="1" si="236"/>
        <v>8</v>
      </c>
      <c r="AQ969" s="1">
        <f t="shared" ca="1" si="237"/>
        <v>9</v>
      </c>
      <c r="AR969" s="1">
        <f t="shared" ca="1" si="238"/>
        <v>10</v>
      </c>
      <c r="AS969" s="1">
        <f t="shared" ca="1" si="239"/>
        <v>4</v>
      </c>
      <c r="AT969" s="1">
        <f t="shared" ca="1" si="240"/>
        <v>5</v>
      </c>
      <c r="AU969" s="1">
        <f t="shared" ca="1" si="241"/>
        <v>7</v>
      </c>
      <c r="AV969" s="25">
        <f t="shared" si="299"/>
        <v>36219</v>
      </c>
      <c r="AW969" s="232">
        <f t="shared" ca="1" si="244"/>
        <v>5.8344764803368774</v>
      </c>
      <c r="AX969" s="232">
        <f t="shared" ca="1" si="245"/>
        <v>2.5190208521992781</v>
      </c>
      <c r="AY969" s="232">
        <f t="shared" ca="1" si="246"/>
        <v>1.1404781082720654</v>
      </c>
      <c r="AZ969" s="232">
        <f t="shared" ca="1" si="247"/>
        <v>3.290358338825254</v>
      </c>
      <c r="BA969" s="232">
        <f t="shared" ca="1" si="248"/>
        <v>7.3053563757425701</v>
      </c>
      <c r="BB969" s="232">
        <f t="shared" ca="1" si="249"/>
        <v>8.7804765265695881</v>
      </c>
      <c r="BC969" s="232">
        <f t="shared" ca="1" si="250"/>
        <v>8.28963066372744</v>
      </c>
      <c r="BD969" s="232">
        <f t="shared" ca="1" si="251"/>
        <v>4.8223711492846553</v>
      </c>
      <c r="BE969" s="232">
        <f t="shared" ca="1" si="252"/>
        <v>5.0193964094020354</v>
      </c>
      <c r="BF969" s="232">
        <f t="shared" ca="1" si="253"/>
        <v>7.998435095640235</v>
      </c>
      <c r="BG969" s="25">
        <f t="shared" si="300"/>
        <v>36219</v>
      </c>
      <c r="BH969" s="232">
        <f t="shared" ca="1" si="254"/>
        <v>1.9272015480086275</v>
      </c>
      <c r="BI969" s="232">
        <f t="shared" ca="1" si="255"/>
        <v>0</v>
      </c>
      <c r="BJ969" s="232">
        <f t="shared" ca="1" si="256"/>
        <v>0</v>
      </c>
      <c r="BK969" s="232">
        <f t="shared" ca="1" si="257"/>
        <v>0</v>
      </c>
      <c r="BL969" s="232">
        <f t="shared" ca="1" si="258"/>
        <v>100</v>
      </c>
      <c r="BM969" s="232">
        <f t="shared" ca="1" si="259"/>
        <v>100</v>
      </c>
      <c r="BN969" s="232">
        <f t="shared" ca="1" si="260"/>
        <v>78.72561805626097</v>
      </c>
      <c r="BO969" s="232">
        <f t="shared" ca="1" si="261"/>
        <v>12.923948764688896</v>
      </c>
      <c r="BP969" s="232">
        <f t="shared" ca="1" si="262"/>
        <v>94.020277571119024</v>
      </c>
      <c r="BQ969" s="232">
        <f t="shared" ca="1" si="263"/>
        <v>29.100634384598944</v>
      </c>
      <c r="BR969" s="25">
        <f t="shared" si="307"/>
        <v>36219</v>
      </c>
      <c r="BS969" s="232">
        <f t="shared" ca="1" si="264"/>
        <v>0.99036746217110194</v>
      </c>
      <c r="BT969" s="232">
        <f t="shared" ca="1" si="265"/>
        <v>0</v>
      </c>
      <c r="BU969" s="232">
        <f t="shared" ca="1" si="266"/>
        <v>0</v>
      </c>
      <c r="BV969" s="232">
        <f t="shared" ca="1" si="267"/>
        <v>0</v>
      </c>
      <c r="BW969" s="232">
        <f t="shared" ca="1" si="268"/>
        <v>99.762154564762412</v>
      </c>
      <c r="BX969" s="232">
        <f t="shared" ca="1" si="269"/>
        <v>99.626926791759573</v>
      </c>
      <c r="BY969" s="232">
        <f t="shared" ca="1" si="270"/>
        <v>70.986279521233413</v>
      </c>
      <c r="BZ969" s="232">
        <f t="shared" ca="1" si="271"/>
        <v>15.831872534005667</v>
      </c>
      <c r="CA969" s="232">
        <f t="shared" ca="1" si="272"/>
        <v>95.711619641563686</v>
      </c>
      <c r="CB969" s="232">
        <f t="shared" ca="1" si="273"/>
        <v>38.252283254860018</v>
      </c>
    </row>
    <row r="970" spans="1:80" x14ac:dyDescent="0.25">
      <c r="A970" s="25">
        <v>36250</v>
      </c>
      <c r="B970" s="5">
        <f t="shared" ref="B970:W970" ca="1" si="310">IF(B$2="M",VLOOKUP($A970,INDIRECT(B$3),2,TRUE),IF(OR(MONTH($A970)=1,MONTH($A970)=4,MONTH($A970)=7,MONTH($A970)=10),VLOOKUP($A970,INDIRECT(B$3),2,TRUE),IF(AND(OR(MONTH($A970)=2,MONTH($A970)=5,MONTH($A970)=8,MONTH($A970)=11),B972&lt;&gt;0),(B972-B969)/3+B969,IF(AND(OR(MONTH($A970)=3,MONTH($A970)=6,MONTH($A970)=9,MONTH($A970)=12),B972&lt;&gt;0),(2*(B972-B969)/3)+B969,B969))))</f>
        <v>1753.212</v>
      </c>
      <c r="C970" s="5">
        <f t="shared" ca="1" si="310"/>
        <v>369.48</v>
      </c>
      <c r="D970" s="5">
        <f t="shared" ca="1" si="310"/>
        <v>219.74</v>
      </c>
      <c r="E970" s="5">
        <f t="shared" ca="1" si="310"/>
        <v>143.22</v>
      </c>
      <c r="F970" s="5">
        <f t="shared" ca="1" si="310"/>
        <v>254.98</v>
      </c>
      <c r="G970" s="1">
        <f t="shared" ca="1" si="310"/>
        <v>283.85000000000002</v>
      </c>
      <c r="H970" s="5">
        <f t="shared" ca="1" si="310"/>
        <v>320.04000000000002</v>
      </c>
      <c r="I970" s="5">
        <f t="shared" ca="1" si="310"/>
        <v>515.51</v>
      </c>
      <c r="J970" s="5">
        <f t="shared" ca="1" si="310"/>
        <v>248.4</v>
      </c>
      <c r="K970" s="1">
        <f t="shared" ca="1" si="310"/>
        <v>181.82</v>
      </c>
      <c r="L970" s="5">
        <f t="shared" ca="1" si="310"/>
        <v>407.27</v>
      </c>
      <c r="M970" s="5">
        <f t="shared" ca="1" si="310"/>
        <v>836.49</v>
      </c>
      <c r="N970" s="5">
        <f t="shared" ca="1" si="310"/>
        <v>546.39</v>
      </c>
      <c r="O970" s="5">
        <f t="shared" ca="1" si="310"/>
        <v>1011.63</v>
      </c>
      <c r="P970" s="5">
        <f t="shared" ca="1" si="310"/>
        <v>181.69</v>
      </c>
      <c r="Q970" s="5">
        <f t="shared" ca="1" si="310"/>
        <v>900.58</v>
      </c>
      <c r="R970" s="5">
        <f t="shared" ca="1" si="310"/>
        <v>301.53359999999998</v>
      </c>
      <c r="S970" s="5">
        <f t="shared" ca="1" si="310"/>
        <v>489.60480000000001</v>
      </c>
      <c r="T970" s="5">
        <f t="shared" ca="1" si="310"/>
        <v>198.82900000000001</v>
      </c>
      <c r="U970" s="5">
        <f t="shared" ca="1" si="310"/>
        <v>217.94409999999999</v>
      </c>
      <c r="V970" s="5"/>
      <c r="W970" s="5">
        <f t="shared" ca="1" si="310"/>
        <v>869.61</v>
      </c>
      <c r="X970" s="5">
        <f t="shared" ca="1" si="208"/>
        <v>52.4</v>
      </c>
      <c r="Y970" s="5">
        <f t="shared" ca="1" si="209"/>
        <v>84.9</v>
      </c>
      <c r="Z970" s="44">
        <f t="shared" si="297"/>
        <v>36250</v>
      </c>
      <c r="AA970" s="34">
        <f t="shared" ca="1" si="222"/>
        <v>6.5683704107502905E-2</v>
      </c>
      <c r="AB970" s="34">
        <f t="shared" ca="1" si="223"/>
        <v>8.1203835390191159E-3</v>
      </c>
      <c r="AC970" s="34">
        <f t="shared" ca="1" si="224"/>
        <v>-0.14326733265538072</v>
      </c>
      <c r="AD970" s="34">
        <f t="shared" ca="1" si="225"/>
        <v>1.7437452615617799E-2</v>
      </c>
      <c r="AE970" s="34">
        <f t="shared" ca="1" si="226"/>
        <v>0.31863792622874687</v>
      </c>
      <c r="AF970" s="34">
        <f t="shared" ca="1" si="227"/>
        <v>0.3406501340482575</v>
      </c>
      <c r="AG970" s="34">
        <f t="shared" ca="1" si="228"/>
        <v>0.64431756562789078</v>
      </c>
      <c r="AH970" s="34">
        <f t="shared" ca="1" si="229"/>
        <v>-2.5155998587182538E-2</v>
      </c>
      <c r="AI970" s="34">
        <f t="shared" ca="1" si="230"/>
        <v>-1.5965795313092057E-2</v>
      </c>
      <c r="AJ970" s="34">
        <f t="shared" ca="1" si="231"/>
        <v>0.26741146449243791</v>
      </c>
      <c r="AK970" s="25">
        <f t="shared" si="298"/>
        <v>36250</v>
      </c>
      <c r="AL970" s="1">
        <f t="shared" ca="1" si="232"/>
        <v>6</v>
      </c>
      <c r="AM970" s="1">
        <f t="shared" ca="1" si="233"/>
        <v>4</v>
      </c>
      <c r="AN970" s="1">
        <f t="shared" ca="1" si="234"/>
        <v>1</v>
      </c>
      <c r="AO970" s="1">
        <f t="shared" ca="1" si="235"/>
        <v>5</v>
      </c>
      <c r="AP970" s="1">
        <f t="shared" ca="1" si="236"/>
        <v>8</v>
      </c>
      <c r="AQ970" s="1">
        <f t="shared" ca="1" si="237"/>
        <v>9</v>
      </c>
      <c r="AR970" s="1">
        <f t="shared" ca="1" si="238"/>
        <v>10</v>
      </c>
      <c r="AS970" s="1">
        <f t="shared" ca="1" si="239"/>
        <v>2</v>
      </c>
      <c r="AT970" s="1">
        <f t="shared" ca="1" si="240"/>
        <v>3</v>
      </c>
      <c r="AU970" s="1">
        <f t="shared" ca="1" si="241"/>
        <v>7</v>
      </c>
      <c r="AV970" s="25">
        <f t="shared" si="299"/>
        <v>36250</v>
      </c>
      <c r="AW970" s="232">
        <f t="shared" ca="1" si="244"/>
        <v>5.8599416372081272</v>
      </c>
      <c r="AX970" s="232">
        <f t="shared" ca="1" si="245"/>
        <v>2.7468637980147736</v>
      </c>
      <c r="AY970" s="232">
        <f t="shared" ca="1" si="246"/>
        <v>1.1188660916148245</v>
      </c>
      <c r="AZ970" s="232">
        <f t="shared" ca="1" si="247"/>
        <v>3.5533801328521379</v>
      </c>
      <c r="BA970" s="232">
        <f t="shared" ca="1" si="248"/>
        <v>7.4122246256283288</v>
      </c>
      <c r="BB970" s="232">
        <f t="shared" ca="1" si="249"/>
        <v>8.8142493686358048</v>
      </c>
      <c r="BC970" s="232">
        <f t="shared" ca="1" si="250"/>
        <v>8.5527644077693719</v>
      </c>
      <c r="BD970" s="232">
        <f t="shared" ca="1" si="251"/>
        <v>4.3881602032408624</v>
      </c>
      <c r="BE970" s="232">
        <f t="shared" ca="1" si="252"/>
        <v>4.7087200387247989</v>
      </c>
      <c r="BF970" s="232">
        <f t="shared" ca="1" si="253"/>
        <v>7.8448296963109678</v>
      </c>
      <c r="BG970" s="25">
        <f t="shared" si="300"/>
        <v>36250</v>
      </c>
      <c r="BH970" s="232">
        <f t="shared" ca="1" si="254"/>
        <v>2.6746098406658292</v>
      </c>
      <c r="BI970" s="232">
        <f t="shared" ca="1" si="255"/>
        <v>5.3597173133228342</v>
      </c>
      <c r="BJ970" s="232">
        <f t="shared" ca="1" si="256"/>
        <v>0</v>
      </c>
      <c r="BK970" s="232">
        <f t="shared" ca="1" si="257"/>
        <v>6.7679632759490644</v>
      </c>
      <c r="BL970" s="232">
        <f t="shared" ca="1" si="258"/>
        <v>100</v>
      </c>
      <c r="BM970" s="232">
        <f t="shared" ca="1" si="259"/>
        <v>100</v>
      </c>
      <c r="BN970" s="232">
        <f t="shared" ca="1" si="260"/>
        <v>84.900079349041164</v>
      </c>
      <c r="BO970" s="232">
        <f t="shared" ca="1" si="261"/>
        <v>3.6836127336402041E-2</v>
      </c>
      <c r="BP970" s="232">
        <f t="shared" ca="1" si="262"/>
        <v>85.854165819223951</v>
      </c>
      <c r="BQ970" s="232">
        <f t="shared" ca="1" si="263"/>
        <v>21.79942880239064</v>
      </c>
      <c r="BR970" s="25">
        <f t="shared" si="307"/>
        <v>36250</v>
      </c>
      <c r="BS970" s="232">
        <f t="shared" ca="1" si="264"/>
        <v>1.8819040757263785</v>
      </c>
      <c r="BT970" s="232">
        <f t="shared" ca="1" si="265"/>
        <v>1.786572437774278</v>
      </c>
      <c r="BU970" s="232">
        <f t="shared" ca="1" si="266"/>
        <v>0</v>
      </c>
      <c r="BV970" s="232">
        <f t="shared" ca="1" si="267"/>
        <v>2.2559877586496881</v>
      </c>
      <c r="BW970" s="232">
        <f t="shared" ca="1" si="268"/>
        <v>100</v>
      </c>
      <c r="BX970" s="232">
        <f t="shared" ca="1" si="269"/>
        <v>99.933655990965732</v>
      </c>
      <c r="BY970" s="232">
        <f t="shared" ca="1" si="270"/>
        <v>78.351408280940944</v>
      </c>
      <c r="BZ970" s="232">
        <f t="shared" ca="1" si="271"/>
        <v>10.107485017507567</v>
      </c>
      <c r="CA970" s="232">
        <f t="shared" ca="1" si="272"/>
        <v>91.32913932542921</v>
      </c>
      <c r="CB970" s="232">
        <f t="shared" ca="1" si="273"/>
        <v>29.543131692611563</v>
      </c>
    </row>
    <row r="971" spans="1:80" x14ac:dyDescent="0.25">
      <c r="A971" s="25">
        <v>36280</v>
      </c>
      <c r="B971" s="5">
        <f t="shared" ref="B971:W971" ca="1" si="311">IF(B$2="M",VLOOKUP($A971,INDIRECT(B$3),2,TRUE),IF(OR(MONTH($A971)=1,MONTH($A971)=4,MONTH($A971)=7,MONTH($A971)=10),VLOOKUP($A971,INDIRECT(B$3),2,TRUE),IF(AND(OR(MONTH($A971)=2,MONTH($A971)=5,MONTH($A971)=8,MONTH($A971)=11),B973&lt;&gt;0),(B973-B970)/3+B970,IF(AND(OR(MONTH($A971)=3,MONTH($A971)=6,MONTH($A971)=9,MONTH($A971)=12),B973&lt;&gt;0),(2*(B973-B970)/3)+B970,B970))))</f>
        <v>1821.106</v>
      </c>
      <c r="C971" s="5">
        <f t="shared" ca="1" si="311"/>
        <v>394.524</v>
      </c>
      <c r="D971" s="5">
        <f t="shared" ca="1" si="311"/>
        <v>251.68</v>
      </c>
      <c r="E971" s="5">
        <f t="shared" ca="1" si="311"/>
        <v>177.7</v>
      </c>
      <c r="F971" s="5">
        <f t="shared" ca="1" si="311"/>
        <v>276.75</v>
      </c>
      <c r="G971" s="1">
        <f t="shared" ca="1" si="311"/>
        <v>291.31</v>
      </c>
      <c r="H971" s="5">
        <f t="shared" ca="1" si="311"/>
        <v>332.8</v>
      </c>
      <c r="I971" s="5">
        <f t="shared" ca="1" si="311"/>
        <v>521.24</v>
      </c>
      <c r="J971" s="5">
        <f t="shared" ca="1" si="311"/>
        <v>251.43</v>
      </c>
      <c r="K971" s="1">
        <f t="shared" ca="1" si="311"/>
        <v>197.37</v>
      </c>
      <c r="L971" s="5">
        <f t="shared" ca="1" si="311"/>
        <v>380.06</v>
      </c>
      <c r="M971" s="5">
        <f t="shared" ca="1" si="311"/>
        <v>839.14</v>
      </c>
      <c r="N971" s="5">
        <f t="shared" ca="1" si="311"/>
        <v>556.98</v>
      </c>
      <c r="O971" s="5">
        <f t="shared" ca="1" si="311"/>
        <v>1014.59</v>
      </c>
      <c r="P971" s="5">
        <f t="shared" ca="1" si="311"/>
        <v>182.34</v>
      </c>
      <c r="Q971" s="5">
        <f t="shared" ca="1" si="311"/>
        <v>903.11</v>
      </c>
      <c r="R971" s="5">
        <f t="shared" ca="1" si="311"/>
        <v>301.97289999999998</v>
      </c>
      <c r="S971" s="5">
        <f t="shared" ca="1" si="311"/>
        <v>490.82369999999997</v>
      </c>
      <c r="T971" s="5">
        <f t="shared" ca="1" si="311"/>
        <v>210.095</v>
      </c>
      <c r="U971" s="5">
        <f t="shared" ca="1" si="311"/>
        <v>217.7236</v>
      </c>
      <c r="V971" s="5"/>
      <c r="W971" s="5">
        <f t="shared" ca="1" si="311"/>
        <v>873.62</v>
      </c>
      <c r="X971" s="5">
        <f t="shared" ca="1" si="208"/>
        <v>52.3</v>
      </c>
      <c r="Y971" s="5">
        <f t="shared" ca="1" si="209"/>
        <v>85</v>
      </c>
      <c r="Z971" s="44">
        <f t="shared" si="297"/>
        <v>36280</v>
      </c>
      <c r="AA971" s="34">
        <f t="shared" ca="1" si="222"/>
        <v>0.11941073490731724</v>
      </c>
      <c r="AB971" s="34">
        <f t="shared" ca="1" si="223"/>
        <v>0.11555338859093123</v>
      </c>
      <c r="AC971" s="34">
        <f t="shared" ca="1" si="224"/>
        <v>2.420749279538903E-2</v>
      </c>
      <c r="AD971" s="34">
        <f t="shared" ca="1" si="225"/>
        <v>0.12683224755700317</v>
      </c>
      <c r="AE971" s="34">
        <f t="shared" ca="1" si="226"/>
        <v>0.32185316271894004</v>
      </c>
      <c r="AF971" s="34">
        <f t="shared" ca="1" si="227"/>
        <v>0.46575644131248617</v>
      </c>
      <c r="AG971" s="34">
        <f t="shared" ca="1" si="228"/>
        <v>0.57521909942580862</v>
      </c>
      <c r="AH971" s="34">
        <f t="shared" ca="1" si="229"/>
        <v>1.6823714967444392E-2</v>
      </c>
      <c r="AI971" s="34">
        <f t="shared" ca="1" si="230"/>
        <v>9.3462603878116335E-2</v>
      </c>
      <c r="AJ971" s="34">
        <f t="shared" ca="1" si="231"/>
        <v>0.15530291515943695</v>
      </c>
      <c r="AK971" s="25">
        <f t="shared" si="298"/>
        <v>36280</v>
      </c>
      <c r="AL971" s="1">
        <f t="shared" ca="1" si="232"/>
        <v>5</v>
      </c>
      <c r="AM971" s="1">
        <f t="shared" ca="1" si="233"/>
        <v>4</v>
      </c>
      <c r="AN971" s="1">
        <f t="shared" ca="1" si="234"/>
        <v>2</v>
      </c>
      <c r="AO971" s="1">
        <f t="shared" ca="1" si="235"/>
        <v>6</v>
      </c>
      <c r="AP971" s="1">
        <f t="shared" ca="1" si="236"/>
        <v>8</v>
      </c>
      <c r="AQ971" s="1">
        <f t="shared" ca="1" si="237"/>
        <v>9</v>
      </c>
      <c r="AR971" s="1">
        <f t="shared" ca="1" si="238"/>
        <v>10</v>
      </c>
      <c r="AS971" s="1">
        <f t="shared" ca="1" si="239"/>
        <v>1</v>
      </c>
      <c r="AT971" s="1">
        <f t="shared" ca="1" si="240"/>
        <v>3</v>
      </c>
      <c r="AU971" s="1">
        <f t="shared" ca="1" si="241"/>
        <v>7</v>
      </c>
      <c r="AV971" s="25">
        <f t="shared" si="299"/>
        <v>36280</v>
      </c>
      <c r="AW971" s="232">
        <f t="shared" ca="1" si="244"/>
        <v>5.7276429237914925</v>
      </c>
      <c r="AX971" s="232">
        <f t="shared" ca="1" si="245"/>
        <v>2.9396539829355777</v>
      </c>
      <c r="AY971" s="232">
        <f t="shared" ca="1" si="246"/>
        <v>1.2544251544433132</v>
      </c>
      <c r="AZ971" s="232">
        <f t="shared" ca="1" si="247"/>
        <v>3.9297831893364243</v>
      </c>
      <c r="BA971" s="232">
        <f t="shared" ca="1" si="248"/>
        <v>7.5026516063008932</v>
      </c>
      <c r="BB971" s="232">
        <f t="shared" ca="1" si="249"/>
        <v>8.8428263888456815</v>
      </c>
      <c r="BC971" s="232">
        <f t="shared" ca="1" si="250"/>
        <v>8.7754160373433141</v>
      </c>
      <c r="BD971" s="232">
        <f t="shared" ca="1" si="251"/>
        <v>3.8669047873576528</v>
      </c>
      <c r="BE971" s="232">
        <f t="shared" ca="1" si="252"/>
        <v>4.4458400327671379</v>
      </c>
      <c r="BF971" s="232">
        <f t="shared" ca="1" si="253"/>
        <v>7.714855896878511</v>
      </c>
      <c r="BG971" s="25">
        <f t="shared" si="300"/>
        <v>36280</v>
      </c>
      <c r="BH971" s="232">
        <f t="shared" ca="1" si="254"/>
        <v>0</v>
      </c>
      <c r="BI971" s="232">
        <f t="shared" ca="1" si="255"/>
        <v>9.8948627322883098</v>
      </c>
      <c r="BJ971" s="232">
        <f t="shared" ca="1" si="256"/>
        <v>5.8285844624525893</v>
      </c>
      <c r="BK971" s="232">
        <f t="shared" ca="1" si="257"/>
        <v>16.453404258760735</v>
      </c>
      <c r="BL971" s="232">
        <f t="shared" ca="1" si="258"/>
        <v>100</v>
      </c>
      <c r="BM971" s="232">
        <f t="shared" ca="1" si="259"/>
        <v>100</v>
      </c>
      <c r="BN971" s="232">
        <f t="shared" ca="1" si="260"/>
        <v>90.124623519855191</v>
      </c>
      <c r="BO971" s="232">
        <f t="shared" ca="1" si="261"/>
        <v>0</v>
      </c>
      <c r="BP971" s="232">
        <f t="shared" ca="1" si="262"/>
        <v>78.944378952235809</v>
      </c>
      <c r="BQ971" s="232">
        <f t="shared" ca="1" si="263"/>
        <v>15.621485617445158</v>
      </c>
      <c r="BR971" s="25">
        <f t="shared" si="307"/>
        <v>36280</v>
      </c>
      <c r="BS971" s="232">
        <f t="shared" ca="1" si="264"/>
        <v>1.5339371295581523</v>
      </c>
      <c r="BT971" s="232">
        <f t="shared" ca="1" si="265"/>
        <v>5.0848600152037147</v>
      </c>
      <c r="BU971" s="232">
        <f t="shared" ca="1" si="266"/>
        <v>1.9428614874841965</v>
      </c>
      <c r="BV971" s="232">
        <f t="shared" ca="1" si="267"/>
        <v>7.7404558449032663</v>
      </c>
      <c r="BW971" s="232">
        <f t="shared" ca="1" si="268"/>
        <v>100</v>
      </c>
      <c r="BX971" s="232">
        <f t="shared" ca="1" si="269"/>
        <v>100</v>
      </c>
      <c r="BY971" s="232">
        <f t="shared" ca="1" si="270"/>
        <v>84.583440308385775</v>
      </c>
      <c r="BZ971" s="232">
        <f t="shared" ca="1" si="271"/>
        <v>4.3202616306750992</v>
      </c>
      <c r="CA971" s="232">
        <f t="shared" ca="1" si="272"/>
        <v>86.272940780859585</v>
      </c>
      <c r="CB971" s="232">
        <f t="shared" ca="1" si="273"/>
        <v>22.173849601478249</v>
      </c>
    </row>
    <row r="972" spans="1:80" x14ac:dyDescent="0.25">
      <c r="A972" s="25">
        <v>36311</v>
      </c>
      <c r="B972" s="5">
        <f t="shared" ref="B972:W972" ca="1" si="312">IF(B$2="M",VLOOKUP($A972,INDIRECT(B$3),2,TRUE),IF(OR(MONTH($A972)=1,MONTH($A972)=4,MONTH($A972)=7,MONTH($A972)=10),VLOOKUP($A972,INDIRECT(B$3),2,TRUE),IF(AND(OR(MONTH($A972)=2,MONTH($A972)=5,MONTH($A972)=8,MONTH($A972)=11),B974&lt;&gt;0),(B974-B971)/3+B971,IF(AND(OR(MONTH($A972)=3,MONTH($A972)=6,MONTH($A972)=9,MONTH($A972)=12),B974&lt;&gt;0),(2*(B974-B971)/3)+B971,B971))))</f>
        <v>1778.1030000000001</v>
      </c>
      <c r="C972" s="5">
        <f t="shared" ca="1" si="312"/>
        <v>372.59899999999999</v>
      </c>
      <c r="D972" s="5">
        <f t="shared" ca="1" si="312"/>
        <v>245.73</v>
      </c>
      <c r="E972" s="5">
        <f t="shared" ca="1" si="312"/>
        <v>164.27</v>
      </c>
      <c r="F972" s="5">
        <f t="shared" ca="1" si="312"/>
        <v>268.74</v>
      </c>
      <c r="G972" s="1">
        <f t="shared" ca="1" si="312"/>
        <v>278.94</v>
      </c>
      <c r="H972" s="5">
        <f t="shared" ca="1" si="312"/>
        <v>339.25</v>
      </c>
      <c r="I972" s="5">
        <f t="shared" ca="1" si="312"/>
        <v>514.70000000000005</v>
      </c>
      <c r="J972" s="5">
        <f t="shared" ca="1" si="312"/>
        <v>252.21</v>
      </c>
      <c r="K972" s="1">
        <f t="shared" ca="1" si="312"/>
        <v>209.83</v>
      </c>
      <c r="L972" s="5">
        <f t="shared" ca="1" si="312"/>
        <v>369.25</v>
      </c>
      <c r="M972" s="5">
        <f t="shared" ca="1" si="312"/>
        <v>831.79</v>
      </c>
      <c r="N972" s="5">
        <f t="shared" ca="1" si="312"/>
        <v>549.44000000000005</v>
      </c>
      <c r="O972" s="5">
        <f t="shared" ca="1" si="312"/>
        <v>1001.02</v>
      </c>
      <c r="P972" s="5">
        <f t="shared" ca="1" si="312"/>
        <v>182.98</v>
      </c>
      <c r="Q972" s="5">
        <f t="shared" ca="1" si="312"/>
        <v>897.36</v>
      </c>
      <c r="R972" s="5">
        <f t="shared" ca="1" si="312"/>
        <v>297.21940000000001</v>
      </c>
      <c r="S972" s="5">
        <f t="shared" ca="1" si="312"/>
        <v>487.98230000000001</v>
      </c>
      <c r="T972" s="5">
        <f t="shared" ca="1" si="312"/>
        <v>202.31229999999999</v>
      </c>
      <c r="U972" s="5">
        <f t="shared" ca="1" si="312"/>
        <v>214.55240000000001</v>
      </c>
      <c r="V972" s="5"/>
      <c r="W972" s="5">
        <f t="shared" ca="1" si="312"/>
        <v>868.74</v>
      </c>
      <c r="X972" s="5">
        <f t="shared" ca="1" si="208"/>
        <v>54.3</v>
      </c>
      <c r="Y972" s="5">
        <f t="shared" ca="1" si="209"/>
        <v>85.5</v>
      </c>
      <c r="Z972" s="44">
        <f t="shared" si="297"/>
        <v>36311</v>
      </c>
      <c r="AA972" s="34">
        <f t="shared" ca="1" si="222"/>
        <v>8.3306681862850507E-2</v>
      </c>
      <c r="AB972" s="34">
        <f t="shared" ca="1" si="223"/>
        <v>0.12349122165325532</v>
      </c>
      <c r="AC972" s="34">
        <f t="shared" ca="1" si="224"/>
        <v>-2.4351131436716744E-2</v>
      </c>
      <c r="AD972" s="34">
        <f t="shared" ca="1" si="225"/>
        <v>0.13053720920449297</v>
      </c>
      <c r="AE972" s="34">
        <f t="shared" ca="1" si="226"/>
        <v>0.22411901522798083</v>
      </c>
      <c r="AF972" s="34">
        <f t="shared" ca="1" si="227"/>
        <v>0.50396772620472574</v>
      </c>
      <c r="AG972" s="34">
        <f t="shared" ca="1" si="228"/>
        <v>0.66021546996967961</v>
      </c>
      <c r="AH972" s="34">
        <f t="shared" ca="1" si="229"/>
        <v>3.5013726972505932E-3</v>
      </c>
      <c r="AI972" s="34">
        <f t="shared" ca="1" si="230"/>
        <v>0.16669446761189888</v>
      </c>
      <c r="AJ972" s="34">
        <f t="shared" ca="1" si="231"/>
        <v>0.14506775824107665</v>
      </c>
      <c r="AK972" s="25">
        <f t="shared" si="298"/>
        <v>36311</v>
      </c>
      <c r="AL972" s="1">
        <f t="shared" ca="1" si="232"/>
        <v>3</v>
      </c>
      <c r="AM972" s="1">
        <f t="shared" ca="1" si="233"/>
        <v>4</v>
      </c>
      <c r="AN972" s="1">
        <f t="shared" ca="1" si="234"/>
        <v>1</v>
      </c>
      <c r="AO972" s="1">
        <f t="shared" ca="1" si="235"/>
        <v>5</v>
      </c>
      <c r="AP972" s="1">
        <f t="shared" ca="1" si="236"/>
        <v>8</v>
      </c>
      <c r="AQ972" s="1">
        <f t="shared" ca="1" si="237"/>
        <v>9</v>
      </c>
      <c r="AR972" s="1">
        <f t="shared" ca="1" si="238"/>
        <v>10</v>
      </c>
      <c r="AS972" s="1">
        <f t="shared" ca="1" si="239"/>
        <v>2</v>
      </c>
      <c r="AT972" s="1">
        <f t="shared" ca="1" si="240"/>
        <v>7</v>
      </c>
      <c r="AU972" s="1">
        <f t="shared" ca="1" si="241"/>
        <v>6</v>
      </c>
      <c r="AV972" s="25">
        <f t="shared" si="299"/>
        <v>36311</v>
      </c>
      <c r="AW972" s="232">
        <f t="shared" ca="1" si="244"/>
        <v>5.3080055509004938</v>
      </c>
      <c r="AX972" s="232">
        <f t="shared" ca="1" si="245"/>
        <v>3.1027841394070275</v>
      </c>
      <c r="AY972" s="232">
        <f t="shared" ca="1" si="246"/>
        <v>1.2152828229904957</v>
      </c>
      <c r="AZ972" s="232">
        <f t="shared" ca="1" si="247"/>
        <v>4.094431929438513</v>
      </c>
      <c r="BA972" s="232">
        <f t="shared" ca="1" si="248"/>
        <v>7.5791667437930634</v>
      </c>
      <c r="BB972" s="232">
        <f t="shared" ca="1" si="249"/>
        <v>8.8670069444078852</v>
      </c>
      <c r="BC972" s="232">
        <f t="shared" ca="1" si="250"/>
        <v>8.9638135700597275</v>
      </c>
      <c r="BD972" s="232">
        <f t="shared" ca="1" si="251"/>
        <v>3.5796886662257061</v>
      </c>
      <c r="BE972" s="232">
        <f t="shared" ca="1" si="252"/>
        <v>4.8387877200337321</v>
      </c>
      <c r="BF972" s="232">
        <f t="shared" ca="1" si="253"/>
        <v>7.4510319127433551</v>
      </c>
      <c r="BG972" s="25">
        <f t="shared" si="300"/>
        <v>36311</v>
      </c>
      <c r="BH972" s="232">
        <f t="shared" ca="1" si="254"/>
        <v>0</v>
      </c>
      <c r="BI972" s="232">
        <f t="shared" ca="1" si="255"/>
        <v>13.73229347141295</v>
      </c>
      <c r="BJ972" s="232">
        <f t="shared" ca="1" si="256"/>
        <v>4.145595659124016</v>
      </c>
      <c r="BK972" s="232">
        <f t="shared" ca="1" si="257"/>
        <v>20.690074571823537</v>
      </c>
      <c r="BL972" s="232">
        <f t="shared" ca="1" si="258"/>
        <v>100.00000000000001</v>
      </c>
      <c r="BM972" s="232">
        <f t="shared" ca="1" si="259"/>
        <v>100</v>
      </c>
      <c r="BN972" s="232">
        <f t="shared" ca="1" si="260"/>
        <v>94.545391664390138</v>
      </c>
      <c r="BO972" s="232">
        <f t="shared" ca="1" si="261"/>
        <v>0</v>
      </c>
      <c r="BP972" s="232">
        <f t="shared" ca="1" si="262"/>
        <v>89.272987851177234</v>
      </c>
      <c r="BQ972" s="232">
        <f t="shared" ca="1" si="263"/>
        <v>3.0813460513939726</v>
      </c>
      <c r="BR972" s="25">
        <f t="shared" si="307"/>
        <v>36311</v>
      </c>
      <c r="BS972" s="232">
        <f t="shared" ca="1" si="264"/>
        <v>0.89153661355527636</v>
      </c>
      <c r="BT972" s="232">
        <f t="shared" ca="1" si="265"/>
        <v>9.662291172341364</v>
      </c>
      <c r="BU972" s="232">
        <f t="shared" ca="1" si="266"/>
        <v>3.3247267071922018</v>
      </c>
      <c r="BV972" s="232">
        <f t="shared" ca="1" si="267"/>
        <v>14.637147368844445</v>
      </c>
      <c r="BW972" s="232">
        <f t="shared" ca="1" si="268"/>
        <v>100</v>
      </c>
      <c r="BX972" s="232">
        <f t="shared" ca="1" si="269"/>
        <v>100</v>
      </c>
      <c r="BY972" s="232">
        <f t="shared" ca="1" si="270"/>
        <v>89.856698177762155</v>
      </c>
      <c r="BZ972" s="232">
        <f t="shared" ca="1" si="271"/>
        <v>1.2278709112134014E-2</v>
      </c>
      <c r="CA972" s="232">
        <f t="shared" ca="1" si="272"/>
        <v>84.690510874212336</v>
      </c>
      <c r="CB972" s="232">
        <f t="shared" ca="1" si="273"/>
        <v>13.500753490409922</v>
      </c>
    </row>
    <row r="973" spans="1:80" x14ac:dyDescent="0.25">
      <c r="A973" s="25">
        <v>36341</v>
      </c>
      <c r="B973" s="5">
        <f t="shared" ref="B973:W973" ca="1" si="313">IF(B$2="M",VLOOKUP($A973,INDIRECT(B$3),2,TRUE),IF(OR(MONTH($A973)=1,MONTH($A973)=4,MONTH($A973)=7,MONTH($A973)=10),VLOOKUP($A973,INDIRECT(B$3),2,TRUE),IF(AND(OR(MONTH($A973)=2,MONTH($A973)=5,MONTH($A973)=8,MONTH($A973)=11),B975&lt;&gt;0),(B975-B972)/3+B972,IF(AND(OR(MONTH($A973)=3,MONTH($A973)=6,MONTH($A973)=9,MONTH($A973)=12),B975&lt;&gt;0),(2*(B975-B972)/3)+B972,B972))))</f>
        <v>1876.7829999999999</v>
      </c>
      <c r="C973" s="5">
        <f t="shared" ca="1" si="313"/>
        <v>388.03399999999999</v>
      </c>
      <c r="D973" s="5">
        <f t="shared" ca="1" si="313"/>
        <v>247.96</v>
      </c>
      <c r="E973" s="5">
        <f t="shared" ca="1" si="313"/>
        <v>172.63</v>
      </c>
      <c r="F973" s="5">
        <f t="shared" ca="1" si="313"/>
        <v>286.51</v>
      </c>
      <c r="G973" s="1">
        <f t="shared" ca="1" si="313"/>
        <v>295.66000000000003</v>
      </c>
      <c r="H973" s="5">
        <f t="shared" ca="1" si="313"/>
        <v>362.69</v>
      </c>
      <c r="I973" s="5">
        <f t="shared" ca="1" si="313"/>
        <v>575.77</v>
      </c>
      <c r="J973" s="5">
        <f t="shared" ca="1" si="313"/>
        <v>249.66</v>
      </c>
      <c r="K973" s="1">
        <f t="shared" ca="1" si="313"/>
        <v>202.48</v>
      </c>
      <c r="L973" s="5">
        <f t="shared" ca="1" si="313"/>
        <v>386.27</v>
      </c>
      <c r="M973" s="5">
        <f t="shared" ca="1" si="313"/>
        <v>829.14</v>
      </c>
      <c r="N973" s="5">
        <f t="shared" ca="1" si="313"/>
        <v>548.27</v>
      </c>
      <c r="O973" s="5">
        <f t="shared" ca="1" si="313"/>
        <v>995.8</v>
      </c>
      <c r="P973" s="5">
        <f t="shared" ca="1" si="313"/>
        <v>183.67</v>
      </c>
      <c r="Q973" s="5">
        <f t="shared" ca="1" si="313"/>
        <v>899</v>
      </c>
      <c r="R973" s="5">
        <f t="shared" ca="1" si="313"/>
        <v>294.06560000000002</v>
      </c>
      <c r="S973" s="5">
        <f t="shared" ca="1" si="313"/>
        <v>480.95589999999999</v>
      </c>
      <c r="T973" s="5">
        <f t="shared" ca="1" si="313"/>
        <v>208.74160000000001</v>
      </c>
      <c r="U973" s="5">
        <f t="shared" ca="1" si="313"/>
        <v>211.4375</v>
      </c>
      <c r="V973" s="5"/>
      <c r="W973" s="5">
        <f t="shared" ca="1" si="313"/>
        <v>865.68</v>
      </c>
      <c r="X973" s="5">
        <f t="shared" ca="1" si="208"/>
        <v>55.8</v>
      </c>
      <c r="Y973" s="5">
        <f t="shared" ca="1" si="209"/>
        <v>85.7</v>
      </c>
      <c r="Z973" s="44">
        <f t="shared" si="297"/>
        <v>36341</v>
      </c>
      <c r="AA973" s="34">
        <f t="shared" ca="1" si="222"/>
        <v>8.2783850075481169E-2</v>
      </c>
      <c r="AB973" s="34">
        <f t="shared" ca="1" si="223"/>
        <v>0.14812242441079793</v>
      </c>
      <c r="AC973" s="34">
        <f t="shared" ca="1" si="224"/>
        <v>6.8056672647404559E-2</v>
      </c>
      <c r="AD973" s="34">
        <f t="shared" ca="1" si="225"/>
        <v>0.18377887038796836</v>
      </c>
      <c r="AE973" s="34">
        <f t="shared" ca="1" si="226"/>
        <v>0.24572343473497948</v>
      </c>
      <c r="AF973" s="34">
        <f t="shared" ca="1" si="227"/>
        <v>0.57759895606785561</v>
      </c>
      <c r="AG973" s="34">
        <f t="shared" ca="1" si="228"/>
        <v>0.69080550905940741</v>
      </c>
      <c r="AH973" s="34">
        <f t="shared" ca="1" si="229"/>
        <v>-4.5313754732132616E-2</v>
      </c>
      <c r="AI973" s="34">
        <f t="shared" ca="1" si="230"/>
        <v>8.4404455869751427E-2</v>
      </c>
      <c r="AJ973" s="34">
        <f t="shared" ca="1" si="231"/>
        <v>0.11661318763911765</v>
      </c>
      <c r="AK973" s="25">
        <f t="shared" si="298"/>
        <v>36341</v>
      </c>
      <c r="AL973" s="1">
        <f t="shared" ca="1" si="232"/>
        <v>3</v>
      </c>
      <c r="AM973" s="1">
        <f t="shared" ca="1" si="233"/>
        <v>6</v>
      </c>
      <c r="AN973" s="1">
        <f t="shared" ca="1" si="234"/>
        <v>2</v>
      </c>
      <c r="AO973" s="1">
        <f t="shared" ca="1" si="235"/>
        <v>7</v>
      </c>
      <c r="AP973" s="1">
        <f t="shared" ca="1" si="236"/>
        <v>8</v>
      </c>
      <c r="AQ973" s="1">
        <f t="shared" ca="1" si="237"/>
        <v>9</v>
      </c>
      <c r="AR973" s="1">
        <f t="shared" ca="1" si="238"/>
        <v>10</v>
      </c>
      <c r="AS973" s="1">
        <f t="shared" ca="1" si="239"/>
        <v>1</v>
      </c>
      <c r="AT973" s="1">
        <f t="shared" ca="1" si="240"/>
        <v>4</v>
      </c>
      <c r="AU973" s="1">
        <f t="shared" ca="1" si="241"/>
        <v>5</v>
      </c>
      <c r="AV973" s="25">
        <f t="shared" si="299"/>
        <v>36341</v>
      </c>
      <c r="AW973" s="232">
        <f t="shared" ca="1" si="244"/>
        <v>4.9529277738388791</v>
      </c>
      <c r="AX973" s="232">
        <f t="shared" ca="1" si="245"/>
        <v>3.5485096564213308</v>
      </c>
      <c r="AY973" s="232">
        <f t="shared" ca="1" si="246"/>
        <v>1.3360085425304196</v>
      </c>
      <c r="AZ973" s="232">
        <f t="shared" ca="1" si="247"/>
        <v>4.5414424018325876</v>
      </c>
      <c r="BA973" s="232">
        <f t="shared" ca="1" si="248"/>
        <v>7.6439103216710533</v>
      </c>
      <c r="BB973" s="232">
        <f t="shared" ca="1" si="249"/>
        <v>8.88746741449898</v>
      </c>
      <c r="BC973" s="232">
        <f t="shared" ca="1" si="250"/>
        <v>9.1232268669736154</v>
      </c>
      <c r="BD973" s="232">
        <f t="shared" ca="1" si="251"/>
        <v>3.1828134868063667</v>
      </c>
      <c r="BE973" s="232">
        <f t="shared" ca="1" si="252"/>
        <v>4.7097434554131583</v>
      </c>
      <c r="BF973" s="232">
        <f t="shared" ca="1" si="253"/>
        <v>7.0739500800136081</v>
      </c>
      <c r="BG973" s="25">
        <f t="shared" si="300"/>
        <v>36341</v>
      </c>
      <c r="BH973" s="232">
        <f t="shared" ca="1" si="254"/>
        <v>0</v>
      </c>
      <c r="BI973" s="232">
        <f t="shared" ca="1" si="255"/>
        <v>24.217422874830536</v>
      </c>
      <c r="BJ973" s="232">
        <f t="shared" ca="1" si="256"/>
        <v>9.3363961740190664</v>
      </c>
      <c r="BK973" s="232">
        <f t="shared" ca="1" si="257"/>
        <v>32.192355104586206</v>
      </c>
      <c r="BL973" s="232">
        <f t="shared" ca="1" si="258"/>
        <v>100</v>
      </c>
      <c r="BM973" s="232">
        <f t="shared" ca="1" si="259"/>
        <v>100.00000000000001</v>
      </c>
      <c r="BN973" s="232">
        <f t="shared" ca="1" si="260"/>
        <v>98.286041632842782</v>
      </c>
      <c r="BO973" s="232">
        <f t="shared" ca="1" si="261"/>
        <v>0</v>
      </c>
      <c r="BP973" s="232">
        <f t="shared" ca="1" si="262"/>
        <v>85.881066272025279</v>
      </c>
      <c r="BQ973" s="232">
        <f t="shared" ca="1" si="263"/>
        <v>0</v>
      </c>
      <c r="BR973" s="25">
        <f t="shared" si="307"/>
        <v>36341</v>
      </c>
      <c r="BS973" s="232">
        <f t="shared" ca="1" si="264"/>
        <v>0</v>
      </c>
      <c r="BT973" s="232">
        <f t="shared" ca="1" si="265"/>
        <v>15.948193026177265</v>
      </c>
      <c r="BU973" s="232">
        <f t="shared" ca="1" si="266"/>
        <v>6.4368587651985578</v>
      </c>
      <c r="BV973" s="232">
        <f t="shared" ca="1" si="267"/>
        <v>23.111944645056827</v>
      </c>
      <c r="BW973" s="232">
        <f t="shared" ca="1" si="268"/>
        <v>100</v>
      </c>
      <c r="BX973" s="232">
        <f t="shared" ca="1" si="269"/>
        <v>100</v>
      </c>
      <c r="BY973" s="232">
        <f t="shared" ca="1" si="270"/>
        <v>94.318685605696032</v>
      </c>
      <c r="BZ973" s="232">
        <f t="shared" ca="1" si="271"/>
        <v>0</v>
      </c>
      <c r="CA973" s="232">
        <f t="shared" ca="1" si="272"/>
        <v>84.699477691812774</v>
      </c>
      <c r="CB973" s="232">
        <f t="shared" ca="1" si="273"/>
        <v>6.2342772229463774</v>
      </c>
    </row>
    <row r="974" spans="1:80" x14ac:dyDescent="0.25">
      <c r="A974" s="25">
        <v>36372</v>
      </c>
      <c r="B974" s="5">
        <f t="shared" ref="B974:W974" ca="1" si="314">IF(B$2="M",VLOOKUP($A974,INDIRECT(B$3),2,TRUE),IF(OR(MONTH($A974)=1,MONTH($A974)=4,MONTH($A974)=7,MONTH($A974)=10),VLOOKUP($A974,INDIRECT(B$3),2,TRUE),IF(AND(OR(MONTH($A974)=2,MONTH($A974)=5,MONTH($A974)=8,MONTH($A974)=11),B976&lt;&gt;0),(B976-B973)/3+B973,IF(AND(OR(MONTH($A974)=3,MONTH($A974)=6,MONTH($A974)=9,MONTH($A974)=12),B976&lt;&gt;0),(2*(B976-B973)/3)+B973,B973))))</f>
        <v>1818.181</v>
      </c>
      <c r="C974" s="5">
        <f t="shared" ca="1" si="314"/>
        <v>363.91300000000001</v>
      </c>
      <c r="D974" s="5">
        <f t="shared" ca="1" si="314"/>
        <v>251.07</v>
      </c>
      <c r="E974" s="5">
        <f t="shared" ca="1" si="314"/>
        <v>169.94</v>
      </c>
      <c r="F974" s="5">
        <f t="shared" ca="1" si="314"/>
        <v>276.06</v>
      </c>
      <c r="G974" s="1">
        <f t="shared" ca="1" si="314"/>
        <v>278.47000000000003</v>
      </c>
      <c r="H974" s="5">
        <f t="shared" ca="1" si="314"/>
        <v>354.92</v>
      </c>
      <c r="I974" s="5">
        <f t="shared" ca="1" si="314"/>
        <v>571.82000000000005</v>
      </c>
      <c r="J974" s="5">
        <f t="shared" ca="1" si="314"/>
        <v>247.54</v>
      </c>
      <c r="K974" s="1">
        <f t="shared" ca="1" si="314"/>
        <v>200</v>
      </c>
      <c r="L974" s="5">
        <f t="shared" ca="1" si="314"/>
        <v>364.87</v>
      </c>
      <c r="M974" s="5">
        <f t="shared" ca="1" si="314"/>
        <v>825.61</v>
      </c>
      <c r="N974" s="5">
        <f t="shared" ca="1" si="314"/>
        <v>550.47</v>
      </c>
      <c r="O974" s="5">
        <f t="shared" ca="1" si="314"/>
        <v>990.29</v>
      </c>
      <c r="P974" s="5">
        <f t="shared" ca="1" si="314"/>
        <v>184.44</v>
      </c>
      <c r="Q974" s="5">
        <f t="shared" ca="1" si="314"/>
        <v>899.83</v>
      </c>
      <c r="R974" s="5">
        <f t="shared" ca="1" si="314"/>
        <v>292.654</v>
      </c>
      <c r="S974" s="5">
        <f t="shared" ca="1" si="314"/>
        <v>482.70670000000001</v>
      </c>
      <c r="T974" s="5">
        <f t="shared" ca="1" si="314"/>
        <v>206.45519999999999</v>
      </c>
      <c r="U974" s="5">
        <f t="shared" ca="1" si="314"/>
        <v>214.68960000000001</v>
      </c>
      <c r="V974" s="5"/>
      <c r="W974" s="5">
        <f t="shared" ca="1" si="314"/>
        <v>859.81</v>
      </c>
      <c r="X974" s="5">
        <f t="shared" ca="1" si="208"/>
        <v>53.6</v>
      </c>
      <c r="Y974" s="5">
        <f t="shared" ca="1" si="209"/>
        <v>86.3</v>
      </c>
      <c r="Z974" s="44">
        <f t="shared" si="297"/>
        <v>36372</v>
      </c>
      <c r="AA974" s="34">
        <f t="shared" ca="1" si="222"/>
        <v>1.5353924276666264E-2</v>
      </c>
      <c r="AB974" s="34">
        <f t="shared" ca="1" si="223"/>
        <v>0.23297156607572567</v>
      </c>
      <c r="AC974" s="34">
        <f t="shared" ca="1" si="224"/>
        <v>0.1468484275880686</v>
      </c>
      <c r="AD974" s="34">
        <f t="shared" ca="1" si="225"/>
        <v>0.19734559333795976</v>
      </c>
      <c r="AE974" s="34">
        <f t="shared" ca="1" si="226"/>
        <v>0.18000762744184073</v>
      </c>
      <c r="AF974" s="34">
        <f t="shared" ca="1" si="227"/>
        <v>0.48086952893561996</v>
      </c>
      <c r="AG974" s="34">
        <f t="shared" ca="1" si="228"/>
        <v>0.60921933922440497</v>
      </c>
      <c r="AH974" s="34">
        <f t="shared" ca="1" si="229"/>
        <v>-8.6900804933723874E-3</v>
      </c>
      <c r="AI974" s="34">
        <f t="shared" ca="1" si="230"/>
        <v>0.12815884476534301</v>
      </c>
      <c r="AJ974" s="34">
        <f t="shared" ca="1" si="231"/>
        <v>5.0257620678736847E-2</v>
      </c>
      <c r="AK974" s="25">
        <f t="shared" si="298"/>
        <v>36372</v>
      </c>
      <c r="AL974" s="1">
        <f t="shared" ca="1" si="232"/>
        <v>2</v>
      </c>
      <c r="AM974" s="1">
        <f t="shared" ca="1" si="233"/>
        <v>8</v>
      </c>
      <c r="AN974" s="1">
        <f t="shared" ca="1" si="234"/>
        <v>5</v>
      </c>
      <c r="AO974" s="1">
        <f t="shared" ca="1" si="235"/>
        <v>7</v>
      </c>
      <c r="AP974" s="1">
        <f t="shared" ca="1" si="236"/>
        <v>6</v>
      </c>
      <c r="AQ974" s="1">
        <f t="shared" ca="1" si="237"/>
        <v>9</v>
      </c>
      <c r="AR974" s="1">
        <f t="shared" ca="1" si="238"/>
        <v>10</v>
      </c>
      <c r="AS974" s="1">
        <f t="shared" ca="1" si="239"/>
        <v>1</v>
      </c>
      <c r="AT974" s="1">
        <f t="shared" ca="1" si="240"/>
        <v>4</v>
      </c>
      <c r="AU974" s="1">
        <f t="shared" ca="1" si="241"/>
        <v>3</v>
      </c>
      <c r="AV974" s="25">
        <f t="shared" si="299"/>
        <v>36372</v>
      </c>
      <c r="AW974" s="232">
        <f t="shared" ca="1" si="244"/>
        <v>4.4986311932482819</v>
      </c>
      <c r="AX974" s="232">
        <f t="shared" ca="1" si="245"/>
        <v>4.2333543246642034</v>
      </c>
      <c r="AY974" s="232">
        <f t="shared" ca="1" si="246"/>
        <v>1.8996995359872781</v>
      </c>
      <c r="AZ974" s="232">
        <f t="shared" ca="1" si="247"/>
        <v>4.9196820323198818</v>
      </c>
      <c r="BA974" s="232">
        <f t="shared" ca="1" si="248"/>
        <v>7.3910010414139684</v>
      </c>
      <c r="BB974" s="232">
        <f t="shared" ca="1" si="249"/>
        <v>8.9047801199606749</v>
      </c>
      <c r="BC974" s="232">
        <f t="shared" ca="1" si="250"/>
        <v>9.2581150412853663</v>
      </c>
      <c r="BD974" s="232">
        <f t="shared" ca="1" si="251"/>
        <v>2.8469960272976946</v>
      </c>
      <c r="BE974" s="232">
        <f t="shared" ca="1" si="252"/>
        <v>4.6005521545803649</v>
      </c>
      <c r="BF974" s="232">
        <f t="shared" ca="1" si="253"/>
        <v>6.4471885292422835</v>
      </c>
      <c r="BG974" s="25">
        <f t="shared" si="300"/>
        <v>36372</v>
      </c>
      <c r="BH974" s="232">
        <f t="shared" ca="1" si="254"/>
        <v>0</v>
      </c>
      <c r="BI974" s="232">
        <f t="shared" ca="1" si="255"/>
        <v>40.327528071111409</v>
      </c>
      <c r="BJ974" s="232">
        <f t="shared" ca="1" si="256"/>
        <v>33.573215885910997</v>
      </c>
      <c r="BK974" s="232">
        <f t="shared" ca="1" si="257"/>
        <v>41.925054016923859</v>
      </c>
      <c r="BL974" s="232">
        <f t="shared" ca="1" si="258"/>
        <v>95.08840546178098</v>
      </c>
      <c r="BM974" s="232">
        <f t="shared" ca="1" si="259"/>
        <v>100</v>
      </c>
      <c r="BN974" s="232">
        <f t="shared" ca="1" si="260"/>
        <v>100</v>
      </c>
      <c r="BO974" s="232">
        <f t="shared" ca="1" si="261"/>
        <v>0</v>
      </c>
      <c r="BP974" s="232">
        <f t="shared" ca="1" si="262"/>
        <v>83.010978781973634</v>
      </c>
      <c r="BQ974" s="232">
        <f t="shared" ca="1" si="263"/>
        <v>0</v>
      </c>
      <c r="BR974" s="25">
        <f t="shared" si="307"/>
        <v>36372</v>
      </c>
      <c r="BS974" s="232">
        <f t="shared" ca="1" si="264"/>
        <v>0</v>
      </c>
      <c r="BT974" s="232">
        <f t="shared" ca="1" si="265"/>
        <v>26.092414805784966</v>
      </c>
      <c r="BU974" s="232">
        <f t="shared" ca="1" si="266"/>
        <v>15.685069239684694</v>
      </c>
      <c r="BV974" s="232">
        <f t="shared" ca="1" si="267"/>
        <v>31.602494564444537</v>
      </c>
      <c r="BW974" s="232">
        <f t="shared" ca="1" si="268"/>
        <v>98.362801820593674</v>
      </c>
      <c r="BX974" s="232">
        <f t="shared" ca="1" si="269"/>
        <v>100</v>
      </c>
      <c r="BY974" s="232">
        <f t="shared" ca="1" si="270"/>
        <v>97.610477765744307</v>
      </c>
      <c r="BZ974" s="232">
        <f t="shared" ca="1" si="271"/>
        <v>0</v>
      </c>
      <c r="CA974" s="232">
        <f t="shared" ca="1" si="272"/>
        <v>86.05501096839204</v>
      </c>
      <c r="CB974" s="232">
        <f t="shared" ca="1" si="273"/>
        <v>1.0271153504646575</v>
      </c>
    </row>
    <row r="975" spans="1:80" x14ac:dyDescent="0.25">
      <c r="A975" s="25">
        <v>36403</v>
      </c>
      <c r="B975" s="5">
        <f t="shared" ref="B975:W975" ca="1" si="315">IF(B$2="M",VLOOKUP($A975,INDIRECT(B$3),2,TRUE),IF(OR(MONTH($A975)=1,MONTH($A975)=4,MONTH($A975)=7,MONTH($A975)=10),VLOOKUP($A975,INDIRECT(B$3),2,TRUE),IF(AND(OR(MONTH($A975)=2,MONTH($A975)=5,MONTH($A975)=8,MONTH($A975)=11),B977&lt;&gt;0),(B977-B974)/3+B974,IF(AND(OR(MONTH($A975)=3,MONTH($A975)=6,MONTH($A975)=9,MONTH($A975)=12),B977&lt;&gt;0),(2*(B977-B974)/3)+B974,B974))))</f>
        <v>1809.1859999999999</v>
      </c>
      <c r="C975" s="5">
        <f t="shared" ca="1" si="315"/>
        <v>347.20499999999998</v>
      </c>
      <c r="D975" s="5">
        <f t="shared" ca="1" si="315"/>
        <v>255.46</v>
      </c>
      <c r="E975" s="5">
        <f t="shared" ca="1" si="315"/>
        <v>163.19999999999999</v>
      </c>
      <c r="F975" s="5">
        <f t="shared" ca="1" si="315"/>
        <v>273.49</v>
      </c>
      <c r="G975" s="1">
        <f t="shared" ca="1" si="315"/>
        <v>268.99</v>
      </c>
      <c r="H975" s="5">
        <f t="shared" ca="1" si="315"/>
        <v>320.64999999999998</v>
      </c>
      <c r="I975" s="5">
        <f t="shared" ca="1" si="315"/>
        <v>606.95000000000005</v>
      </c>
      <c r="J975" s="5">
        <f t="shared" ca="1" si="315"/>
        <v>243.15</v>
      </c>
      <c r="K975" s="1">
        <f t="shared" ca="1" si="315"/>
        <v>202.04</v>
      </c>
      <c r="L975" s="5">
        <f t="shared" ca="1" si="315"/>
        <v>377.26</v>
      </c>
      <c r="M975" s="5">
        <f t="shared" ca="1" si="315"/>
        <v>825.19</v>
      </c>
      <c r="N975" s="5">
        <f t="shared" ca="1" si="315"/>
        <v>544.39</v>
      </c>
      <c r="O975" s="5">
        <f t="shared" ca="1" si="315"/>
        <v>987.88</v>
      </c>
      <c r="P975" s="5">
        <f t="shared" ca="1" si="315"/>
        <v>185.11</v>
      </c>
      <c r="Q975" s="5">
        <f t="shared" ca="1" si="315"/>
        <v>901.66</v>
      </c>
      <c r="R975" s="5">
        <f t="shared" ca="1" si="315"/>
        <v>291.50909999999999</v>
      </c>
      <c r="S975" s="5">
        <f t="shared" ca="1" si="315"/>
        <v>478.84350000000001</v>
      </c>
      <c r="T975" s="5">
        <f t="shared" ca="1" si="315"/>
        <v>206.48869999999999</v>
      </c>
      <c r="U975" s="5">
        <f t="shared" ca="1" si="315"/>
        <v>214.35040000000001</v>
      </c>
      <c r="V975" s="5"/>
      <c r="W975" s="5">
        <f t="shared" ca="1" si="315"/>
        <v>859.78</v>
      </c>
      <c r="X975" s="5">
        <f t="shared" ca="1" si="208"/>
        <v>54.8</v>
      </c>
      <c r="Y975" s="5">
        <f t="shared" ca="1" si="209"/>
        <v>86.4</v>
      </c>
      <c r="Z975" s="44">
        <f t="shared" si="297"/>
        <v>36403</v>
      </c>
      <c r="AA975" s="34">
        <f t="shared" ca="1" si="222"/>
        <v>0.25901550176774557</v>
      </c>
      <c r="AB975" s="34">
        <f t="shared" ca="1" si="223"/>
        <v>0.41380264541479894</v>
      </c>
      <c r="AC975" s="34">
        <f t="shared" ca="1" si="224"/>
        <v>0.26629422718808193</v>
      </c>
      <c r="AD975" s="34">
        <f t="shared" ca="1" si="225"/>
        <v>0.36390384999002601</v>
      </c>
      <c r="AE975" s="34">
        <f t="shared" ca="1" si="226"/>
        <v>0.34609418005304504</v>
      </c>
      <c r="AF975" s="34">
        <f t="shared" ca="1" si="227"/>
        <v>0.47622116845449081</v>
      </c>
      <c r="AG975" s="34">
        <f t="shared" ca="1" si="228"/>
        <v>1.0426398330753184</v>
      </c>
      <c r="AH975" s="34">
        <f t="shared" ca="1" si="229"/>
        <v>0.10427358190653524</v>
      </c>
      <c r="AI975" s="34">
        <f t="shared" ca="1" si="230"/>
        <v>0.11353615520282179</v>
      </c>
      <c r="AJ975" s="34">
        <f t="shared" ca="1" si="231"/>
        <v>0.22304350645140381</v>
      </c>
      <c r="AK975" s="25">
        <f t="shared" si="298"/>
        <v>36403</v>
      </c>
      <c r="AL975" s="1">
        <f t="shared" ca="1" si="232"/>
        <v>4</v>
      </c>
      <c r="AM975" s="1">
        <f t="shared" ca="1" si="233"/>
        <v>8</v>
      </c>
      <c r="AN975" s="1">
        <f t="shared" ca="1" si="234"/>
        <v>5</v>
      </c>
      <c r="AO975" s="1">
        <f t="shared" ca="1" si="235"/>
        <v>7</v>
      </c>
      <c r="AP975" s="1">
        <f t="shared" ca="1" si="236"/>
        <v>6</v>
      </c>
      <c r="AQ975" s="1">
        <f t="shared" ca="1" si="237"/>
        <v>9</v>
      </c>
      <c r="AR975" s="1">
        <f t="shared" ca="1" si="238"/>
        <v>10</v>
      </c>
      <c r="AS975" s="1">
        <f t="shared" ca="1" si="239"/>
        <v>1</v>
      </c>
      <c r="AT975" s="1">
        <f t="shared" ca="1" si="240"/>
        <v>2</v>
      </c>
      <c r="AU975" s="1">
        <f t="shared" ca="1" si="241"/>
        <v>3</v>
      </c>
      <c r="AV975" s="25">
        <f t="shared" si="299"/>
        <v>36403</v>
      </c>
      <c r="AW975" s="232">
        <f t="shared" ca="1" si="244"/>
        <v>4.4219187019793154</v>
      </c>
      <c r="AX975" s="232">
        <f t="shared" ca="1" si="245"/>
        <v>4.8128382747158645</v>
      </c>
      <c r="AY975" s="232">
        <f t="shared" ca="1" si="246"/>
        <v>2.3766688381430816</v>
      </c>
      <c r="AZ975" s="232">
        <f t="shared" ca="1" si="247"/>
        <v>5.2397309504245158</v>
      </c>
      <c r="BA975" s="232">
        <f t="shared" ca="1" si="248"/>
        <v>7.1770008811964345</v>
      </c>
      <c r="BB975" s="232">
        <f t="shared" ca="1" si="249"/>
        <v>8.9194293322744169</v>
      </c>
      <c r="BC975" s="232">
        <f t="shared" ca="1" si="250"/>
        <v>9.3722511887799254</v>
      </c>
      <c r="BD975" s="232">
        <f t="shared" ca="1" si="251"/>
        <v>2.5628427923288184</v>
      </c>
      <c r="BE975" s="232">
        <f t="shared" ca="1" si="252"/>
        <v>4.2004672077218475</v>
      </c>
      <c r="BF975" s="232">
        <f t="shared" ca="1" si="253"/>
        <v>5.9168518324357784</v>
      </c>
      <c r="BG975" s="25">
        <f t="shared" si="300"/>
        <v>36403</v>
      </c>
      <c r="BH975" s="232">
        <f t="shared" ca="1" si="254"/>
        <v>0</v>
      </c>
      <c r="BI975" s="232">
        <f t="shared" ca="1" si="255"/>
        <v>53.959155544887523</v>
      </c>
      <c r="BJ975" s="232">
        <f t="shared" ca="1" si="256"/>
        <v>54.081294103665712</v>
      </c>
      <c r="BK975" s="232">
        <f t="shared" ca="1" si="257"/>
        <v>50.16041463505573</v>
      </c>
      <c r="BL975" s="232">
        <f t="shared" ca="1" si="258"/>
        <v>90.505420322589018</v>
      </c>
      <c r="BM975" s="232">
        <f t="shared" ca="1" si="259"/>
        <v>100</v>
      </c>
      <c r="BN975" s="232">
        <f t="shared" ca="1" si="260"/>
        <v>100</v>
      </c>
      <c r="BO975" s="232">
        <f t="shared" ca="1" si="261"/>
        <v>0</v>
      </c>
      <c r="BP975" s="232">
        <f t="shared" ca="1" si="262"/>
        <v>72.494767397195005</v>
      </c>
      <c r="BQ975" s="232">
        <f t="shared" ca="1" si="263"/>
        <v>0</v>
      </c>
      <c r="BR975" s="25">
        <f t="shared" si="307"/>
        <v>36403</v>
      </c>
      <c r="BS975" s="232">
        <f t="shared" ca="1" si="264"/>
        <v>0</v>
      </c>
      <c r="BT975" s="232">
        <f t="shared" ca="1" si="265"/>
        <v>39.50136883027649</v>
      </c>
      <c r="BU975" s="232">
        <f t="shared" ca="1" si="266"/>
        <v>32.330302054531927</v>
      </c>
      <c r="BV975" s="232">
        <f t="shared" ca="1" si="267"/>
        <v>41.425941252188601</v>
      </c>
      <c r="BW975" s="232">
        <f t="shared" ca="1" si="268"/>
        <v>95.197941928123328</v>
      </c>
      <c r="BX975" s="232">
        <f t="shared" ca="1" si="269"/>
        <v>100</v>
      </c>
      <c r="BY975" s="232">
        <f t="shared" ca="1" si="270"/>
        <v>99.428680544280937</v>
      </c>
      <c r="BZ975" s="232">
        <f t="shared" ca="1" si="271"/>
        <v>0</v>
      </c>
      <c r="CA975" s="232">
        <f t="shared" ca="1" si="272"/>
        <v>80.462270817064635</v>
      </c>
      <c r="CB975" s="232">
        <f t="shared" ca="1" si="273"/>
        <v>0</v>
      </c>
    </row>
    <row r="976" spans="1:80" x14ac:dyDescent="0.25">
      <c r="A976" s="25">
        <v>36433</v>
      </c>
      <c r="B976" s="5">
        <f t="shared" ref="B976:W976" ca="1" si="316">IF(B$2="M",VLOOKUP($A976,INDIRECT(B$3),2,TRUE),IF(OR(MONTH($A976)=1,MONTH($A976)=4,MONTH($A976)=7,MONTH($A976)=10),VLOOKUP($A976,INDIRECT(B$3),2,TRUE),IF(AND(OR(MONTH($A976)=2,MONTH($A976)=5,MONTH($A976)=8,MONTH($A976)=11),B978&lt;&gt;0),(B978-B975)/3+B975,IF(AND(OR(MONTH($A976)=3,MONTH($A976)=6,MONTH($A976)=9,MONTH($A976)=12),B978&lt;&gt;0),(2*(B978-B975)/3)+B975,B975))))</f>
        <v>1759.5889999999999</v>
      </c>
      <c r="C976" s="5">
        <f t="shared" ca="1" si="316"/>
        <v>329.15899999999999</v>
      </c>
      <c r="D976" s="5">
        <f t="shared" ca="1" si="316"/>
        <v>245.18</v>
      </c>
      <c r="E976" s="5">
        <f t="shared" ca="1" si="316"/>
        <v>158.4</v>
      </c>
      <c r="F976" s="5">
        <f t="shared" ca="1" si="316"/>
        <v>272.58999999999997</v>
      </c>
      <c r="G976" s="1">
        <f t="shared" ca="1" si="316"/>
        <v>270.39</v>
      </c>
      <c r="H976" s="5">
        <f t="shared" ca="1" si="316"/>
        <v>336.24</v>
      </c>
      <c r="I976" s="5">
        <f t="shared" ca="1" si="316"/>
        <v>604.33000000000004</v>
      </c>
      <c r="J976" s="5">
        <f t="shared" ca="1" si="316"/>
        <v>218.33</v>
      </c>
      <c r="K976" s="1">
        <f t="shared" ca="1" si="316"/>
        <v>192.33</v>
      </c>
      <c r="L976" s="5">
        <f t="shared" ca="1" si="316"/>
        <v>346.78</v>
      </c>
      <c r="M976" s="5">
        <f t="shared" ca="1" si="316"/>
        <v>834.77</v>
      </c>
      <c r="N976" s="5">
        <f t="shared" ca="1" si="316"/>
        <v>540.47</v>
      </c>
      <c r="O976" s="5">
        <f t="shared" ca="1" si="316"/>
        <v>998.61</v>
      </c>
      <c r="P976" s="5">
        <f t="shared" ca="1" si="316"/>
        <v>186.01</v>
      </c>
      <c r="Q976" s="5">
        <f t="shared" ca="1" si="316"/>
        <v>908.67</v>
      </c>
      <c r="R976" s="5">
        <f t="shared" ca="1" si="316"/>
        <v>293.66320000000002</v>
      </c>
      <c r="S976" s="5">
        <f t="shared" ca="1" si="316"/>
        <v>479.04070000000002</v>
      </c>
      <c r="T976" s="5">
        <f t="shared" ca="1" si="316"/>
        <v>210.55269999999999</v>
      </c>
      <c r="U976" s="5">
        <f t="shared" ca="1" si="316"/>
        <v>216.9889</v>
      </c>
      <c r="V976" s="5"/>
      <c r="W976" s="5">
        <f t="shared" ca="1" si="316"/>
        <v>873.73</v>
      </c>
      <c r="X976" s="5">
        <f t="shared" ca="1" si="208"/>
        <v>57</v>
      </c>
      <c r="Y976" s="5">
        <f t="shared" ca="1" si="209"/>
        <v>86.4</v>
      </c>
      <c r="Z976" s="44">
        <f t="shared" si="297"/>
        <v>36433</v>
      </c>
      <c r="AA976" s="34">
        <f t="shared" ca="1" si="222"/>
        <v>0.1700685350282245</v>
      </c>
      <c r="AB976" s="34">
        <f t="shared" ca="1" si="223"/>
        <v>0.19013640114557551</v>
      </c>
      <c r="AC976" s="34">
        <f t="shared" ca="1" si="224"/>
        <v>0.15654205607476634</v>
      </c>
      <c r="AD976" s="34">
        <f t="shared" ca="1" si="225"/>
        <v>0.3141300679747383</v>
      </c>
      <c r="AE976" s="34">
        <f t="shared" ca="1" si="226"/>
        <v>0.36409040460094833</v>
      </c>
      <c r="AF976" s="34">
        <f t="shared" ca="1" si="227"/>
        <v>0.39200993583109089</v>
      </c>
      <c r="AG976" s="34">
        <f t="shared" ca="1" si="228"/>
        <v>0.79512847170652035</v>
      </c>
      <c r="AH976" s="34">
        <f t="shared" ca="1" si="229"/>
        <v>-1.3153136864943016E-2</v>
      </c>
      <c r="AI976" s="34">
        <f t="shared" ca="1" si="230"/>
        <v>-1.7671995505388338E-2</v>
      </c>
      <c r="AJ976" s="34">
        <f t="shared" ca="1" si="231"/>
        <v>5.6549604152771327E-3</v>
      </c>
      <c r="AK976" s="25">
        <f t="shared" si="298"/>
        <v>36433</v>
      </c>
      <c r="AL976" s="1">
        <f t="shared" ca="1" si="232"/>
        <v>5</v>
      </c>
      <c r="AM976" s="1">
        <f t="shared" ca="1" si="233"/>
        <v>6</v>
      </c>
      <c r="AN976" s="1">
        <f t="shared" ca="1" si="234"/>
        <v>4</v>
      </c>
      <c r="AO976" s="1">
        <f t="shared" ca="1" si="235"/>
        <v>7</v>
      </c>
      <c r="AP976" s="1">
        <f t="shared" ca="1" si="236"/>
        <v>8</v>
      </c>
      <c r="AQ976" s="1">
        <f t="shared" ca="1" si="237"/>
        <v>9</v>
      </c>
      <c r="AR976" s="1">
        <f t="shared" ca="1" si="238"/>
        <v>10</v>
      </c>
      <c r="AS976" s="1">
        <f t="shared" ca="1" si="239"/>
        <v>2</v>
      </c>
      <c r="AT976" s="1">
        <f t="shared" ca="1" si="240"/>
        <v>1</v>
      </c>
      <c r="AU976" s="1">
        <f t="shared" ca="1" si="241"/>
        <v>3</v>
      </c>
      <c r="AV976" s="25">
        <f t="shared" si="299"/>
        <v>36433</v>
      </c>
      <c r="AW976" s="232">
        <f t="shared" ca="1" si="244"/>
        <v>4.5108542862901899</v>
      </c>
      <c r="AX976" s="232">
        <f t="shared" ca="1" si="245"/>
        <v>4.9954785401441928</v>
      </c>
      <c r="AY976" s="232">
        <f t="shared" ca="1" si="246"/>
        <v>2.6264120938133768</v>
      </c>
      <c r="AZ976" s="232">
        <f t="shared" ca="1" si="247"/>
        <v>5.5105415734361287</v>
      </c>
      <c r="BA976" s="232">
        <f t="shared" ca="1" si="248"/>
        <v>7.3036161302431371</v>
      </c>
      <c r="BB976" s="232">
        <f t="shared" ca="1" si="249"/>
        <v>8.9318248196168142</v>
      </c>
      <c r="BC976" s="232">
        <f t="shared" ca="1" si="250"/>
        <v>9.4688279289676291</v>
      </c>
      <c r="BD976" s="232">
        <f t="shared" ca="1" si="251"/>
        <v>2.4762515935090001</v>
      </c>
      <c r="BE976" s="232">
        <f t="shared" ca="1" si="252"/>
        <v>3.7080876373031018</v>
      </c>
      <c r="BF976" s="232">
        <f t="shared" ca="1" si="253"/>
        <v>5.4681053966764281</v>
      </c>
      <c r="BG976" s="25">
        <f t="shared" si="300"/>
        <v>36433</v>
      </c>
      <c r="BH976" s="232">
        <f t="shared" ca="1" si="254"/>
        <v>1.8707434686792634</v>
      </c>
      <c r="BI976" s="232">
        <f t="shared" ca="1" si="255"/>
        <v>58.255536937001331</v>
      </c>
      <c r="BJ976" s="232">
        <f t="shared" ca="1" si="256"/>
        <v>64.819415400977405</v>
      </c>
      <c r="BK976" s="232">
        <f t="shared" ca="1" si="257"/>
        <v>57.128796696551916</v>
      </c>
      <c r="BL976" s="232">
        <f t="shared" ca="1" si="258"/>
        <v>92.792947565485235</v>
      </c>
      <c r="BM976" s="232">
        <f t="shared" ca="1" si="259"/>
        <v>100</v>
      </c>
      <c r="BN976" s="232">
        <f t="shared" ca="1" si="260"/>
        <v>100</v>
      </c>
      <c r="BO976" s="232">
        <f t="shared" ca="1" si="261"/>
        <v>0</v>
      </c>
      <c r="BP976" s="232">
        <f t="shared" ca="1" si="262"/>
        <v>59.552596778860988</v>
      </c>
      <c r="BQ976" s="232">
        <f t="shared" ca="1" si="263"/>
        <v>0</v>
      </c>
      <c r="BR976" s="25">
        <f t="shared" si="307"/>
        <v>36433</v>
      </c>
      <c r="BS976" s="232">
        <f t="shared" ca="1" si="264"/>
        <v>0.62358115622642118</v>
      </c>
      <c r="BT976" s="232">
        <f t="shared" ca="1" si="265"/>
        <v>50.847406851000081</v>
      </c>
      <c r="BU976" s="232">
        <f t="shared" ca="1" si="266"/>
        <v>50.824641796851374</v>
      </c>
      <c r="BV976" s="232">
        <f t="shared" ca="1" si="267"/>
        <v>49.738088449510506</v>
      </c>
      <c r="BW976" s="232">
        <f t="shared" ca="1" si="268"/>
        <v>92.795591116618411</v>
      </c>
      <c r="BX976" s="232">
        <f t="shared" ca="1" si="269"/>
        <v>100</v>
      </c>
      <c r="BY976" s="232">
        <f t="shared" ca="1" si="270"/>
        <v>100</v>
      </c>
      <c r="BZ976" s="232">
        <f t="shared" ca="1" si="271"/>
        <v>0</v>
      </c>
      <c r="CA976" s="232">
        <f t="shared" ca="1" si="272"/>
        <v>71.686114319343204</v>
      </c>
      <c r="CB976" s="232">
        <f t="shared" ca="1" si="273"/>
        <v>0</v>
      </c>
    </row>
    <row r="977" spans="1:80" x14ac:dyDescent="0.25">
      <c r="A977" s="25">
        <v>36464</v>
      </c>
      <c r="B977" s="5">
        <f t="shared" ref="B977:W977" ca="1" si="317">IF(B$2="M",VLOOKUP($A977,INDIRECT(B$3),2,TRUE),IF(OR(MONTH($A977)=1,MONTH($A977)=4,MONTH($A977)=7,MONTH($A977)=10),VLOOKUP($A977,INDIRECT(B$3),2,TRUE),IF(AND(OR(MONTH($A977)=2,MONTH($A977)=5,MONTH($A977)=8,MONTH($A977)=11),B979&lt;&gt;0),(B979-B976)/3+B976,IF(AND(OR(MONTH($A977)=3,MONTH($A977)=6,MONTH($A977)=9,MONTH($A977)=12),B979&lt;&gt;0),(2*(B979-B976)/3)+B976,B976))))</f>
        <v>1870.9369999999999</v>
      </c>
      <c r="C977" s="5">
        <f t="shared" ca="1" si="317"/>
        <v>384.09699999999998</v>
      </c>
      <c r="D977" s="5">
        <f t="shared" ca="1" si="317"/>
        <v>241.65</v>
      </c>
      <c r="E977" s="5">
        <f t="shared" ca="1" si="317"/>
        <v>161.91999999999999</v>
      </c>
      <c r="F977" s="5">
        <f t="shared" ca="1" si="317"/>
        <v>279.12</v>
      </c>
      <c r="G977" s="1">
        <f t="shared" ca="1" si="317"/>
        <v>289.61</v>
      </c>
      <c r="H977" s="5">
        <f t="shared" ca="1" si="317"/>
        <v>363.02</v>
      </c>
      <c r="I977" s="5">
        <f t="shared" ca="1" si="317"/>
        <v>615.04</v>
      </c>
      <c r="J977" s="5">
        <f t="shared" ca="1" si="317"/>
        <v>234.22</v>
      </c>
      <c r="K977" s="1">
        <f t="shared" ca="1" si="317"/>
        <v>195.11</v>
      </c>
      <c r="L977" s="5">
        <f t="shared" ca="1" si="317"/>
        <v>385.04</v>
      </c>
      <c r="M977" s="5">
        <f t="shared" ca="1" si="317"/>
        <v>837.85</v>
      </c>
      <c r="N977" s="5">
        <f t="shared" ca="1" si="317"/>
        <v>536.88</v>
      </c>
      <c r="O977" s="5">
        <f t="shared" ca="1" si="317"/>
        <v>1003.2</v>
      </c>
      <c r="P977" s="5">
        <f t="shared" ca="1" si="317"/>
        <v>186.7</v>
      </c>
      <c r="Q977" s="5">
        <f t="shared" ca="1" si="317"/>
        <v>909.84</v>
      </c>
      <c r="R977" s="5">
        <f t="shared" ca="1" si="317"/>
        <v>293.85129999999998</v>
      </c>
      <c r="S977" s="5">
        <f t="shared" ca="1" si="317"/>
        <v>473.84719999999999</v>
      </c>
      <c r="T977" s="5">
        <f t="shared" ca="1" si="317"/>
        <v>218.1662</v>
      </c>
      <c r="U977" s="5">
        <f t="shared" ca="1" si="317"/>
        <v>216.6643</v>
      </c>
      <c r="V977" s="5"/>
      <c r="W977" s="5">
        <f t="shared" ca="1" si="317"/>
        <v>878.76</v>
      </c>
      <c r="X977" s="5">
        <f t="shared" ca="1" si="208"/>
        <v>57.2</v>
      </c>
      <c r="Y977" s="5">
        <f t="shared" ca="1" si="209"/>
        <v>86.8</v>
      </c>
      <c r="Z977" s="44">
        <f t="shared" si="297"/>
        <v>36464</v>
      </c>
      <c r="AA977" s="34">
        <f t="shared" ca="1" si="222"/>
        <v>0.21765856473042322</v>
      </c>
      <c r="AB977" s="34">
        <f t="shared" ca="1" si="223"/>
        <v>0.15904839560650386</v>
      </c>
      <c r="AC977" s="34">
        <f t="shared" ca="1" si="224"/>
        <v>0.14301849498799935</v>
      </c>
      <c r="AD977" s="34">
        <f t="shared" ca="1" si="225"/>
        <v>0.22776458168382163</v>
      </c>
      <c r="AE977" s="34">
        <f t="shared" ca="1" si="226"/>
        <v>0.30962286334448774</v>
      </c>
      <c r="AF977" s="34">
        <f t="shared" ca="1" si="227"/>
        <v>0.3948895292987511</v>
      </c>
      <c r="AG977" s="34">
        <f t="shared" ca="1" si="228"/>
        <v>0.71215411168643139</v>
      </c>
      <c r="AH977" s="34">
        <f t="shared" ca="1" si="229"/>
        <v>-7.968565815324169E-2</v>
      </c>
      <c r="AI977" s="34">
        <f t="shared" ca="1" si="230"/>
        <v>1.5933350689924408E-2</v>
      </c>
      <c r="AJ977" s="34">
        <f t="shared" ca="1" si="231"/>
        <v>7.8543417366946811E-2</v>
      </c>
      <c r="AK977" s="25">
        <f t="shared" si="298"/>
        <v>36464</v>
      </c>
      <c r="AL977" s="1">
        <f t="shared" ca="1" si="232"/>
        <v>6</v>
      </c>
      <c r="AM977" s="1">
        <f t="shared" ca="1" si="233"/>
        <v>5</v>
      </c>
      <c r="AN977" s="1">
        <f t="shared" ca="1" si="234"/>
        <v>4</v>
      </c>
      <c r="AO977" s="1">
        <f t="shared" ca="1" si="235"/>
        <v>7</v>
      </c>
      <c r="AP977" s="1">
        <f t="shared" ca="1" si="236"/>
        <v>8</v>
      </c>
      <c r="AQ977" s="1">
        <f t="shared" ca="1" si="237"/>
        <v>9</v>
      </c>
      <c r="AR977" s="1">
        <f t="shared" ca="1" si="238"/>
        <v>10</v>
      </c>
      <c r="AS977" s="1">
        <f t="shared" ca="1" si="239"/>
        <v>1</v>
      </c>
      <c r="AT977" s="1">
        <f t="shared" ca="1" si="240"/>
        <v>2</v>
      </c>
      <c r="AU977" s="1">
        <f t="shared" ca="1" si="241"/>
        <v>3</v>
      </c>
      <c r="AV977" s="25">
        <f t="shared" si="299"/>
        <v>36464</v>
      </c>
      <c r="AW977" s="232">
        <f t="shared" ca="1" si="244"/>
        <v>4.7399536268609301</v>
      </c>
      <c r="AX977" s="232">
        <f t="shared" ca="1" si="245"/>
        <v>4.9961741493527789</v>
      </c>
      <c r="AY977" s="232">
        <f t="shared" ca="1" si="246"/>
        <v>2.8377333101497806</v>
      </c>
      <c r="AZ977" s="232">
        <f t="shared" ca="1" si="247"/>
        <v>5.739689023676724</v>
      </c>
      <c r="BA977" s="232">
        <f t="shared" ca="1" si="248"/>
        <v>7.4107521102057312</v>
      </c>
      <c r="BB977" s="232">
        <f t="shared" ca="1" si="249"/>
        <v>8.9423133089065345</v>
      </c>
      <c r="BC977" s="232">
        <f t="shared" ca="1" si="250"/>
        <v>9.550546709126456</v>
      </c>
      <c r="BD977" s="232">
        <f t="shared" ca="1" si="251"/>
        <v>2.2491359637383845</v>
      </c>
      <c r="BE977" s="232">
        <f t="shared" ca="1" si="252"/>
        <v>3.4453049238718552</v>
      </c>
      <c r="BF977" s="232">
        <f t="shared" ca="1" si="253"/>
        <v>5.0883968741108241</v>
      </c>
      <c r="BG977" s="25">
        <f t="shared" si="300"/>
        <v>36464</v>
      </c>
      <c r="BH977" s="232">
        <f t="shared" ca="1" si="254"/>
        <v>6.68980547150273</v>
      </c>
      <c r="BI977" s="232">
        <f t="shared" ca="1" si="255"/>
        <v>58.271900264403115</v>
      </c>
      <c r="BJ977" s="232">
        <f t="shared" ca="1" si="256"/>
        <v>73.905518037164228</v>
      </c>
      <c r="BK977" s="232">
        <f t="shared" ca="1" si="257"/>
        <v>63.025119979356369</v>
      </c>
      <c r="BL977" s="232">
        <f t="shared" ca="1" si="258"/>
        <v>94.809128283504293</v>
      </c>
      <c r="BM977" s="232">
        <f t="shared" ca="1" si="259"/>
        <v>100</v>
      </c>
      <c r="BN977" s="232">
        <f t="shared" ca="1" si="260"/>
        <v>100</v>
      </c>
      <c r="BO977" s="232">
        <f t="shared" ca="1" si="261"/>
        <v>0</v>
      </c>
      <c r="BP977" s="232">
        <f t="shared" ca="1" si="262"/>
        <v>52.645367240715061</v>
      </c>
      <c r="BQ977" s="232">
        <f t="shared" ca="1" si="263"/>
        <v>0</v>
      </c>
      <c r="BR977" s="25">
        <f t="shared" si="307"/>
        <v>36464</v>
      </c>
      <c r="BS977" s="232">
        <f t="shared" ca="1" si="264"/>
        <v>2.8535163133939978</v>
      </c>
      <c r="BT977" s="232">
        <f t="shared" ca="1" si="265"/>
        <v>56.828864248763985</v>
      </c>
      <c r="BU977" s="232">
        <f t="shared" ca="1" si="266"/>
        <v>64.268742513935777</v>
      </c>
      <c r="BV977" s="232">
        <f t="shared" ca="1" si="267"/>
        <v>56.771443770321333</v>
      </c>
      <c r="BW977" s="232">
        <f t="shared" ca="1" si="268"/>
        <v>92.702498723859506</v>
      </c>
      <c r="BX977" s="232">
        <f t="shared" ca="1" si="269"/>
        <v>100</v>
      </c>
      <c r="BY977" s="232">
        <f t="shared" ca="1" si="270"/>
        <v>100</v>
      </c>
      <c r="BZ977" s="232">
        <f t="shared" ca="1" si="271"/>
        <v>0</v>
      </c>
      <c r="CA977" s="232">
        <f t="shared" ca="1" si="272"/>
        <v>61.564243805590344</v>
      </c>
      <c r="CB977" s="232">
        <f t="shared" ca="1" si="273"/>
        <v>0</v>
      </c>
    </row>
    <row r="978" spans="1:80" x14ac:dyDescent="0.25">
      <c r="A978" s="25">
        <v>36494</v>
      </c>
      <c r="B978" s="5">
        <f t="shared" ref="B978:W978" ca="1" si="318">IF(B$2="M",VLOOKUP($A978,INDIRECT(B$3),2,TRUE),IF(OR(MONTH($A978)=1,MONTH($A978)=4,MONTH($A978)=7,MONTH($A978)=10),VLOOKUP($A978,INDIRECT(B$3),2,TRUE),IF(AND(OR(MONTH($A978)=2,MONTH($A978)=5,MONTH($A978)=8,MONTH($A978)=11),B980&lt;&gt;0),(B980-B977)/3+B977,IF(AND(OR(MONTH($A978)=3,MONTH($A978)=6,MONTH($A978)=9,MONTH($A978)=12),B980&lt;&gt;0),(2*(B980-B977)/3)+B977,B977))))</f>
        <v>1908.97</v>
      </c>
      <c r="C978" s="5">
        <f t="shared" ca="1" si="318"/>
        <v>365.25</v>
      </c>
      <c r="D978" s="5">
        <f t="shared" ca="1" si="318"/>
        <v>246.08</v>
      </c>
      <c r="E978" s="5">
        <f t="shared" ca="1" si="318"/>
        <v>159.83000000000001</v>
      </c>
      <c r="F978" s="5">
        <f t="shared" ca="1" si="318"/>
        <v>269.95999999999998</v>
      </c>
      <c r="G978" s="1">
        <f t="shared" ca="1" si="318"/>
        <v>292.79000000000002</v>
      </c>
      <c r="H978" s="5">
        <f t="shared" ca="1" si="318"/>
        <v>377.42</v>
      </c>
      <c r="I978" s="5">
        <f t="shared" ca="1" si="318"/>
        <v>684.42</v>
      </c>
      <c r="J978" s="5">
        <f t="shared" ca="1" si="318"/>
        <v>237.56</v>
      </c>
      <c r="K978" s="1">
        <f t="shared" ca="1" si="318"/>
        <v>180.62</v>
      </c>
      <c r="L978" s="5">
        <f t="shared" ca="1" si="318"/>
        <v>387.77</v>
      </c>
      <c r="M978" s="5">
        <f t="shared" ca="1" si="318"/>
        <v>837.79</v>
      </c>
      <c r="N978" s="5">
        <f t="shared" ca="1" si="318"/>
        <v>543.19000000000005</v>
      </c>
      <c r="O978" s="5">
        <f t="shared" ca="1" si="318"/>
        <v>1004.27</v>
      </c>
      <c r="P978" s="5">
        <f t="shared" ca="1" si="318"/>
        <v>187.34</v>
      </c>
      <c r="Q978" s="5">
        <f t="shared" ca="1" si="318"/>
        <v>910.23</v>
      </c>
      <c r="R978" s="5">
        <f t="shared" ca="1" si="318"/>
        <v>291.85340000000002</v>
      </c>
      <c r="S978" s="5">
        <f t="shared" ca="1" si="318"/>
        <v>478.89060000000001</v>
      </c>
      <c r="T978" s="5">
        <f t="shared" ca="1" si="318"/>
        <v>223.50450000000001</v>
      </c>
      <c r="U978" s="5">
        <f t="shared" ca="1" si="318"/>
        <v>214.2928</v>
      </c>
      <c r="V978" s="5"/>
      <c r="W978" s="5">
        <f t="shared" ca="1" si="318"/>
        <v>879.24</v>
      </c>
      <c r="X978" s="5">
        <f t="shared" ca="1" si="208"/>
        <v>58.1</v>
      </c>
      <c r="Y978" s="5">
        <f t="shared" ca="1" si="209"/>
        <v>87.5</v>
      </c>
      <c r="Z978" s="44">
        <f t="shared" si="297"/>
        <v>36494</v>
      </c>
      <c r="AA978" s="34">
        <f t="shared" ca="1" si="222"/>
        <v>8.3995156522668202E-2</v>
      </c>
      <c r="AB978" s="34">
        <f t="shared" ca="1" si="223"/>
        <v>0.17158636450199971</v>
      </c>
      <c r="AC978" s="34">
        <f t="shared" ca="1" si="224"/>
        <v>8.927962925100541E-2</v>
      </c>
      <c r="AD978" s="34">
        <f t="shared" ca="1" si="225"/>
        <v>0.142059395887977</v>
      </c>
      <c r="AE978" s="34">
        <f t="shared" ca="1" si="226"/>
        <v>0.22974505439119675</v>
      </c>
      <c r="AF978" s="34">
        <f t="shared" ca="1" si="227"/>
        <v>0.3862993572084481</v>
      </c>
      <c r="AG978" s="34">
        <f t="shared" ca="1" si="228"/>
        <v>0.70861522330678772</v>
      </c>
      <c r="AH978" s="34">
        <f t="shared" ca="1" si="229"/>
        <v>-0.10513429012694475</v>
      </c>
      <c r="AI978" s="34">
        <f t="shared" ca="1" si="230"/>
        <v>-7.3173234811165777E-2</v>
      </c>
      <c r="AJ978" s="34">
        <f t="shared" ca="1" si="231"/>
        <v>2.335585347830671E-2</v>
      </c>
      <c r="AK978" s="25">
        <f t="shared" si="298"/>
        <v>36494</v>
      </c>
      <c r="AL978" s="1">
        <f t="shared" ca="1" si="232"/>
        <v>4</v>
      </c>
      <c r="AM978" s="1">
        <f t="shared" ca="1" si="233"/>
        <v>7</v>
      </c>
      <c r="AN978" s="1">
        <f t="shared" ca="1" si="234"/>
        <v>5</v>
      </c>
      <c r="AO978" s="1">
        <f t="shared" ca="1" si="235"/>
        <v>6</v>
      </c>
      <c r="AP978" s="1">
        <f t="shared" ca="1" si="236"/>
        <v>8</v>
      </c>
      <c r="AQ978" s="1">
        <f t="shared" ca="1" si="237"/>
        <v>9</v>
      </c>
      <c r="AR978" s="1">
        <f t="shared" ca="1" si="238"/>
        <v>10</v>
      </c>
      <c r="AS978" s="1">
        <f t="shared" ca="1" si="239"/>
        <v>1</v>
      </c>
      <c r="AT978" s="1">
        <f t="shared" ca="1" si="240"/>
        <v>2</v>
      </c>
      <c r="AU978" s="1">
        <f t="shared" ca="1" si="241"/>
        <v>3</v>
      </c>
      <c r="AV978" s="25">
        <f t="shared" si="299"/>
        <v>36494</v>
      </c>
      <c r="AW978" s="232">
        <f t="shared" ca="1" si="244"/>
        <v>4.6261146073438644</v>
      </c>
      <c r="AX978" s="232">
        <f t="shared" ca="1" si="245"/>
        <v>5.3044550494523515</v>
      </c>
      <c r="AY978" s="232">
        <f t="shared" ca="1" si="246"/>
        <v>3.1703897239728911</v>
      </c>
      <c r="AZ978" s="232">
        <f t="shared" ca="1" si="247"/>
        <v>5.7797368661879975</v>
      </c>
      <c r="BA978" s="232">
        <f t="shared" ca="1" si="248"/>
        <v>7.5014056317125419</v>
      </c>
      <c r="BB978" s="232">
        <f t="shared" ca="1" si="249"/>
        <v>8.9511881844593759</v>
      </c>
      <c r="BC978" s="232">
        <f t="shared" ca="1" si="250"/>
        <v>9.6196933692608475</v>
      </c>
      <c r="BD978" s="232">
        <f t="shared" ca="1" si="251"/>
        <v>2.0569612000863255</v>
      </c>
      <c r="BE978" s="232">
        <f t="shared" ca="1" si="252"/>
        <v>3.2229503201992622</v>
      </c>
      <c r="BF978" s="232">
        <f t="shared" ca="1" si="253"/>
        <v>4.7671050473245433</v>
      </c>
      <c r="BG978" s="25">
        <f t="shared" si="300"/>
        <v>36494</v>
      </c>
      <c r="BH978" s="232">
        <f t="shared" ca="1" si="254"/>
        <v>4.295222876779035</v>
      </c>
      <c r="BI978" s="232">
        <f t="shared" ca="1" si="255"/>
        <v>65.523818780978289</v>
      </c>
      <c r="BJ978" s="232">
        <f t="shared" ca="1" si="256"/>
        <v>88.208626693187682</v>
      </c>
      <c r="BK978" s="232">
        <f t="shared" ca="1" si="257"/>
        <v>67.18505978728858</v>
      </c>
      <c r="BL978" s="232">
        <f t="shared" ca="1" si="258"/>
        <v>96.827375026061873</v>
      </c>
      <c r="BM978" s="232">
        <f t="shared" ca="1" si="259"/>
        <v>99.999999999999986</v>
      </c>
      <c r="BN978" s="232">
        <f t="shared" ca="1" si="260"/>
        <v>100</v>
      </c>
      <c r="BO978" s="232">
        <f t="shared" ca="1" si="261"/>
        <v>0</v>
      </c>
      <c r="BP978" s="232">
        <f t="shared" ca="1" si="262"/>
        <v>46.800788400745432</v>
      </c>
      <c r="BQ978" s="232">
        <f t="shared" ca="1" si="263"/>
        <v>0</v>
      </c>
      <c r="BR978" s="25">
        <f t="shared" si="307"/>
        <v>36494</v>
      </c>
      <c r="BS978" s="232">
        <f t="shared" ca="1" si="264"/>
        <v>4.2852572723203428</v>
      </c>
      <c r="BT978" s="232">
        <f t="shared" ca="1" si="265"/>
        <v>60.683751994127569</v>
      </c>
      <c r="BU978" s="232">
        <f t="shared" ca="1" si="266"/>
        <v>75.644520043776438</v>
      </c>
      <c r="BV978" s="232">
        <f t="shared" ca="1" si="267"/>
        <v>62.446325487732281</v>
      </c>
      <c r="BW978" s="232">
        <f t="shared" ca="1" si="268"/>
        <v>94.809816958350481</v>
      </c>
      <c r="BX978" s="232">
        <f t="shared" ca="1" si="269"/>
        <v>100</v>
      </c>
      <c r="BY978" s="232">
        <f t="shared" ca="1" si="270"/>
        <v>100</v>
      </c>
      <c r="BZ978" s="232">
        <f t="shared" ca="1" si="271"/>
        <v>0</v>
      </c>
      <c r="CA978" s="232">
        <f t="shared" ca="1" si="272"/>
        <v>52.999584140107153</v>
      </c>
      <c r="CB978" s="232">
        <f t="shared" ca="1" si="273"/>
        <v>0</v>
      </c>
    </row>
    <row r="979" spans="1:80" x14ac:dyDescent="0.25">
      <c r="A979" s="25">
        <v>36525</v>
      </c>
      <c r="B979" s="5">
        <f t="shared" ref="B979:W979" ca="1" si="319">IF(B$2="M",VLOOKUP($A979,INDIRECT(B$3),2,TRUE),IF(OR(MONTH($A979)=1,MONTH($A979)=4,MONTH($A979)=7,MONTH($A979)=10),VLOOKUP($A979,INDIRECT(B$3),2,TRUE),IF(AND(OR(MONTH($A979)=2,MONTH($A979)=5,MONTH($A979)=8,MONTH($A979)=11),B981&lt;&gt;0),(B981-B978)/3+B978,IF(AND(OR(MONTH($A979)=3,MONTH($A979)=6,MONTH($A979)=9,MONTH($A979)=12),B981&lt;&gt;0),(2*(B981-B978)/3)+B978,B978))))</f>
        <v>2021.4010000000001</v>
      </c>
      <c r="C979" s="5">
        <f t="shared" ca="1" si="319"/>
        <v>358.02</v>
      </c>
      <c r="D979" s="5">
        <f t="shared" ca="1" si="319"/>
        <v>246.78</v>
      </c>
      <c r="E979" s="5">
        <f t="shared" ca="1" si="319"/>
        <v>177.13</v>
      </c>
      <c r="F979" s="5">
        <f t="shared" ca="1" si="319"/>
        <v>297.83999999999997</v>
      </c>
      <c r="G979" s="1">
        <f t="shared" ca="1" si="319"/>
        <v>321.05</v>
      </c>
      <c r="H979" s="5">
        <f t="shared" ca="1" si="319"/>
        <v>368.85</v>
      </c>
      <c r="I979" s="5">
        <f t="shared" ca="1" si="319"/>
        <v>821.11</v>
      </c>
      <c r="J979" s="5">
        <f t="shared" ca="1" si="319"/>
        <v>229.66</v>
      </c>
      <c r="K979" s="1">
        <f t="shared" ca="1" si="319"/>
        <v>182.4</v>
      </c>
      <c r="L979" s="5">
        <f t="shared" ca="1" si="319"/>
        <v>353.29</v>
      </c>
      <c r="M979" s="5">
        <f t="shared" ca="1" si="319"/>
        <v>833.75</v>
      </c>
      <c r="N979" s="5">
        <f t="shared" ca="1" si="319"/>
        <v>549.29999999999995</v>
      </c>
      <c r="O979" s="5">
        <f t="shared" ca="1" si="319"/>
        <v>998.95</v>
      </c>
      <c r="P979" s="5">
        <f t="shared" ca="1" si="319"/>
        <v>188.1</v>
      </c>
      <c r="Q979" s="5">
        <f t="shared" ca="1" si="319"/>
        <v>907.67</v>
      </c>
      <c r="R979" s="5">
        <f t="shared" ca="1" si="319"/>
        <v>287.49209999999999</v>
      </c>
      <c r="S979" s="5">
        <f t="shared" ca="1" si="319"/>
        <v>475.32159999999999</v>
      </c>
      <c r="T979" s="5">
        <f t="shared" ca="1" si="319"/>
        <v>233.07499999999999</v>
      </c>
      <c r="U979" s="5">
        <f t="shared" ca="1" si="319"/>
        <v>213.55969999999999</v>
      </c>
      <c r="V979" s="5"/>
      <c r="W979" s="5">
        <f t="shared" ca="1" si="319"/>
        <v>877.09</v>
      </c>
      <c r="X979" s="5">
        <f t="shared" ca="1" si="208"/>
        <v>57.8</v>
      </c>
      <c r="Y979" s="5">
        <f t="shared" ca="1" si="209"/>
        <v>88.3</v>
      </c>
      <c r="Z979" s="44">
        <f t="shared" si="297"/>
        <v>36525</v>
      </c>
      <c r="AA979" s="34">
        <f t="shared" ca="1" si="222"/>
        <v>4.1158354829047061E-2</v>
      </c>
      <c r="AB979" s="34">
        <f t="shared" ca="1" si="223"/>
        <v>0.18724141248917525</v>
      </c>
      <c r="AC979" s="34">
        <f t="shared" ca="1" si="224"/>
        <v>0.25259882610847884</v>
      </c>
      <c r="AD979" s="34">
        <f t="shared" ca="1" si="225"/>
        <v>0.21497919556171974</v>
      </c>
      <c r="AE979" s="34">
        <f t="shared" ca="1" si="226"/>
        <v>0.25175452276980659</v>
      </c>
      <c r="AF979" s="34">
        <f t="shared" ca="1" si="227"/>
        <v>0.19137596899224807</v>
      </c>
      <c r="AG979" s="34">
        <f t="shared" ca="1" si="228"/>
        <v>0.78739197631641966</v>
      </c>
      <c r="AH979" s="34">
        <f t="shared" ca="1" si="229"/>
        <v>-0.15088549561873787</v>
      </c>
      <c r="AI979" s="34">
        <f t="shared" ca="1" si="230"/>
        <v>-9.1814379605656193E-2</v>
      </c>
      <c r="AJ979" s="34">
        <f t="shared" ca="1" si="231"/>
        <v>-0.10665790072571879</v>
      </c>
      <c r="AK979" s="25">
        <f t="shared" si="298"/>
        <v>36525</v>
      </c>
      <c r="AL979" s="1">
        <f t="shared" ca="1" si="232"/>
        <v>4</v>
      </c>
      <c r="AM979" s="1">
        <f t="shared" ca="1" si="233"/>
        <v>5</v>
      </c>
      <c r="AN979" s="1">
        <f t="shared" ca="1" si="234"/>
        <v>9</v>
      </c>
      <c r="AO979" s="1">
        <f t="shared" ca="1" si="235"/>
        <v>7</v>
      </c>
      <c r="AP979" s="1">
        <f t="shared" ca="1" si="236"/>
        <v>8</v>
      </c>
      <c r="AQ979" s="1">
        <f t="shared" ca="1" si="237"/>
        <v>6</v>
      </c>
      <c r="AR979" s="1">
        <f t="shared" ca="1" si="238"/>
        <v>10</v>
      </c>
      <c r="AS979" s="1">
        <f t="shared" ca="1" si="239"/>
        <v>1</v>
      </c>
      <c r="AT979" s="1">
        <f t="shared" ca="1" si="240"/>
        <v>3</v>
      </c>
      <c r="AU979" s="1">
        <f t="shared" ca="1" si="241"/>
        <v>2</v>
      </c>
      <c r="AV979" s="25">
        <f t="shared" si="299"/>
        <v>36525</v>
      </c>
      <c r="AW979" s="232">
        <f t="shared" ca="1" si="244"/>
        <v>4.5297892831371156</v>
      </c>
      <c r="AX979" s="232">
        <f t="shared" ca="1" si="245"/>
        <v>5.257615811075067</v>
      </c>
      <c r="AY979" s="232">
        <f t="shared" ca="1" si="246"/>
        <v>4.0672528433616773</v>
      </c>
      <c r="AZ979" s="232">
        <f t="shared" ca="1" si="247"/>
        <v>5.9674696560052283</v>
      </c>
      <c r="BA979" s="232">
        <f t="shared" ca="1" si="248"/>
        <v>7.57811245760292</v>
      </c>
      <c r="BB979" s="232">
        <f t="shared" ca="1" si="249"/>
        <v>8.497159233004087</v>
      </c>
      <c r="BC979" s="232">
        <f t="shared" ca="1" si="250"/>
        <v>9.6782020816822563</v>
      </c>
      <c r="BD979" s="232">
        <f t="shared" ca="1" si="251"/>
        <v>1.8943517846884292</v>
      </c>
      <c r="BE979" s="232">
        <f t="shared" ca="1" si="252"/>
        <v>3.188650270937837</v>
      </c>
      <c r="BF979" s="232">
        <f t="shared" ca="1" si="253"/>
        <v>4.3413965785053827</v>
      </c>
      <c r="BG979" s="25">
        <f t="shared" si="300"/>
        <v>36525</v>
      </c>
      <c r="BH979" s="232">
        <f t="shared" ca="1" si="254"/>
        <v>2.2690376043205061</v>
      </c>
      <c r="BI979" s="232">
        <f t="shared" ca="1" si="255"/>
        <v>64.42198490161438</v>
      </c>
      <c r="BJ979" s="232">
        <f t="shared" ca="1" si="256"/>
        <v>100</v>
      </c>
      <c r="BK979" s="232">
        <f t="shared" ca="1" si="257"/>
        <v>75.367328803488405</v>
      </c>
      <c r="BL979" s="232">
        <f t="shared" ca="1" si="258"/>
        <v>98.535122269764443</v>
      </c>
      <c r="BM979" s="232">
        <f t="shared" ca="1" si="259"/>
        <v>93.262209563940303</v>
      </c>
      <c r="BN979" s="232">
        <f t="shared" ca="1" si="260"/>
        <v>100</v>
      </c>
      <c r="BO979" s="232">
        <f t="shared" ca="1" si="261"/>
        <v>0</v>
      </c>
      <c r="BP979" s="232">
        <f t="shared" ca="1" si="262"/>
        <v>45.899213444292442</v>
      </c>
      <c r="BQ979" s="232">
        <f t="shared" ca="1" si="263"/>
        <v>0</v>
      </c>
      <c r="BR979" s="25">
        <f t="shared" si="307"/>
        <v>36525</v>
      </c>
      <c r="BS979" s="232">
        <f t="shared" ca="1" si="264"/>
        <v>4.4180219842007569</v>
      </c>
      <c r="BT979" s="232">
        <f t="shared" ca="1" si="265"/>
        <v>62.739234648998597</v>
      </c>
      <c r="BU979" s="232">
        <f t="shared" ca="1" si="266"/>
        <v>87.371381576783961</v>
      </c>
      <c r="BV979" s="232">
        <f t="shared" ca="1" si="267"/>
        <v>68.525836190044458</v>
      </c>
      <c r="BW979" s="232">
        <f t="shared" ca="1" si="268"/>
        <v>96.723875193110203</v>
      </c>
      <c r="BX979" s="232">
        <f t="shared" ca="1" si="269"/>
        <v>97.754069854646772</v>
      </c>
      <c r="BY979" s="232">
        <f t="shared" ca="1" si="270"/>
        <v>100</v>
      </c>
      <c r="BZ979" s="232">
        <f t="shared" ca="1" si="271"/>
        <v>0</v>
      </c>
      <c r="CA979" s="232">
        <f t="shared" ca="1" si="272"/>
        <v>48.448456361917643</v>
      </c>
      <c r="CB979" s="232">
        <f t="shared" ca="1" si="273"/>
        <v>0</v>
      </c>
    </row>
    <row r="980" spans="1:80" x14ac:dyDescent="0.25">
      <c r="A980" s="25">
        <v>36556</v>
      </c>
      <c r="B980" s="5">
        <f t="shared" ref="B980:W980" ca="1" si="320">IF(B$2="M",VLOOKUP($A980,INDIRECT(B$3),2,TRUE),IF(OR(MONTH($A980)=1,MONTH($A980)=4,MONTH($A980)=7,MONTH($A980)=10),VLOOKUP($A980,INDIRECT(B$3),2,TRUE),IF(AND(OR(MONTH($A980)=2,MONTH($A980)=5,MONTH($A980)=8,MONTH($A980)=11),B982&lt;&gt;0),(B982-B979)/3+B979,IF(AND(OR(MONTH($A980)=3,MONTH($A980)=6,MONTH($A980)=9,MONTH($A980)=12),B982&lt;&gt;0),(2*(B982-B979)/3)+B979,B979))))</f>
        <v>1919.8409999999999</v>
      </c>
      <c r="C980" s="5">
        <f t="shared" ca="1" si="320"/>
        <v>346.68700000000001</v>
      </c>
      <c r="D980" s="5">
        <f t="shared" ca="1" si="320"/>
        <v>242.73</v>
      </c>
      <c r="E980" s="5">
        <f t="shared" ca="1" si="320"/>
        <v>156.26</v>
      </c>
      <c r="F980" s="5">
        <f t="shared" ca="1" si="320"/>
        <v>270.69</v>
      </c>
      <c r="G980" s="1">
        <f t="shared" ca="1" si="320"/>
        <v>294.36</v>
      </c>
      <c r="H980" s="5">
        <f t="shared" ca="1" si="320"/>
        <v>356.22</v>
      </c>
      <c r="I980" s="5">
        <f t="shared" ca="1" si="320"/>
        <v>758.05</v>
      </c>
      <c r="J980" s="5">
        <f t="shared" ca="1" si="320"/>
        <v>214.3</v>
      </c>
      <c r="K980" s="1">
        <f t="shared" ca="1" si="320"/>
        <v>202.19</v>
      </c>
      <c r="L980" s="5">
        <f t="shared" ca="1" si="320"/>
        <v>374.29</v>
      </c>
      <c r="M980" s="5">
        <f t="shared" ca="1" si="320"/>
        <v>831.02</v>
      </c>
      <c r="N980" s="5">
        <f t="shared" ca="1" si="320"/>
        <v>546.92999999999995</v>
      </c>
      <c r="O980" s="5">
        <f t="shared" ca="1" si="320"/>
        <v>995.43</v>
      </c>
      <c r="P980" s="5">
        <f t="shared" ca="1" si="320"/>
        <v>188.87</v>
      </c>
      <c r="Q980" s="5">
        <f t="shared" ca="1" si="320"/>
        <v>905.18</v>
      </c>
      <c r="R980" s="5">
        <f t="shared" ca="1" si="320"/>
        <v>291.58929999999998</v>
      </c>
      <c r="S980" s="5">
        <f t="shared" ca="1" si="320"/>
        <v>473.25490000000002</v>
      </c>
      <c r="T980" s="5">
        <f t="shared" ca="1" si="320"/>
        <v>231.72579999999999</v>
      </c>
      <c r="U980" s="5">
        <f t="shared" ca="1" si="320"/>
        <v>209.91370000000001</v>
      </c>
      <c r="V980" s="5"/>
      <c r="W980" s="5">
        <f t="shared" ca="1" si="320"/>
        <v>869.49</v>
      </c>
      <c r="X980" s="5">
        <f t="shared" ca="1" si="208"/>
        <v>56.7</v>
      </c>
      <c r="Y980" s="5">
        <f t="shared" ca="1" si="209"/>
        <v>89</v>
      </c>
      <c r="Z980" s="44">
        <f t="shared" si="297"/>
        <v>36556</v>
      </c>
      <c r="AA980" s="34">
        <f t="shared" ca="1" si="222"/>
        <v>-1.2746217568479601E-2</v>
      </c>
      <c r="AB980" s="34">
        <f t="shared" ca="1" si="223"/>
        <v>0.25962636222106905</v>
      </c>
      <c r="AC980" s="34">
        <f t="shared" ca="1" si="224"/>
        <v>0.13141698646006783</v>
      </c>
      <c r="AD980" s="34">
        <f t="shared" ca="1" si="225"/>
        <v>8.6759274128793917E-2</v>
      </c>
      <c r="AE980" s="34">
        <f t="shared" ca="1" si="226"/>
        <v>8.5998893193137693E-2</v>
      </c>
      <c r="AF980" s="34">
        <f t="shared" ca="1" si="227"/>
        <v>6.1126005361930469E-2</v>
      </c>
      <c r="AG980" s="34">
        <f t="shared" ca="1" si="228"/>
        <v>0.40697501763242871</v>
      </c>
      <c r="AH980" s="34">
        <f t="shared" ca="1" si="229"/>
        <v>-0.18991456868526502</v>
      </c>
      <c r="AI980" s="34">
        <f t="shared" ca="1" si="230"/>
        <v>5.274393418723311E-2</v>
      </c>
      <c r="AJ980" s="34">
        <f t="shared" ca="1" si="231"/>
        <v>-5.0242330432134663E-2</v>
      </c>
      <c r="AK980" s="25">
        <f t="shared" si="298"/>
        <v>36556</v>
      </c>
      <c r="AL980" s="1">
        <f t="shared" ca="1" si="232"/>
        <v>3</v>
      </c>
      <c r="AM980" s="1">
        <f t="shared" ca="1" si="233"/>
        <v>9</v>
      </c>
      <c r="AN980" s="1">
        <f t="shared" ca="1" si="234"/>
        <v>8</v>
      </c>
      <c r="AO980" s="1">
        <f t="shared" ca="1" si="235"/>
        <v>7</v>
      </c>
      <c r="AP980" s="1">
        <f t="shared" ca="1" si="236"/>
        <v>6</v>
      </c>
      <c r="AQ980" s="1">
        <f t="shared" ca="1" si="237"/>
        <v>5</v>
      </c>
      <c r="AR980" s="1">
        <f t="shared" ca="1" si="238"/>
        <v>10</v>
      </c>
      <c r="AS980" s="1">
        <f t="shared" ca="1" si="239"/>
        <v>1</v>
      </c>
      <c r="AT980" s="1">
        <f t="shared" ca="1" si="240"/>
        <v>4</v>
      </c>
      <c r="AU980" s="1">
        <f t="shared" ca="1" si="241"/>
        <v>2</v>
      </c>
      <c r="AV980" s="25">
        <f t="shared" si="299"/>
        <v>36556</v>
      </c>
      <c r="AW980" s="232">
        <f t="shared" ca="1" si="244"/>
        <v>4.2944370857314054</v>
      </c>
      <c r="AX980" s="232">
        <f t="shared" ca="1" si="245"/>
        <v>5.8333672247558255</v>
      </c>
      <c r="AY980" s="232">
        <f t="shared" ca="1" si="246"/>
        <v>4.6722908674598811</v>
      </c>
      <c r="AZ980" s="232">
        <f t="shared" ca="1" si="247"/>
        <v>6.1263204781582701</v>
      </c>
      <c r="BA980" s="232">
        <f t="shared" ca="1" si="248"/>
        <v>7.3353259256640095</v>
      </c>
      <c r="BB980" s="232">
        <f t="shared" ca="1" si="249"/>
        <v>7.9591347356188429</v>
      </c>
      <c r="BC980" s="232">
        <f t="shared" ca="1" si="250"/>
        <v>9.7277094537311406</v>
      </c>
      <c r="BD980" s="232">
        <f t="shared" ca="1" si="251"/>
        <v>1.7567592024286709</v>
      </c>
      <c r="BE980" s="232">
        <f t="shared" ca="1" si="252"/>
        <v>3.3134733061781696</v>
      </c>
      <c r="BF980" s="232">
        <f t="shared" ca="1" si="253"/>
        <v>3.9811817202737854</v>
      </c>
      <c r="BG980" s="25">
        <f t="shared" si="300"/>
        <v>36556</v>
      </c>
      <c r="BH980" s="232">
        <f t="shared" ca="1" si="254"/>
        <v>0</v>
      </c>
      <c r="BI980" s="232">
        <f t="shared" ca="1" si="255"/>
        <v>77.965809175084559</v>
      </c>
      <c r="BJ980" s="232">
        <f t="shared" ca="1" si="256"/>
        <v>100</v>
      </c>
      <c r="BK980" s="232">
        <f t="shared" ca="1" si="257"/>
        <v>86.762971226002023</v>
      </c>
      <c r="BL980" s="232">
        <f t="shared" ca="1" si="258"/>
        <v>93.129892345125</v>
      </c>
      <c r="BM980" s="232">
        <f t="shared" ca="1" si="259"/>
        <v>85.277925078934047</v>
      </c>
      <c r="BN980" s="232">
        <f t="shared" ca="1" si="260"/>
        <v>99.999999999999986</v>
      </c>
      <c r="BO980" s="232">
        <f t="shared" ca="1" si="261"/>
        <v>0</v>
      </c>
      <c r="BP980" s="232">
        <f t="shared" ca="1" si="262"/>
        <v>49.180180235430448</v>
      </c>
      <c r="BQ980" s="232">
        <f t="shared" ca="1" si="263"/>
        <v>0</v>
      </c>
      <c r="BR980" s="25">
        <f t="shared" si="307"/>
        <v>36556</v>
      </c>
      <c r="BS980" s="232">
        <f t="shared" ca="1" si="264"/>
        <v>2.1880868270331804</v>
      </c>
      <c r="BT980" s="232">
        <f t="shared" ca="1" si="265"/>
        <v>69.30387095255908</v>
      </c>
      <c r="BU980" s="232">
        <f t="shared" ca="1" si="266"/>
        <v>96.069542231062556</v>
      </c>
      <c r="BV980" s="232">
        <f t="shared" ca="1" si="267"/>
        <v>76.438453272259665</v>
      </c>
      <c r="BW980" s="232">
        <f t="shared" ca="1" si="268"/>
        <v>96.164129880317091</v>
      </c>
      <c r="BX980" s="232">
        <f t="shared" ca="1" si="269"/>
        <v>92.846711547624793</v>
      </c>
      <c r="BY980" s="232">
        <f t="shared" ca="1" si="270"/>
        <v>100</v>
      </c>
      <c r="BZ980" s="232">
        <f t="shared" ca="1" si="271"/>
        <v>0</v>
      </c>
      <c r="CA980" s="232">
        <f t="shared" ca="1" si="272"/>
        <v>47.293394026822774</v>
      </c>
      <c r="CB980" s="232">
        <f t="shared" ca="1" si="273"/>
        <v>0</v>
      </c>
    </row>
    <row r="981" spans="1:80" x14ac:dyDescent="0.25">
      <c r="A981" s="25">
        <v>36585</v>
      </c>
      <c r="B981" s="5">
        <f t="shared" ref="B981:W981" ca="1" si="321">IF(B$2="M",VLOOKUP($A981,INDIRECT(B$3),2,TRUE),IF(OR(MONTH($A981)=1,MONTH($A981)=4,MONTH($A981)=7,MONTH($A981)=10),VLOOKUP($A981,INDIRECT(B$3),2,TRUE),IF(AND(OR(MONTH($A981)=2,MONTH($A981)=5,MONTH($A981)=8,MONTH($A981)=11),B983&lt;&gt;0),(B983-B980)/3+B980,IF(AND(OR(MONTH($A981)=3,MONTH($A981)=6,MONTH($A981)=9,MONTH($A981)=12),B983&lt;&gt;0),(2*(B983-B980)/3)+B980,B980))))</f>
        <v>1883.499</v>
      </c>
      <c r="C981" s="5">
        <f t="shared" ca="1" si="321"/>
        <v>309.15499999999997</v>
      </c>
      <c r="D981" s="5">
        <f t="shared" ca="1" si="321"/>
        <v>228.58</v>
      </c>
      <c r="E981" s="5">
        <f t="shared" ca="1" si="321"/>
        <v>141.34</v>
      </c>
      <c r="F981" s="5">
        <f t="shared" ca="1" si="321"/>
        <v>259.16000000000003</v>
      </c>
      <c r="G981" s="1">
        <f t="shared" ca="1" si="321"/>
        <v>277.47000000000003</v>
      </c>
      <c r="H981" s="5">
        <f t="shared" ca="1" si="321"/>
        <v>327.64</v>
      </c>
      <c r="I981" s="5">
        <f t="shared" ca="1" si="321"/>
        <v>860.39</v>
      </c>
      <c r="J981" s="5">
        <f t="shared" ca="1" si="321"/>
        <v>192.5</v>
      </c>
      <c r="K981" s="1">
        <f t="shared" ca="1" si="321"/>
        <v>189.72</v>
      </c>
      <c r="L981" s="5">
        <f t="shared" ca="1" si="321"/>
        <v>335.48</v>
      </c>
      <c r="M981" s="5">
        <f t="shared" ca="1" si="321"/>
        <v>841.07</v>
      </c>
      <c r="N981" s="5">
        <f t="shared" ca="1" si="321"/>
        <v>547.99</v>
      </c>
      <c r="O981" s="5">
        <f t="shared" ca="1" si="321"/>
        <v>1004.66</v>
      </c>
      <c r="P981" s="5">
        <f t="shared" ca="1" si="321"/>
        <v>189.76</v>
      </c>
      <c r="Q981" s="5">
        <f t="shared" ca="1" si="321"/>
        <v>912.26</v>
      </c>
      <c r="R981" s="5">
        <f t="shared" ca="1" si="321"/>
        <v>300.38780000000003</v>
      </c>
      <c r="S981" s="5">
        <f t="shared" ca="1" si="321"/>
        <v>478.74619999999999</v>
      </c>
      <c r="T981" s="5">
        <f t="shared" ca="1" si="321"/>
        <v>243.10489999999999</v>
      </c>
      <c r="U981" s="5">
        <f t="shared" ca="1" si="321"/>
        <v>209.51580000000001</v>
      </c>
      <c r="V981" s="5"/>
      <c r="W981" s="5">
        <f t="shared" ca="1" si="321"/>
        <v>879.57</v>
      </c>
      <c r="X981" s="5">
        <f t="shared" ca="1" si="208"/>
        <v>55.8</v>
      </c>
      <c r="Y981" s="5">
        <f t="shared" ca="1" si="209"/>
        <v>88.5</v>
      </c>
      <c r="Z981" s="44">
        <f t="shared" si="297"/>
        <v>36585</v>
      </c>
      <c r="AA981" s="34">
        <f t="shared" ca="1" si="222"/>
        <v>-0.13122102009273584</v>
      </c>
      <c r="AB981" s="34">
        <f t="shared" ca="1" si="223"/>
        <v>0.192508347245409</v>
      </c>
      <c r="AC981" s="34">
        <f t="shared" ca="1" si="224"/>
        <v>1.2246651865644997E-2</v>
      </c>
      <c r="AD981" s="34">
        <f t="shared" ca="1" si="225"/>
        <v>5.8271060476132286E-2</v>
      </c>
      <c r="AE981" s="34">
        <f t="shared" ca="1" si="226"/>
        <v>2.1123909763367976E-2</v>
      </c>
      <c r="AF981" s="34">
        <f t="shared" ca="1" si="227"/>
        <v>2.1717187165448681E-3</v>
      </c>
      <c r="AG981" s="34">
        <f t="shared" ca="1" si="228"/>
        <v>0.82043035778515971</v>
      </c>
      <c r="AH981" s="34">
        <f t="shared" ca="1" si="229"/>
        <v>-0.24042141814307705</v>
      </c>
      <c r="AI981" s="34">
        <f t="shared" ca="1" si="230"/>
        <v>2.7012396470524669E-2</v>
      </c>
      <c r="AJ981" s="34">
        <f t="shared" ca="1" si="231"/>
        <v>-0.15664043842228315</v>
      </c>
      <c r="AK981" s="25">
        <f t="shared" si="298"/>
        <v>36585</v>
      </c>
      <c r="AL981" s="1">
        <f t="shared" ca="1" si="232"/>
        <v>3</v>
      </c>
      <c r="AM981" s="1">
        <f t="shared" ca="1" si="233"/>
        <v>9</v>
      </c>
      <c r="AN981" s="1">
        <f t="shared" ca="1" si="234"/>
        <v>5</v>
      </c>
      <c r="AO981" s="1">
        <f t="shared" ca="1" si="235"/>
        <v>8</v>
      </c>
      <c r="AP981" s="1">
        <f t="shared" ca="1" si="236"/>
        <v>6</v>
      </c>
      <c r="AQ981" s="1">
        <f t="shared" ca="1" si="237"/>
        <v>4</v>
      </c>
      <c r="AR981" s="1">
        <f t="shared" ca="1" si="238"/>
        <v>10</v>
      </c>
      <c r="AS981" s="1">
        <f t="shared" ca="1" si="239"/>
        <v>1</v>
      </c>
      <c r="AT981" s="1">
        <f t="shared" ca="1" si="240"/>
        <v>7</v>
      </c>
      <c r="AU981" s="1">
        <f t="shared" ca="1" si="241"/>
        <v>2</v>
      </c>
      <c r="AV981" s="25">
        <f t="shared" si="299"/>
        <v>36585</v>
      </c>
      <c r="AW981" s="232">
        <f t="shared" ca="1" si="244"/>
        <v>4.0952929186958045</v>
      </c>
      <c r="AX981" s="232">
        <f t="shared" ca="1" si="245"/>
        <v>6.3205414978703143</v>
      </c>
      <c r="AY981" s="232">
        <f t="shared" ca="1" si="246"/>
        <v>4.7227076570814379</v>
      </c>
      <c r="AZ981" s="232">
        <f t="shared" ca="1" si="247"/>
        <v>6.4145788661339207</v>
      </c>
      <c r="BA981" s="232">
        <f t="shared" ca="1" si="248"/>
        <v>7.1298911678695465</v>
      </c>
      <c r="BB981" s="232">
        <f t="shared" ca="1" si="249"/>
        <v>7.3500370839851747</v>
      </c>
      <c r="BC981" s="232">
        <f t="shared" ca="1" si="250"/>
        <v>9.7696003070032731</v>
      </c>
      <c r="BD981" s="232">
        <f t="shared" ca="1" si="251"/>
        <v>1.6403347097473369</v>
      </c>
      <c r="BE981" s="232">
        <f t="shared" ca="1" si="252"/>
        <v>3.8806312590738359</v>
      </c>
      <c r="BF981" s="232">
        <f t="shared" ca="1" si="253"/>
        <v>3.6763845325393567</v>
      </c>
      <c r="BG981" s="25">
        <f t="shared" si="300"/>
        <v>36585</v>
      </c>
      <c r="BH981" s="232">
        <f t="shared" ca="1" si="254"/>
        <v>0</v>
      </c>
      <c r="BI981" s="232">
        <f t="shared" ca="1" si="255"/>
        <v>89.42596817571318</v>
      </c>
      <c r="BJ981" s="232">
        <f t="shared" ca="1" si="256"/>
        <v>100</v>
      </c>
      <c r="BK981" s="232">
        <f t="shared" ca="1" si="257"/>
        <v>100</v>
      </c>
      <c r="BL981" s="232">
        <f t="shared" ca="1" si="258"/>
        <v>88.556236255045448</v>
      </c>
      <c r="BM981" s="232">
        <f t="shared" ca="1" si="259"/>
        <v>76.238914860203778</v>
      </c>
      <c r="BN981" s="232">
        <f t="shared" ca="1" si="260"/>
        <v>100</v>
      </c>
      <c r="BO981" s="232">
        <f t="shared" ca="1" si="261"/>
        <v>0</v>
      </c>
      <c r="BP981" s="232">
        <f t="shared" ca="1" si="262"/>
        <v>64.087896629265003</v>
      </c>
      <c r="BQ981" s="232">
        <f t="shared" ca="1" si="263"/>
        <v>0</v>
      </c>
      <c r="BR981" s="25">
        <f t="shared" si="307"/>
        <v>36585</v>
      </c>
      <c r="BS981" s="232">
        <f t="shared" ca="1" si="264"/>
        <v>0.75634586810683535</v>
      </c>
      <c r="BT981" s="232">
        <f t="shared" ca="1" si="265"/>
        <v>77.271254084137368</v>
      </c>
      <c r="BU981" s="232">
        <f t="shared" ca="1" si="266"/>
        <v>100</v>
      </c>
      <c r="BV981" s="232">
        <f t="shared" ca="1" si="267"/>
        <v>87.3767666764968</v>
      </c>
      <c r="BW981" s="232">
        <f t="shared" ca="1" si="268"/>
        <v>93.407083623311635</v>
      </c>
      <c r="BX981" s="232">
        <f t="shared" ca="1" si="269"/>
        <v>84.926349834359385</v>
      </c>
      <c r="BY981" s="232">
        <f t="shared" ca="1" si="270"/>
        <v>100</v>
      </c>
      <c r="BZ981" s="232">
        <f t="shared" ca="1" si="271"/>
        <v>0</v>
      </c>
      <c r="CA981" s="232">
        <f t="shared" ca="1" si="272"/>
        <v>53.0557634363293</v>
      </c>
      <c r="CB981" s="232">
        <f t="shared" ca="1" si="273"/>
        <v>0</v>
      </c>
    </row>
    <row r="982" spans="1:80" x14ac:dyDescent="0.25">
      <c r="A982" s="25">
        <v>36616</v>
      </c>
      <c r="B982" s="5">
        <f t="shared" ref="B982:W982" ca="1" si="322">IF(B$2="M",VLOOKUP($A982,INDIRECT(B$3),2,TRUE),IF(OR(MONTH($A982)=1,MONTH($A982)=4,MONTH($A982)=7,MONTH($A982)=10),VLOOKUP($A982,INDIRECT(B$3),2,TRUE),IF(AND(OR(MONTH($A982)=2,MONTH($A982)=5,MONTH($A982)=8,MONTH($A982)=11),B984&lt;&gt;0),(B984-B981)/3+B981,IF(AND(OR(MONTH($A982)=3,MONTH($A982)=6,MONTH($A982)=9,MONTH($A982)=12),B984&lt;&gt;0),(2*(B984-B981)/3)+B981,B981))))</f>
        <v>2067.7600000000002</v>
      </c>
      <c r="C982" s="5">
        <f t="shared" ca="1" si="322"/>
        <v>366.51600000000002</v>
      </c>
      <c r="D982" s="5">
        <f t="shared" ca="1" si="322"/>
        <v>252.59</v>
      </c>
      <c r="E982" s="5">
        <f t="shared" ca="1" si="322"/>
        <v>155.38</v>
      </c>
      <c r="F982" s="5">
        <f t="shared" ca="1" si="322"/>
        <v>294.45</v>
      </c>
      <c r="G982" s="1">
        <f t="shared" ca="1" si="322"/>
        <v>309.17</v>
      </c>
      <c r="H982" s="5">
        <f t="shared" ca="1" si="322"/>
        <v>363.83</v>
      </c>
      <c r="I982" s="5">
        <f t="shared" ca="1" si="322"/>
        <v>932.48</v>
      </c>
      <c r="J982" s="5">
        <f t="shared" ca="1" si="322"/>
        <v>190.41</v>
      </c>
      <c r="K982" s="1">
        <f t="shared" ca="1" si="322"/>
        <v>196.04</v>
      </c>
      <c r="L982" s="5">
        <f t="shared" ca="1" si="322"/>
        <v>353.85</v>
      </c>
      <c r="M982" s="5">
        <f t="shared" ca="1" si="322"/>
        <v>852.15</v>
      </c>
      <c r="N982" s="5">
        <f t="shared" ca="1" si="322"/>
        <v>536.47</v>
      </c>
      <c r="O982" s="5">
        <f t="shared" ca="1" si="322"/>
        <v>1013.22</v>
      </c>
      <c r="P982" s="5">
        <f t="shared" ca="1" si="322"/>
        <v>190.68</v>
      </c>
      <c r="Q982" s="5">
        <f t="shared" ca="1" si="322"/>
        <v>923.88</v>
      </c>
      <c r="R982" s="5">
        <f t="shared" ca="1" si="322"/>
        <v>310.66550000000001</v>
      </c>
      <c r="S982" s="5">
        <f t="shared" ca="1" si="322"/>
        <v>489.21390000000002</v>
      </c>
      <c r="T982" s="5">
        <f t="shared" ca="1" si="322"/>
        <v>249.88059999999999</v>
      </c>
      <c r="U982" s="5">
        <f t="shared" ca="1" si="322"/>
        <v>213.70840000000001</v>
      </c>
      <c r="V982" s="5"/>
      <c r="W982" s="5">
        <f t="shared" ca="1" si="322"/>
        <v>889.19</v>
      </c>
      <c r="X982" s="5">
        <f t="shared" ca="1" si="208"/>
        <v>54.9</v>
      </c>
      <c r="Y982" s="5">
        <f t="shared" ca="1" si="209"/>
        <v>89.4</v>
      </c>
      <c r="Z982" s="44">
        <f t="shared" si="297"/>
        <v>36616</v>
      </c>
      <c r="AA982" s="34">
        <f t="shared" ca="1" si="222"/>
        <v>-8.0220850925625253E-3</v>
      </c>
      <c r="AB982" s="34">
        <f t="shared" ca="1" si="223"/>
        <v>0.14949485755893321</v>
      </c>
      <c r="AC982" s="34">
        <f t="shared" ca="1" si="224"/>
        <v>8.4904342968859181E-2</v>
      </c>
      <c r="AD982" s="34">
        <f t="shared" ca="1" si="225"/>
        <v>0.15479645462389202</v>
      </c>
      <c r="AE982" s="34">
        <f t="shared" ca="1" si="226"/>
        <v>8.9202043332746062E-2</v>
      </c>
      <c r="AF982" s="34">
        <f t="shared" ca="1" si="227"/>
        <v>0.13682664666916633</v>
      </c>
      <c r="AG982" s="34">
        <f t="shared" ca="1" si="228"/>
        <v>0.8088494888556963</v>
      </c>
      <c r="AH982" s="34">
        <f t="shared" ca="1" si="229"/>
        <v>-0.23345410628019325</v>
      </c>
      <c r="AI982" s="34">
        <f t="shared" ca="1" si="230"/>
        <v>7.8209217907820872E-2</v>
      </c>
      <c r="AJ982" s="34">
        <f t="shared" ca="1" si="231"/>
        <v>-0.1311660569155596</v>
      </c>
      <c r="AK982" s="25">
        <f t="shared" si="298"/>
        <v>36616</v>
      </c>
      <c r="AL982" s="1">
        <f t="shared" ca="1" si="232"/>
        <v>3</v>
      </c>
      <c r="AM982" s="1">
        <f t="shared" ca="1" si="233"/>
        <v>8</v>
      </c>
      <c r="AN982" s="1">
        <f t="shared" ca="1" si="234"/>
        <v>5</v>
      </c>
      <c r="AO982" s="1">
        <f t="shared" ca="1" si="235"/>
        <v>9</v>
      </c>
      <c r="AP982" s="1">
        <f t="shared" ca="1" si="236"/>
        <v>6</v>
      </c>
      <c r="AQ982" s="1">
        <f t="shared" ca="1" si="237"/>
        <v>7</v>
      </c>
      <c r="AR982" s="1">
        <f t="shared" ca="1" si="238"/>
        <v>10</v>
      </c>
      <c r="AS982" s="1">
        <f t="shared" ca="1" si="239"/>
        <v>1</v>
      </c>
      <c r="AT982" s="1">
        <f t="shared" ca="1" si="240"/>
        <v>4</v>
      </c>
      <c r="AU982" s="1">
        <f t="shared" ca="1" si="241"/>
        <v>2</v>
      </c>
      <c r="AV982" s="25">
        <f t="shared" si="299"/>
        <v>36616</v>
      </c>
      <c r="AW982" s="232">
        <f t="shared" ca="1" si="244"/>
        <v>3.9267863158195269</v>
      </c>
      <c r="AX982" s="232">
        <f t="shared" ca="1" si="245"/>
        <v>6.5789197289671888</v>
      </c>
      <c r="AY982" s="232">
        <f t="shared" ca="1" si="246"/>
        <v>4.7653680175304478</v>
      </c>
      <c r="AZ982" s="232">
        <f t="shared" ca="1" si="247"/>
        <v>6.8123359636517788</v>
      </c>
      <c r="BA982" s="232">
        <f t="shared" ca="1" si="248"/>
        <v>6.9560617574280776</v>
      </c>
      <c r="BB982" s="232">
        <f t="shared" ca="1" si="249"/>
        <v>7.2961852249105323</v>
      </c>
      <c r="BC982" s="232">
        <f t="shared" ca="1" si="250"/>
        <v>9.8050464136181539</v>
      </c>
      <c r="BD982" s="232">
        <f t="shared" ca="1" si="251"/>
        <v>1.5418216774785158</v>
      </c>
      <c r="BE982" s="232">
        <f t="shared" ca="1" si="252"/>
        <v>3.8989956807547843</v>
      </c>
      <c r="BF982" s="232">
        <f t="shared" ca="1" si="253"/>
        <v>3.4184792198409939</v>
      </c>
      <c r="BG982" s="25">
        <f t="shared" si="300"/>
        <v>36616</v>
      </c>
      <c r="BH982" s="232">
        <f t="shared" ca="1" si="254"/>
        <v>0</v>
      </c>
      <c r="BI982" s="232">
        <f t="shared" ca="1" si="255"/>
        <v>95.50398947955054</v>
      </c>
      <c r="BJ982" s="232">
        <f t="shared" ca="1" si="256"/>
        <v>100</v>
      </c>
      <c r="BK982" s="232">
        <f t="shared" ca="1" si="257"/>
        <v>100</v>
      </c>
      <c r="BL982" s="232">
        <f t="shared" ca="1" si="258"/>
        <v>84.686219563439678</v>
      </c>
      <c r="BM982" s="232">
        <f t="shared" ca="1" si="259"/>
        <v>75.439753177068482</v>
      </c>
      <c r="BN982" s="232">
        <f t="shared" ca="1" si="260"/>
        <v>100</v>
      </c>
      <c r="BO982" s="232">
        <f t="shared" ca="1" si="261"/>
        <v>0</v>
      </c>
      <c r="BP982" s="232">
        <f t="shared" ca="1" si="262"/>
        <v>64.57060446886878</v>
      </c>
      <c r="BQ982" s="232">
        <f t="shared" ca="1" si="263"/>
        <v>0</v>
      </c>
      <c r="BR982" s="25">
        <f t="shared" si="307"/>
        <v>36616</v>
      </c>
      <c r="BS982" s="232">
        <f t="shared" ca="1" si="264"/>
        <v>0</v>
      </c>
      <c r="BT982" s="232">
        <f t="shared" ca="1" si="265"/>
        <v>87.63192227678276</v>
      </c>
      <c r="BU982" s="232">
        <f t="shared" ca="1" si="266"/>
        <v>100</v>
      </c>
      <c r="BV982" s="232">
        <f t="shared" ca="1" si="267"/>
        <v>95.587657075334008</v>
      </c>
      <c r="BW982" s="232">
        <f t="shared" ca="1" si="268"/>
        <v>88.790782721203371</v>
      </c>
      <c r="BX982" s="232">
        <f t="shared" ca="1" si="269"/>
        <v>78.985531038735431</v>
      </c>
      <c r="BY982" s="232">
        <f t="shared" ca="1" si="270"/>
        <v>100</v>
      </c>
      <c r="BZ982" s="232">
        <f t="shared" ca="1" si="271"/>
        <v>0</v>
      </c>
      <c r="CA982" s="232">
        <f t="shared" ca="1" si="272"/>
        <v>59.279560444521415</v>
      </c>
      <c r="CB982" s="232">
        <f t="shared" ca="1" si="273"/>
        <v>0</v>
      </c>
    </row>
    <row r="983" spans="1:80" x14ac:dyDescent="0.25">
      <c r="A983" s="25">
        <v>36646</v>
      </c>
      <c r="B983" s="5">
        <f t="shared" ref="B983:W983" ca="1" si="323">IF(B$2="M",VLOOKUP($A983,INDIRECT(B$3),2,TRUE),IF(OR(MONTH($A983)=1,MONTH($A983)=4,MONTH($A983)=7,MONTH($A983)=10),VLOOKUP($A983,INDIRECT(B$3),2,TRUE),IF(AND(OR(MONTH($A983)=2,MONTH($A983)=5,MONTH($A983)=8,MONTH($A983)=11),B985&lt;&gt;0),(B985-B982)/3+B982,IF(AND(OR(MONTH($A983)=3,MONTH($A983)=6,MONTH($A983)=9,MONTH($A983)=12),B985&lt;&gt;0),(2*(B985-B982)/3)+B982,B982))))</f>
        <v>2005.549</v>
      </c>
      <c r="C983" s="5">
        <f t="shared" ca="1" si="323"/>
        <v>354.98700000000002</v>
      </c>
      <c r="D983" s="5">
        <f t="shared" ca="1" si="323"/>
        <v>250.52</v>
      </c>
      <c r="E983" s="5">
        <f t="shared" ca="1" si="323"/>
        <v>148.52000000000001</v>
      </c>
      <c r="F983" s="5">
        <f t="shared" ca="1" si="323"/>
        <v>299.81</v>
      </c>
      <c r="G983" s="1">
        <f t="shared" ca="1" si="323"/>
        <v>303.19</v>
      </c>
      <c r="H983" s="5">
        <f t="shared" ca="1" si="323"/>
        <v>341.9</v>
      </c>
      <c r="I983" s="5">
        <f t="shared" ca="1" si="323"/>
        <v>848.05</v>
      </c>
      <c r="J983" s="5">
        <f t="shared" ca="1" si="323"/>
        <v>195.36</v>
      </c>
      <c r="K983" s="1">
        <f t="shared" ca="1" si="323"/>
        <v>211.3</v>
      </c>
      <c r="L983" s="5">
        <f t="shared" ca="1" si="323"/>
        <v>382</v>
      </c>
      <c r="M983" s="5">
        <f t="shared" ca="1" si="323"/>
        <v>849.71</v>
      </c>
      <c r="N983" s="5">
        <f t="shared" ca="1" si="323"/>
        <v>537.33000000000004</v>
      </c>
      <c r="O983" s="5">
        <f t="shared" ca="1" si="323"/>
        <v>1004.33</v>
      </c>
      <c r="P983" s="5">
        <f t="shared" ca="1" si="323"/>
        <v>191.64</v>
      </c>
      <c r="Q983" s="5">
        <f t="shared" ca="1" si="323"/>
        <v>923.25</v>
      </c>
      <c r="R983" s="5">
        <f t="shared" ca="1" si="323"/>
        <v>308.17630000000003</v>
      </c>
      <c r="S983" s="5">
        <f t="shared" ca="1" si="323"/>
        <v>486.32069999999999</v>
      </c>
      <c r="T983" s="5">
        <f t="shared" ca="1" si="323"/>
        <v>246.13730000000001</v>
      </c>
      <c r="U983" s="5">
        <f t="shared" ca="1" si="323"/>
        <v>208.48670000000001</v>
      </c>
      <c r="V983" s="5"/>
      <c r="W983" s="5">
        <f t="shared" ca="1" si="323"/>
        <v>889.8</v>
      </c>
      <c r="X983" s="5">
        <f t="shared" ca="1" si="208"/>
        <v>54.7</v>
      </c>
      <c r="Y983" s="5">
        <f t="shared" ca="1" si="209"/>
        <v>89.5</v>
      </c>
      <c r="Z983" s="44">
        <f t="shared" si="297"/>
        <v>36646</v>
      </c>
      <c r="AA983" s="34">
        <f t="shared" ca="1" si="222"/>
        <v>-0.10021443562368826</v>
      </c>
      <c r="AB983" s="34">
        <f t="shared" ca="1" si="223"/>
        <v>-4.6090273363000867E-3</v>
      </c>
      <c r="AC983" s="34">
        <f t="shared" ca="1" si="224"/>
        <v>-0.16420934158694422</v>
      </c>
      <c r="AD983" s="34">
        <f t="shared" ca="1" si="225"/>
        <v>8.3324299909665722E-2</v>
      </c>
      <c r="AE983" s="34">
        <f t="shared" ca="1" si="226"/>
        <v>4.0781298273317113E-2</v>
      </c>
      <c r="AF983" s="34">
        <f t="shared" ca="1" si="227"/>
        <v>2.734375E-2</v>
      </c>
      <c r="AG983" s="34">
        <f t="shared" ca="1" si="228"/>
        <v>0.62698564960478853</v>
      </c>
      <c r="AH983" s="34">
        <f t="shared" ca="1" si="229"/>
        <v>-0.22300441474764343</v>
      </c>
      <c r="AI983" s="34">
        <f t="shared" ca="1" si="230"/>
        <v>7.0578102041850332E-2</v>
      </c>
      <c r="AJ983" s="34">
        <f t="shared" ca="1" si="231"/>
        <v>5.1044571909697467E-3</v>
      </c>
      <c r="AK983" s="25">
        <f t="shared" si="298"/>
        <v>36646</v>
      </c>
      <c r="AL983" s="1">
        <f t="shared" ca="1" si="232"/>
        <v>3</v>
      </c>
      <c r="AM983" s="1">
        <f t="shared" ca="1" si="233"/>
        <v>4</v>
      </c>
      <c r="AN983" s="1">
        <f t="shared" ca="1" si="234"/>
        <v>2</v>
      </c>
      <c r="AO983" s="1">
        <f t="shared" ca="1" si="235"/>
        <v>9</v>
      </c>
      <c r="AP983" s="1">
        <f t="shared" ca="1" si="236"/>
        <v>7</v>
      </c>
      <c r="AQ983" s="1">
        <f t="shared" ca="1" si="237"/>
        <v>6</v>
      </c>
      <c r="AR983" s="1">
        <f t="shared" ca="1" si="238"/>
        <v>10</v>
      </c>
      <c r="AS983" s="1">
        <f t="shared" ca="1" si="239"/>
        <v>1</v>
      </c>
      <c r="AT983" s="1">
        <f t="shared" ca="1" si="240"/>
        <v>8</v>
      </c>
      <c r="AU983" s="1">
        <f t="shared" ca="1" si="241"/>
        <v>5</v>
      </c>
      <c r="AV983" s="25">
        <f t="shared" si="299"/>
        <v>36646</v>
      </c>
      <c r="AW983" s="232">
        <f t="shared" ca="1" si="244"/>
        <v>3.7842038056934459</v>
      </c>
      <c r="AX983" s="232">
        <f t="shared" ca="1" si="245"/>
        <v>6.1821628475876214</v>
      </c>
      <c r="AY983" s="232">
        <f t="shared" ca="1" si="246"/>
        <v>4.3399267840642253</v>
      </c>
      <c r="AZ983" s="232">
        <f t="shared" ca="1" si="247"/>
        <v>7.1488996615515052</v>
      </c>
      <c r="BA983" s="232">
        <f t="shared" ca="1" si="248"/>
        <v>6.9628214870545273</v>
      </c>
      <c r="BB983" s="232">
        <f t="shared" ca="1" si="249"/>
        <v>7.0967721133858355</v>
      </c>
      <c r="BC983" s="232">
        <f t="shared" ca="1" si="250"/>
        <v>9.8350392730615148</v>
      </c>
      <c r="BD983" s="232">
        <f t="shared" ca="1" si="251"/>
        <v>1.4584644963279749</v>
      </c>
      <c r="BE983" s="232">
        <f t="shared" ca="1" si="252"/>
        <v>4.5299194221771248</v>
      </c>
      <c r="BF983" s="232">
        <f t="shared" ca="1" si="253"/>
        <v>3.6617901090962257</v>
      </c>
      <c r="BG983" s="25">
        <f t="shared" si="300"/>
        <v>36646</v>
      </c>
      <c r="BH983" s="232">
        <f t="shared" ca="1" si="254"/>
        <v>0</v>
      </c>
      <c r="BI983" s="232">
        <f t="shared" ca="1" si="255"/>
        <v>86.170785334480996</v>
      </c>
      <c r="BJ983" s="232">
        <f t="shared" ca="1" si="256"/>
        <v>88.332894315984873</v>
      </c>
      <c r="BK983" s="232">
        <f t="shared" ca="1" si="257"/>
        <v>100</v>
      </c>
      <c r="BL983" s="232">
        <f t="shared" ca="1" si="258"/>
        <v>84.836713466736384</v>
      </c>
      <c r="BM983" s="232">
        <f t="shared" ca="1" si="259"/>
        <v>72.480462252229032</v>
      </c>
      <c r="BN983" s="232">
        <f t="shared" ca="1" si="260"/>
        <v>99.999999999999986</v>
      </c>
      <c r="BO983" s="232">
        <f t="shared" ca="1" si="261"/>
        <v>0</v>
      </c>
      <c r="BP983" s="232">
        <f t="shared" ca="1" si="262"/>
        <v>81.154401196464903</v>
      </c>
      <c r="BQ983" s="232">
        <f t="shared" ca="1" si="263"/>
        <v>4.8201772601067425</v>
      </c>
      <c r="BR983" s="25">
        <f t="shared" si="307"/>
        <v>36646</v>
      </c>
      <c r="BS983" s="232">
        <f t="shared" ca="1" si="264"/>
        <v>0</v>
      </c>
      <c r="BT983" s="232">
        <f t="shared" ca="1" si="265"/>
        <v>90.366914329914906</v>
      </c>
      <c r="BU983" s="232">
        <f t="shared" ca="1" si="266"/>
        <v>96.110964771994944</v>
      </c>
      <c r="BV983" s="232">
        <f t="shared" ca="1" si="267"/>
        <v>100</v>
      </c>
      <c r="BW983" s="232">
        <f t="shared" ca="1" si="268"/>
        <v>86.026389761740504</v>
      </c>
      <c r="BX983" s="232">
        <f t="shared" ca="1" si="269"/>
        <v>74.719710096500421</v>
      </c>
      <c r="BY983" s="232">
        <f t="shared" ca="1" si="270"/>
        <v>100</v>
      </c>
      <c r="BZ983" s="232">
        <f t="shared" ca="1" si="271"/>
        <v>0</v>
      </c>
      <c r="CA983" s="232">
        <f t="shared" ca="1" si="272"/>
        <v>69.937634098199567</v>
      </c>
      <c r="CB983" s="232">
        <f t="shared" ca="1" si="273"/>
        <v>1.6067257533689141</v>
      </c>
    </row>
    <row r="984" spans="1:80" x14ac:dyDescent="0.25">
      <c r="A984" s="25">
        <v>36677</v>
      </c>
      <c r="B984" s="5">
        <f t="shared" ref="B984:W984" ca="1" si="324">IF(B$2="M",VLOOKUP($A984,INDIRECT(B$3),2,TRUE),IF(OR(MONTH($A984)=1,MONTH($A984)=4,MONTH($A984)=7,MONTH($A984)=10),VLOOKUP($A984,INDIRECT(B$3),2,TRUE),IF(AND(OR(MONTH($A984)=2,MONTH($A984)=5,MONTH($A984)=8,MONTH($A984)=11),B986&lt;&gt;0),(B986-B983)/3+B983,IF(AND(OR(MONTH($A984)=3,MONTH($A984)=6,MONTH($A984)=9,MONTH($A984)=12),B986&lt;&gt;0),(2*(B986-B983)/3)+B983,B983))))</f>
        <v>1964.4010000000001</v>
      </c>
      <c r="C984" s="5">
        <f t="shared" ca="1" si="324"/>
        <v>378.791</v>
      </c>
      <c r="D984" s="5">
        <f t="shared" ca="1" si="324"/>
        <v>274.73</v>
      </c>
      <c r="E984" s="5">
        <f t="shared" ca="1" si="324"/>
        <v>145.25</v>
      </c>
      <c r="F984" s="5">
        <f t="shared" ca="1" si="324"/>
        <v>298.13</v>
      </c>
      <c r="G984" s="1">
        <f t="shared" ca="1" si="324"/>
        <v>289.56</v>
      </c>
      <c r="H984" s="5">
        <f t="shared" ca="1" si="324"/>
        <v>307.92</v>
      </c>
      <c r="I984" s="5">
        <f t="shared" ca="1" si="324"/>
        <v>759.17</v>
      </c>
      <c r="J984" s="5">
        <f t="shared" ca="1" si="324"/>
        <v>214.1</v>
      </c>
      <c r="K984" s="1">
        <f t="shared" ca="1" si="324"/>
        <v>220.54</v>
      </c>
      <c r="L984" s="5">
        <f t="shared" ca="1" si="324"/>
        <v>403.3</v>
      </c>
      <c r="M984" s="5">
        <f t="shared" ca="1" si="324"/>
        <v>849.32</v>
      </c>
      <c r="N984" s="5">
        <f t="shared" ca="1" si="324"/>
        <v>531.82000000000005</v>
      </c>
      <c r="O984" s="5">
        <f t="shared" ca="1" si="324"/>
        <v>1000.58</v>
      </c>
      <c r="P984" s="5">
        <f t="shared" ca="1" si="324"/>
        <v>192.62</v>
      </c>
      <c r="Q984" s="5">
        <f t="shared" ca="1" si="324"/>
        <v>927.11</v>
      </c>
      <c r="R984" s="5">
        <f t="shared" ca="1" si="324"/>
        <v>307.06130000000002</v>
      </c>
      <c r="S984" s="5">
        <f t="shared" ca="1" si="324"/>
        <v>483.79289999999997</v>
      </c>
      <c r="T984" s="5">
        <f t="shared" ca="1" si="324"/>
        <v>240.2646</v>
      </c>
      <c r="U984" s="5">
        <f t="shared" ca="1" si="324"/>
        <v>209.452</v>
      </c>
      <c r="V984" s="5"/>
      <c r="W984" s="5">
        <f t="shared" ca="1" si="324"/>
        <v>890.21</v>
      </c>
      <c r="X984" s="5">
        <f t="shared" ca="1" si="208"/>
        <v>53.2</v>
      </c>
      <c r="Y984" s="5">
        <f t="shared" ca="1" si="209"/>
        <v>88.7</v>
      </c>
      <c r="Z984" s="44">
        <f t="shared" si="297"/>
        <v>36677</v>
      </c>
      <c r="AA984" s="34">
        <f t="shared" ca="1" si="222"/>
        <v>1.6618402089109141E-2</v>
      </c>
      <c r="AB984" s="34">
        <f t="shared" ca="1" si="223"/>
        <v>0.11801570829772534</v>
      </c>
      <c r="AC984" s="34">
        <f t="shared" ca="1" si="224"/>
        <v>-0.11578498812929938</v>
      </c>
      <c r="AD984" s="34">
        <f t="shared" ca="1" si="225"/>
        <v>0.10936220882637482</v>
      </c>
      <c r="AE984" s="34">
        <f t="shared" ca="1" si="226"/>
        <v>3.8072703807270347E-2</v>
      </c>
      <c r="AF984" s="34">
        <f t="shared" ca="1" si="227"/>
        <v>-9.2350773765659477E-2</v>
      </c>
      <c r="AG984" s="34">
        <f t="shared" ca="1" si="228"/>
        <v>0.47497571400815985</v>
      </c>
      <c r="AH984" s="34">
        <f t="shared" ca="1" si="229"/>
        <v>-0.15110423853138266</v>
      </c>
      <c r="AI984" s="34">
        <f t="shared" ca="1" si="230"/>
        <v>5.1041319163132037E-2</v>
      </c>
      <c r="AJ984" s="34">
        <f t="shared" ca="1" si="231"/>
        <v>9.2213947190250556E-2</v>
      </c>
      <c r="AK984" s="25">
        <f t="shared" si="298"/>
        <v>36677</v>
      </c>
      <c r="AL984" s="1">
        <f t="shared" ca="1" si="232"/>
        <v>4</v>
      </c>
      <c r="AM984" s="1">
        <f t="shared" ca="1" si="233"/>
        <v>9</v>
      </c>
      <c r="AN984" s="1">
        <f t="shared" ca="1" si="234"/>
        <v>2</v>
      </c>
      <c r="AO984" s="1">
        <f t="shared" ca="1" si="235"/>
        <v>8</v>
      </c>
      <c r="AP984" s="1">
        <f t="shared" ca="1" si="236"/>
        <v>5</v>
      </c>
      <c r="AQ984" s="1">
        <f t="shared" ca="1" si="237"/>
        <v>3</v>
      </c>
      <c r="AR984" s="1">
        <f t="shared" ca="1" si="238"/>
        <v>10</v>
      </c>
      <c r="AS984" s="1">
        <f t="shared" ca="1" si="239"/>
        <v>1</v>
      </c>
      <c r="AT984" s="1">
        <f t="shared" ca="1" si="240"/>
        <v>6</v>
      </c>
      <c r="AU984" s="1">
        <f t="shared" ca="1" si="241"/>
        <v>7</v>
      </c>
      <c r="AV984" s="25">
        <f t="shared" si="299"/>
        <v>36677</v>
      </c>
      <c r="AW984" s="232">
        <f t="shared" ca="1" si="244"/>
        <v>3.8174032202021464</v>
      </c>
      <c r="AX984" s="232">
        <f t="shared" ca="1" si="245"/>
        <v>6.6156762556510644</v>
      </c>
      <c r="AY984" s="232">
        <f t="shared" ca="1" si="246"/>
        <v>3.9799380480543443</v>
      </c>
      <c r="AZ984" s="232">
        <f t="shared" ca="1" si="247"/>
        <v>7.2798381751589663</v>
      </c>
      <c r="BA984" s="232">
        <f t="shared" ca="1" si="248"/>
        <v>6.6608489505846</v>
      </c>
      <c r="BB984" s="232">
        <f t="shared" ca="1" si="249"/>
        <v>6.4664994805572453</v>
      </c>
      <c r="BC984" s="232">
        <f t="shared" ca="1" si="250"/>
        <v>9.8604178464366665</v>
      </c>
      <c r="BD984" s="232">
        <f t="shared" ca="1" si="251"/>
        <v>1.387931496892902</v>
      </c>
      <c r="BE984" s="232">
        <f t="shared" ca="1" si="252"/>
        <v>4.7560856649191052</v>
      </c>
      <c r="BF984" s="232">
        <f t="shared" ca="1" si="253"/>
        <v>4.17536086154296</v>
      </c>
      <c r="BG984" s="25">
        <f t="shared" si="300"/>
        <v>36677</v>
      </c>
      <c r="BH984" s="232">
        <f t="shared" ca="1" si="254"/>
        <v>0.6157460174742484</v>
      </c>
      <c r="BI984" s="232">
        <f t="shared" ca="1" si="255"/>
        <v>96.368640310587097</v>
      </c>
      <c r="BJ984" s="232">
        <f t="shared" ca="1" si="256"/>
        <v>78.460727967972076</v>
      </c>
      <c r="BK984" s="232">
        <f t="shared" ca="1" si="257"/>
        <v>100</v>
      </c>
      <c r="BL984" s="232">
        <f t="shared" ca="1" si="258"/>
        <v>78.113807638676576</v>
      </c>
      <c r="BM984" s="232">
        <f t="shared" ca="1" si="259"/>
        <v>63.127215275420717</v>
      </c>
      <c r="BN984" s="232">
        <f t="shared" ca="1" si="260"/>
        <v>100.00000000000001</v>
      </c>
      <c r="BO984" s="232">
        <f t="shared" ca="1" si="261"/>
        <v>0</v>
      </c>
      <c r="BP984" s="232">
        <f t="shared" ca="1" si="262"/>
        <v>87.099168765080535</v>
      </c>
      <c r="BQ984" s="232">
        <f t="shared" ca="1" si="263"/>
        <v>14.994411837018216</v>
      </c>
      <c r="BR984" s="25">
        <f t="shared" si="307"/>
        <v>36677</v>
      </c>
      <c r="BS984" s="232">
        <f t="shared" ca="1" si="264"/>
        <v>0.20524867249141612</v>
      </c>
      <c r="BT984" s="232">
        <f t="shared" ca="1" si="265"/>
        <v>92.681138374872873</v>
      </c>
      <c r="BU984" s="232">
        <f t="shared" ca="1" si="266"/>
        <v>88.931207427985655</v>
      </c>
      <c r="BV984" s="232">
        <f t="shared" ca="1" si="267"/>
        <v>100</v>
      </c>
      <c r="BW984" s="232">
        <f t="shared" ca="1" si="268"/>
        <v>82.545580222950875</v>
      </c>
      <c r="BX984" s="232">
        <f t="shared" ca="1" si="269"/>
        <v>70.349143568239413</v>
      </c>
      <c r="BY984" s="232">
        <f t="shared" ca="1" si="270"/>
        <v>100</v>
      </c>
      <c r="BZ984" s="232">
        <f t="shared" ca="1" si="271"/>
        <v>0</v>
      </c>
      <c r="CA984" s="232">
        <f t="shared" ca="1" si="272"/>
        <v>77.608058143471411</v>
      </c>
      <c r="CB984" s="232">
        <f t="shared" ca="1" si="273"/>
        <v>6.6048630323749862</v>
      </c>
    </row>
    <row r="985" spans="1:80" x14ac:dyDescent="0.25">
      <c r="A985" s="25">
        <v>36707</v>
      </c>
      <c r="B985" s="5">
        <f t="shared" ref="B985:W985" ca="1" si="325">IF(B$2="M",VLOOKUP($A985,INDIRECT(B$3),2,TRUE),IF(OR(MONTH($A985)=1,MONTH($A985)=4,MONTH($A985)=7,MONTH($A985)=10),VLOOKUP($A985,INDIRECT(B$3),2,TRUE),IF(AND(OR(MONTH($A985)=2,MONTH($A985)=5,MONTH($A985)=8,MONTH($A985)=11),B987&lt;&gt;0),(B987-B984)/3+B984,IF(AND(OR(MONTH($A985)=3,MONTH($A985)=6,MONTH($A985)=9,MONTH($A985)=12),B987&lt;&gt;0),(2*(B987-B984)/3)+B984,B984))))</f>
        <v>2012.83</v>
      </c>
      <c r="C985" s="5">
        <f t="shared" ca="1" si="325"/>
        <v>355.822</v>
      </c>
      <c r="D985" s="5">
        <f t="shared" ca="1" si="325"/>
        <v>260.27</v>
      </c>
      <c r="E985" s="5">
        <f t="shared" ca="1" si="325"/>
        <v>132.19999999999999</v>
      </c>
      <c r="F985" s="5">
        <f t="shared" ca="1" si="325"/>
        <v>290.86</v>
      </c>
      <c r="G985" s="1">
        <f t="shared" ca="1" si="325"/>
        <v>282.49</v>
      </c>
      <c r="H985" s="5">
        <f t="shared" ca="1" si="325"/>
        <v>313.23</v>
      </c>
      <c r="I985" s="5">
        <f t="shared" ca="1" si="325"/>
        <v>846.4</v>
      </c>
      <c r="J985" s="5">
        <f t="shared" ca="1" si="325"/>
        <v>216.54</v>
      </c>
      <c r="K985" s="1">
        <f t="shared" ca="1" si="325"/>
        <v>207.42</v>
      </c>
      <c r="L985" s="5">
        <f t="shared" ca="1" si="325"/>
        <v>436.85</v>
      </c>
      <c r="M985" s="5">
        <f t="shared" ca="1" si="325"/>
        <v>866.99</v>
      </c>
      <c r="N985" s="5">
        <f t="shared" ca="1" si="325"/>
        <v>542.65</v>
      </c>
      <c r="O985" s="5">
        <f t="shared" ca="1" si="325"/>
        <v>1025.71</v>
      </c>
      <c r="P985" s="5">
        <f t="shared" ca="1" si="325"/>
        <v>193.69</v>
      </c>
      <c r="Q985" s="5">
        <f t="shared" ca="1" si="325"/>
        <v>940.49</v>
      </c>
      <c r="R985" s="5">
        <f t="shared" ca="1" si="325"/>
        <v>313.7097</v>
      </c>
      <c r="S985" s="5">
        <f t="shared" ca="1" si="325"/>
        <v>496.60509999999999</v>
      </c>
      <c r="T985" s="5">
        <f t="shared" ca="1" si="325"/>
        <v>250.76320000000001</v>
      </c>
      <c r="U985" s="5">
        <f t="shared" ca="1" si="325"/>
        <v>214.76249999999999</v>
      </c>
      <c r="V985" s="5"/>
      <c r="W985" s="5">
        <f t="shared" ca="1" si="325"/>
        <v>909.24</v>
      </c>
      <c r="X985" s="5">
        <f t="shared" ca="1" si="208"/>
        <v>51.4</v>
      </c>
      <c r="Y985" s="5">
        <f t="shared" ca="1" si="209"/>
        <v>89.1</v>
      </c>
      <c r="Z985" s="44">
        <f t="shared" si="297"/>
        <v>36707</v>
      </c>
      <c r="AA985" s="34">
        <f t="shared" ca="1" si="222"/>
        <v>-8.3013344191488314E-2</v>
      </c>
      <c r="AB985" s="34">
        <f t="shared" ca="1" si="223"/>
        <v>4.964510404903999E-2</v>
      </c>
      <c r="AC985" s="34">
        <f t="shared" ca="1" si="224"/>
        <v>-0.23420031280773912</v>
      </c>
      <c r="AD985" s="34">
        <f t="shared" ca="1" si="225"/>
        <v>1.5182716135562435E-2</v>
      </c>
      <c r="AE985" s="34">
        <f t="shared" ca="1" si="226"/>
        <v>-4.4544409118582151E-2</v>
      </c>
      <c r="AF985" s="34">
        <f t="shared" ca="1" si="227"/>
        <v>-0.13636990267170301</v>
      </c>
      <c r="AG985" s="34">
        <f t="shared" ca="1" si="228"/>
        <v>0.47003143616374587</v>
      </c>
      <c r="AH985" s="34">
        <f t="shared" ca="1" si="229"/>
        <v>-0.13266041816870944</v>
      </c>
      <c r="AI985" s="34">
        <f t="shared" ca="1" si="230"/>
        <v>2.4397471355195544E-2</v>
      </c>
      <c r="AJ985" s="34">
        <f t="shared" ca="1" si="231"/>
        <v>0.13094467600383153</v>
      </c>
      <c r="AK985" s="25">
        <f t="shared" si="298"/>
        <v>36707</v>
      </c>
      <c r="AL985" s="1">
        <f t="shared" ca="1" si="232"/>
        <v>4</v>
      </c>
      <c r="AM985" s="1">
        <f t="shared" ca="1" si="233"/>
        <v>8</v>
      </c>
      <c r="AN985" s="1">
        <f t="shared" ca="1" si="234"/>
        <v>1</v>
      </c>
      <c r="AO985" s="1">
        <f t="shared" ca="1" si="235"/>
        <v>6</v>
      </c>
      <c r="AP985" s="1">
        <f t="shared" ca="1" si="236"/>
        <v>5</v>
      </c>
      <c r="AQ985" s="1">
        <f t="shared" ca="1" si="237"/>
        <v>2</v>
      </c>
      <c r="AR985" s="1">
        <f t="shared" ca="1" si="238"/>
        <v>10</v>
      </c>
      <c r="AS985" s="1">
        <f t="shared" ca="1" si="239"/>
        <v>3</v>
      </c>
      <c r="AT985" s="1">
        <f t="shared" ca="1" si="240"/>
        <v>7</v>
      </c>
      <c r="AU985" s="1">
        <f t="shared" ca="1" si="241"/>
        <v>9</v>
      </c>
      <c r="AV985" s="25">
        <f t="shared" si="299"/>
        <v>36707</v>
      </c>
      <c r="AW985" s="232">
        <f t="shared" ca="1" si="244"/>
        <v>3.8454950324787394</v>
      </c>
      <c r="AX985" s="232">
        <f t="shared" ca="1" si="245"/>
        <v>6.8286491393970543</v>
      </c>
      <c r="AY985" s="232">
        <f t="shared" ca="1" si="246"/>
        <v>3.5214860406613684</v>
      </c>
      <c r="AZ985" s="232">
        <f t="shared" ca="1" si="247"/>
        <v>7.0829399943652795</v>
      </c>
      <c r="BA985" s="232">
        <f t="shared" ca="1" si="248"/>
        <v>6.4053337274177382</v>
      </c>
      <c r="BB985" s="232">
        <f t="shared" ca="1" si="249"/>
        <v>5.7793457143176692</v>
      </c>
      <c r="BC985" s="232">
        <f t="shared" ca="1" si="250"/>
        <v>9.8818920239079482</v>
      </c>
      <c r="BD985" s="232">
        <f t="shared" ca="1" si="251"/>
        <v>1.6359420358324555</v>
      </c>
      <c r="BE985" s="232">
        <f t="shared" ca="1" si="252"/>
        <v>5.1013032549315502</v>
      </c>
      <c r="BF985" s="232">
        <f t="shared" ca="1" si="253"/>
        <v>4.9176130366901969</v>
      </c>
      <c r="BG985" s="25">
        <f t="shared" si="300"/>
        <v>36707</v>
      </c>
      <c r="BH985" s="232">
        <f t="shared" ca="1" si="254"/>
        <v>1.1367618784140021</v>
      </c>
      <c r="BI985" s="232">
        <f t="shared" ca="1" si="255"/>
        <v>100</v>
      </c>
      <c r="BJ985" s="232">
        <f t="shared" ca="1" si="256"/>
        <v>65.88834992712242</v>
      </c>
      <c r="BK985" s="232">
        <f t="shared" ca="1" si="257"/>
        <v>95.064565084388704</v>
      </c>
      <c r="BL985" s="232">
        <f t="shared" ca="1" si="258"/>
        <v>72.425195014933664</v>
      </c>
      <c r="BM985" s="232">
        <f t="shared" ca="1" si="259"/>
        <v>52.92985217901176</v>
      </c>
      <c r="BN985" s="232">
        <f t="shared" ca="1" si="260"/>
        <v>100</v>
      </c>
      <c r="BO985" s="232">
        <f t="shared" ca="1" si="261"/>
        <v>4.1453053531246837</v>
      </c>
      <c r="BP985" s="232">
        <f t="shared" ca="1" si="262"/>
        <v>96.173194615891987</v>
      </c>
      <c r="BQ985" s="232">
        <f t="shared" ca="1" si="263"/>
        <v>29.69900260507216</v>
      </c>
      <c r="BR985" s="25">
        <f t="shared" si="307"/>
        <v>36707</v>
      </c>
      <c r="BS985" s="232">
        <f t="shared" ca="1" si="264"/>
        <v>0.5841692986294168</v>
      </c>
      <c r="BT985" s="232">
        <f t="shared" ca="1" si="265"/>
        <v>94.179808548356036</v>
      </c>
      <c r="BU985" s="232">
        <f t="shared" ca="1" si="266"/>
        <v>77.560657403693128</v>
      </c>
      <c r="BV985" s="232">
        <f t="shared" ca="1" si="267"/>
        <v>98.354855028129577</v>
      </c>
      <c r="BW985" s="232">
        <f t="shared" ca="1" si="268"/>
        <v>78.458572040115541</v>
      </c>
      <c r="BX985" s="232">
        <f t="shared" ca="1" si="269"/>
        <v>62.845843235553836</v>
      </c>
      <c r="BY985" s="232">
        <f t="shared" ca="1" si="270"/>
        <v>100</v>
      </c>
      <c r="BZ985" s="232">
        <f t="shared" ca="1" si="271"/>
        <v>1.3817684510415613</v>
      </c>
      <c r="CA985" s="232">
        <f t="shared" ca="1" si="272"/>
        <v>88.142254859145808</v>
      </c>
      <c r="CB985" s="232">
        <f t="shared" ca="1" si="273"/>
        <v>16.504530567399041</v>
      </c>
    </row>
    <row r="986" spans="1:80" x14ac:dyDescent="0.25">
      <c r="A986" s="25">
        <v>36738</v>
      </c>
      <c r="B986" s="5">
        <f t="shared" ref="B986:W986" ca="1" si="326">IF(B$2="M",VLOOKUP($A986,INDIRECT(B$3),2,TRUE),IF(OR(MONTH($A986)=1,MONTH($A986)=4,MONTH($A986)=7,MONTH($A986)=10),VLOOKUP($A986,INDIRECT(B$3),2,TRUE),IF(AND(OR(MONTH($A986)=2,MONTH($A986)=5,MONTH($A986)=8,MONTH($A986)=11),B988&lt;&gt;0),(B988-B985)/3+B985,IF(AND(OR(MONTH($A986)=3,MONTH($A986)=6,MONTH($A986)=9,MONTH($A986)=12),B988&lt;&gt;0),(2*(B988-B985)/3)+B985,B985))))</f>
        <v>1981.3610000000001</v>
      </c>
      <c r="C986" s="5">
        <f t="shared" ca="1" si="326"/>
        <v>392.59899999999999</v>
      </c>
      <c r="D986" s="5">
        <f t="shared" ca="1" si="326"/>
        <v>254.38</v>
      </c>
      <c r="E986" s="5">
        <f t="shared" ca="1" si="326"/>
        <v>132.99</v>
      </c>
      <c r="F986" s="5">
        <f t="shared" ca="1" si="326"/>
        <v>293.83</v>
      </c>
      <c r="G986" s="1">
        <f t="shared" ca="1" si="326"/>
        <v>279.20999999999998</v>
      </c>
      <c r="H986" s="5">
        <f t="shared" ca="1" si="326"/>
        <v>288.33</v>
      </c>
      <c r="I986" s="5">
        <f t="shared" ca="1" si="326"/>
        <v>805.98</v>
      </c>
      <c r="J986" s="5">
        <f t="shared" ca="1" si="326"/>
        <v>214.51</v>
      </c>
      <c r="K986" s="1">
        <f t="shared" ca="1" si="326"/>
        <v>222.11</v>
      </c>
      <c r="L986" s="5">
        <f t="shared" ca="1" si="326"/>
        <v>412.34</v>
      </c>
      <c r="M986" s="5">
        <f t="shared" ca="1" si="326"/>
        <v>874.86</v>
      </c>
      <c r="N986" s="5">
        <f t="shared" ca="1" si="326"/>
        <v>546.79</v>
      </c>
      <c r="O986" s="5">
        <f t="shared" ca="1" si="326"/>
        <v>1038.1500000000001</v>
      </c>
      <c r="P986" s="5">
        <f t="shared" ca="1" si="326"/>
        <v>194.64</v>
      </c>
      <c r="Q986" s="5">
        <f t="shared" ca="1" si="326"/>
        <v>946.84</v>
      </c>
      <c r="R986" s="5">
        <f t="shared" ca="1" si="326"/>
        <v>319.10860000000002</v>
      </c>
      <c r="S986" s="5">
        <f t="shared" ca="1" si="326"/>
        <v>503.51909999999998</v>
      </c>
      <c r="T986" s="5">
        <f t="shared" ca="1" si="326"/>
        <v>257.39150000000001</v>
      </c>
      <c r="U986" s="5">
        <f t="shared" ca="1" si="326"/>
        <v>212.6181</v>
      </c>
      <c r="V986" s="5"/>
      <c r="W986" s="5">
        <f t="shared" ca="1" si="326"/>
        <v>915.08</v>
      </c>
      <c r="X986" s="5">
        <f t="shared" ca="1" si="208"/>
        <v>52.5</v>
      </c>
      <c r="Y986" s="5">
        <f t="shared" ca="1" si="209"/>
        <v>88.7</v>
      </c>
      <c r="Z986" s="44">
        <f t="shared" si="297"/>
        <v>36738</v>
      </c>
      <c r="AA986" s="34">
        <f t="shared" ca="1" si="222"/>
        <v>7.8826532715236874E-2</v>
      </c>
      <c r="AB986" s="34">
        <f t="shared" ca="1" si="223"/>
        <v>1.3183574301987466E-2</v>
      </c>
      <c r="AC986" s="34">
        <f t="shared" ca="1" si="224"/>
        <v>-0.21742968106390481</v>
      </c>
      <c r="AD986" s="34">
        <f t="shared" ca="1" si="225"/>
        <v>6.4370064478736388E-2</v>
      </c>
      <c r="AE986" s="34">
        <f t="shared" ca="1" si="226"/>
        <v>2.6573778144860505E-3</v>
      </c>
      <c r="AF986" s="34">
        <f t="shared" ca="1" si="227"/>
        <v>-0.18761974529471437</v>
      </c>
      <c r="AG986" s="34">
        <f t="shared" ca="1" si="228"/>
        <v>0.40949949284739939</v>
      </c>
      <c r="AH986" s="34">
        <f t="shared" ca="1" si="229"/>
        <v>-0.13343298052839947</v>
      </c>
      <c r="AI986" s="34">
        <f t="shared" ca="1" si="230"/>
        <v>0.11055000000000015</v>
      </c>
      <c r="AJ986" s="34">
        <f t="shared" ca="1" si="231"/>
        <v>0.13010113190999517</v>
      </c>
      <c r="AK986" s="25">
        <f t="shared" si="298"/>
        <v>36738</v>
      </c>
      <c r="AL986" s="1">
        <f t="shared" ca="1" si="232"/>
        <v>7</v>
      </c>
      <c r="AM986" s="1">
        <f t="shared" ca="1" si="233"/>
        <v>5</v>
      </c>
      <c r="AN986" s="1">
        <f t="shared" ca="1" si="234"/>
        <v>1</v>
      </c>
      <c r="AO986" s="1">
        <f t="shared" ca="1" si="235"/>
        <v>6</v>
      </c>
      <c r="AP986" s="1">
        <f t="shared" ca="1" si="236"/>
        <v>4</v>
      </c>
      <c r="AQ986" s="1">
        <f t="shared" ca="1" si="237"/>
        <v>2</v>
      </c>
      <c r="AR986" s="1">
        <f t="shared" ca="1" si="238"/>
        <v>10</v>
      </c>
      <c r="AS986" s="1">
        <f t="shared" ca="1" si="239"/>
        <v>3</v>
      </c>
      <c r="AT986" s="1">
        <f t="shared" ca="1" si="240"/>
        <v>8</v>
      </c>
      <c r="AU986" s="1">
        <f t="shared" ca="1" si="241"/>
        <v>9</v>
      </c>
      <c r="AV986" s="25">
        <f t="shared" si="299"/>
        <v>36738</v>
      </c>
      <c r="AW986" s="232">
        <f t="shared" ca="1" si="244"/>
        <v>4.3308034890204716</v>
      </c>
      <c r="AX986" s="232">
        <f t="shared" ca="1" si="245"/>
        <v>6.5473185025667382</v>
      </c>
      <c r="AY986" s="232">
        <f t="shared" ca="1" si="246"/>
        <v>3.1335651113288501</v>
      </c>
      <c r="AZ986" s="232">
        <f t="shared" ca="1" si="247"/>
        <v>6.916333841386006</v>
      </c>
      <c r="BA986" s="232">
        <f t="shared" ca="1" si="248"/>
        <v>6.0352823847380863</v>
      </c>
      <c r="BB986" s="232">
        <f t="shared" ca="1" si="249"/>
        <v>5.1979079121149505</v>
      </c>
      <c r="BC986" s="232">
        <f t="shared" ca="1" si="250"/>
        <v>9.9000624817682645</v>
      </c>
      <c r="BD986" s="232">
        <f t="shared" ca="1" si="251"/>
        <v>1.845797107242847</v>
      </c>
      <c r="BE986" s="232">
        <f t="shared" ca="1" si="252"/>
        <v>5.5472566003266968</v>
      </c>
      <c r="BF986" s="232">
        <f t="shared" ca="1" si="253"/>
        <v>5.5456725695070901</v>
      </c>
      <c r="BG986" s="25">
        <f t="shared" si="300"/>
        <v>36738</v>
      </c>
      <c r="BH986" s="232">
        <f t="shared" ca="1" si="254"/>
        <v>10.137726316622198</v>
      </c>
      <c r="BI986" s="232">
        <f t="shared" ca="1" si="255"/>
        <v>93.472044035304847</v>
      </c>
      <c r="BJ986" s="232">
        <f t="shared" ca="1" si="256"/>
        <v>55.250183892557295</v>
      </c>
      <c r="BK986" s="232">
        <f t="shared" ca="1" si="257"/>
        <v>90.888427848102197</v>
      </c>
      <c r="BL986" s="232">
        <f t="shared" ca="1" si="258"/>
        <v>64.186630152495766</v>
      </c>
      <c r="BM986" s="232">
        <f t="shared" ca="1" si="259"/>
        <v>44.301314174358026</v>
      </c>
      <c r="BN986" s="232">
        <f t="shared" ca="1" si="260"/>
        <v>100.00000000000001</v>
      </c>
      <c r="BO986" s="232">
        <f t="shared" ca="1" si="261"/>
        <v>8.1497164241350433</v>
      </c>
      <c r="BP986" s="232">
        <f t="shared" ca="1" si="262"/>
        <v>100</v>
      </c>
      <c r="BQ986" s="232">
        <f t="shared" ca="1" si="263"/>
        <v>42.141348639579356</v>
      </c>
      <c r="BR986" s="25">
        <f t="shared" si="307"/>
        <v>36738</v>
      </c>
      <c r="BS986" s="232">
        <f t="shared" ca="1" si="264"/>
        <v>3.9634114041701491</v>
      </c>
      <c r="BT986" s="232">
        <f t="shared" ca="1" si="265"/>
        <v>96.613561448630648</v>
      </c>
      <c r="BU986" s="232">
        <f t="shared" ca="1" si="266"/>
        <v>66.533087262550595</v>
      </c>
      <c r="BV986" s="232">
        <f t="shared" ca="1" si="267"/>
        <v>95.31766431083031</v>
      </c>
      <c r="BW986" s="232">
        <f t="shared" ca="1" si="268"/>
        <v>71.575210935368659</v>
      </c>
      <c r="BX986" s="232">
        <f t="shared" ca="1" si="269"/>
        <v>53.452793876263506</v>
      </c>
      <c r="BY986" s="232">
        <f t="shared" ca="1" si="270"/>
        <v>100</v>
      </c>
      <c r="BZ986" s="232">
        <f t="shared" ca="1" si="271"/>
        <v>4.098340592419909</v>
      </c>
      <c r="CA986" s="232">
        <f t="shared" ca="1" si="272"/>
        <v>94.42412112699084</v>
      </c>
      <c r="CB986" s="232">
        <f t="shared" ca="1" si="273"/>
        <v>28.944921027223245</v>
      </c>
    </row>
    <row r="987" spans="1:80" x14ac:dyDescent="0.25">
      <c r="A987" s="25">
        <v>36769</v>
      </c>
      <c r="B987" s="5">
        <f t="shared" ref="B987:W987" ca="1" si="327">IF(B$2="M",VLOOKUP($A987,INDIRECT(B$3),2,TRUE),IF(OR(MONTH($A987)=1,MONTH($A987)=4,MONTH($A987)=7,MONTH($A987)=10),VLOOKUP($A987,INDIRECT(B$3),2,TRUE),IF(AND(OR(MONTH($A987)=2,MONTH($A987)=5,MONTH($A987)=8,MONTH($A987)=11),B989&lt;&gt;0),(B989-B986)/3+B986,IF(AND(OR(MONTH($A987)=3,MONTH($A987)=6,MONTH($A987)=9,MONTH($A987)=12),B989&lt;&gt;0),(2*(B989-B986)/3)+B986,B986))))</f>
        <v>2104.4319999999998</v>
      </c>
      <c r="C987" s="5">
        <f t="shared" ca="1" si="327"/>
        <v>430.29300000000001</v>
      </c>
      <c r="D987" s="5">
        <f t="shared" ca="1" si="327"/>
        <v>274.19</v>
      </c>
      <c r="E987" s="5">
        <f t="shared" ca="1" si="327"/>
        <v>135.19</v>
      </c>
      <c r="F987" s="5">
        <f t="shared" ca="1" si="327"/>
        <v>320.61</v>
      </c>
      <c r="G987" s="1">
        <f t="shared" ca="1" si="327"/>
        <v>273.99</v>
      </c>
      <c r="H987" s="5">
        <f t="shared" ca="1" si="327"/>
        <v>281.45</v>
      </c>
      <c r="I987" s="5">
        <f t="shared" ca="1" si="327"/>
        <v>896.29</v>
      </c>
      <c r="J987" s="5">
        <f t="shared" ca="1" si="327"/>
        <v>211.53</v>
      </c>
      <c r="K987" s="1">
        <f t="shared" ca="1" si="327"/>
        <v>252.52</v>
      </c>
      <c r="L987" s="5">
        <f t="shared" ca="1" si="327"/>
        <v>415.19</v>
      </c>
      <c r="M987" s="5">
        <f t="shared" ca="1" si="327"/>
        <v>887.54</v>
      </c>
      <c r="N987" s="5">
        <f t="shared" ca="1" si="327"/>
        <v>550.53</v>
      </c>
      <c r="O987" s="5">
        <f t="shared" ca="1" si="327"/>
        <v>1051.1400000000001</v>
      </c>
      <c r="P987" s="5">
        <f t="shared" ca="1" si="327"/>
        <v>195.67</v>
      </c>
      <c r="Q987" s="5">
        <f t="shared" ca="1" si="327"/>
        <v>956.7</v>
      </c>
      <c r="R987" s="5">
        <f t="shared" ca="1" si="327"/>
        <v>326.38400000000001</v>
      </c>
      <c r="S987" s="5">
        <f t="shared" ca="1" si="327"/>
        <v>511.27589999999998</v>
      </c>
      <c r="T987" s="5">
        <f t="shared" ca="1" si="327"/>
        <v>264.0917</v>
      </c>
      <c r="U987" s="5">
        <f t="shared" ca="1" si="327"/>
        <v>211.6789</v>
      </c>
      <c r="V987" s="5"/>
      <c r="W987" s="5">
        <f t="shared" ca="1" si="327"/>
        <v>928.95</v>
      </c>
      <c r="X987" s="5">
        <f t="shared" ca="1" si="208"/>
        <v>49.9</v>
      </c>
      <c r="Y987" s="5">
        <f t="shared" ca="1" si="209"/>
        <v>88.3</v>
      </c>
      <c r="Z987" s="44">
        <f t="shared" si="297"/>
        <v>36769</v>
      </c>
      <c r="AA987" s="34">
        <f t="shared" ca="1" si="222"/>
        <v>0.23930530954335349</v>
      </c>
      <c r="AB987" s="34">
        <f t="shared" ca="1" si="223"/>
        <v>7.3318719173256053E-2</v>
      </c>
      <c r="AC987" s="34">
        <f t="shared" ca="1" si="224"/>
        <v>-0.17162990196078431</v>
      </c>
      <c r="AD987" s="34">
        <f t="shared" ca="1" si="225"/>
        <v>0.17229149146221068</v>
      </c>
      <c r="AE987" s="34">
        <f t="shared" ca="1" si="226"/>
        <v>1.858805160043131E-2</v>
      </c>
      <c r="AF987" s="34">
        <f t="shared" ca="1" si="227"/>
        <v>-0.12225167628255107</v>
      </c>
      <c r="AG987" s="34">
        <f t="shared" ca="1" si="228"/>
        <v>0.4767114259823706</v>
      </c>
      <c r="AH987" s="34">
        <f t="shared" ca="1" si="229"/>
        <v>-0.13004318322023445</v>
      </c>
      <c r="AI987" s="34">
        <f t="shared" ca="1" si="230"/>
        <v>0.24985151455157406</v>
      </c>
      <c r="AJ987" s="34">
        <f t="shared" ca="1" si="231"/>
        <v>0.10054074113343581</v>
      </c>
      <c r="AK987" s="25">
        <f t="shared" si="298"/>
        <v>36769</v>
      </c>
      <c r="AL987" s="1">
        <f t="shared" ca="1" si="232"/>
        <v>8</v>
      </c>
      <c r="AM987" s="1">
        <f t="shared" ca="1" si="233"/>
        <v>5</v>
      </c>
      <c r="AN987" s="1">
        <f t="shared" ca="1" si="234"/>
        <v>1</v>
      </c>
      <c r="AO987" s="1">
        <f t="shared" ca="1" si="235"/>
        <v>7</v>
      </c>
      <c r="AP987" s="1">
        <f t="shared" ca="1" si="236"/>
        <v>4</v>
      </c>
      <c r="AQ987" s="1">
        <f t="shared" ca="1" si="237"/>
        <v>3</v>
      </c>
      <c r="AR987" s="1">
        <f t="shared" ca="1" si="238"/>
        <v>10</v>
      </c>
      <c r="AS987" s="1">
        <f t="shared" ca="1" si="239"/>
        <v>2</v>
      </c>
      <c r="AT987" s="1">
        <f t="shared" ca="1" si="240"/>
        <v>9</v>
      </c>
      <c r="AU987" s="1">
        <f t="shared" ca="1" si="241"/>
        <v>6</v>
      </c>
      <c r="AV987" s="25">
        <f t="shared" si="299"/>
        <v>36769</v>
      </c>
      <c r="AW987" s="232">
        <f t="shared" ca="1" si="244"/>
        <v>4.8952952599403989</v>
      </c>
      <c r="AX987" s="232">
        <f t="shared" ca="1" si="245"/>
        <v>6.3092695021718557</v>
      </c>
      <c r="AY987" s="232">
        <f t="shared" ca="1" si="246"/>
        <v>2.8053243249705653</v>
      </c>
      <c r="AZ987" s="232">
        <f t="shared" ca="1" si="247"/>
        <v>6.9292055580958509</v>
      </c>
      <c r="BA987" s="232">
        <f t="shared" ca="1" si="248"/>
        <v>5.7221620178553039</v>
      </c>
      <c r="BB987" s="232">
        <f t="shared" ca="1" si="249"/>
        <v>4.859768233328035</v>
      </c>
      <c r="BC987" s="232">
        <f t="shared" ca="1" si="250"/>
        <v>9.9154374845731468</v>
      </c>
      <c r="BD987" s="232">
        <f t="shared" ca="1" si="251"/>
        <v>1.8695206292054858</v>
      </c>
      <c r="BE987" s="232">
        <f t="shared" ca="1" si="252"/>
        <v>6.0784478925841281</v>
      </c>
      <c r="BF987" s="232">
        <f t="shared" ca="1" si="253"/>
        <v>5.6155690972752303</v>
      </c>
      <c r="BG987" s="25">
        <f t="shared" si="300"/>
        <v>36769</v>
      </c>
      <c r="BH987" s="232">
        <f t="shared" ca="1" si="254"/>
        <v>20.60729528296168</v>
      </c>
      <c r="BI987" s="232">
        <f t="shared" ca="1" si="255"/>
        <v>87.948388988255118</v>
      </c>
      <c r="BJ987" s="232">
        <f t="shared" ca="1" si="256"/>
        <v>46.248658786386834</v>
      </c>
      <c r="BK987" s="232">
        <f t="shared" ca="1" si="257"/>
        <v>91.211069326136936</v>
      </c>
      <c r="BL987" s="232">
        <f t="shared" ca="1" si="258"/>
        <v>57.21553680735601</v>
      </c>
      <c r="BM987" s="232">
        <f t="shared" ca="1" si="259"/>
        <v>39.28332074799139</v>
      </c>
      <c r="BN987" s="232">
        <f t="shared" ca="1" si="260"/>
        <v>100</v>
      </c>
      <c r="BO987" s="232">
        <f t="shared" ca="1" si="261"/>
        <v>9.0702504527090806</v>
      </c>
      <c r="BP987" s="232">
        <f t="shared" ca="1" si="262"/>
        <v>100</v>
      </c>
      <c r="BQ987" s="232">
        <f t="shared" ca="1" si="263"/>
        <v>43.526053018161399</v>
      </c>
      <c r="BR987" s="25">
        <f t="shared" si="307"/>
        <v>36769</v>
      </c>
      <c r="BS987" s="232">
        <f t="shared" ca="1" si="264"/>
        <v>10.627261159332626</v>
      </c>
      <c r="BT987" s="232">
        <f t="shared" ca="1" si="265"/>
        <v>93.806811007853341</v>
      </c>
      <c r="BU987" s="232">
        <f t="shared" ca="1" si="266"/>
        <v>55.79573086868885</v>
      </c>
      <c r="BV987" s="232">
        <f t="shared" ca="1" si="267"/>
        <v>92.388020752875946</v>
      </c>
      <c r="BW987" s="232">
        <f t="shared" ca="1" si="268"/>
        <v>64.609120658261816</v>
      </c>
      <c r="BX987" s="232">
        <f t="shared" ca="1" si="269"/>
        <v>45.504829033787054</v>
      </c>
      <c r="BY987" s="232">
        <f t="shared" ca="1" si="270"/>
        <v>100</v>
      </c>
      <c r="BZ987" s="232">
        <f t="shared" ca="1" si="271"/>
        <v>7.1217574099896028</v>
      </c>
      <c r="CA987" s="232">
        <f t="shared" ca="1" si="272"/>
        <v>98.724398205297334</v>
      </c>
      <c r="CB987" s="232">
        <f t="shared" ca="1" si="273"/>
        <v>38.455468087604309</v>
      </c>
    </row>
    <row r="988" spans="1:80" x14ac:dyDescent="0.25">
      <c r="A988" s="25">
        <v>36799</v>
      </c>
      <c r="B988" s="5">
        <f t="shared" ref="B988:W988" ca="1" si="328">IF(B$2="M",VLOOKUP($A988,INDIRECT(B$3),2,TRUE),IF(OR(MONTH($A988)=1,MONTH($A988)=4,MONTH($A988)=7,MONTH($A988)=10),VLOOKUP($A988,INDIRECT(B$3),2,TRUE),IF(AND(OR(MONTH($A988)=2,MONTH($A988)=5,MONTH($A988)=8,MONTH($A988)=11),B990&lt;&gt;0),(B990-B987)/3+B987,IF(AND(OR(MONTH($A988)=3,MONTH($A988)=6,MONTH($A988)=9,MONTH($A988)=12),B990&lt;&gt;0),(2*(B990-B987)/3)+B987,B987))))</f>
        <v>1993.3320000000001</v>
      </c>
      <c r="C988" s="5">
        <f t="shared" ca="1" si="328"/>
        <v>440.51900000000001</v>
      </c>
      <c r="D988" s="5">
        <f t="shared" ca="1" si="328"/>
        <v>282.91000000000003</v>
      </c>
      <c r="E988" s="5">
        <f t="shared" ca="1" si="328"/>
        <v>121.98</v>
      </c>
      <c r="F988" s="5">
        <f t="shared" ca="1" si="328"/>
        <v>316.93</v>
      </c>
      <c r="G988" s="1">
        <f t="shared" ca="1" si="328"/>
        <v>268.14</v>
      </c>
      <c r="H988" s="5">
        <f t="shared" ca="1" si="328"/>
        <v>279.07</v>
      </c>
      <c r="I988" s="5">
        <f t="shared" ca="1" si="328"/>
        <v>728.5</v>
      </c>
      <c r="J988" s="5">
        <f t="shared" ca="1" si="328"/>
        <v>221.02</v>
      </c>
      <c r="K988" s="1">
        <f t="shared" ca="1" si="328"/>
        <v>275.70999999999998</v>
      </c>
      <c r="L988" s="5">
        <f t="shared" ca="1" si="328"/>
        <v>435.8</v>
      </c>
      <c r="M988" s="5">
        <f t="shared" ca="1" si="328"/>
        <v>893.12</v>
      </c>
      <c r="N988" s="5">
        <f t="shared" ca="1" si="328"/>
        <v>545.72</v>
      </c>
      <c r="O988" s="5">
        <f t="shared" ca="1" si="328"/>
        <v>1056.9000000000001</v>
      </c>
      <c r="P988" s="5">
        <f t="shared" ca="1" si="328"/>
        <v>196.75</v>
      </c>
      <c r="Q988" s="5">
        <f t="shared" ca="1" si="328"/>
        <v>964.08</v>
      </c>
      <c r="R988" s="5">
        <f t="shared" ca="1" si="328"/>
        <v>322.42630000000003</v>
      </c>
      <c r="S988" s="5">
        <f t="shared" ca="1" si="328"/>
        <v>508.62119999999999</v>
      </c>
      <c r="T988" s="5">
        <f t="shared" ca="1" si="328"/>
        <v>261.68400000000003</v>
      </c>
      <c r="U988" s="5">
        <f t="shared" ca="1" si="328"/>
        <v>212.2818</v>
      </c>
      <c r="V988" s="5"/>
      <c r="W988" s="5">
        <f t="shared" ca="1" si="328"/>
        <v>938.58</v>
      </c>
      <c r="X988" s="5">
        <f t="shared" ref="X988:X1051" ca="1" si="329">IF(X$2="M",VLOOKUP($A988,INDIRECT(X$3),2,TRUE),IF(OR(MONTH($A988)=1,MONTH($A988)=4,MONTH($A988)=7,MONTH($A988)=10),VLOOKUP($A988,INDIRECT(X$3),2,TRUE),IF(AND(OR(MONTH($A988)=2,MONTH($A988)=5,MONTH($A988)=8,MONTH($A988)=11),X990&lt;&gt;0),(X990-X987)/3+X987,IF(AND(OR(MONTH($A988)=3,MONTH($A988)=6,MONTH($A988)=9,MONTH($A988)=12),X990&lt;&gt;0),(2*(X990-X987)/3)+X987,X987))))</f>
        <v>49.7</v>
      </c>
      <c r="Y988" s="5">
        <f t="shared" ref="Y988:Y1051" ca="1" si="330">IF(Y$2="M",VLOOKUP($A988,INDIRECT(Y$3),2,TRUE),IF(OR(MONTH($A988)=1,MONTH($A988)=4,MONTH($A988)=7,MONTH($A988)=10),VLOOKUP($A988,INDIRECT(Y$3),2,TRUE),IF(AND(OR(MONTH($A988)=2,MONTH($A988)=5,MONTH($A988)=8,MONTH($A988)=11),Y990&lt;&gt;0),(Y990-Y987)/3+Y987,IF(AND(OR(MONTH($A988)=3,MONTH($A988)=6,MONTH($A988)=9,MONTH($A988)=12),Y990&lt;&gt;0),(2*(Y990-Y987)/3)+Y987,Y987))))</f>
        <v>88.5</v>
      </c>
      <c r="Z988" s="44">
        <f t="shared" si="297"/>
        <v>36799</v>
      </c>
      <c r="AA988" s="34">
        <f t="shared" ca="1" si="222"/>
        <v>0.33831674054180505</v>
      </c>
      <c r="AB988" s="34">
        <f t="shared" ca="1" si="223"/>
        <v>0.15388694020719473</v>
      </c>
      <c r="AC988" s="34">
        <f t="shared" ca="1" si="224"/>
        <v>-0.22992424242424248</v>
      </c>
      <c r="AD988" s="34">
        <f t="shared" ca="1" si="225"/>
        <v>0.16266187314281533</v>
      </c>
      <c r="AE988" s="34">
        <f t="shared" ca="1" si="226"/>
        <v>-8.3213136580494451E-3</v>
      </c>
      <c r="AF988" s="34">
        <f t="shared" ca="1" si="227"/>
        <v>-0.17002736140851782</v>
      </c>
      <c r="AG988" s="34">
        <f t="shared" ca="1" si="228"/>
        <v>0.20546721162278869</v>
      </c>
      <c r="AH988" s="34">
        <f t="shared" ca="1" si="229"/>
        <v>1.2320798790821152E-2</v>
      </c>
      <c r="AI988" s="34">
        <f t="shared" ca="1" si="230"/>
        <v>0.43352571101752169</v>
      </c>
      <c r="AJ988" s="34">
        <f t="shared" ca="1" si="231"/>
        <v>0.25670453890074407</v>
      </c>
      <c r="AK988" s="25">
        <f t="shared" si="298"/>
        <v>36799</v>
      </c>
      <c r="AL988" s="1">
        <f t="shared" ca="1" si="232"/>
        <v>9</v>
      </c>
      <c r="AM988" s="1">
        <f t="shared" ca="1" si="233"/>
        <v>5</v>
      </c>
      <c r="AN988" s="1">
        <f t="shared" ca="1" si="234"/>
        <v>1</v>
      </c>
      <c r="AO988" s="1">
        <f t="shared" ca="1" si="235"/>
        <v>6</v>
      </c>
      <c r="AP988" s="1">
        <f t="shared" ca="1" si="236"/>
        <v>3</v>
      </c>
      <c r="AQ988" s="1">
        <f t="shared" ca="1" si="237"/>
        <v>2</v>
      </c>
      <c r="AR988" s="1">
        <f t="shared" ca="1" si="238"/>
        <v>7</v>
      </c>
      <c r="AS988" s="1">
        <f t="shared" ca="1" si="239"/>
        <v>4</v>
      </c>
      <c r="AT988" s="1">
        <f t="shared" ca="1" si="240"/>
        <v>10</v>
      </c>
      <c r="AU988" s="1">
        <f t="shared" ca="1" si="241"/>
        <v>8</v>
      </c>
      <c r="AV988" s="25">
        <f t="shared" si="299"/>
        <v>36799</v>
      </c>
      <c r="AW988" s="232">
        <f t="shared" ca="1" si="244"/>
        <v>5.5267882968726454</v>
      </c>
      <c r="AX988" s="232">
        <f t="shared" ca="1" si="245"/>
        <v>6.1078434249146474</v>
      </c>
      <c r="AY988" s="232">
        <f t="shared" ca="1" si="246"/>
        <v>2.52758212112894</v>
      </c>
      <c r="AZ988" s="232">
        <f t="shared" ca="1" si="247"/>
        <v>6.7862508568503355</v>
      </c>
      <c r="BA988" s="232">
        <f t="shared" ca="1" si="248"/>
        <v>5.3033678612621804</v>
      </c>
      <c r="BB988" s="232">
        <f t="shared" ca="1" si="249"/>
        <v>4.4198038897391063</v>
      </c>
      <c r="BC988" s="232">
        <f t="shared" ca="1" si="250"/>
        <v>9.4669086407926635</v>
      </c>
      <c r="BD988" s="232">
        <f t="shared" ca="1" si="251"/>
        <v>2.1972866862507958</v>
      </c>
      <c r="BE988" s="232">
        <f t="shared" ca="1" si="252"/>
        <v>6.6817636014173392</v>
      </c>
      <c r="BF988" s="232">
        <f t="shared" ca="1" si="253"/>
        <v>5.9824046207713488</v>
      </c>
      <c r="BG988" s="25">
        <f t="shared" si="300"/>
        <v>36799</v>
      </c>
      <c r="BH988" s="232">
        <f t="shared" ca="1" si="254"/>
        <v>32.319529619258411</v>
      </c>
      <c r="BI988" s="232">
        <f t="shared" ca="1" si="255"/>
        <v>83.274527025366908</v>
      </c>
      <c r="BJ988" s="232">
        <f t="shared" ca="1" si="256"/>
        <v>38.631983696550279</v>
      </c>
      <c r="BK988" s="232">
        <f t="shared" ca="1" si="257"/>
        <v>87.627777591119951</v>
      </c>
      <c r="BL988" s="232">
        <f t="shared" ca="1" si="258"/>
        <v>47.89179594989001</v>
      </c>
      <c r="BM988" s="232">
        <f t="shared" ca="1" si="259"/>
        <v>28.184064108908345</v>
      </c>
      <c r="BN988" s="232">
        <f t="shared" ca="1" si="260"/>
        <v>87.166375181684174</v>
      </c>
      <c r="BO988" s="232">
        <f t="shared" ca="1" si="261"/>
        <v>16.535846185686637</v>
      </c>
      <c r="BP988" s="232">
        <f t="shared" ca="1" si="262"/>
        <v>100</v>
      </c>
      <c r="BQ988" s="232">
        <f t="shared" ca="1" si="263"/>
        <v>50.79334900301351</v>
      </c>
      <c r="BR988" s="25">
        <f t="shared" si="307"/>
        <v>36799</v>
      </c>
      <c r="BS988" s="232">
        <f t="shared" ca="1" si="264"/>
        <v>21.021517072947429</v>
      </c>
      <c r="BT988" s="232">
        <f t="shared" ca="1" si="265"/>
        <v>88.231653349642286</v>
      </c>
      <c r="BU988" s="232">
        <f t="shared" ca="1" si="266"/>
        <v>46.710275458498131</v>
      </c>
      <c r="BV988" s="232">
        <f t="shared" ca="1" si="267"/>
        <v>89.909091588453023</v>
      </c>
      <c r="BW988" s="232">
        <f t="shared" ca="1" si="268"/>
        <v>56.431320969913919</v>
      </c>
      <c r="BX988" s="232">
        <f t="shared" ca="1" si="269"/>
        <v>37.256233010419251</v>
      </c>
      <c r="BY988" s="232">
        <f t="shared" ca="1" si="270"/>
        <v>95.722125060561396</v>
      </c>
      <c r="BZ988" s="232">
        <f t="shared" ca="1" si="271"/>
        <v>11.251937687510255</v>
      </c>
      <c r="CA988" s="232">
        <f t="shared" ca="1" si="272"/>
        <v>100</v>
      </c>
      <c r="CB988" s="232">
        <f t="shared" ca="1" si="273"/>
        <v>45.486916886918088</v>
      </c>
    </row>
    <row r="989" spans="1:80" x14ac:dyDescent="0.25">
      <c r="A989" s="25">
        <v>36830</v>
      </c>
      <c r="B989" s="5">
        <f t="shared" ref="B989:W989" ca="1" si="331">IF(B$2="M",VLOOKUP($A989,INDIRECT(B$3),2,TRUE),IF(OR(MONTH($A989)=1,MONTH($A989)=4,MONTH($A989)=7,MONTH($A989)=10),VLOOKUP($A989,INDIRECT(B$3),2,TRUE),IF(AND(OR(MONTH($A989)=2,MONTH($A989)=5,MONTH($A989)=8,MONTH($A989)=11),B991&lt;&gt;0),(B991-B988)/3+B988,IF(AND(OR(MONTH($A989)=3,MONTH($A989)=6,MONTH($A989)=9,MONTH($A989)=12),B991&lt;&gt;0),(2*(B991-B988)/3)+B988,B988))))</f>
        <v>1984.905</v>
      </c>
      <c r="C989" s="5">
        <f t="shared" ca="1" si="331"/>
        <v>438.59100000000001</v>
      </c>
      <c r="D989" s="5">
        <f t="shared" ca="1" si="331"/>
        <v>277.24</v>
      </c>
      <c r="E989" s="5">
        <f t="shared" ca="1" si="331"/>
        <v>133.69999999999999</v>
      </c>
      <c r="F989" s="5">
        <f t="shared" ca="1" si="331"/>
        <v>325.24</v>
      </c>
      <c r="G989" s="1">
        <f t="shared" ca="1" si="331"/>
        <v>263.10000000000002</v>
      </c>
      <c r="H989" s="5">
        <f t="shared" ca="1" si="331"/>
        <v>285.98</v>
      </c>
      <c r="I989" s="5">
        <f t="shared" ca="1" si="331"/>
        <v>686.3</v>
      </c>
      <c r="J989" s="5">
        <f t="shared" ca="1" si="331"/>
        <v>246.93</v>
      </c>
      <c r="K989" s="1">
        <f t="shared" ca="1" si="331"/>
        <v>265.08</v>
      </c>
      <c r="L989" s="5">
        <f t="shared" ca="1" si="331"/>
        <v>451.8</v>
      </c>
      <c r="M989" s="5">
        <f t="shared" ca="1" si="331"/>
        <v>899.03</v>
      </c>
      <c r="N989" s="5">
        <f t="shared" ca="1" si="331"/>
        <v>528.24</v>
      </c>
      <c r="O989" s="5">
        <f t="shared" ca="1" si="331"/>
        <v>1057.1600000000001</v>
      </c>
      <c r="P989" s="5">
        <f t="shared" ca="1" si="331"/>
        <v>197.74</v>
      </c>
      <c r="Q989" s="5">
        <f t="shared" ca="1" si="331"/>
        <v>970.42</v>
      </c>
      <c r="R989" s="5">
        <f t="shared" ca="1" si="331"/>
        <v>327.47140000000002</v>
      </c>
      <c r="S989" s="5">
        <f t="shared" ca="1" si="331"/>
        <v>514.17160000000001</v>
      </c>
      <c r="T989" s="5">
        <f t="shared" ca="1" si="331"/>
        <v>256.67059999999998</v>
      </c>
      <c r="U989" s="5">
        <f t="shared" ca="1" si="331"/>
        <v>210.55539999999999</v>
      </c>
      <c r="V989" s="5"/>
      <c r="W989" s="5">
        <f t="shared" ca="1" si="331"/>
        <v>945.32</v>
      </c>
      <c r="X989" s="5">
        <f t="shared" ca="1" si="329"/>
        <v>48.7</v>
      </c>
      <c r="Y989" s="5">
        <f t="shared" ca="1" si="330"/>
        <v>87.6</v>
      </c>
      <c r="Z989" s="44">
        <f t="shared" si="297"/>
        <v>36830</v>
      </c>
      <c r="AA989" s="34">
        <f t="shared" ca="1" si="222"/>
        <v>0.14187561996058284</v>
      </c>
      <c r="AB989" s="34">
        <f t="shared" ca="1" si="223"/>
        <v>0.14727912269811716</v>
      </c>
      <c r="AC989" s="34">
        <f t="shared" ca="1" si="224"/>
        <v>-0.1742835968379447</v>
      </c>
      <c r="AD989" s="34">
        <f t="shared" ca="1" si="225"/>
        <v>0.16523359128690163</v>
      </c>
      <c r="AE989" s="34">
        <f t="shared" ca="1" si="226"/>
        <v>-9.1536894444252614E-2</v>
      </c>
      <c r="AF989" s="34">
        <f t="shared" ca="1" si="227"/>
        <v>-0.21221971241253912</v>
      </c>
      <c r="AG989" s="34">
        <f t="shared" ca="1" si="228"/>
        <v>0.11586238293444318</v>
      </c>
      <c r="AH989" s="34">
        <f t="shared" ca="1" si="229"/>
        <v>5.4265220732644615E-2</v>
      </c>
      <c r="AI989" s="34">
        <f t="shared" ca="1" si="230"/>
        <v>0.35861821536569094</v>
      </c>
      <c r="AJ989" s="34">
        <f t="shared" ca="1" si="231"/>
        <v>0.17338458341990437</v>
      </c>
      <c r="AK989" s="25">
        <f t="shared" si="298"/>
        <v>36830</v>
      </c>
      <c r="AL989" s="1">
        <f t="shared" ca="1" si="232"/>
        <v>6</v>
      </c>
      <c r="AM989" s="1">
        <f t="shared" ca="1" si="233"/>
        <v>7</v>
      </c>
      <c r="AN989" s="1">
        <f t="shared" ca="1" si="234"/>
        <v>2</v>
      </c>
      <c r="AO989" s="1">
        <f t="shared" ca="1" si="235"/>
        <v>8</v>
      </c>
      <c r="AP989" s="1">
        <f t="shared" ca="1" si="236"/>
        <v>3</v>
      </c>
      <c r="AQ989" s="1">
        <f t="shared" ca="1" si="237"/>
        <v>1</v>
      </c>
      <c r="AR989" s="1">
        <f t="shared" ca="1" si="238"/>
        <v>5</v>
      </c>
      <c r="AS989" s="1">
        <f t="shared" ca="1" si="239"/>
        <v>4</v>
      </c>
      <c r="AT989" s="1">
        <f t="shared" ca="1" si="240"/>
        <v>10</v>
      </c>
      <c r="AU989" s="1">
        <f t="shared" ca="1" si="241"/>
        <v>9</v>
      </c>
      <c r="AV989" s="25">
        <f t="shared" si="299"/>
        <v>36830</v>
      </c>
      <c r="AW989" s="232">
        <f t="shared" ca="1" si="244"/>
        <v>5.5995900973537767</v>
      </c>
      <c r="AX989" s="232">
        <f t="shared" ca="1" si="245"/>
        <v>6.245098282620086</v>
      </c>
      <c r="AY989" s="232">
        <f t="shared" ca="1" si="246"/>
        <v>2.4464156409552569</v>
      </c>
      <c r="AZ989" s="232">
        <f t="shared" ca="1" si="247"/>
        <v>6.9729814942579758</v>
      </c>
      <c r="BA989" s="232">
        <f t="shared" ca="1" si="248"/>
        <v>4.949003574914153</v>
      </c>
      <c r="BB989" s="232">
        <f t="shared" ca="1" si="249"/>
        <v>3.8936802143946285</v>
      </c>
      <c r="BC989" s="232">
        <f t="shared" ca="1" si="250"/>
        <v>8.7796919268245617</v>
      </c>
      <c r="BD989" s="232">
        <f t="shared" ca="1" si="251"/>
        <v>2.4746271960583659</v>
      </c>
      <c r="BE989" s="232">
        <f t="shared" ca="1" si="252"/>
        <v>7.1922615088915949</v>
      </c>
      <c r="BF989" s="232">
        <f t="shared" ca="1" si="253"/>
        <v>6.4466500637296029</v>
      </c>
      <c r="BG989" s="25">
        <f t="shared" si="300"/>
        <v>36830</v>
      </c>
      <c r="BH989" s="232">
        <f t="shared" ca="1" si="254"/>
        <v>33.669776886404151</v>
      </c>
      <c r="BI989" s="232">
        <f t="shared" ca="1" si="255"/>
        <v>86.459369163914431</v>
      </c>
      <c r="BJ989" s="232">
        <f t="shared" ca="1" si="256"/>
        <v>36.406111289988957</v>
      </c>
      <c r="BK989" s="232">
        <f t="shared" ca="1" si="257"/>
        <v>92.308353632813734</v>
      </c>
      <c r="BL989" s="232">
        <f t="shared" ca="1" si="258"/>
        <v>38.208182761324288</v>
      </c>
      <c r="BM989" s="232">
        <f t="shared" ca="1" si="259"/>
        <v>12.696560549342433</v>
      </c>
      <c r="BN989" s="232">
        <f t="shared" ca="1" si="260"/>
        <v>67.503244040314641</v>
      </c>
      <c r="BO989" s="232">
        <f t="shared" ca="1" si="261"/>
        <v>23.134746994825601</v>
      </c>
      <c r="BP989" s="232">
        <f t="shared" ca="1" si="262"/>
        <v>100</v>
      </c>
      <c r="BQ989" s="232">
        <f t="shared" ca="1" si="263"/>
        <v>59.990410976298946</v>
      </c>
      <c r="BR989" s="25">
        <f t="shared" si="307"/>
        <v>36830</v>
      </c>
      <c r="BS989" s="232">
        <f t="shared" ca="1" si="264"/>
        <v>28.865533929541414</v>
      </c>
      <c r="BT989" s="232">
        <f t="shared" ca="1" si="265"/>
        <v>85.894095059178809</v>
      </c>
      <c r="BU989" s="232">
        <f t="shared" ca="1" si="266"/>
        <v>40.428917924308685</v>
      </c>
      <c r="BV989" s="232">
        <f t="shared" ca="1" si="267"/>
        <v>90.382400183356879</v>
      </c>
      <c r="BW989" s="232">
        <f t="shared" ca="1" si="268"/>
        <v>47.7718385061901</v>
      </c>
      <c r="BX989" s="232">
        <f t="shared" ca="1" si="269"/>
        <v>26.721315135414059</v>
      </c>
      <c r="BY989" s="232">
        <f t="shared" ca="1" si="270"/>
        <v>84.889873073999595</v>
      </c>
      <c r="BZ989" s="232">
        <f t="shared" ca="1" si="271"/>
        <v>16.246947877740439</v>
      </c>
      <c r="CA989" s="232">
        <f t="shared" ca="1" si="272"/>
        <v>100</v>
      </c>
      <c r="CB989" s="232">
        <f t="shared" ca="1" si="273"/>
        <v>51.436604332491278</v>
      </c>
    </row>
    <row r="990" spans="1:80" x14ac:dyDescent="0.25">
      <c r="A990" s="25">
        <v>36860</v>
      </c>
      <c r="B990" s="5">
        <f t="shared" ref="B990:W990" ca="1" si="332">IF(B$2="M",VLOOKUP($A990,INDIRECT(B$3),2,TRUE),IF(OR(MONTH($A990)=1,MONTH($A990)=4,MONTH($A990)=7,MONTH($A990)=10),VLOOKUP($A990,INDIRECT(B$3),2,TRUE),IF(AND(OR(MONTH($A990)=2,MONTH($A990)=5,MONTH($A990)=8,MONTH($A990)=11),B992&lt;&gt;0),(B992-B989)/3+B989,IF(AND(OR(MONTH($A990)=3,MONTH($A990)=6,MONTH($A990)=9,MONTH($A990)=12),B992&lt;&gt;0),(2*(B992-B989)/3)+B989,B989))))</f>
        <v>1828.4159999999999</v>
      </c>
      <c r="C990" s="5">
        <f t="shared" ca="1" si="332"/>
        <v>412.745</v>
      </c>
      <c r="D990" s="5">
        <f t="shared" ca="1" si="332"/>
        <v>269.77</v>
      </c>
      <c r="E990" s="5">
        <f t="shared" ca="1" si="332"/>
        <v>130.16</v>
      </c>
      <c r="F990" s="5">
        <f t="shared" ca="1" si="332"/>
        <v>311.60000000000002</v>
      </c>
      <c r="G990" s="1">
        <f t="shared" ca="1" si="332"/>
        <v>247.95</v>
      </c>
      <c r="H990" s="5">
        <f t="shared" ca="1" si="332"/>
        <v>245.09</v>
      </c>
      <c r="I990" s="5">
        <f t="shared" ca="1" si="332"/>
        <v>545.04</v>
      </c>
      <c r="J990" s="5">
        <f t="shared" ca="1" si="332"/>
        <v>258.20999999999998</v>
      </c>
      <c r="K990" s="1">
        <f t="shared" ca="1" si="332"/>
        <v>262.02999999999997</v>
      </c>
      <c r="L990" s="5">
        <f t="shared" ca="1" si="332"/>
        <v>471.04</v>
      </c>
      <c r="M990" s="5">
        <f t="shared" ca="1" si="332"/>
        <v>913.73</v>
      </c>
      <c r="N990" s="5">
        <f t="shared" ca="1" si="332"/>
        <v>507.32</v>
      </c>
      <c r="O990" s="5">
        <f t="shared" ca="1" si="332"/>
        <v>1069.71</v>
      </c>
      <c r="P990" s="5">
        <f t="shared" ca="1" si="332"/>
        <v>198.89</v>
      </c>
      <c r="Q990" s="5">
        <f t="shared" ca="1" si="332"/>
        <v>984.49</v>
      </c>
      <c r="R990" s="5">
        <f t="shared" ca="1" si="332"/>
        <v>337.80720000000002</v>
      </c>
      <c r="S990" s="5">
        <f t="shared" ca="1" si="332"/>
        <v>518.05820000000006</v>
      </c>
      <c r="T990" s="5">
        <f t="shared" ca="1" si="332"/>
        <v>256.57470000000001</v>
      </c>
      <c r="U990" s="5">
        <f t="shared" ca="1" si="332"/>
        <v>214.17509999999999</v>
      </c>
      <c r="V990" s="5"/>
      <c r="W990" s="5">
        <f t="shared" ca="1" si="332"/>
        <v>959.54</v>
      </c>
      <c r="X990" s="5">
        <f t="shared" ca="1" si="329"/>
        <v>48.5</v>
      </c>
      <c r="Y990" s="5">
        <f t="shared" ca="1" si="330"/>
        <v>87.1</v>
      </c>
      <c r="Z990" s="44">
        <f t="shared" si="297"/>
        <v>36860</v>
      </c>
      <c r="AA990" s="34">
        <f t="shared" ca="1" si="222"/>
        <v>0.13003422313483926</v>
      </c>
      <c r="AB990" s="34">
        <f t="shared" ca="1" si="223"/>
        <v>9.626950585175531E-2</v>
      </c>
      <c r="AC990" s="34">
        <f t="shared" ca="1" si="224"/>
        <v>-0.18563473690796484</v>
      </c>
      <c r="AD990" s="34">
        <f t="shared" ca="1" si="225"/>
        <v>0.15424507334419935</v>
      </c>
      <c r="AE990" s="34">
        <f t="shared" ca="1" si="226"/>
        <v>-0.15314730694354328</v>
      </c>
      <c r="AF990" s="34">
        <f t="shared" ca="1" si="227"/>
        <v>-0.35061734937205236</v>
      </c>
      <c r="AG990" s="34">
        <f t="shared" ca="1" si="228"/>
        <v>-0.2036468834925923</v>
      </c>
      <c r="AH990" s="34">
        <f t="shared" ca="1" si="229"/>
        <v>8.6925408317898523E-2</v>
      </c>
      <c r="AI990" s="34">
        <f t="shared" ca="1" si="230"/>
        <v>0.45072527959251452</v>
      </c>
      <c r="AJ990" s="34">
        <f t="shared" ca="1" si="231"/>
        <v>0.21474069680480712</v>
      </c>
      <c r="AK990" s="25">
        <f t="shared" si="298"/>
        <v>36860</v>
      </c>
      <c r="AL990" s="1">
        <f t="shared" ca="1" si="232"/>
        <v>7</v>
      </c>
      <c r="AM990" s="1">
        <f t="shared" ca="1" si="233"/>
        <v>6</v>
      </c>
      <c r="AN990" s="1">
        <f t="shared" ca="1" si="234"/>
        <v>3</v>
      </c>
      <c r="AO990" s="1">
        <f t="shared" ca="1" si="235"/>
        <v>8</v>
      </c>
      <c r="AP990" s="1">
        <f t="shared" ca="1" si="236"/>
        <v>4</v>
      </c>
      <c r="AQ990" s="1">
        <f t="shared" ca="1" si="237"/>
        <v>1</v>
      </c>
      <c r="AR990" s="1">
        <f t="shared" ca="1" si="238"/>
        <v>2</v>
      </c>
      <c r="AS990" s="1">
        <f t="shared" ca="1" si="239"/>
        <v>5</v>
      </c>
      <c r="AT990" s="1">
        <f t="shared" ca="1" si="240"/>
        <v>10</v>
      </c>
      <c r="AU990" s="1">
        <f t="shared" ca="1" si="241"/>
        <v>9</v>
      </c>
      <c r="AV990" s="25">
        <f t="shared" si="299"/>
        <v>36860</v>
      </c>
      <c r="AW990" s="232">
        <f t="shared" ca="1" si="244"/>
        <v>5.8150377746839652</v>
      </c>
      <c r="AX990" s="232">
        <f t="shared" ca="1" si="245"/>
        <v>6.2073908545246885</v>
      </c>
      <c r="AY990" s="232">
        <f t="shared" ca="1" si="246"/>
        <v>2.5315824654236789</v>
      </c>
      <c r="AZ990" s="232">
        <f t="shared" ca="1" si="247"/>
        <v>7.1309843412952105</v>
      </c>
      <c r="BA990" s="232">
        <f t="shared" ca="1" si="248"/>
        <v>4.8030030249273601</v>
      </c>
      <c r="BB990" s="232">
        <f t="shared" ca="1" si="249"/>
        <v>3.4484986429493012</v>
      </c>
      <c r="BC990" s="232">
        <f t="shared" ca="1" si="250"/>
        <v>7.7366623996207835</v>
      </c>
      <c r="BD990" s="232">
        <f t="shared" ca="1" si="251"/>
        <v>2.8631460889724636</v>
      </c>
      <c r="BE990" s="232">
        <f t="shared" ca="1" si="252"/>
        <v>7.6242212767544268</v>
      </c>
      <c r="BF990" s="232">
        <f t="shared" ca="1" si="253"/>
        <v>6.8394731308481251</v>
      </c>
      <c r="BG990" s="25">
        <f t="shared" si="300"/>
        <v>36860</v>
      </c>
      <c r="BH990" s="232">
        <f t="shared" ca="1" si="254"/>
        <v>37.665662092613871</v>
      </c>
      <c r="BI990" s="232">
        <f t="shared" ca="1" si="255"/>
        <v>85.58441138142048</v>
      </c>
      <c r="BJ990" s="232">
        <f t="shared" ca="1" si="256"/>
        <v>38.741687307737443</v>
      </c>
      <c r="BK990" s="232">
        <f t="shared" ca="1" si="257"/>
        <v>96.268841052708495</v>
      </c>
      <c r="BL990" s="232">
        <f t="shared" ca="1" si="258"/>
        <v>33.169357722508565</v>
      </c>
      <c r="BM990" s="232">
        <f t="shared" ca="1" si="259"/>
        <v>0</v>
      </c>
      <c r="BN990" s="232">
        <f t="shared" ca="1" si="260"/>
        <v>37.659344785733211</v>
      </c>
      <c r="BO990" s="232">
        <f t="shared" ca="1" si="261"/>
        <v>31.49381435470616</v>
      </c>
      <c r="BP990" s="232">
        <f t="shared" ca="1" si="262"/>
        <v>100</v>
      </c>
      <c r="BQ990" s="232">
        <f t="shared" ca="1" si="263"/>
        <v>67.772540338309696</v>
      </c>
      <c r="BR990" s="25">
        <f t="shared" si="307"/>
        <v>36860</v>
      </c>
      <c r="BS990" s="232">
        <f t="shared" ca="1" si="264"/>
        <v>34.55165619942548</v>
      </c>
      <c r="BT990" s="232">
        <f t="shared" ca="1" si="265"/>
        <v>85.106102523567259</v>
      </c>
      <c r="BU990" s="232">
        <f t="shared" ca="1" si="266"/>
        <v>37.926594098092231</v>
      </c>
      <c r="BV990" s="232">
        <f t="shared" ca="1" si="267"/>
        <v>92.068324092214041</v>
      </c>
      <c r="BW990" s="232">
        <f t="shared" ca="1" si="268"/>
        <v>39.756445477907626</v>
      </c>
      <c r="BX990" s="232">
        <f t="shared" ca="1" si="269"/>
        <v>13.626874886083593</v>
      </c>
      <c r="BY990" s="232">
        <f t="shared" ca="1" si="270"/>
        <v>64.109654669243994</v>
      </c>
      <c r="BZ990" s="232">
        <f t="shared" ca="1" si="271"/>
        <v>23.721469178406135</v>
      </c>
      <c r="CA990" s="232">
        <f t="shared" ca="1" si="272"/>
        <v>100</v>
      </c>
      <c r="CB990" s="232">
        <f t="shared" ca="1" si="273"/>
        <v>59.518766772540722</v>
      </c>
    </row>
    <row r="991" spans="1:80" x14ac:dyDescent="0.25">
      <c r="A991" s="25">
        <v>36891</v>
      </c>
      <c r="B991" s="5">
        <f t="shared" ref="B991:W991" ca="1" si="333">IF(B$2="M",VLOOKUP($A991,INDIRECT(B$3),2,TRUE),IF(OR(MONTH($A991)=1,MONTH($A991)=4,MONTH($A991)=7,MONTH($A991)=10),VLOOKUP($A991,INDIRECT(B$3),2,TRUE),IF(AND(OR(MONTH($A991)=2,MONTH($A991)=5,MONTH($A991)=8,MONTH($A991)=11),B993&lt;&gt;0),(B993-B990)/3+B990,IF(AND(OR(MONTH($A991)=3,MONTH($A991)=6,MONTH($A991)=9,MONTH($A991)=12),B993&lt;&gt;0),(2*(B993-B990)/3)+B990,B990))))</f>
        <v>1837.365</v>
      </c>
      <c r="C991" s="5">
        <f t="shared" ca="1" si="333"/>
        <v>450.03300000000002</v>
      </c>
      <c r="D991" s="5">
        <f t="shared" ca="1" si="333"/>
        <v>285.47000000000003</v>
      </c>
      <c r="E991" s="5">
        <f t="shared" ca="1" si="333"/>
        <v>149.27000000000001</v>
      </c>
      <c r="F991" s="5">
        <f t="shared" ca="1" si="333"/>
        <v>315.36</v>
      </c>
      <c r="G991" s="1">
        <f t="shared" ca="1" si="333"/>
        <v>256.83999999999997</v>
      </c>
      <c r="H991" s="5">
        <f t="shared" ca="1" si="333"/>
        <v>225.7</v>
      </c>
      <c r="I991" s="5">
        <f t="shared" ca="1" si="333"/>
        <v>485.27</v>
      </c>
      <c r="J991" s="5">
        <f t="shared" ca="1" si="333"/>
        <v>268.19</v>
      </c>
      <c r="K991" s="1">
        <f t="shared" ca="1" si="333"/>
        <v>286.70999999999998</v>
      </c>
      <c r="L991" s="5">
        <f t="shared" ca="1" si="333"/>
        <v>484.2</v>
      </c>
      <c r="M991" s="5">
        <f t="shared" ca="1" si="333"/>
        <v>930.68</v>
      </c>
      <c r="N991" s="5">
        <f t="shared" ca="1" si="333"/>
        <v>517.12</v>
      </c>
      <c r="O991" s="5">
        <f t="shared" ca="1" si="333"/>
        <v>1089.6500000000001</v>
      </c>
      <c r="P991" s="5">
        <f t="shared" ca="1" si="333"/>
        <v>200.24</v>
      </c>
      <c r="Q991" s="5">
        <f t="shared" ca="1" si="333"/>
        <v>1000.84</v>
      </c>
      <c r="R991" s="5">
        <f t="shared" ca="1" si="333"/>
        <v>345.75970000000001</v>
      </c>
      <c r="S991" s="5">
        <f t="shared" ca="1" si="333"/>
        <v>530.85810000000004</v>
      </c>
      <c r="T991" s="5">
        <f t="shared" ca="1" si="333"/>
        <v>265.07279999999997</v>
      </c>
      <c r="U991" s="5">
        <f t="shared" ca="1" si="333"/>
        <v>220.34270000000001</v>
      </c>
      <c r="V991" s="5"/>
      <c r="W991" s="5">
        <f t="shared" ca="1" si="333"/>
        <v>974.99</v>
      </c>
      <c r="X991" s="5">
        <f t="shared" ca="1" si="329"/>
        <v>43.9</v>
      </c>
      <c r="Y991" s="5">
        <f t="shared" ca="1" si="330"/>
        <v>85.8</v>
      </c>
      <c r="Z991" s="44">
        <f t="shared" si="297"/>
        <v>36891</v>
      </c>
      <c r="AA991" s="34">
        <f t="shared" ca="1" si="222"/>
        <v>0.25700519524048948</v>
      </c>
      <c r="AB991" s="34">
        <f t="shared" ca="1" si="223"/>
        <v>0.15677931761082764</v>
      </c>
      <c r="AC991" s="34">
        <f t="shared" ca="1" si="224"/>
        <v>-0.15728560943939474</v>
      </c>
      <c r="AD991" s="34">
        <f t="shared" ca="1" si="225"/>
        <v>5.8823529411764941E-2</v>
      </c>
      <c r="AE991" s="34">
        <f t="shared" ca="1" si="226"/>
        <v>-0.20000000000000007</v>
      </c>
      <c r="AF991" s="34">
        <f t="shared" ca="1" si="227"/>
        <v>-0.38809814287650812</v>
      </c>
      <c r="AG991" s="34">
        <f t="shared" ca="1" si="228"/>
        <v>-0.40900731936037804</v>
      </c>
      <c r="AH991" s="34">
        <f t="shared" ca="1" si="229"/>
        <v>0.16776974658190369</v>
      </c>
      <c r="AI991" s="34">
        <f t="shared" ca="1" si="230"/>
        <v>0.57187499999999991</v>
      </c>
      <c r="AJ991" s="34">
        <f t="shared" ca="1" si="231"/>
        <v>0.37054544425259683</v>
      </c>
      <c r="AK991" s="25">
        <f t="shared" si="298"/>
        <v>36891</v>
      </c>
      <c r="AL991" s="1">
        <f t="shared" ca="1" si="232"/>
        <v>8</v>
      </c>
      <c r="AM991" s="1">
        <f t="shared" ca="1" si="233"/>
        <v>6</v>
      </c>
      <c r="AN991" s="1">
        <f t="shared" ca="1" si="234"/>
        <v>4</v>
      </c>
      <c r="AO991" s="1">
        <f t="shared" ca="1" si="235"/>
        <v>5</v>
      </c>
      <c r="AP991" s="1">
        <f t="shared" ca="1" si="236"/>
        <v>3</v>
      </c>
      <c r="AQ991" s="1">
        <f t="shared" ca="1" si="237"/>
        <v>2</v>
      </c>
      <c r="AR991" s="1">
        <f t="shared" ca="1" si="238"/>
        <v>1</v>
      </c>
      <c r="AS991" s="1">
        <f t="shared" ca="1" si="239"/>
        <v>7</v>
      </c>
      <c r="AT991" s="1">
        <f t="shared" ca="1" si="240"/>
        <v>10</v>
      </c>
      <c r="AU991" s="1">
        <f t="shared" ca="1" si="241"/>
        <v>9</v>
      </c>
      <c r="AV991" s="25">
        <f t="shared" si="299"/>
        <v>36891</v>
      </c>
      <c r="AW991" s="232">
        <f t="shared" ca="1" si="244"/>
        <v>6.1511858093479708</v>
      </c>
      <c r="AX991" s="232">
        <f t="shared" ca="1" si="245"/>
        <v>6.1754845692131983</v>
      </c>
      <c r="AY991" s="232">
        <f t="shared" ca="1" si="246"/>
        <v>2.7574928553584974</v>
      </c>
      <c r="AZ991" s="232">
        <f t="shared" ca="1" si="247"/>
        <v>6.8031405964805627</v>
      </c>
      <c r="BA991" s="232">
        <f t="shared" ca="1" si="248"/>
        <v>4.525617944169305</v>
      </c>
      <c r="BB991" s="232">
        <f t="shared" ca="1" si="249"/>
        <v>3.2256526978801778</v>
      </c>
      <c r="BC991" s="232">
        <f t="shared" ca="1" si="250"/>
        <v>6.7002527996791246</v>
      </c>
      <c r="BD991" s="232">
        <f t="shared" ca="1" si="251"/>
        <v>3.4995851522074695</v>
      </c>
      <c r="BE991" s="232">
        <f t="shared" ca="1" si="252"/>
        <v>7.9897256957152845</v>
      </c>
      <c r="BF991" s="232">
        <f t="shared" ca="1" si="253"/>
        <v>7.1718618799484135</v>
      </c>
      <c r="BG991" s="25">
        <f t="shared" si="300"/>
        <v>36891</v>
      </c>
      <c r="BH991" s="232">
        <f t="shared" ca="1" si="254"/>
        <v>43.9001640164931</v>
      </c>
      <c r="BI991" s="232">
        <f t="shared" ca="1" si="255"/>
        <v>84.844062488540985</v>
      </c>
      <c r="BJ991" s="232">
        <f t="shared" ca="1" si="256"/>
        <v>44.936950453748075</v>
      </c>
      <c r="BK991" s="232">
        <f t="shared" ca="1" si="257"/>
        <v>88.051134527941784</v>
      </c>
      <c r="BL991" s="232">
        <f t="shared" ca="1" si="258"/>
        <v>15.630228811899938</v>
      </c>
      <c r="BM991" s="232">
        <f t="shared" ca="1" si="259"/>
        <v>0</v>
      </c>
      <c r="BN991" s="232">
        <f t="shared" ca="1" si="260"/>
        <v>8.0048595766131676</v>
      </c>
      <c r="BO991" s="232">
        <f t="shared" ca="1" si="261"/>
        <v>45.187884349958196</v>
      </c>
      <c r="BP991" s="232">
        <f t="shared" ca="1" si="262"/>
        <v>100</v>
      </c>
      <c r="BQ991" s="232">
        <f t="shared" ca="1" si="263"/>
        <v>74.357419029241882</v>
      </c>
      <c r="BR991" s="25">
        <f t="shared" si="307"/>
        <v>36891</v>
      </c>
      <c r="BS991" s="232">
        <f t="shared" ca="1" si="264"/>
        <v>38.411867665170377</v>
      </c>
      <c r="BT991" s="232">
        <f t="shared" ca="1" si="265"/>
        <v>85.62928101129198</v>
      </c>
      <c r="BU991" s="232">
        <f t="shared" ca="1" si="266"/>
        <v>40.028249683824818</v>
      </c>
      <c r="BV991" s="232">
        <f t="shared" ca="1" si="267"/>
        <v>92.209443071154666</v>
      </c>
      <c r="BW991" s="232">
        <f t="shared" ca="1" si="268"/>
        <v>29.002589765244267</v>
      </c>
      <c r="BX991" s="232">
        <f t="shared" ca="1" si="269"/>
        <v>4.2321868497808106</v>
      </c>
      <c r="BY991" s="232">
        <f t="shared" ca="1" si="270"/>
        <v>37.722482800887008</v>
      </c>
      <c r="BZ991" s="232">
        <f t="shared" ca="1" si="271"/>
        <v>33.272148566496654</v>
      </c>
      <c r="CA991" s="232">
        <f t="shared" ca="1" si="272"/>
        <v>100</v>
      </c>
      <c r="CB991" s="232">
        <f t="shared" ca="1" si="273"/>
        <v>67.373456781283508</v>
      </c>
    </row>
    <row r="992" spans="1:80" x14ac:dyDescent="0.25">
      <c r="A992" s="25">
        <v>36922</v>
      </c>
      <c r="B992" s="5">
        <f t="shared" ref="B992:W992" ca="1" si="334">IF(B$2="M",VLOOKUP($A992,INDIRECT(B$3),2,TRUE),IF(OR(MONTH($A992)=1,MONTH($A992)=4,MONTH($A992)=7,MONTH($A992)=10),VLOOKUP($A992,INDIRECT(B$3),2,TRUE),IF(AND(OR(MONTH($A992)=2,MONTH($A992)=5,MONTH($A992)=8,MONTH($A992)=11),B994&lt;&gt;0),(B994-B991)/3+B991,IF(AND(OR(MONTH($A992)=3,MONTH($A992)=6,MONTH($A992)=9,MONTH($A992)=12),B994&lt;&gt;0),(2*(B994-B991)/3)+B991,B991))))</f>
        <v>1902.5530000000001</v>
      </c>
      <c r="C992" s="5">
        <f t="shared" ca="1" si="334"/>
        <v>448.79</v>
      </c>
      <c r="D992" s="5">
        <f t="shared" ca="1" si="334"/>
        <v>276.85000000000002</v>
      </c>
      <c r="E992" s="5">
        <f t="shared" ca="1" si="334"/>
        <v>145.51</v>
      </c>
      <c r="F992" s="5">
        <f t="shared" ca="1" si="334"/>
        <v>312.18</v>
      </c>
      <c r="G992" s="1">
        <f t="shared" ca="1" si="334"/>
        <v>291.64999999999998</v>
      </c>
      <c r="H992" s="5">
        <f t="shared" ca="1" si="334"/>
        <v>258.86</v>
      </c>
      <c r="I992" s="5">
        <f t="shared" ca="1" si="334"/>
        <v>572.21</v>
      </c>
      <c r="J992" s="5">
        <f t="shared" ca="1" si="334"/>
        <v>251.63</v>
      </c>
      <c r="K992" s="1">
        <f t="shared" ca="1" si="334"/>
        <v>258.85000000000002</v>
      </c>
      <c r="L992" s="5">
        <f t="shared" ca="1" si="334"/>
        <v>444.62</v>
      </c>
      <c r="M992" s="5">
        <f t="shared" ca="1" si="334"/>
        <v>945.9</v>
      </c>
      <c r="N992" s="5">
        <f t="shared" ca="1" si="334"/>
        <v>555.86</v>
      </c>
      <c r="O992" s="5">
        <f t="shared" ca="1" si="334"/>
        <v>1120.8399999999999</v>
      </c>
      <c r="P992" s="5">
        <f t="shared" ca="1" si="334"/>
        <v>201.75</v>
      </c>
      <c r="Q992" s="5">
        <f t="shared" ca="1" si="334"/>
        <v>1012.66</v>
      </c>
      <c r="R992" s="5">
        <f t="shared" ca="1" si="334"/>
        <v>346.34690000000001</v>
      </c>
      <c r="S992" s="5">
        <f t="shared" ca="1" si="334"/>
        <v>536.12120000000004</v>
      </c>
      <c r="T992" s="5">
        <f t="shared" ca="1" si="334"/>
        <v>277.20769999999999</v>
      </c>
      <c r="U992" s="5">
        <f t="shared" ca="1" si="334"/>
        <v>221.4014</v>
      </c>
      <c r="V992" s="5"/>
      <c r="W992" s="5">
        <f t="shared" ca="1" si="334"/>
        <v>990.17</v>
      </c>
      <c r="X992" s="5">
        <f t="shared" ca="1" si="329"/>
        <v>42.3</v>
      </c>
      <c r="Y992" s="5">
        <f t="shared" ca="1" si="330"/>
        <v>85.1</v>
      </c>
      <c r="Z992" s="44">
        <f t="shared" si="297"/>
        <v>36922</v>
      </c>
      <c r="AA992" s="34">
        <f t="shared" ca="1" si="222"/>
        <v>0.29451061043534943</v>
      </c>
      <c r="AB992" s="34">
        <f t="shared" ca="1" si="223"/>
        <v>0.14056770897705273</v>
      </c>
      <c r="AC992" s="34">
        <f t="shared" ca="1" si="224"/>
        <v>-6.879559708178673E-2</v>
      </c>
      <c r="AD992" s="34">
        <f t="shared" ca="1" si="225"/>
        <v>0.15327496398093765</v>
      </c>
      <c r="AE992" s="34">
        <f t="shared" ca="1" si="226"/>
        <v>-9.2064139149342639E-3</v>
      </c>
      <c r="AF992" s="34">
        <f t="shared" ca="1" si="227"/>
        <v>-0.27331424400651283</v>
      </c>
      <c r="AG992" s="34">
        <f t="shared" ca="1" si="228"/>
        <v>-0.2451553327616911</v>
      </c>
      <c r="AH992" s="34">
        <f t="shared" ca="1" si="229"/>
        <v>0.17419505366308896</v>
      </c>
      <c r="AI992" s="34">
        <f t="shared" ca="1" si="230"/>
        <v>0.2802314654532867</v>
      </c>
      <c r="AJ992" s="34">
        <f t="shared" ca="1" si="231"/>
        <v>0.18790242859814588</v>
      </c>
      <c r="AK992" s="25">
        <f t="shared" si="298"/>
        <v>36922</v>
      </c>
      <c r="AL992" s="1">
        <f t="shared" ca="1" si="232"/>
        <v>10</v>
      </c>
      <c r="AM992" s="1">
        <f t="shared" ca="1" si="233"/>
        <v>5</v>
      </c>
      <c r="AN992" s="1">
        <f t="shared" ca="1" si="234"/>
        <v>3</v>
      </c>
      <c r="AO992" s="1">
        <f t="shared" ca="1" si="235"/>
        <v>6</v>
      </c>
      <c r="AP992" s="1">
        <f t="shared" ca="1" si="236"/>
        <v>4</v>
      </c>
      <c r="AQ992" s="1">
        <f t="shared" ca="1" si="237"/>
        <v>1</v>
      </c>
      <c r="AR992" s="1">
        <f t="shared" ca="1" si="238"/>
        <v>2</v>
      </c>
      <c r="AS992" s="1">
        <f t="shared" ca="1" si="239"/>
        <v>7</v>
      </c>
      <c r="AT992" s="1">
        <f t="shared" ca="1" si="240"/>
        <v>9</v>
      </c>
      <c r="AU992" s="1">
        <f t="shared" ca="1" si="241"/>
        <v>8</v>
      </c>
      <c r="AV992" s="25">
        <f t="shared" si="299"/>
        <v>36922</v>
      </c>
      <c r="AW992" s="232">
        <f t="shared" ca="1" si="244"/>
        <v>6.743311069448283</v>
      </c>
      <c r="AX992" s="232">
        <f t="shared" ca="1" si="245"/>
        <v>5.9946407893342446</v>
      </c>
      <c r="AY992" s="232">
        <f t="shared" ca="1" si="246"/>
        <v>2.7948016468418055</v>
      </c>
      <c r="AZ992" s="232">
        <f t="shared" ca="1" si="247"/>
        <v>6.6795805047143224</v>
      </c>
      <c r="BA992" s="232">
        <f t="shared" ca="1" si="248"/>
        <v>4.444753645066335</v>
      </c>
      <c r="BB992" s="232">
        <f t="shared" ca="1" si="249"/>
        <v>2.8832445905139967</v>
      </c>
      <c r="BC992" s="232">
        <f t="shared" ca="1" si="250"/>
        <v>5.9771369843438746</v>
      </c>
      <c r="BD992" s="232">
        <f t="shared" ca="1" si="251"/>
        <v>4.0381105134063207</v>
      </c>
      <c r="BE992" s="232">
        <f t="shared" ca="1" si="252"/>
        <v>8.1451525117590862</v>
      </c>
      <c r="BF992" s="232">
        <f t="shared" ca="1" si="253"/>
        <v>7.2992677445717344</v>
      </c>
      <c r="BG992" s="25">
        <f t="shared" si="300"/>
        <v>36922</v>
      </c>
      <c r="BH992" s="232">
        <f t="shared" ca="1" si="254"/>
        <v>56.787700735418142</v>
      </c>
      <c r="BI992" s="232">
        <f t="shared" ca="1" si="255"/>
        <v>80.647789217916454</v>
      </c>
      <c r="BJ992" s="232">
        <f t="shared" ca="1" si="256"/>
        <v>45.960089677072084</v>
      </c>
      <c r="BK992" s="232">
        <f t="shared" ca="1" si="257"/>
        <v>84.953986608031741</v>
      </c>
      <c r="BL992" s="232">
        <f t="shared" ca="1" si="258"/>
        <v>0.84541209853513188</v>
      </c>
      <c r="BM992" s="232">
        <f t="shared" ca="1" si="259"/>
        <v>0</v>
      </c>
      <c r="BN992" s="232">
        <f t="shared" ca="1" si="260"/>
        <v>0</v>
      </c>
      <c r="BO992" s="232">
        <f t="shared" ca="1" si="261"/>
        <v>60.840042889407449</v>
      </c>
      <c r="BP992" s="232">
        <f t="shared" ca="1" si="262"/>
        <v>100</v>
      </c>
      <c r="BQ992" s="232">
        <f t="shared" ca="1" si="263"/>
        <v>76.88142793546622</v>
      </c>
      <c r="BR992" s="25">
        <f t="shared" si="307"/>
        <v>36922</v>
      </c>
      <c r="BS992" s="232">
        <f t="shared" ca="1" si="264"/>
        <v>46.117842281508366</v>
      </c>
      <c r="BT992" s="232">
        <f t="shared" ca="1" si="265"/>
        <v>83.692087695959302</v>
      </c>
      <c r="BU992" s="232">
        <f t="shared" ca="1" si="266"/>
        <v>43.212909146185865</v>
      </c>
      <c r="BV992" s="232">
        <f t="shared" ca="1" si="267"/>
        <v>89.75798739622735</v>
      </c>
      <c r="BW992" s="232">
        <f t="shared" ca="1" si="268"/>
        <v>16.54833287764788</v>
      </c>
      <c r="BX992" s="232">
        <f t="shared" ca="1" si="269"/>
        <v>0</v>
      </c>
      <c r="BY992" s="232">
        <f t="shared" ca="1" si="270"/>
        <v>15.22140145411546</v>
      </c>
      <c r="BZ992" s="232">
        <f t="shared" ca="1" si="271"/>
        <v>45.840580531357269</v>
      </c>
      <c r="CA992" s="232">
        <f t="shared" ca="1" si="272"/>
        <v>100</v>
      </c>
      <c r="CB992" s="232">
        <f t="shared" ca="1" si="273"/>
        <v>73.003795767672599</v>
      </c>
    </row>
    <row r="993" spans="1:80" x14ac:dyDescent="0.25">
      <c r="A993" s="25">
        <v>36950</v>
      </c>
      <c r="B993" s="5">
        <f t="shared" ref="B993:W993" ca="1" si="335">IF(B$2="M",VLOOKUP($A993,INDIRECT(B$3),2,TRUE),IF(OR(MONTH($A993)=1,MONTH($A993)=4,MONTH($A993)=7,MONTH($A993)=10),VLOOKUP($A993,INDIRECT(B$3),2,TRUE),IF(AND(OR(MONTH($A993)=2,MONTH($A993)=5,MONTH($A993)=8,MONTH($A993)=11),B995&lt;&gt;0),(B995-B992)/3+B992,IF(AND(OR(MONTH($A993)=3,MONTH($A993)=6,MONTH($A993)=9,MONTH($A993)=12),B995&lt;&gt;0),(2*(B995-B992)/3)+B992,B992))))</f>
        <v>1729.075</v>
      </c>
      <c r="C993" s="5">
        <f t="shared" ca="1" si="335"/>
        <v>419.31599999999997</v>
      </c>
      <c r="D993" s="5">
        <f t="shared" ca="1" si="335"/>
        <v>271.61</v>
      </c>
      <c r="E993" s="5">
        <f t="shared" ca="1" si="335"/>
        <v>147.47</v>
      </c>
      <c r="F993" s="5">
        <f t="shared" ca="1" si="335"/>
        <v>307.7</v>
      </c>
      <c r="G993" s="1">
        <f t="shared" ca="1" si="335"/>
        <v>269.26</v>
      </c>
      <c r="H993" s="5">
        <f t="shared" ca="1" si="335"/>
        <v>235.61</v>
      </c>
      <c r="I993" s="5">
        <f t="shared" ca="1" si="335"/>
        <v>411.98</v>
      </c>
      <c r="J993" s="5">
        <f t="shared" ca="1" si="335"/>
        <v>254.81</v>
      </c>
      <c r="K993" s="1">
        <f t="shared" ca="1" si="335"/>
        <v>268.27</v>
      </c>
      <c r="L993" s="5">
        <f t="shared" ca="1" si="335"/>
        <v>445.71</v>
      </c>
      <c r="M993" s="5">
        <f t="shared" ca="1" si="335"/>
        <v>954.14</v>
      </c>
      <c r="N993" s="5">
        <f t="shared" ca="1" si="335"/>
        <v>563.26</v>
      </c>
      <c r="O993" s="5">
        <f t="shared" ca="1" si="335"/>
        <v>1130.31</v>
      </c>
      <c r="P993" s="5">
        <f t="shared" ca="1" si="335"/>
        <v>202.57</v>
      </c>
      <c r="Q993" s="5">
        <f t="shared" ca="1" si="335"/>
        <v>1022.02</v>
      </c>
      <c r="R993" s="5">
        <f t="shared" ca="1" si="335"/>
        <v>352.26979999999998</v>
      </c>
      <c r="S993" s="5">
        <f t="shared" ca="1" si="335"/>
        <v>537.82079999999996</v>
      </c>
      <c r="T993" s="5">
        <f t="shared" ca="1" si="335"/>
        <v>273.79349999999999</v>
      </c>
      <c r="U993" s="5">
        <f t="shared" ca="1" si="335"/>
        <v>221.7654</v>
      </c>
      <c r="V993" s="5"/>
      <c r="W993" s="5">
        <f t="shared" ca="1" si="335"/>
        <v>995.84</v>
      </c>
      <c r="X993" s="5">
        <f t="shared" ca="1" si="329"/>
        <v>42.1</v>
      </c>
      <c r="Y993" s="5">
        <f t="shared" ca="1" si="330"/>
        <v>84.1</v>
      </c>
      <c r="Z993" s="44">
        <f t="shared" si="297"/>
        <v>36950</v>
      </c>
      <c r="AA993" s="34">
        <f t="shared" ca="1" si="222"/>
        <v>0.35632934935550131</v>
      </c>
      <c r="AB993" s="34">
        <f t="shared" ca="1" si="223"/>
        <v>0.18824919065535051</v>
      </c>
      <c r="AC993" s="34">
        <f t="shared" ca="1" si="224"/>
        <v>4.3370595726616612E-2</v>
      </c>
      <c r="AD993" s="34">
        <f t="shared" ca="1" si="225"/>
        <v>0.18729742244173475</v>
      </c>
      <c r="AE993" s="34">
        <f t="shared" ca="1" si="226"/>
        <v>-2.9588784373085542E-2</v>
      </c>
      <c r="AF993" s="34">
        <f t="shared" ca="1" si="227"/>
        <v>-0.28088755951654243</v>
      </c>
      <c r="AG993" s="34">
        <f t="shared" ca="1" si="228"/>
        <v>-0.52117063192273272</v>
      </c>
      <c r="AH993" s="34">
        <f t="shared" ca="1" si="229"/>
        <v>0.3236883116883118</v>
      </c>
      <c r="AI993" s="34">
        <f t="shared" ca="1" si="230"/>
        <v>0.41403120387940118</v>
      </c>
      <c r="AJ993" s="34">
        <f t="shared" ca="1" si="231"/>
        <v>0.32857398354596379</v>
      </c>
      <c r="AK993" s="25">
        <f t="shared" si="298"/>
        <v>36950</v>
      </c>
      <c r="AL993" s="1">
        <f t="shared" ca="1" si="232"/>
        <v>9</v>
      </c>
      <c r="AM993" s="1">
        <f t="shared" ca="1" si="233"/>
        <v>6</v>
      </c>
      <c r="AN993" s="1">
        <f t="shared" ca="1" si="234"/>
        <v>4</v>
      </c>
      <c r="AO993" s="1">
        <f t="shared" ca="1" si="235"/>
        <v>5</v>
      </c>
      <c r="AP993" s="1">
        <f t="shared" ca="1" si="236"/>
        <v>3</v>
      </c>
      <c r="AQ993" s="1">
        <f t="shared" ca="1" si="237"/>
        <v>2</v>
      </c>
      <c r="AR993" s="1">
        <f t="shared" ca="1" si="238"/>
        <v>1</v>
      </c>
      <c r="AS993" s="1">
        <f t="shared" ca="1" si="239"/>
        <v>7</v>
      </c>
      <c r="AT993" s="1">
        <f t="shared" ca="1" si="240"/>
        <v>10</v>
      </c>
      <c r="AU993" s="1">
        <f t="shared" ca="1" si="241"/>
        <v>8</v>
      </c>
      <c r="AV993" s="25">
        <f t="shared" si="299"/>
        <v>36950</v>
      </c>
      <c r="AW993" s="232">
        <f t="shared" ca="1" si="244"/>
        <v>7.0904939818408552</v>
      </c>
      <c r="AX993" s="232">
        <f t="shared" ca="1" si="245"/>
        <v>5.9954652832828224</v>
      </c>
      <c r="AY993" s="232">
        <f t="shared" ca="1" si="246"/>
        <v>2.9802167780969122</v>
      </c>
      <c r="AZ993" s="232">
        <f t="shared" ca="1" si="247"/>
        <v>6.4211835039890417</v>
      </c>
      <c r="BA993" s="232">
        <f t="shared" ca="1" si="248"/>
        <v>4.2224838535176676</v>
      </c>
      <c r="BB993" s="232">
        <f t="shared" ca="1" si="249"/>
        <v>2.7473608073579974</v>
      </c>
      <c r="BC993" s="232">
        <f t="shared" ca="1" si="250"/>
        <v>5.211423602137125</v>
      </c>
      <c r="BD993" s="232">
        <f t="shared" ca="1" si="251"/>
        <v>4.4937858190361171</v>
      </c>
      <c r="BE993" s="232">
        <f t="shared" ca="1" si="252"/>
        <v>8.43051366379615</v>
      </c>
      <c r="BF993" s="232">
        <f t="shared" ca="1" si="253"/>
        <v>7.4070727069453142</v>
      </c>
      <c r="BG993" s="25">
        <f t="shared" si="300"/>
        <v>36950</v>
      </c>
      <c r="BH993" s="232">
        <f t="shared" ca="1" si="254"/>
        <v>69.605366357498951</v>
      </c>
      <c r="BI993" s="232">
        <f t="shared" ca="1" si="255"/>
        <v>80.666920657883736</v>
      </c>
      <c r="BJ993" s="232">
        <f t="shared" ca="1" si="256"/>
        <v>51.044829381646615</v>
      </c>
      <c r="BK993" s="232">
        <f t="shared" ca="1" si="257"/>
        <v>78.477026920907591</v>
      </c>
      <c r="BL993" s="232">
        <f t="shared" ca="1" si="258"/>
        <v>0</v>
      </c>
      <c r="BM993" s="232">
        <f t="shared" ca="1" si="259"/>
        <v>0</v>
      </c>
      <c r="BN993" s="232">
        <f t="shared" ca="1" si="260"/>
        <v>0</v>
      </c>
      <c r="BO993" s="232">
        <f t="shared" ca="1" si="261"/>
        <v>78.952262775582213</v>
      </c>
      <c r="BP993" s="232">
        <f t="shared" ca="1" si="262"/>
        <v>100</v>
      </c>
      <c r="BQ993" s="232">
        <f t="shared" ca="1" si="263"/>
        <v>79.01712777919451</v>
      </c>
      <c r="BR993" s="25">
        <f t="shared" si="307"/>
        <v>36950</v>
      </c>
      <c r="BS993" s="232">
        <f t="shared" ca="1" si="264"/>
        <v>56.764410369803393</v>
      </c>
      <c r="BT993" s="232">
        <f t="shared" ca="1" si="265"/>
        <v>82.052924121447063</v>
      </c>
      <c r="BU993" s="232">
        <f t="shared" ca="1" si="266"/>
        <v>47.313956504155591</v>
      </c>
      <c r="BV993" s="232">
        <f t="shared" ca="1" si="267"/>
        <v>83.827382685627029</v>
      </c>
      <c r="BW993" s="232">
        <f t="shared" ca="1" si="268"/>
        <v>5.4918803034783572</v>
      </c>
      <c r="BX993" s="232">
        <f t="shared" ca="1" si="269"/>
        <v>0</v>
      </c>
      <c r="BY993" s="232">
        <f t="shared" ca="1" si="270"/>
        <v>2.6682865255377224</v>
      </c>
      <c r="BZ993" s="232">
        <f t="shared" ca="1" si="271"/>
        <v>61.660063338315958</v>
      </c>
      <c r="CA993" s="232">
        <f t="shared" ca="1" si="272"/>
        <v>100</v>
      </c>
      <c r="CB993" s="232">
        <f t="shared" ca="1" si="273"/>
        <v>76.751991581300871</v>
      </c>
    </row>
    <row r="994" spans="1:80" x14ac:dyDescent="0.25">
      <c r="A994" s="25">
        <v>36981</v>
      </c>
      <c r="B994" s="5">
        <f t="shared" ref="B994:W994" ca="1" si="336">IF(B$2="M",VLOOKUP($A994,INDIRECT(B$3),2,TRUE),IF(OR(MONTH($A994)=1,MONTH($A994)=4,MONTH($A994)=7,MONTH($A994)=10),VLOOKUP($A994,INDIRECT(B$3),2,TRUE),IF(AND(OR(MONTH($A994)=2,MONTH($A994)=5,MONTH($A994)=8,MONTH($A994)=11),B996&lt;&gt;0),(B996-B993)/3+B993,IF(AND(OR(MONTH($A994)=3,MONTH($A994)=6,MONTH($A994)=9,MONTH($A994)=12),B996&lt;&gt;0),(2*(B996-B993)/3)+B993,B993))))</f>
        <v>1619.537</v>
      </c>
      <c r="C994" s="5">
        <f t="shared" ca="1" si="336"/>
        <v>406.67500000000001</v>
      </c>
      <c r="D994" s="5">
        <f t="shared" ca="1" si="336"/>
        <v>267.43</v>
      </c>
      <c r="E994" s="5">
        <f t="shared" ca="1" si="336"/>
        <v>140.94999999999999</v>
      </c>
      <c r="F994" s="5">
        <f t="shared" ca="1" si="336"/>
        <v>282.32</v>
      </c>
      <c r="G994" s="1">
        <f t="shared" ca="1" si="336"/>
        <v>256.82</v>
      </c>
      <c r="H994" s="5">
        <f t="shared" ca="1" si="336"/>
        <v>223.9</v>
      </c>
      <c r="I994" s="5">
        <f t="shared" ca="1" si="336"/>
        <v>359.64</v>
      </c>
      <c r="J994" s="5">
        <f t="shared" ca="1" si="336"/>
        <v>241.92</v>
      </c>
      <c r="K994" s="1">
        <f t="shared" ca="1" si="336"/>
        <v>266.45999999999998</v>
      </c>
      <c r="L994" s="5">
        <f t="shared" ca="1" si="336"/>
        <v>412.6</v>
      </c>
      <c r="M994" s="5">
        <f t="shared" ca="1" si="336"/>
        <v>958.93</v>
      </c>
      <c r="N994" s="5">
        <f t="shared" ca="1" si="336"/>
        <v>550</v>
      </c>
      <c r="O994" s="5">
        <f t="shared" ca="1" si="336"/>
        <v>1137.24</v>
      </c>
      <c r="P994" s="5">
        <f t="shared" ca="1" si="336"/>
        <v>203.67</v>
      </c>
      <c r="Q994" s="5">
        <f t="shared" ca="1" si="336"/>
        <v>1030.1099999999999</v>
      </c>
      <c r="R994" s="5">
        <f t="shared" ca="1" si="336"/>
        <v>350.49900000000002</v>
      </c>
      <c r="S994" s="5">
        <f t="shared" ca="1" si="336"/>
        <v>542.64070000000004</v>
      </c>
      <c r="T994" s="5">
        <f t="shared" ca="1" si="336"/>
        <v>270.85149999999999</v>
      </c>
      <c r="U994" s="5">
        <f t="shared" ca="1" si="336"/>
        <v>217.22389999999999</v>
      </c>
      <c r="V994" s="5"/>
      <c r="W994" s="5">
        <f t="shared" ca="1" si="336"/>
        <v>1001.62</v>
      </c>
      <c r="X994" s="5">
        <f t="shared" ca="1" si="329"/>
        <v>43.1</v>
      </c>
      <c r="Y994" s="5">
        <f t="shared" ca="1" si="330"/>
        <v>82.7</v>
      </c>
      <c r="Z994" s="44">
        <f t="shared" si="297"/>
        <v>36981</v>
      </c>
      <c r="AA994" s="34">
        <f t="shared" ca="1" si="222"/>
        <v>0.10956956858636446</v>
      </c>
      <c r="AB994" s="34">
        <f t="shared" ca="1" si="223"/>
        <v>5.875133615740924E-2</v>
      </c>
      <c r="AC994" s="34">
        <f t="shared" ca="1" si="224"/>
        <v>-9.2869095121637324E-2</v>
      </c>
      <c r="AD994" s="34">
        <f t="shared" ca="1" si="225"/>
        <v>-4.1195449142468976E-2</v>
      </c>
      <c r="AE994" s="34">
        <f t="shared" ca="1" si="226"/>
        <v>-0.16932431995342379</v>
      </c>
      <c r="AF994" s="34">
        <f t="shared" ca="1" si="227"/>
        <v>-0.38460269906274902</v>
      </c>
      <c r="AG994" s="34">
        <f t="shared" ca="1" si="228"/>
        <v>-0.61431880576527109</v>
      </c>
      <c r="AH994" s="34">
        <f t="shared" ca="1" si="229"/>
        <v>0.27052150622341253</v>
      </c>
      <c r="AI994" s="34">
        <f t="shared" ca="1" si="230"/>
        <v>0.35921240563150381</v>
      </c>
      <c r="AJ994" s="34">
        <f t="shared" ca="1" si="231"/>
        <v>0.16603080401299986</v>
      </c>
      <c r="AK994" s="25">
        <f t="shared" si="298"/>
        <v>36981</v>
      </c>
      <c r="AL994" s="1">
        <f t="shared" ca="1" si="232"/>
        <v>7</v>
      </c>
      <c r="AM994" s="1">
        <f t="shared" ca="1" si="233"/>
        <v>6</v>
      </c>
      <c r="AN994" s="1">
        <f t="shared" ca="1" si="234"/>
        <v>4</v>
      </c>
      <c r="AO994" s="1">
        <f t="shared" ca="1" si="235"/>
        <v>5</v>
      </c>
      <c r="AP994" s="1">
        <f t="shared" ca="1" si="236"/>
        <v>3</v>
      </c>
      <c r="AQ994" s="1">
        <f t="shared" ca="1" si="237"/>
        <v>2</v>
      </c>
      <c r="AR994" s="1">
        <f t="shared" ca="1" si="238"/>
        <v>1</v>
      </c>
      <c r="AS994" s="1">
        <f t="shared" ca="1" si="239"/>
        <v>9</v>
      </c>
      <c r="AT994" s="1">
        <f t="shared" ca="1" si="240"/>
        <v>10</v>
      </c>
      <c r="AU994" s="1">
        <f t="shared" ca="1" si="241"/>
        <v>8</v>
      </c>
      <c r="AV994" s="25">
        <f t="shared" si="299"/>
        <v>36981</v>
      </c>
      <c r="AW994" s="232">
        <f t="shared" ca="1" si="244"/>
        <v>7.0765718307884162</v>
      </c>
      <c r="AX994" s="232">
        <f t="shared" ca="1" si="245"/>
        <v>5.9961629320085423</v>
      </c>
      <c r="AY994" s="232">
        <f t="shared" ca="1" si="246"/>
        <v>3.1371065045435409</v>
      </c>
      <c r="AZ994" s="232">
        <f t="shared" ca="1" si="247"/>
        <v>6.2025398879907279</v>
      </c>
      <c r="BA994" s="232">
        <f t="shared" ca="1" si="248"/>
        <v>4.0344094145149496</v>
      </c>
      <c r="BB994" s="232">
        <f t="shared" ca="1" si="249"/>
        <v>2.6323822216106132</v>
      </c>
      <c r="BC994" s="232">
        <f t="shared" ca="1" si="250"/>
        <v>4.5635122787314133</v>
      </c>
      <c r="BD994" s="232">
        <f t="shared" ca="1" si="251"/>
        <v>5.1870495391844065</v>
      </c>
      <c r="BE994" s="232">
        <f t="shared" ca="1" si="252"/>
        <v>8.6719731001352045</v>
      </c>
      <c r="BF994" s="232">
        <f t="shared" ca="1" si="253"/>
        <v>7.4982922904921887</v>
      </c>
      <c r="BG994" s="25">
        <f t="shared" si="300"/>
        <v>36981</v>
      </c>
      <c r="BH994" s="232">
        <f t="shared" ca="1" si="254"/>
        <v>70.532742230362913</v>
      </c>
      <c r="BI994" s="232">
        <f t="shared" ca="1" si="255"/>
        <v>80.683108799394503</v>
      </c>
      <c r="BJ994" s="232">
        <f t="shared" ca="1" si="256"/>
        <v>55.347301439363534</v>
      </c>
      <c r="BK994" s="232">
        <f t="shared" ca="1" si="257"/>
        <v>72.996522570264119</v>
      </c>
      <c r="BL994" s="232">
        <f t="shared" ca="1" si="258"/>
        <v>0</v>
      </c>
      <c r="BM994" s="232">
        <f t="shared" ca="1" si="259"/>
        <v>0</v>
      </c>
      <c r="BN994" s="232">
        <f t="shared" ca="1" si="260"/>
        <v>0</v>
      </c>
      <c r="BO994" s="232">
        <f t="shared" ca="1" si="261"/>
        <v>100</v>
      </c>
      <c r="BP994" s="232">
        <f t="shared" ca="1" si="262"/>
        <v>99.999999999999986</v>
      </c>
      <c r="BQ994" s="232">
        <f t="shared" ca="1" si="263"/>
        <v>80.824258416195377</v>
      </c>
      <c r="BR994" s="25">
        <f t="shared" si="307"/>
        <v>36981</v>
      </c>
      <c r="BS994" s="232">
        <f t="shared" ca="1" si="264"/>
        <v>65.641936441093335</v>
      </c>
      <c r="BT994" s="232">
        <f t="shared" ca="1" si="265"/>
        <v>80.665939558398236</v>
      </c>
      <c r="BU994" s="232">
        <f t="shared" ca="1" si="266"/>
        <v>50.784073499360744</v>
      </c>
      <c r="BV994" s="232">
        <f t="shared" ca="1" si="267"/>
        <v>78.809178699734488</v>
      </c>
      <c r="BW994" s="232">
        <f t="shared" ca="1" si="268"/>
        <v>0.28180403284504396</v>
      </c>
      <c r="BX994" s="232">
        <f t="shared" ca="1" si="269"/>
        <v>0</v>
      </c>
      <c r="BY994" s="232">
        <f t="shared" ca="1" si="270"/>
        <v>0</v>
      </c>
      <c r="BZ994" s="232">
        <f t="shared" ca="1" si="271"/>
        <v>79.930768554996561</v>
      </c>
      <c r="CA994" s="232">
        <f t="shared" ca="1" si="272"/>
        <v>100</v>
      </c>
      <c r="CB994" s="232">
        <f t="shared" ca="1" si="273"/>
        <v>78.907604710285383</v>
      </c>
    </row>
    <row r="995" spans="1:80" x14ac:dyDescent="0.25">
      <c r="A995" s="25">
        <v>37011</v>
      </c>
      <c r="B995" s="5">
        <f t="shared" ref="B995:W995" ca="1" si="337">IF(B$2="M",VLOOKUP($A995,INDIRECT(B$3),2,TRUE),IF(OR(MONTH($A995)=1,MONTH($A995)=4,MONTH($A995)=7,MONTH($A995)=10),VLOOKUP($A995,INDIRECT(B$3),2,TRUE),IF(AND(OR(MONTH($A995)=2,MONTH($A995)=5,MONTH($A995)=8,MONTH($A995)=11),B997&lt;&gt;0),(B997-B994)/3+B994,IF(AND(OR(MONTH($A995)=3,MONTH($A995)=6,MONTH($A995)=9,MONTH($A995)=12),B997&lt;&gt;0),(2*(B997-B994)/3)+B994,B994))))</f>
        <v>1745.3920000000001</v>
      </c>
      <c r="C995" s="5">
        <f t="shared" ca="1" si="337"/>
        <v>421.80700000000002</v>
      </c>
      <c r="D995" s="5">
        <f t="shared" ca="1" si="337"/>
        <v>293.97000000000003</v>
      </c>
      <c r="E995" s="5">
        <f t="shared" ca="1" si="337"/>
        <v>156.66999999999999</v>
      </c>
      <c r="F995" s="5">
        <f t="shared" ca="1" si="337"/>
        <v>316.82</v>
      </c>
      <c r="G995" s="1">
        <f t="shared" ca="1" si="337"/>
        <v>278.92</v>
      </c>
      <c r="H995" s="5">
        <f t="shared" ca="1" si="337"/>
        <v>233.39</v>
      </c>
      <c r="I995" s="5">
        <f t="shared" ca="1" si="337"/>
        <v>420.52</v>
      </c>
      <c r="J995" s="5">
        <f t="shared" ca="1" si="337"/>
        <v>240.05</v>
      </c>
      <c r="K995" s="1">
        <f t="shared" ca="1" si="337"/>
        <v>281.97000000000003</v>
      </c>
      <c r="L995" s="5">
        <f t="shared" ca="1" si="337"/>
        <v>423.89</v>
      </c>
      <c r="M995" s="5">
        <f t="shared" ca="1" si="337"/>
        <v>954.95</v>
      </c>
      <c r="N995" s="5">
        <f t="shared" ca="1" si="337"/>
        <v>543.15</v>
      </c>
      <c r="O995" s="5">
        <f t="shared" ca="1" si="337"/>
        <v>1133.53</v>
      </c>
      <c r="P995" s="5">
        <f t="shared" ca="1" si="337"/>
        <v>204.55</v>
      </c>
      <c r="Q995" s="5">
        <f t="shared" ca="1" si="337"/>
        <v>1025.99</v>
      </c>
      <c r="R995" s="5">
        <f t="shared" ca="1" si="337"/>
        <v>340.9633</v>
      </c>
      <c r="S995" s="5">
        <f t="shared" ca="1" si="337"/>
        <v>536.7636</v>
      </c>
      <c r="T995" s="5">
        <f t="shared" ca="1" si="337"/>
        <v>270.08100000000002</v>
      </c>
      <c r="U995" s="5">
        <f t="shared" ca="1" si="337"/>
        <v>216.96190000000001</v>
      </c>
      <c r="V995" s="5"/>
      <c r="W995" s="5">
        <f t="shared" ca="1" si="337"/>
        <v>1003.01</v>
      </c>
      <c r="X995" s="5">
        <f t="shared" ca="1" si="329"/>
        <v>42.7</v>
      </c>
      <c r="Y995" s="5">
        <f t="shared" ca="1" si="330"/>
        <v>81.8</v>
      </c>
      <c r="Z995" s="44">
        <f t="shared" si="297"/>
        <v>37011</v>
      </c>
      <c r="AA995" s="34">
        <f t="shared" ca="1" si="222"/>
        <v>0.18823224512446934</v>
      </c>
      <c r="AB995" s="34">
        <f t="shared" ca="1" si="223"/>
        <v>0.17343924636755559</v>
      </c>
      <c r="AC995" s="34">
        <f t="shared" ca="1" si="224"/>
        <v>5.4874764341502624E-2</v>
      </c>
      <c r="AD995" s="34">
        <f t="shared" ca="1" si="225"/>
        <v>5.6735932757413066E-2</v>
      </c>
      <c r="AE995" s="34">
        <f t="shared" ca="1" si="226"/>
        <v>-8.0048814274877089E-2</v>
      </c>
      <c r="AF995" s="34">
        <f t="shared" ca="1" si="227"/>
        <v>-0.31737350102369111</v>
      </c>
      <c r="AG995" s="34">
        <f t="shared" ca="1" si="228"/>
        <v>-0.50413301102529329</v>
      </c>
      <c r="AH995" s="34">
        <f t="shared" ca="1" si="229"/>
        <v>0.22875716625716613</v>
      </c>
      <c r="AI995" s="34">
        <f t="shared" ca="1" si="230"/>
        <v>0.33445338381448186</v>
      </c>
      <c r="AJ995" s="34">
        <f t="shared" ca="1" si="231"/>
        <v>0.10965968586387431</v>
      </c>
      <c r="AK995" s="25">
        <f t="shared" si="298"/>
        <v>37011</v>
      </c>
      <c r="AL995" s="1">
        <f t="shared" ca="1" si="232"/>
        <v>8</v>
      </c>
      <c r="AM995" s="1">
        <f t="shared" ca="1" si="233"/>
        <v>7</v>
      </c>
      <c r="AN995" s="1">
        <f t="shared" ca="1" si="234"/>
        <v>4</v>
      </c>
      <c r="AO995" s="1">
        <f t="shared" ca="1" si="235"/>
        <v>5</v>
      </c>
      <c r="AP995" s="1">
        <f t="shared" ca="1" si="236"/>
        <v>3</v>
      </c>
      <c r="AQ995" s="1">
        <f t="shared" ca="1" si="237"/>
        <v>2</v>
      </c>
      <c r="AR995" s="1">
        <f t="shared" ca="1" si="238"/>
        <v>1</v>
      </c>
      <c r="AS995" s="1">
        <f t="shared" ca="1" si="239"/>
        <v>9</v>
      </c>
      <c r="AT995" s="1">
        <f t="shared" ca="1" si="240"/>
        <v>10</v>
      </c>
      <c r="AU995" s="1">
        <f t="shared" ca="1" si="241"/>
        <v>6</v>
      </c>
      <c r="AV995" s="25">
        <f t="shared" si="299"/>
        <v>37011</v>
      </c>
      <c r="AW995" s="232">
        <f t="shared" ca="1" si="244"/>
        <v>7.2186377029748137</v>
      </c>
      <c r="AX995" s="232">
        <f t="shared" ca="1" si="245"/>
        <v>6.1505994040072283</v>
      </c>
      <c r="AY995" s="232">
        <f t="shared" ca="1" si="246"/>
        <v>3.2698593499983808</v>
      </c>
      <c r="AZ995" s="232">
        <f t="shared" ca="1" si="247"/>
        <v>6.0175337513767699</v>
      </c>
      <c r="BA995" s="232">
        <f t="shared" ca="1" si="248"/>
        <v>3.8752695045895726</v>
      </c>
      <c r="BB995" s="232">
        <f t="shared" ca="1" si="249"/>
        <v>2.5350926490551342</v>
      </c>
      <c r="BC995" s="232">
        <f t="shared" ca="1" si="250"/>
        <v>4.0152796204650425</v>
      </c>
      <c r="BD995" s="232">
        <f t="shared" ca="1" si="251"/>
        <v>5.7736573023868054</v>
      </c>
      <c r="BE995" s="232">
        <f t="shared" ca="1" si="252"/>
        <v>8.8762849308836351</v>
      </c>
      <c r="BF995" s="232">
        <f t="shared" ca="1" si="253"/>
        <v>7.267785784262621</v>
      </c>
      <c r="BG995" s="25">
        <f t="shared" si="300"/>
        <v>37011</v>
      </c>
      <c r="BH995" s="232">
        <f t="shared" ca="1" si="254"/>
        <v>74.689050481739784</v>
      </c>
      <c r="BI995" s="232">
        <f t="shared" ca="1" si="255"/>
        <v>84.266630665014716</v>
      </c>
      <c r="BJ995" s="232">
        <f t="shared" ca="1" si="256"/>
        <v>58.987854718970148</v>
      </c>
      <c r="BK995" s="232">
        <f t="shared" ca="1" si="257"/>
        <v>68.359172735104238</v>
      </c>
      <c r="BL995" s="232">
        <f t="shared" ca="1" si="258"/>
        <v>0</v>
      </c>
      <c r="BM995" s="232">
        <f t="shared" ca="1" si="259"/>
        <v>0</v>
      </c>
      <c r="BN995" s="232">
        <f t="shared" ca="1" si="260"/>
        <v>0</v>
      </c>
      <c r="BO995" s="232">
        <f t="shared" ca="1" si="261"/>
        <v>100</v>
      </c>
      <c r="BP995" s="232">
        <f t="shared" ca="1" si="262"/>
        <v>99.999999999999986</v>
      </c>
      <c r="BQ995" s="232">
        <f t="shared" ca="1" si="263"/>
        <v>76.257745906067257</v>
      </c>
      <c r="BR995" s="25">
        <f t="shared" si="307"/>
        <v>37011</v>
      </c>
      <c r="BS995" s="232">
        <f t="shared" ca="1" si="264"/>
        <v>71.609053023200545</v>
      </c>
      <c r="BT995" s="232">
        <f t="shared" ca="1" si="265"/>
        <v>81.872220040764319</v>
      </c>
      <c r="BU995" s="232">
        <f t="shared" ca="1" si="266"/>
        <v>55.126661846660092</v>
      </c>
      <c r="BV995" s="232">
        <f t="shared" ca="1" si="267"/>
        <v>73.277574075425306</v>
      </c>
      <c r="BW995" s="232">
        <f t="shared" ca="1" si="268"/>
        <v>0</v>
      </c>
      <c r="BX995" s="232">
        <f t="shared" ca="1" si="269"/>
        <v>0</v>
      </c>
      <c r="BY995" s="232">
        <f t="shared" ca="1" si="270"/>
        <v>0</v>
      </c>
      <c r="BZ995" s="232">
        <f t="shared" ca="1" si="271"/>
        <v>92.984087591860728</v>
      </c>
      <c r="CA995" s="232">
        <f t="shared" ca="1" si="272"/>
        <v>100</v>
      </c>
      <c r="CB995" s="232">
        <f t="shared" ca="1" si="273"/>
        <v>78.69971070048571</v>
      </c>
    </row>
    <row r="996" spans="1:80" x14ac:dyDescent="0.25">
      <c r="A996" s="25">
        <v>37042</v>
      </c>
      <c r="B996" s="5">
        <f t="shared" ref="B996:W996" ca="1" si="338">IF(B$2="M",VLOOKUP($A996,INDIRECT(B$3),2,TRUE),IF(OR(MONTH($A996)=1,MONTH($A996)=4,MONTH($A996)=7,MONTH($A996)=10),VLOOKUP($A996,INDIRECT(B$3),2,TRUE),IF(AND(OR(MONTH($A996)=2,MONTH($A996)=5,MONTH($A996)=8,MONTH($A996)=11),B998&lt;&gt;0),(B998-B995)/3+B995,IF(AND(OR(MONTH($A996)=3,MONTH($A996)=6,MONTH($A996)=9,MONTH($A996)=12),B998&lt;&gt;0),(2*(B998-B995)/3)+B995,B995))))</f>
        <v>1757.086</v>
      </c>
      <c r="C996" s="5">
        <f t="shared" ca="1" si="338"/>
        <v>438.81400000000002</v>
      </c>
      <c r="D996" s="5">
        <f t="shared" ca="1" si="338"/>
        <v>295.98</v>
      </c>
      <c r="E996" s="5">
        <f t="shared" ca="1" si="338"/>
        <v>162.97999999999999</v>
      </c>
      <c r="F996" s="5">
        <f t="shared" ca="1" si="338"/>
        <v>326.32</v>
      </c>
      <c r="G996" s="1">
        <f t="shared" ca="1" si="338"/>
        <v>286.81</v>
      </c>
      <c r="H996" s="5">
        <f t="shared" ca="1" si="338"/>
        <v>229.69</v>
      </c>
      <c r="I996" s="5">
        <f t="shared" ca="1" si="338"/>
        <v>399.56</v>
      </c>
      <c r="J996" s="5">
        <f t="shared" ca="1" si="338"/>
        <v>244.69</v>
      </c>
      <c r="K996" s="1">
        <f t="shared" ca="1" si="338"/>
        <v>272.98</v>
      </c>
      <c r="L996" s="5">
        <f t="shared" ca="1" si="338"/>
        <v>429.08</v>
      </c>
      <c r="M996" s="5">
        <f t="shared" ca="1" si="338"/>
        <v>960.71</v>
      </c>
      <c r="N996" s="5">
        <f t="shared" ca="1" si="338"/>
        <v>552.92999999999995</v>
      </c>
      <c r="O996" s="5">
        <f t="shared" ca="1" si="338"/>
        <v>1143.5899999999999</v>
      </c>
      <c r="P996" s="5">
        <f t="shared" ca="1" si="338"/>
        <v>205.46</v>
      </c>
      <c r="Q996" s="5">
        <f t="shared" ca="1" si="338"/>
        <v>1030.24</v>
      </c>
      <c r="R996" s="5">
        <f t="shared" ca="1" si="338"/>
        <v>341.39839999999998</v>
      </c>
      <c r="S996" s="5">
        <f t="shared" ca="1" si="338"/>
        <v>542.53909999999996</v>
      </c>
      <c r="T996" s="5">
        <f t="shared" ca="1" si="338"/>
        <v>277.07690000000002</v>
      </c>
      <c r="U996" s="5">
        <f t="shared" ca="1" si="338"/>
        <v>217.36850000000001</v>
      </c>
      <c r="V996" s="5"/>
      <c r="W996" s="5">
        <f t="shared" ca="1" si="338"/>
        <v>1009.66</v>
      </c>
      <c r="X996" s="5">
        <f t="shared" ca="1" si="329"/>
        <v>41.3</v>
      </c>
      <c r="Y996" s="5">
        <f t="shared" ca="1" si="330"/>
        <v>82</v>
      </c>
      <c r="Z996" s="44">
        <f t="shared" si="297"/>
        <v>37042</v>
      </c>
      <c r="AA996" s="34">
        <f t="shared" ca="1" si="222"/>
        <v>0.15845941429442623</v>
      </c>
      <c r="AB996" s="34">
        <f t="shared" ca="1" si="223"/>
        <v>7.7348669602882891E-2</v>
      </c>
      <c r="AC996" s="34">
        <f t="shared" ca="1" si="224"/>
        <v>0.12206540447504288</v>
      </c>
      <c r="AD996" s="34">
        <f t="shared" ca="1" si="225"/>
        <v>9.4556066145641049E-2</v>
      </c>
      <c r="AE996" s="34">
        <f t="shared" ca="1" si="226"/>
        <v>-9.4971681171432953E-3</v>
      </c>
      <c r="AF996" s="34">
        <f t="shared" ca="1" si="227"/>
        <v>-0.25405949597298005</v>
      </c>
      <c r="AG996" s="34">
        <f t="shared" ca="1" si="228"/>
        <v>-0.4736883701937642</v>
      </c>
      <c r="AH996" s="34">
        <f t="shared" ca="1" si="229"/>
        <v>0.14287716020551144</v>
      </c>
      <c r="AI996" s="34">
        <f t="shared" ca="1" si="230"/>
        <v>0.23777999455881038</v>
      </c>
      <c r="AJ996" s="34">
        <f t="shared" ca="1" si="231"/>
        <v>6.3922638234564788E-2</v>
      </c>
      <c r="AK996" s="25">
        <f t="shared" si="298"/>
        <v>37042</v>
      </c>
      <c r="AL996" s="1">
        <f t="shared" ca="1" si="232"/>
        <v>9</v>
      </c>
      <c r="AM996" s="1">
        <f t="shared" ca="1" si="233"/>
        <v>5</v>
      </c>
      <c r="AN996" s="1">
        <f t="shared" ca="1" si="234"/>
        <v>7</v>
      </c>
      <c r="AO996" s="1">
        <f t="shared" ca="1" si="235"/>
        <v>6</v>
      </c>
      <c r="AP996" s="1">
        <f t="shared" ca="1" si="236"/>
        <v>3</v>
      </c>
      <c r="AQ996" s="1">
        <f t="shared" ca="1" si="237"/>
        <v>2</v>
      </c>
      <c r="AR996" s="1">
        <f t="shared" ca="1" si="238"/>
        <v>1</v>
      </c>
      <c r="AS996" s="1">
        <f t="shared" ca="1" si="239"/>
        <v>8</v>
      </c>
      <c r="AT996" s="1">
        <f t="shared" ca="1" si="240"/>
        <v>10</v>
      </c>
      <c r="AU996" s="1">
        <f t="shared" ca="1" si="241"/>
        <v>4</v>
      </c>
      <c r="AV996" s="25">
        <f t="shared" si="299"/>
        <v>37042</v>
      </c>
      <c r="AW996" s="232">
        <f t="shared" ca="1" si="244"/>
        <v>7.4926934409786883</v>
      </c>
      <c r="AX996" s="232">
        <f t="shared" ca="1" si="245"/>
        <v>5.9735841110830394</v>
      </c>
      <c r="AY996" s="232">
        <f t="shared" ca="1" si="246"/>
        <v>3.8437271423063222</v>
      </c>
      <c r="AZ996" s="232">
        <f t="shared" ca="1" si="247"/>
        <v>6.0148362511649589</v>
      </c>
      <c r="BA996" s="232">
        <f t="shared" ca="1" si="248"/>
        <v>3.7406126577296384</v>
      </c>
      <c r="BB996" s="232">
        <f t="shared" ca="1" si="249"/>
        <v>2.4527707030466521</v>
      </c>
      <c r="BC996" s="232">
        <f t="shared" ca="1" si="250"/>
        <v>3.5513904480858054</v>
      </c>
      <c r="BD996" s="232">
        <f t="shared" ca="1" si="251"/>
        <v>6.1161715635580665</v>
      </c>
      <c r="BE996" s="232">
        <f t="shared" ca="1" si="252"/>
        <v>9.0491641722861527</v>
      </c>
      <c r="BF996" s="232">
        <f t="shared" ca="1" si="253"/>
        <v>6.7650495097606793</v>
      </c>
      <c r="BG996" s="25">
        <f t="shared" si="300"/>
        <v>37042</v>
      </c>
      <c r="BH996" s="232">
        <f t="shared" ca="1" si="254"/>
        <v>81.694483371732147</v>
      </c>
      <c r="BI996" s="232">
        <f t="shared" ca="1" si="255"/>
        <v>80.159193059548087</v>
      </c>
      <c r="BJ996" s="232">
        <f t="shared" ca="1" si="256"/>
        <v>74.725342425461506</v>
      </c>
      <c r="BK996" s="232">
        <f t="shared" ca="1" si="257"/>
        <v>68.291557398707653</v>
      </c>
      <c r="BL996" s="232">
        <f t="shared" ca="1" si="258"/>
        <v>0</v>
      </c>
      <c r="BM996" s="232">
        <f t="shared" ca="1" si="259"/>
        <v>0</v>
      </c>
      <c r="BN996" s="232">
        <f t="shared" ca="1" si="260"/>
        <v>0</v>
      </c>
      <c r="BO996" s="232">
        <f t="shared" ca="1" si="261"/>
        <v>100</v>
      </c>
      <c r="BP996" s="232">
        <f t="shared" ca="1" si="262"/>
        <v>99.999999999999986</v>
      </c>
      <c r="BQ996" s="232">
        <f t="shared" ca="1" si="263"/>
        <v>66.298150732983828</v>
      </c>
      <c r="BR996" s="25">
        <f t="shared" si="307"/>
        <v>37042</v>
      </c>
      <c r="BS996" s="232">
        <f t="shared" ca="1" si="264"/>
        <v>75.63875869461161</v>
      </c>
      <c r="BT996" s="232">
        <f t="shared" ca="1" si="265"/>
        <v>81.702977507985779</v>
      </c>
      <c r="BU996" s="232">
        <f t="shared" ca="1" si="266"/>
        <v>63.020166194598403</v>
      </c>
      <c r="BV996" s="232">
        <f t="shared" ca="1" si="267"/>
        <v>69.882417568025332</v>
      </c>
      <c r="BW996" s="232">
        <f t="shared" ca="1" si="268"/>
        <v>0</v>
      </c>
      <c r="BX996" s="232">
        <f t="shared" ca="1" si="269"/>
        <v>0</v>
      </c>
      <c r="BY996" s="232">
        <f t="shared" ca="1" si="270"/>
        <v>0</v>
      </c>
      <c r="BZ996" s="232">
        <f t="shared" ca="1" si="271"/>
        <v>100</v>
      </c>
      <c r="CA996" s="232">
        <f t="shared" ca="1" si="272"/>
        <v>99.999999999999986</v>
      </c>
      <c r="CB996" s="232">
        <f t="shared" ca="1" si="273"/>
        <v>74.460051685082149</v>
      </c>
    </row>
    <row r="997" spans="1:80" x14ac:dyDescent="0.25">
      <c r="A997" s="25">
        <v>37072</v>
      </c>
      <c r="B997" s="5">
        <f t="shared" ref="B997:W997" ca="1" si="339">IF(B$2="M",VLOOKUP($A997,INDIRECT(B$3),2,TRUE),IF(OR(MONTH($A997)=1,MONTH($A997)=4,MONTH($A997)=7,MONTH($A997)=10),VLOOKUP($A997,INDIRECT(B$3),2,TRUE),IF(AND(OR(MONTH($A997)=2,MONTH($A997)=5,MONTH($A997)=8,MONTH($A997)=11),B999&lt;&gt;0),(B999-B996)/3+B996,IF(AND(OR(MONTH($A997)=3,MONTH($A997)=6,MONTH($A997)=9,MONTH($A997)=12),B999&lt;&gt;0),(2*(B999-B996)/3)+B996,B996))))</f>
        <v>1714.3209999999999</v>
      </c>
      <c r="C997" s="5">
        <f t="shared" ca="1" si="339"/>
        <v>438.66</v>
      </c>
      <c r="D997" s="5">
        <f t="shared" ca="1" si="339"/>
        <v>276.01</v>
      </c>
      <c r="E997" s="5">
        <f t="shared" ca="1" si="339"/>
        <v>156.11000000000001</v>
      </c>
      <c r="F997" s="5">
        <f t="shared" ca="1" si="339"/>
        <v>313.44</v>
      </c>
      <c r="G997" s="1">
        <f t="shared" ca="1" si="339"/>
        <v>282.5</v>
      </c>
      <c r="H997" s="5">
        <f t="shared" ca="1" si="339"/>
        <v>219.75</v>
      </c>
      <c r="I997" s="5">
        <f t="shared" ca="1" si="339"/>
        <v>404.24</v>
      </c>
      <c r="J997" s="5">
        <f t="shared" ca="1" si="339"/>
        <v>237.27</v>
      </c>
      <c r="K997" s="1">
        <f t="shared" ca="1" si="339"/>
        <v>251.22</v>
      </c>
      <c r="L997" s="5">
        <f t="shared" ca="1" si="339"/>
        <v>409.14</v>
      </c>
      <c r="M997" s="5">
        <f t="shared" ca="1" si="339"/>
        <v>964.34</v>
      </c>
      <c r="N997" s="5">
        <f t="shared" ca="1" si="339"/>
        <v>537.41999999999996</v>
      </c>
      <c r="O997" s="5">
        <f t="shared" ca="1" si="339"/>
        <v>1149.31</v>
      </c>
      <c r="P997" s="5">
        <f t="shared" ca="1" si="339"/>
        <v>206.05</v>
      </c>
      <c r="Q997" s="5">
        <f t="shared" ca="1" si="339"/>
        <v>1033.96</v>
      </c>
      <c r="R997" s="5">
        <f t="shared" ca="1" si="339"/>
        <v>344.3338</v>
      </c>
      <c r="S997" s="5">
        <f t="shared" ca="1" si="339"/>
        <v>546.16589999999997</v>
      </c>
      <c r="T997" s="5">
        <f t="shared" ca="1" si="339"/>
        <v>282.11320000000001</v>
      </c>
      <c r="U997" s="5">
        <f t="shared" ca="1" si="339"/>
        <v>215.8441</v>
      </c>
      <c r="V997" s="5"/>
      <c r="W997" s="5">
        <f t="shared" ca="1" si="339"/>
        <v>1011.82</v>
      </c>
      <c r="X997" s="5">
        <f t="shared" ca="1" si="329"/>
        <v>43.2</v>
      </c>
      <c r="Y997" s="5">
        <f t="shared" ca="1" si="330"/>
        <v>81.5</v>
      </c>
      <c r="Z997" s="44">
        <f t="shared" si="297"/>
        <v>37072</v>
      </c>
      <c r="AA997" s="34">
        <f t="shared" ca="1" si="222"/>
        <v>0.23280741494342694</v>
      </c>
      <c r="AB997" s="34">
        <f t="shared" ca="1" si="223"/>
        <v>6.0475659891650935E-2</v>
      </c>
      <c r="AC997" s="34">
        <f t="shared" ca="1" si="224"/>
        <v>0.1808623298033285</v>
      </c>
      <c r="AD997" s="34">
        <f t="shared" ca="1" si="225"/>
        <v>7.7631850374750622E-2</v>
      </c>
      <c r="AE997" s="34">
        <f t="shared" ca="1" si="226"/>
        <v>3.5399483167442014E-5</v>
      </c>
      <c r="AF997" s="34">
        <f t="shared" ca="1" si="227"/>
        <v>-0.29843884685374966</v>
      </c>
      <c r="AG997" s="34">
        <f t="shared" ca="1" si="228"/>
        <v>-0.52240075614366721</v>
      </c>
      <c r="AH997" s="34">
        <f t="shared" ca="1" si="229"/>
        <v>9.5732889997229176E-2</v>
      </c>
      <c r="AI997" s="34">
        <f t="shared" ca="1" si="230"/>
        <v>0.2111657506508533</v>
      </c>
      <c r="AJ997" s="34">
        <f t="shared" ca="1" si="231"/>
        <v>-6.3431383770172878E-2</v>
      </c>
      <c r="AK997" s="25">
        <f t="shared" si="298"/>
        <v>37072</v>
      </c>
      <c r="AL997" s="1">
        <f t="shared" ca="1" si="232"/>
        <v>10</v>
      </c>
      <c r="AM997" s="1">
        <f t="shared" ca="1" si="233"/>
        <v>5</v>
      </c>
      <c r="AN997" s="1">
        <f t="shared" ca="1" si="234"/>
        <v>8</v>
      </c>
      <c r="AO997" s="1">
        <f t="shared" ca="1" si="235"/>
        <v>6</v>
      </c>
      <c r="AP997" s="1">
        <f t="shared" ca="1" si="236"/>
        <v>4</v>
      </c>
      <c r="AQ997" s="1">
        <f t="shared" ca="1" si="237"/>
        <v>2</v>
      </c>
      <c r="AR997" s="1">
        <f t="shared" ca="1" si="238"/>
        <v>1</v>
      </c>
      <c r="AS997" s="1">
        <f t="shared" ca="1" si="239"/>
        <v>7</v>
      </c>
      <c r="AT997" s="1">
        <f t="shared" ca="1" si="240"/>
        <v>9</v>
      </c>
      <c r="AU997" s="1">
        <f t="shared" ca="1" si="241"/>
        <v>3</v>
      </c>
      <c r="AV997" s="25">
        <f t="shared" si="299"/>
        <v>37072</v>
      </c>
      <c r="AW997" s="232">
        <f t="shared" ca="1" si="244"/>
        <v>7.8784329115973515</v>
      </c>
      <c r="AX997" s="232">
        <f t="shared" ca="1" si="245"/>
        <v>5.8238019401471872</v>
      </c>
      <c r="AY997" s="232">
        <f t="shared" ca="1" si="246"/>
        <v>4.4831537357976572</v>
      </c>
      <c r="AZ997" s="232">
        <f t="shared" ca="1" si="247"/>
        <v>6.0125537509857345</v>
      </c>
      <c r="BA997" s="232">
        <f t="shared" ca="1" si="248"/>
        <v>3.7805184026943093</v>
      </c>
      <c r="BB997" s="232">
        <f t="shared" ca="1" si="249"/>
        <v>2.3831136718087058</v>
      </c>
      <c r="BC997" s="232">
        <f t="shared" ca="1" si="250"/>
        <v>3.158868840687989</v>
      </c>
      <c r="BD997" s="232">
        <f t="shared" ca="1" si="251"/>
        <v>6.2521451691645176</v>
      </c>
      <c r="BE997" s="232">
        <f t="shared" ca="1" si="252"/>
        <v>9.0416004534728991</v>
      </c>
      <c r="BF997" s="232">
        <f t="shared" ca="1" si="253"/>
        <v>6.1858111236436519</v>
      </c>
      <c r="BG997" s="25">
        <f t="shared" si="300"/>
        <v>37072</v>
      </c>
      <c r="BH997" s="232">
        <f t="shared" ca="1" si="254"/>
        <v>91.192269712739829</v>
      </c>
      <c r="BI997" s="232">
        <f t="shared" ca="1" si="255"/>
        <v>76.683668931845546</v>
      </c>
      <c r="BJ997" s="232">
        <f t="shared" ca="1" si="256"/>
        <v>92.260684692716083</v>
      </c>
      <c r="BK997" s="232">
        <f t="shared" ca="1" si="257"/>
        <v>68.234344421756703</v>
      </c>
      <c r="BL997" s="232">
        <f t="shared" ca="1" si="258"/>
        <v>1.0223597685956514</v>
      </c>
      <c r="BM997" s="232">
        <f t="shared" ca="1" si="259"/>
        <v>0</v>
      </c>
      <c r="BN997" s="232">
        <f t="shared" ca="1" si="260"/>
        <v>0</v>
      </c>
      <c r="BO997" s="232">
        <f t="shared" ca="1" si="261"/>
        <v>100</v>
      </c>
      <c r="BP997" s="232">
        <f t="shared" ca="1" si="262"/>
        <v>99.870937618431142</v>
      </c>
      <c r="BQ997" s="232">
        <f t="shared" ca="1" si="263"/>
        <v>54.822989446579598</v>
      </c>
      <c r="BR997" s="25">
        <f t="shared" si="307"/>
        <v>37072</v>
      </c>
      <c r="BS997" s="232">
        <f t="shared" ca="1" si="264"/>
        <v>82.525267855403925</v>
      </c>
      <c r="BT997" s="232">
        <f t="shared" ca="1" si="265"/>
        <v>80.369830885469455</v>
      </c>
      <c r="BU997" s="232">
        <f t="shared" ca="1" si="266"/>
        <v>75.324627279049253</v>
      </c>
      <c r="BV997" s="232">
        <f t="shared" ca="1" si="267"/>
        <v>68.295024851856198</v>
      </c>
      <c r="BW997" s="232">
        <f t="shared" ca="1" si="268"/>
        <v>0.34078658953188379</v>
      </c>
      <c r="BX997" s="232">
        <f t="shared" ca="1" si="269"/>
        <v>0</v>
      </c>
      <c r="BY997" s="232">
        <f t="shared" ca="1" si="270"/>
        <v>0</v>
      </c>
      <c r="BZ997" s="232">
        <f t="shared" ca="1" si="271"/>
        <v>100</v>
      </c>
      <c r="CA997" s="232">
        <f t="shared" ca="1" si="272"/>
        <v>99.956979206143714</v>
      </c>
      <c r="CB997" s="232">
        <f t="shared" ca="1" si="273"/>
        <v>65.792962028543556</v>
      </c>
    </row>
    <row r="998" spans="1:80" x14ac:dyDescent="0.25">
      <c r="A998" s="25">
        <v>37103</v>
      </c>
      <c r="B998" s="5">
        <f t="shared" ref="B998:W998" ca="1" si="340">IF(B$2="M",VLOOKUP($A998,INDIRECT(B$3),2,TRUE),IF(OR(MONTH($A998)=1,MONTH($A998)=4,MONTH($A998)=7,MONTH($A998)=10),VLOOKUP($A998,INDIRECT(B$3),2,TRUE),IF(AND(OR(MONTH($A998)=2,MONTH($A998)=5,MONTH($A998)=8,MONTH($A998)=11),B1000&lt;&gt;0),(B1000-B997)/3+B997,IF(AND(OR(MONTH($A998)=3,MONTH($A998)=6,MONTH($A998)=9,MONTH($A998)=12),B1000&lt;&gt;0),(2*(B1000-B997)/3)+B997,B997))))</f>
        <v>1697.4449999999999</v>
      </c>
      <c r="C998" s="5">
        <f t="shared" ca="1" si="340"/>
        <v>431.55900000000003</v>
      </c>
      <c r="D998" s="5">
        <f t="shared" ca="1" si="340"/>
        <v>271.5</v>
      </c>
      <c r="E998" s="5">
        <f t="shared" ca="1" si="340"/>
        <v>156.31</v>
      </c>
      <c r="F998" s="5">
        <f t="shared" ca="1" si="340"/>
        <v>303.18</v>
      </c>
      <c r="G998" s="1">
        <f t="shared" ca="1" si="340"/>
        <v>283.33999999999997</v>
      </c>
      <c r="H998" s="5">
        <f t="shared" ca="1" si="340"/>
        <v>229.75</v>
      </c>
      <c r="I998" s="5">
        <f t="shared" ca="1" si="340"/>
        <v>380.2</v>
      </c>
      <c r="J998" s="5">
        <f t="shared" ca="1" si="340"/>
        <v>239.28</v>
      </c>
      <c r="K998" s="1">
        <f t="shared" ca="1" si="340"/>
        <v>239.64</v>
      </c>
      <c r="L998" s="5">
        <f t="shared" ca="1" si="340"/>
        <v>431.14</v>
      </c>
      <c r="M998" s="5">
        <f t="shared" ca="1" si="340"/>
        <v>985.9</v>
      </c>
      <c r="N998" s="5">
        <f t="shared" ca="1" si="340"/>
        <v>545.33000000000004</v>
      </c>
      <c r="O998" s="5">
        <f t="shared" ca="1" si="340"/>
        <v>1180.46</v>
      </c>
      <c r="P998" s="5">
        <f t="shared" ca="1" si="340"/>
        <v>206.85</v>
      </c>
      <c r="Q998" s="5">
        <f t="shared" ca="1" si="340"/>
        <v>1052.71</v>
      </c>
      <c r="R998" s="5">
        <f t="shared" ca="1" si="340"/>
        <v>357.15339999999998</v>
      </c>
      <c r="S998" s="5">
        <f t="shared" ca="1" si="340"/>
        <v>554.26390000000004</v>
      </c>
      <c r="T998" s="5">
        <f t="shared" ca="1" si="340"/>
        <v>266.08449999999999</v>
      </c>
      <c r="U998" s="5">
        <f t="shared" ca="1" si="340"/>
        <v>220.7894</v>
      </c>
      <c r="V998" s="5"/>
      <c r="W998" s="5">
        <f t="shared" ca="1" si="340"/>
        <v>1029.79</v>
      </c>
      <c r="X998" s="5">
        <f t="shared" ca="1" si="329"/>
        <v>43.5</v>
      </c>
      <c r="Y998" s="5">
        <f t="shared" ca="1" si="330"/>
        <v>81.2</v>
      </c>
      <c r="Z998" s="44">
        <f t="shared" si="297"/>
        <v>37103</v>
      </c>
      <c r="AA998" s="34">
        <f t="shared" ca="1" si="222"/>
        <v>9.9236116240744465E-2</v>
      </c>
      <c r="AB998" s="34">
        <f t="shared" ca="1" si="223"/>
        <v>6.7300888434625339E-2</v>
      </c>
      <c r="AC998" s="34">
        <f t="shared" ca="1" si="224"/>
        <v>0.17535153019023975</v>
      </c>
      <c r="AD998" s="34">
        <f t="shared" ca="1" si="225"/>
        <v>3.1821121056393231E-2</v>
      </c>
      <c r="AE998" s="34">
        <f t="shared" ca="1" si="226"/>
        <v>1.4791733820421982E-2</v>
      </c>
      <c r="AF998" s="34">
        <f t="shared" ca="1" si="227"/>
        <v>-0.20316997884368604</v>
      </c>
      <c r="AG998" s="34">
        <f t="shared" ca="1" si="228"/>
        <v>-0.52827613588426514</v>
      </c>
      <c r="AH998" s="34">
        <f t="shared" ca="1" si="229"/>
        <v>0.11547247214582068</v>
      </c>
      <c r="AI998" s="34">
        <f t="shared" ca="1" si="230"/>
        <v>7.8924857052811603E-2</v>
      </c>
      <c r="AJ998" s="34">
        <f t="shared" ca="1" si="231"/>
        <v>4.5593442304894038E-2</v>
      </c>
      <c r="AK998" s="25">
        <f t="shared" si="298"/>
        <v>37103</v>
      </c>
      <c r="AL998" s="1">
        <f t="shared" ca="1" si="232"/>
        <v>8</v>
      </c>
      <c r="AM998" s="1">
        <f t="shared" ca="1" si="233"/>
        <v>6</v>
      </c>
      <c r="AN998" s="1">
        <f t="shared" ca="1" si="234"/>
        <v>10</v>
      </c>
      <c r="AO998" s="1">
        <f t="shared" ca="1" si="235"/>
        <v>4</v>
      </c>
      <c r="AP998" s="1">
        <f t="shared" ca="1" si="236"/>
        <v>3</v>
      </c>
      <c r="AQ998" s="1">
        <f t="shared" ca="1" si="237"/>
        <v>2</v>
      </c>
      <c r="AR998" s="1">
        <f t="shared" ca="1" si="238"/>
        <v>1</v>
      </c>
      <c r="AS998" s="1">
        <f t="shared" ca="1" si="239"/>
        <v>9</v>
      </c>
      <c r="AT998" s="1">
        <f t="shared" ca="1" si="240"/>
        <v>7</v>
      </c>
      <c r="AU998" s="1">
        <f t="shared" ca="1" si="241"/>
        <v>5</v>
      </c>
      <c r="AV998" s="25">
        <f t="shared" si="299"/>
        <v>37103</v>
      </c>
      <c r="AW998" s="232">
        <f t="shared" ca="1" si="244"/>
        <v>7.897135540582374</v>
      </c>
      <c r="AX998" s="232">
        <f t="shared" ca="1" si="245"/>
        <v>5.850909333970697</v>
      </c>
      <c r="AY998" s="232">
        <f t="shared" ca="1" si="246"/>
        <v>5.3318993149057103</v>
      </c>
      <c r="AZ998" s="232">
        <f t="shared" ca="1" si="247"/>
        <v>5.7029300969879291</v>
      </c>
      <c r="BA998" s="232">
        <f t="shared" ca="1" si="248"/>
        <v>3.6604386484336464</v>
      </c>
      <c r="BB998" s="232">
        <f t="shared" ca="1" si="249"/>
        <v>2.3241731069150586</v>
      </c>
      <c r="BC998" s="232">
        <f t="shared" ca="1" si="250"/>
        <v>2.8267351728898369</v>
      </c>
      <c r="BD998" s="232">
        <f t="shared" ca="1" si="251"/>
        <v>6.6748920662161302</v>
      </c>
      <c r="BE998" s="232">
        <f t="shared" ca="1" si="252"/>
        <v>8.7275080760155301</v>
      </c>
      <c r="BF998" s="232">
        <f t="shared" ca="1" si="253"/>
        <v>6.0033786430830904</v>
      </c>
      <c r="BG998" s="25">
        <f t="shared" si="300"/>
        <v>37103</v>
      </c>
      <c r="BH998" s="232">
        <f t="shared" ca="1" si="254"/>
        <v>95.790214160272214</v>
      </c>
      <c r="BI998" s="232">
        <f t="shared" ca="1" si="255"/>
        <v>77.312665031208354</v>
      </c>
      <c r="BJ998" s="232">
        <f t="shared" ca="1" si="256"/>
        <v>100</v>
      </c>
      <c r="BK998" s="232">
        <f t="shared" ca="1" si="257"/>
        <v>60.473341316090014</v>
      </c>
      <c r="BL998" s="232">
        <f t="shared" ca="1" si="258"/>
        <v>0</v>
      </c>
      <c r="BM998" s="232">
        <f t="shared" ca="1" si="259"/>
        <v>0</v>
      </c>
      <c r="BN998" s="232">
        <f t="shared" ca="1" si="260"/>
        <v>0</v>
      </c>
      <c r="BO998" s="232">
        <f t="shared" ca="1" si="261"/>
        <v>100</v>
      </c>
      <c r="BP998" s="232">
        <f t="shared" ca="1" si="262"/>
        <v>94.511469443036049</v>
      </c>
      <c r="BQ998" s="232">
        <f t="shared" ca="1" si="263"/>
        <v>51.208860637981793</v>
      </c>
      <c r="BR998" s="25">
        <f t="shared" si="307"/>
        <v>37103</v>
      </c>
      <c r="BS998" s="232">
        <f t="shared" ca="1" si="264"/>
        <v>89.558989081581402</v>
      </c>
      <c r="BT998" s="232">
        <f t="shared" ca="1" si="265"/>
        <v>78.051842340867339</v>
      </c>
      <c r="BU998" s="232">
        <f t="shared" ca="1" si="266"/>
        <v>88.995342372725872</v>
      </c>
      <c r="BV998" s="232">
        <f t="shared" ca="1" si="267"/>
        <v>65.666414378851456</v>
      </c>
      <c r="BW998" s="232">
        <f t="shared" ca="1" si="268"/>
        <v>0.34078658953188379</v>
      </c>
      <c r="BX998" s="232">
        <f t="shared" ca="1" si="269"/>
        <v>0</v>
      </c>
      <c r="BY998" s="232">
        <f t="shared" ca="1" si="270"/>
        <v>0</v>
      </c>
      <c r="BZ998" s="232">
        <f t="shared" ca="1" si="271"/>
        <v>100</v>
      </c>
      <c r="CA998" s="232">
        <f t="shared" ca="1" si="272"/>
        <v>98.127469020489059</v>
      </c>
      <c r="CB998" s="232">
        <f t="shared" ca="1" si="273"/>
        <v>57.443333605848409</v>
      </c>
    </row>
    <row r="999" spans="1:80" x14ac:dyDescent="0.25">
      <c r="A999" s="25">
        <v>37134</v>
      </c>
      <c r="B999" s="5">
        <f t="shared" ref="B999:W999" ca="1" si="341">IF(B$2="M",VLOOKUP($A999,INDIRECT(B$3),2,TRUE),IF(OR(MONTH($A999)=1,MONTH($A999)=4,MONTH($A999)=7,MONTH($A999)=10),VLOOKUP($A999,INDIRECT(B$3),2,TRUE),IF(AND(OR(MONTH($A999)=2,MONTH($A999)=5,MONTH($A999)=8,MONTH($A999)=11),B1001&lt;&gt;0),(B1001-B998)/3+B998,IF(AND(OR(MONTH($A999)=3,MONTH($A999)=6,MONTH($A999)=9,MONTH($A999)=12),B1001&lt;&gt;0),(2*(B1001-B998)/3)+B998,B998))))</f>
        <v>1591.182</v>
      </c>
      <c r="C999" s="5">
        <f t="shared" ca="1" si="341"/>
        <v>405.25599999999997</v>
      </c>
      <c r="D999" s="5">
        <f t="shared" ca="1" si="341"/>
        <v>262.36</v>
      </c>
      <c r="E999" s="5">
        <f t="shared" ca="1" si="341"/>
        <v>155.12</v>
      </c>
      <c r="F999" s="5">
        <f t="shared" ca="1" si="341"/>
        <v>290.18</v>
      </c>
      <c r="G999" s="1">
        <f t="shared" ca="1" si="341"/>
        <v>253.58</v>
      </c>
      <c r="H999" s="5">
        <f t="shared" ca="1" si="341"/>
        <v>208.43</v>
      </c>
      <c r="I999" s="5">
        <f t="shared" ca="1" si="341"/>
        <v>332.27</v>
      </c>
      <c r="J999" s="5">
        <f t="shared" ca="1" si="341"/>
        <v>249.2</v>
      </c>
      <c r="K999" s="1">
        <f t="shared" ca="1" si="341"/>
        <v>233.13</v>
      </c>
      <c r="L999" s="5">
        <f t="shared" ca="1" si="341"/>
        <v>415.9</v>
      </c>
      <c r="M999" s="5">
        <f t="shared" ca="1" si="341"/>
        <v>997.19</v>
      </c>
      <c r="N999" s="5">
        <f t="shared" ca="1" si="341"/>
        <v>551.76</v>
      </c>
      <c r="O999" s="5">
        <f t="shared" ca="1" si="341"/>
        <v>1195.79</v>
      </c>
      <c r="P999" s="5">
        <f t="shared" ca="1" si="341"/>
        <v>207.51</v>
      </c>
      <c r="Q999" s="5">
        <f t="shared" ca="1" si="341"/>
        <v>1061.83</v>
      </c>
      <c r="R999" s="5">
        <f t="shared" ca="1" si="341"/>
        <v>364.78800000000001</v>
      </c>
      <c r="S999" s="5">
        <f t="shared" ca="1" si="341"/>
        <v>563.39189999999996</v>
      </c>
      <c r="T999" s="5">
        <f t="shared" ca="1" si="341"/>
        <v>278.57440000000003</v>
      </c>
      <c r="U999" s="5">
        <f t="shared" ca="1" si="341"/>
        <v>227.4357</v>
      </c>
      <c r="V999" s="5"/>
      <c r="W999" s="5">
        <f t="shared" ca="1" si="341"/>
        <v>1038.8699999999999</v>
      </c>
      <c r="X999" s="5">
        <f t="shared" ca="1" si="329"/>
        <v>46.3</v>
      </c>
      <c r="Y999" s="5">
        <f t="shared" ca="1" si="330"/>
        <v>81</v>
      </c>
      <c r="Z999" s="44">
        <f t="shared" si="297"/>
        <v>37134</v>
      </c>
      <c r="AA999" s="34">
        <f t="shared" ca="1" si="222"/>
        <v>-5.8185933770709797E-2</v>
      </c>
      <c r="AB999" s="34">
        <f t="shared" ca="1" si="223"/>
        <v>-4.314526423283116E-2</v>
      </c>
      <c r="AC999" s="34">
        <f t="shared" ca="1" si="224"/>
        <v>0.14742214660847708</v>
      </c>
      <c r="AD999" s="34">
        <f t="shared" ca="1" si="225"/>
        <v>-9.4912822432238531E-2</v>
      </c>
      <c r="AE999" s="34">
        <f t="shared" ca="1" si="226"/>
        <v>-7.4491769772619398E-2</v>
      </c>
      <c r="AF999" s="34">
        <f t="shared" ca="1" si="227"/>
        <v>-0.25944217445372175</v>
      </c>
      <c r="AG999" s="34">
        <f t="shared" ca="1" si="228"/>
        <v>-0.62928293297928128</v>
      </c>
      <c r="AH999" s="34">
        <f t="shared" ca="1" si="229"/>
        <v>0.17808348697584253</v>
      </c>
      <c r="AI999" s="34">
        <f t="shared" ca="1" si="230"/>
        <v>-7.6785997148740792E-2</v>
      </c>
      <c r="AJ999" s="34">
        <f t="shared" ca="1" si="231"/>
        <v>1.7100604542497067E-3</v>
      </c>
      <c r="AK999" s="25">
        <f t="shared" si="298"/>
        <v>37134</v>
      </c>
      <c r="AL999" s="1">
        <f t="shared" ca="1" si="232"/>
        <v>6</v>
      </c>
      <c r="AM999" s="1">
        <f t="shared" ca="1" si="233"/>
        <v>7</v>
      </c>
      <c r="AN999" s="1">
        <f t="shared" ca="1" si="234"/>
        <v>9</v>
      </c>
      <c r="AO999" s="1">
        <f t="shared" ca="1" si="235"/>
        <v>3</v>
      </c>
      <c r="AP999" s="1">
        <f t="shared" ca="1" si="236"/>
        <v>5</v>
      </c>
      <c r="AQ999" s="1">
        <f t="shared" ca="1" si="237"/>
        <v>2</v>
      </c>
      <c r="AR999" s="1">
        <f t="shared" ca="1" si="238"/>
        <v>1</v>
      </c>
      <c r="AS999" s="1">
        <f t="shared" ca="1" si="239"/>
        <v>10</v>
      </c>
      <c r="AT999" s="1">
        <f t="shared" ca="1" si="240"/>
        <v>4</v>
      </c>
      <c r="AU999" s="1">
        <f t="shared" ca="1" si="241"/>
        <v>8</v>
      </c>
      <c r="AV999" s="25">
        <f t="shared" si="299"/>
        <v>37134</v>
      </c>
      <c r="AW999" s="232">
        <f t="shared" ca="1" si="244"/>
        <v>7.6052685343389319</v>
      </c>
      <c r="AX999" s="232">
        <f t="shared" ca="1" si="245"/>
        <v>6.0276925133598205</v>
      </c>
      <c r="AY999" s="232">
        <f t="shared" ca="1" si="246"/>
        <v>5.8962224972279085</v>
      </c>
      <c r="AZ999" s="232">
        <f t="shared" ca="1" si="247"/>
        <v>5.2870946974513249</v>
      </c>
      <c r="BA999" s="232">
        <f t="shared" ca="1" si="248"/>
        <v>3.8665250102130853</v>
      </c>
      <c r="BB999" s="232">
        <f t="shared" ca="1" si="249"/>
        <v>2.274300321235819</v>
      </c>
      <c r="BC999" s="232">
        <f t="shared" ca="1" si="250"/>
        <v>2.5456989924452467</v>
      </c>
      <c r="BD999" s="232">
        <f t="shared" ca="1" si="251"/>
        <v>7.18644713295211</v>
      </c>
      <c r="BE999" s="232">
        <f t="shared" ca="1" si="252"/>
        <v>8.0001991412439093</v>
      </c>
      <c r="BF999" s="232">
        <f t="shared" ca="1" si="253"/>
        <v>6.3105511595318458</v>
      </c>
      <c r="BG999" s="25">
        <f t="shared" si="300"/>
        <v>37134</v>
      </c>
      <c r="BH999" s="232">
        <f t="shared" ca="1" si="254"/>
        <v>92.903674919580837</v>
      </c>
      <c r="BI999" s="232">
        <f t="shared" ca="1" si="255"/>
        <v>81.414716707318732</v>
      </c>
      <c r="BJ999" s="232">
        <f t="shared" ca="1" si="256"/>
        <v>100</v>
      </c>
      <c r="BK999" s="232">
        <f t="shared" ca="1" si="257"/>
        <v>50.05004262563336</v>
      </c>
      <c r="BL999" s="232">
        <f t="shared" ca="1" si="258"/>
        <v>5.1735365200162304</v>
      </c>
      <c r="BM999" s="232">
        <f t="shared" ca="1" si="259"/>
        <v>0</v>
      </c>
      <c r="BN999" s="232">
        <f t="shared" ca="1" si="260"/>
        <v>0</v>
      </c>
      <c r="BO999" s="232">
        <f t="shared" ca="1" si="261"/>
        <v>100</v>
      </c>
      <c r="BP999" s="232">
        <f t="shared" ca="1" si="262"/>
        <v>82.101142515831071</v>
      </c>
      <c r="BQ999" s="232">
        <f t="shared" ca="1" si="263"/>
        <v>57.294186219784613</v>
      </c>
      <c r="BR999" s="25">
        <f t="shared" si="307"/>
        <v>37134</v>
      </c>
      <c r="BS999" s="232">
        <f t="shared" ca="1" si="264"/>
        <v>93.295386264197631</v>
      </c>
      <c r="BT999" s="232">
        <f t="shared" ca="1" si="265"/>
        <v>78.470350223457544</v>
      </c>
      <c r="BU999" s="232">
        <f t="shared" ca="1" si="266"/>
        <v>97.420228230905366</v>
      </c>
      <c r="BV999" s="232">
        <f t="shared" ca="1" si="267"/>
        <v>59.585909454493354</v>
      </c>
      <c r="BW999" s="232">
        <f t="shared" ca="1" si="268"/>
        <v>2.0652987628706274</v>
      </c>
      <c r="BX999" s="232">
        <f t="shared" ca="1" si="269"/>
        <v>0</v>
      </c>
      <c r="BY999" s="232">
        <f t="shared" ca="1" si="270"/>
        <v>0</v>
      </c>
      <c r="BZ999" s="232">
        <f t="shared" ca="1" si="271"/>
        <v>100</v>
      </c>
      <c r="CA999" s="232">
        <f t="shared" ca="1" si="272"/>
        <v>92.161183192432759</v>
      </c>
      <c r="CB999" s="232">
        <f t="shared" ca="1" si="273"/>
        <v>54.442012101448675</v>
      </c>
    </row>
    <row r="1000" spans="1:80" x14ac:dyDescent="0.25">
      <c r="A1000" s="25">
        <v>37164</v>
      </c>
      <c r="B1000" s="5">
        <f t="shared" ref="B1000:W1000" ca="1" si="342">IF(B$2="M",VLOOKUP($A1000,INDIRECT(B$3),2,TRUE),IF(OR(MONTH($A1000)=1,MONTH($A1000)=4,MONTH($A1000)=7,MONTH($A1000)=10),VLOOKUP($A1000,INDIRECT(B$3),2,TRUE),IF(AND(OR(MONTH($A1000)=2,MONTH($A1000)=5,MONTH($A1000)=8,MONTH($A1000)=11),B1002&lt;&gt;0),(B1002-B999)/3+B999,IF(AND(OR(MONTH($A1000)=3,MONTH($A1000)=6,MONTH($A1000)=9,MONTH($A1000)=12),B1002&lt;&gt;0),(2*(B1002-B999)/3)+B999,B999))))</f>
        <v>1462.69</v>
      </c>
      <c r="C1000" s="5">
        <f t="shared" ca="1" si="342"/>
        <v>381.34899999999999</v>
      </c>
      <c r="D1000" s="5">
        <f t="shared" ca="1" si="342"/>
        <v>244.67</v>
      </c>
      <c r="E1000" s="5">
        <f t="shared" ca="1" si="342"/>
        <v>137.86000000000001</v>
      </c>
      <c r="F1000" s="5">
        <f t="shared" ca="1" si="342"/>
        <v>254.75</v>
      </c>
      <c r="G1000" s="1">
        <f t="shared" ca="1" si="342"/>
        <v>221.52</v>
      </c>
      <c r="H1000" s="5">
        <f t="shared" ca="1" si="342"/>
        <v>220.37</v>
      </c>
      <c r="I1000" s="5">
        <f t="shared" ca="1" si="342"/>
        <v>266.95999999999998</v>
      </c>
      <c r="J1000" s="5">
        <f t="shared" ca="1" si="342"/>
        <v>244.75</v>
      </c>
      <c r="K1000" s="1">
        <f t="shared" ca="1" si="342"/>
        <v>206.16</v>
      </c>
      <c r="L1000" s="5">
        <f t="shared" ca="1" si="342"/>
        <v>421.93</v>
      </c>
      <c r="M1000" s="5">
        <f t="shared" ca="1" si="342"/>
        <v>1008.81</v>
      </c>
      <c r="N1000" s="5">
        <f t="shared" ca="1" si="342"/>
        <v>514.67999999999995</v>
      </c>
      <c r="O1000" s="5">
        <f t="shared" ca="1" si="342"/>
        <v>1191.78</v>
      </c>
      <c r="P1000" s="5">
        <f t="shared" ca="1" si="342"/>
        <v>208.66</v>
      </c>
      <c r="Q1000" s="5">
        <f t="shared" ca="1" si="342"/>
        <v>1083.79</v>
      </c>
      <c r="R1000" s="5">
        <f t="shared" ca="1" si="342"/>
        <v>367.50810000000001</v>
      </c>
      <c r="S1000" s="5">
        <f t="shared" ca="1" si="342"/>
        <v>561.50300000000004</v>
      </c>
      <c r="T1000" s="5">
        <f t="shared" ca="1" si="342"/>
        <v>268.90879999999999</v>
      </c>
      <c r="U1000" s="5">
        <f t="shared" ca="1" si="342"/>
        <v>229.2003</v>
      </c>
      <c r="V1000" s="5"/>
      <c r="W1000" s="5">
        <f t="shared" ca="1" si="342"/>
        <v>1054.43</v>
      </c>
      <c r="X1000" s="5">
        <f t="shared" ca="1" si="329"/>
        <v>46.2</v>
      </c>
      <c r="Y1000" s="5">
        <f t="shared" ca="1" si="330"/>
        <v>79.5</v>
      </c>
      <c r="Z1000" s="44">
        <f t="shared" si="297"/>
        <v>37164</v>
      </c>
      <c r="AA1000" s="34">
        <f t="shared" ref="AA1000:AA1063" ca="1" si="343">C1000/C988-1</f>
        <v>-0.13431883755297735</v>
      </c>
      <c r="AB1000" s="34">
        <f t="shared" ref="AB1000:AB1063" ca="1" si="344">D1000/D988-1</f>
        <v>-0.13516666077551176</v>
      </c>
      <c r="AC1000" s="34">
        <f t="shared" ref="AC1000:AC1063" ca="1" si="345">E1000/E988-1</f>
        <v>0.13018527627479926</v>
      </c>
      <c r="AD1000" s="34">
        <f t="shared" ref="AD1000:AD1063" ca="1" si="346">F1000/F988-1</f>
        <v>-0.19619474331871389</v>
      </c>
      <c r="AE1000" s="34">
        <f t="shared" ref="AE1000:AE1063" ca="1" si="347">G1000/G988-1</f>
        <v>-0.17386439919445063</v>
      </c>
      <c r="AF1000" s="34">
        <f t="shared" ref="AF1000:AF1063" ca="1" si="348">H1000/H988-1</f>
        <v>-0.21034149138209046</v>
      </c>
      <c r="AG1000" s="34">
        <f t="shared" ref="AG1000:AG1063" ca="1" si="349">I1000/I988-1</f>
        <v>-0.63354838709677419</v>
      </c>
      <c r="AH1000" s="34">
        <f t="shared" ref="AH1000:AH1063" ca="1" si="350">J1000/J988-1</f>
        <v>0.10736584924441228</v>
      </c>
      <c r="AI1000" s="34">
        <f t="shared" ref="AI1000:AI1063" ca="1" si="351">K1000/K988-1</f>
        <v>-0.25225780711617274</v>
      </c>
      <c r="AJ1000" s="34">
        <f t="shared" ref="AJ1000:AJ1063" ca="1" si="352">L1000/L988-1</f>
        <v>-3.1826525929325333E-2</v>
      </c>
      <c r="AK1000" s="25">
        <f t="shared" si="298"/>
        <v>37164</v>
      </c>
      <c r="AL1000" s="1">
        <f t="shared" ref="AL1000:AL1063" ca="1" si="353">RANK(AA1000,$AA1000:$AJ1000,1)</f>
        <v>7</v>
      </c>
      <c r="AM1000" s="1">
        <f t="shared" ref="AM1000:AM1063" ca="1" si="354">RANK(AB1000,$AA1000:$AJ1000,1)</f>
        <v>6</v>
      </c>
      <c r="AN1000" s="1">
        <f t="shared" ref="AN1000:AN1063" ca="1" si="355">RANK(AC1000,$AA1000:$AJ1000,1)</f>
        <v>10</v>
      </c>
      <c r="AO1000" s="1">
        <f t="shared" ref="AO1000:AO1063" ca="1" si="356">RANK(AD1000,$AA1000:$AJ1000,1)</f>
        <v>4</v>
      </c>
      <c r="AP1000" s="1">
        <f t="shared" ref="AP1000:AP1063" ca="1" si="357">RANK(AE1000,$AA1000:$AJ1000,1)</f>
        <v>5</v>
      </c>
      <c r="AQ1000" s="1">
        <f t="shared" ref="AQ1000:AQ1063" ca="1" si="358">RANK(AF1000,$AA1000:$AJ1000,1)</f>
        <v>3</v>
      </c>
      <c r="AR1000" s="1">
        <f t="shared" ref="AR1000:AR1063" ca="1" si="359">RANK(AG1000,$AA1000:$AJ1000,1)</f>
        <v>1</v>
      </c>
      <c r="AS1000" s="1">
        <f t="shared" ref="AS1000:AS1063" ca="1" si="360">RANK(AH1000,$AA1000:$AJ1000,1)</f>
        <v>9</v>
      </c>
      <c r="AT1000" s="1">
        <f t="shared" ref="AT1000:AT1063" ca="1" si="361">RANK(AI1000,$AA1000:$AJ1000,1)</f>
        <v>2</v>
      </c>
      <c r="AU1000" s="1">
        <f t="shared" ref="AU1000:AU1063" ca="1" si="362">RANK(AJ1000,$AA1000:$AJ1000,1)</f>
        <v>8</v>
      </c>
      <c r="AV1000" s="25">
        <f t="shared" si="299"/>
        <v>37164</v>
      </c>
      <c r="AW1000" s="232">
        <f t="shared" ca="1" si="244"/>
        <v>7.5121502982867883</v>
      </c>
      <c r="AX1000" s="232">
        <f t="shared" ca="1" si="245"/>
        <v>6.0234321266890785</v>
      </c>
      <c r="AY1000" s="232">
        <f t="shared" ca="1" si="246"/>
        <v>6.5275728822697685</v>
      </c>
      <c r="AZ1000" s="232">
        <f t="shared" ca="1" si="247"/>
        <v>5.0890801286126592</v>
      </c>
      <c r="BA1000" s="232">
        <f t="shared" ca="1" si="248"/>
        <v>4.0409057778726103</v>
      </c>
      <c r="BB1000" s="232">
        <f t="shared" ca="1" si="249"/>
        <v>2.3859464256610776</v>
      </c>
      <c r="BC1000" s="232">
        <f t="shared" ca="1" si="250"/>
        <v>2.3078991474536701</v>
      </c>
      <c r="BD1000" s="232">
        <f t="shared" ca="1" si="251"/>
        <v>7.465455266344093</v>
      </c>
      <c r="BE1000" s="232">
        <f t="shared" ca="1" si="252"/>
        <v>7.0770915810525388</v>
      </c>
      <c r="BF1000" s="232">
        <f t="shared" ca="1" si="253"/>
        <v>6.5704663657577154</v>
      </c>
      <c r="BG1000" s="25">
        <f t="shared" si="300"/>
        <v>37164</v>
      </c>
      <c r="BH1000" s="232">
        <f t="shared" ca="1" si="254"/>
        <v>90.639639383511849</v>
      </c>
      <c r="BI1000" s="232">
        <f t="shared" ca="1" si="255"/>
        <v>81.315859302762561</v>
      </c>
      <c r="BJ1000" s="232">
        <f t="shared" ca="1" si="256"/>
        <v>100.00000000000001</v>
      </c>
      <c r="BK1000" s="232">
        <f t="shared" ca="1" si="257"/>
        <v>45.086624411677953</v>
      </c>
      <c r="BL1000" s="232">
        <f t="shared" ca="1" si="258"/>
        <v>9.5511443446453441</v>
      </c>
      <c r="BM1000" s="232">
        <f t="shared" ca="1" si="259"/>
        <v>1.6721278941976505</v>
      </c>
      <c r="BN1000" s="232">
        <f t="shared" ca="1" si="260"/>
        <v>0</v>
      </c>
      <c r="BO1000" s="232">
        <f t="shared" ca="1" si="261"/>
        <v>100</v>
      </c>
      <c r="BP1000" s="232">
        <f t="shared" ca="1" si="262"/>
        <v>66.349835109513108</v>
      </c>
      <c r="BQ1000" s="232">
        <f t="shared" ca="1" si="263"/>
        <v>62.443307865925455</v>
      </c>
      <c r="BR1000" s="25">
        <f t="shared" si="307"/>
        <v>37164</v>
      </c>
      <c r="BS1000" s="232">
        <f t="shared" ca="1" si="264"/>
        <v>93.111176154454981</v>
      </c>
      <c r="BT1000" s="232">
        <f t="shared" ca="1" si="265"/>
        <v>80.014413680429882</v>
      </c>
      <c r="BU1000" s="232">
        <f t="shared" ca="1" si="266"/>
        <v>100</v>
      </c>
      <c r="BV1000" s="232">
        <f t="shared" ca="1" si="267"/>
        <v>51.870002784467111</v>
      </c>
      <c r="BW1000" s="232">
        <f t="shared" ca="1" si="268"/>
        <v>4.9082269548871915</v>
      </c>
      <c r="BX1000" s="232">
        <f t="shared" ca="1" si="269"/>
        <v>0.55737596473255013</v>
      </c>
      <c r="BY1000" s="232">
        <f t="shared" ca="1" si="270"/>
        <v>0</v>
      </c>
      <c r="BZ1000" s="232">
        <f t="shared" ca="1" si="271"/>
        <v>100</v>
      </c>
      <c r="CA1000" s="232">
        <f t="shared" ca="1" si="272"/>
        <v>80.987482356126748</v>
      </c>
      <c r="CB1000" s="232">
        <f t="shared" ca="1" si="273"/>
        <v>56.982118241230616</v>
      </c>
    </row>
    <row r="1001" spans="1:80" x14ac:dyDescent="0.25">
      <c r="A1001" s="25">
        <v>37195</v>
      </c>
      <c r="B1001" s="5">
        <f t="shared" ref="B1001:W1001" ca="1" si="363">IF(B$2="M",VLOOKUP($A1001,INDIRECT(B$3),2,TRUE),IF(OR(MONTH($A1001)=1,MONTH($A1001)=4,MONTH($A1001)=7,MONTH($A1001)=10),VLOOKUP($A1001,INDIRECT(B$3),2,TRUE),IF(AND(OR(MONTH($A1001)=2,MONTH($A1001)=5,MONTH($A1001)=8,MONTH($A1001)=11),B1003&lt;&gt;0),(B1003-B1000)/3+B1000,IF(AND(OR(MONTH($A1001)=3,MONTH($A1001)=6,MONTH($A1001)=9,MONTH($A1001)=12),B1003&lt;&gt;0),(2*(B1003-B1000)/3)+B1000,B1000))))</f>
        <v>1490.5820000000001</v>
      </c>
      <c r="C1001" s="5">
        <f t="shared" ca="1" si="363"/>
        <v>374.26</v>
      </c>
      <c r="D1001" s="5">
        <f t="shared" ca="1" si="363"/>
        <v>252.47</v>
      </c>
      <c r="E1001" s="5">
        <f t="shared" ca="1" si="363"/>
        <v>141.25</v>
      </c>
      <c r="F1001" s="5">
        <f t="shared" ca="1" si="363"/>
        <v>259.89</v>
      </c>
      <c r="G1001" s="1">
        <f t="shared" ca="1" si="363"/>
        <v>226.64</v>
      </c>
      <c r="H1001" s="5">
        <f t="shared" ca="1" si="363"/>
        <v>191.23</v>
      </c>
      <c r="I1001" s="5">
        <f t="shared" ca="1" si="363"/>
        <v>313.35000000000002</v>
      </c>
      <c r="J1001" s="5">
        <f t="shared" ca="1" si="363"/>
        <v>243.58</v>
      </c>
      <c r="K1001" s="1">
        <f t="shared" ca="1" si="363"/>
        <v>205.42</v>
      </c>
      <c r="L1001" s="5">
        <f t="shared" ca="1" si="363"/>
        <v>419.9</v>
      </c>
      <c r="M1001" s="5">
        <f t="shared" ca="1" si="363"/>
        <v>1029.92</v>
      </c>
      <c r="N1001" s="5">
        <f t="shared" ca="1" si="363"/>
        <v>527.41</v>
      </c>
      <c r="O1001" s="5">
        <f t="shared" ca="1" si="363"/>
        <v>1221.1099999999999</v>
      </c>
      <c r="P1001" s="5">
        <f t="shared" ca="1" si="363"/>
        <v>209.36</v>
      </c>
      <c r="Q1001" s="5">
        <f t="shared" ca="1" si="363"/>
        <v>1100.24</v>
      </c>
      <c r="R1001" s="5">
        <f t="shared" ca="1" si="363"/>
        <v>385.56900000000002</v>
      </c>
      <c r="S1001" s="5">
        <f t="shared" ca="1" si="363"/>
        <v>568.18579999999997</v>
      </c>
      <c r="T1001" s="5">
        <f t="shared" ca="1" si="363"/>
        <v>268.13900000000001</v>
      </c>
      <c r="U1001" s="5">
        <f t="shared" ca="1" si="363"/>
        <v>231.27170000000001</v>
      </c>
      <c r="V1001" s="5"/>
      <c r="W1001" s="5">
        <f t="shared" ca="1" si="363"/>
        <v>1069.01</v>
      </c>
      <c r="X1001" s="5">
        <f t="shared" ca="1" si="329"/>
        <v>40.799999999999997</v>
      </c>
      <c r="Y1001" s="5">
        <f t="shared" ca="1" si="330"/>
        <v>79</v>
      </c>
      <c r="Z1001" s="44">
        <f t="shared" si="297"/>
        <v>37195</v>
      </c>
      <c r="AA1001" s="34">
        <f t="shared" ca="1" si="343"/>
        <v>-0.14667651638998525</v>
      </c>
      <c r="AB1001" s="34">
        <f t="shared" ca="1" si="344"/>
        <v>-8.9344971865531697E-2</v>
      </c>
      <c r="AC1001" s="34">
        <f t="shared" ca="1" si="345"/>
        <v>5.6469708302169019E-2</v>
      </c>
      <c r="AD1001" s="34">
        <f t="shared" ca="1" si="346"/>
        <v>-0.20092854507440661</v>
      </c>
      <c r="AE1001" s="34">
        <f t="shared" ca="1" si="347"/>
        <v>-0.1385784872671989</v>
      </c>
      <c r="AF1001" s="34">
        <f t="shared" ca="1" si="348"/>
        <v>-0.33131687530596554</v>
      </c>
      <c r="AG1001" s="34">
        <f t="shared" ca="1" si="349"/>
        <v>-0.54342124435378114</v>
      </c>
      <c r="AH1001" s="34">
        <f t="shared" ca="1" si="350"/>
        <v>-1.3566597821244919E-2</v>
      </c>
      <c r="AI1001" s="34">
        <f t="shared" ca="1" si="351"/>
        <v>-0.22506413158291838</v>
      </c>
      <c r="AJ1001" s="34">
        <f t="shared" ca="1" si="352"/>
        <v>-7.0606463036742007E-2</v>
      </c>
      <c r="AK1001" s="25">
        <f t="shared" si="298"/>
        <v>37195</v>
      </c>
      <c r="AL1001" s="1">
        <f t="shared" ca="1" si="353"/>
        <v>5</v>
      </c>
      <c r="AM1001" s="1">
        <f t="shared" ca="1" si="354"/>
        <v>7</v>
      </c>
      <c r="AN1001" s="1">
        <f t="shared" ca="1" si="355"/>
        <v>10</v>
      </c>
      <c r="AO1001" s="1">
        <f t="shared" ca="1" si="356"/>
        <v>4</v>
      </c>
      <c r="AP1001" s="1">
        <f t="shared" ca="1" si="357"/>
        <v>6</v>
      </c>
      <c r="AQ1001" s="1">
        <f t="shared" ca="1" si="358"/>
        <v>2</v>
      </c>
      <c r="AR1001" s="1">
        <f t="shared" ca="1" si="359"/>
        <v>1</v>
      </c>
      <c r="AS1001" s="1">
        <f t="shared" ca="1" si="360"/>
        <v>9</v>
      </c>
      <c r="AT1001" s="1">
        <f t="shared" ca="1" si="361"/>
        <v>3</v>
      </c>
      <c r="AU1001" s="1">
        <f t="shared" ca="1" si="362"/>
        <v>8</v>
      </c>
      <c r="AV1001" s="25">
        <f t="shared" si="299"/>
        <v>37195</v>
      </c>
      <c r="AW1001" s="232">
        <f t="shared" ca="1" si="244"/>
        <v>7.125665637011898</v>
      </c>
      <c r="AX1001" s="232">
        <f t="shared" ca="1" si="245"/>
        <v>6.1736733379676814</v>
      </c>
      <c r="AY1001" s="232">
        <f t="shared" ca="1" si="246"/>
        <v>7.0617924388436499</v>
      </c>
      <c r="AZ1001" s="232">
        <f t="shared" ca="1" si="247"/>
        <v>4.9215293395953275</v>
      </c>
      <c r="BA1001" s="232">
        <f t="shared" ca="1" si="248"/>
        <v>4.3423048889691316</v>
      </c>
      <c r="BB1001" s="232">
        <f t="shared" ca="1" si="249"/>
        <v>2.3265700524824502</v>
      </c>
      <c r="BC1001" s="232">
        <f t="shared" ca="1" si="250"/>
        <v>2.1066838939992594</v>
      </c>
      <c r="BD1001" s="232">
        <f t="shared" ca="1" si="251"/>
        <v>7.7015390715219247</v>
      </c>
      <c r="BE1001" s="232">
        <f t="shared" ca="1" si="252"/>
        <v>6.4498467224290712</v>
      </c>
      <c r="BF1001" s="232">
        <f t="shared" ca="1" si="253"/>
        <v>6.7903946171796052</v>
      </c>
      <c r="BG1001" s="25">
        <f t="shared" si="300"/>
        <v>37195</v>
      </c>
      <c r="BH1001" s="232">
        <f t="shared" ca="1" si="254"/>
        <v>81.242822558266695</v>
      </c>
      <c r="BI1001" s="232">
        <f t="shared" ca="1" si="255"/>
        <v>84.802034937095371</v>
      </c>
      <c r="BJ1001" s="232">
        <f t="shared" ca="1" si="256"/>
        <v>100</v>
      </c>
      <c r="BK1001" s="232">
        <f t="shared" ca="1" si="257"/>
        <v>40.886808999869551</v>
      </c>
      <c r="BL1001" s="232">
        <f t="shared" ca="1" si="258"/>
        <v>17.117386452539417</v>
      </c>
      <c r="BM1001" s="232">
        <f t="shared" ca="1" si="259"/>
        <v>0.78284572569406108</v>
      </c>
      <c r="BN1001" s="232">
        <f t="shared" ca="1" si="260"/>
        <v>0</v>
      </c>
      <c r="BO1001" s="232">
        <f t="shared" ca="1" si="261"/>
        <v>100</v>
      </c>
      <c r="BP1001" s="232">
        <f t="shared" ca="1" si="262"/>
        <v>55.646936538124031</v>
      </c>
      <c r="BQ1001" s="232">
        <f t="shared" ca="1" si="263"/>
        <v>66.800256951121554</v>
      </c>
      <c r="BR1001" s="25">
        <f t="shared" si="307"/>
        <v>37195</v>
      </c>
      <c r="BS1001" s="232">
        <f t="shared" ca="1" si="264"/>
        <v>88.262045620453137</v>
      </c>
      <c r="BT1001" s="232">
        <f t="shared" ca="1" si="265"/>
        <v>82.510870315725541</v>
      </c>
      <c r="BU1001" s="232">
        <f t="shared" ca="1" si="266"/>
        <v>100</v>
      </c>
      <c r="BV1001" s="232">
        <f t="shared" ca="1" si="267"/>
        <v>45.341158679060293</v>
      </c>
      <c r="BW1001" s="232">
        <f t="shared" ca="1" si="268"/>
        <v>10.614022439066998</v>
      </c>
      <c r="BX1001" s="232">
        <f t="shared" ca="1" si="269"/>
        <v>0.81832453996390386</v>
      </c>
      <c r="BY1001" s="232">
        <f t="shared" ca="1" si="270"/>
        <v>0</v>
      </c>
      <c r="BZ1001" s="232">
        <f t="shared" ca="1" si="271"/>
        <v>100</v>
      </c>
      <c r="CA1001" s="232">
        <f t="shared" ca="1" si="272"/>
        <v>68.032638054489411</v>
      </c>
      <c r="CB1001" s="232">
        <f t="shared" ca="1" si="273"/>
        <v>62.179250345610541</v>
      </c>
    </row>
    <row r="1002" spans="1:80" x14ac:dyDescent="0.25">
      <c r="A1002" s="25">
        <v>37225</v>
      </c>
      <c r="B1002" s="5">
        <f t="shared" ref="B1002:W1002" ca="1" si="364">IF(B$2="M",VLOOKUP($A1002,INDIRECT(B$3),2,TRUE),IF(OR(MONTH($A1002)=1,MONTH($A1002)=4,MONTH($A1002)=7,MONTH($A1002)=10),VLOOKUP($A1002,INDIRECT(B$3),2,TRUE),IF(AND(OR(MONTH($A1002)=2,MONTH($A1002)=5,MONTH($A1002)=8,MONTH($A1002)=11),B1004&lt;&gt;0),(B1004-B1001)/3+B1001,IF(AND(OR(MONTH($A1002)=3,MONTH($A1002)=6,MONTH($A1002)=9,MONTH($A1002)=12),B1004&lt;&gt;0),(2*(B1004-B1001)/3)+B1001,B1001))))</f>
        <v>1604.9190000000001</v>
      </c>
      <c r="C1002" s="5">
        <f t="shared" ca="1" si="364"/>
        <v>400.99099999999999</v>
      </c>
      <c r="D1002" s="5">
        <f t="shared" ca="1" si="364"/>
        <v>242.87</v>
      </c>
      <c r="E1002" s="5">
        <f t="shared" ca="1" si="364"/>
        <v>158.13999999999999</v>
      </c>
      <c r="F1002" s="5">
        <f t="shared" ca="1" si="364"/>
        <v>284.2</v>
      </c>
      <c r="G1002" s="1">
        <f t="shared" ca="1" si="364"/>
        <v>257.60000000000002</v>
      </c>
      <c r="H1002" s="5">
        <f t="shared" ca="1" si="364"/>
        <v>194.68</v>
      </c>
      <c r="I1002" s="5">
        <f t="shared" ca="1" si="364"/>
        <v>366.85</v>
      </c>
      <c r="J1002" s="5">
        <f t="shared" ca="1" si="364"/>
        <v>249.22</v>
      </c>
      <c r="K1002" s="1">
        <f t="shared" ca="1" si="364"/>
        <v>194.34</v>
      </c>
      <c r="L1002" s="5">
        <f t="shared" ca="1" si="364"/>
        <v>440.28</v>
      </c>
      <c r="M1002" s="5">
        <f t="shared" ca="1" si="364"/>
        <v>1015.72</v>
      </c>
      <c r="N1002" s="5">
        <f t="shared" ca="1" si="364"/>
        <v>546.65</v>
      </c>
      <c r="O1002" s="5">
        <f t="shared" ca="1" si="364"/>
        <v>1210.79</v>
      </c>
      <c r="P1002" s="5">
        <f t="shared" ca="1" si="364"/>
        <v>209.77</v>
      </c>
      <c r="Q1002" s="5">
        <f t="shared" ca="1" si="364"/>
        <v>1087.76</v>
      </c>
      <c r="R1002" s="5">
        <f t="shared" ca="1" si="364"/>
        <v>367.23930000000001</v>
      </c>
      <c r="S1002" s="5">
        <f t="shared" ca="1" si="364"/>
        <v>563.40309999999999</v>
      </c>
      <c r="T1002" s="5">
        <f t="shared" ca="1" si="364"/>
        <v>267.30549999999999</v>
      </c>
      <c r="U1002" s="5">
        <f t="shared" ca="1" si="364"/>
        <v>228.5838</v>
      </c>
      <c r="V1002" s="5"/>
      <c r="W1002" s="5">
        <f t="shared" ca="1" si="364"/>
        <v>1059.1300000000001</v>
      </c>
      <c r="X1002" s="5">
        <f t="shared" ca="1" si="329"/>
        <v>44.1</v>
      </c>
      <c r="Y1002" s="5">
        <f t="shared" ca="1" si="330"/>
        <v>79.400000000000006</v>
      </c>
      <c r="Z1002" s="44">
        <f t="shared" si="297"/>
        <v>37225</v>
      </c>
      <c r="AA1002" s="34">
        <f t="shared" ca="1" si="343"/>
        <v>-2.8477631467370923E-2</v>
      </c>
      <c r="AB1002" s="34">
        <f t="shared" ca="1" si="344"/>
        <v>-9.9714571672165131E-2</v>
      </c>
      <c r="AC1002" s="34">
        <f t="shared" ca="1" si="345"/>
        <v>0.21496619545175166</v>
      </c>
      <c r="AD1002" s="34">
        <f t="shared" ca="1" si="346"/>
        <v>-8.7933247753530286E-2</v>
      </c>
      <c r="AE1002" s="34">
        <f t="shared" ca="1" si="347"/>
        <v>3.8919136922766828E-2</v>
      </c>
      <c r="AF1002" s="34">
        <f t="shared" ca="1" si="348"/>
        <v>-0.20567954628911822</v>
      </c>
      <c r="AG1002" s="34">
        <f t="shared" ca="1" si="349"/>
        <v>-0.32693013356817835</v>
      </c>
      <c r="AH1002" s="34">
        <f t="shared" ca="1" si="350"/>
        <v>-3.4816622129274499E-2</v>
      </c>
      <c r="AI1002" s="34">
        <f t="shared" ca="1" si="351"/>
        <v>-0.25832919894668538</v>
      </c>
      <c r="AJ1002" s="34">
        <f t="shared" ca="1" si="352"/>
        <v>-6.5302309782608758E-2</v>
      </c>
      <c r="AK1002" s="25">
        <f t="shared" si="298"/>
        <v>37225</v>
      </c>
      <c r="AL1002" s="1">
        <f t="shared" ca="1" si="353"/>
        <v>8</v>
      </c>
      <c r="AM1002" s="1">
        <f t="shared" ca="1" si="354"/>
        <v>4</v>
      </c>
      <c r="AN1002" s="1">
        <f t="shared" ca="1" si="355"/>
        <v>10</v>
      </c>
      <c r="AO1002" s="1">
        <f t="shared" ca="1" si="356"/>
        <v>5</v>
      </c>
      <c r="AP1002" s="1">
        <f t="shared" ca="1" si="357"/>
        <v>9</v>
      </c>
      <c r="AQ1002" s="1">
        <f t="shared" ca="1" si="358"/>
        <v>3</v>
      </c>
      <c r="AR1002" s="1">
        <f t="shared" ca="1" si="359"/>
        <v>1</v>
      </c>
      <c r="AS1002" s="1">
        <f t="shared" ca="1" si="360"/>
        <v>7</v>
      </c>
      <c r="AT1002" s="1">
        <f t="shared" ca="1" si="361"/>
        <v>2</v>
      </c>
      <c r="AU1002" s="1">
        <f t="shared" ca="1" si="362"/>
        <v>6</v>
      </c>
      <c r="AV1002" s="25">
        <f t="shared" si="299"/>
        <v>37225</v>
      </c>
      <c r="AW1002" s="232">
        <f t="shared" ref="AW1002:AW1065" ca="1" si="365">(AL1002-AW1001)*2/($AW$869+1)+AW1001</f>
        <v>7.2601786159331443</v>
      </c>
      <c r="AX1002" s="232">
        <f t="shared" ref="AX1002:AX1065" ca="1" si="366">(AM1002-AX1001)*2/($AW$869+1)+AX1001</f>
        <v>5.8392620552034229</v>
      </c>
      <c r="AY1002" s="232">
        <f t="shared" ref="AY1002:AY1065" ca="1" si="367">(AN1002-AY1001)*2/($AW$869+1)+AY1001</f>
        <v>7.5138243713292425</v>
      </c>
      <c r="AZ1002" s="232">
        <f t="shared" ref="AZ1002:AZ1065" ca="1" si="368">(AO1002-AZ1001)*2/($AW$869+1)+AZ1001</f>
        <v>4.9336017488883543</v>
      </c>
      <c r="BA1002" s="232">
        <f t="shared" ref="BA1002:BA1065" ca="1" si="369">(AP1002-BA1001)*2/($AW$869+1)+BA1001</f>
        <v>5.058873367589265</v>
      </c>
      <c r="BB1002" s="232">
        <f t="shared" ref="BB1002:BB1065" ca="1" si="370">(AQ1002-BB1001)*2/($AW$869+1)+BB1001</f>
        <v>2.4301746597928426</v>
      </c>
      <c r="BC1002" s="232">
        <f t="shared" ref="BC1002:BC1065" ca="1" si="371">(AR1002-BC1001)*2/($AW$869+1)+BC1001</f>
        <v>1.9364248333839886</v>
      </c>
      <c r="BD1002" s="232">
        <f t="shared" ref="BD1002:BD1065" ca="1" si="372">(AS1002-BD1001)*2/($AW$869+1)+BD1001</f>
        <v>7.5936099835954751</v>
      </c>
      <c r="BE1002" s="232">
        <f t="shared" ref="BE1002:BE1065" ca="1" si="373">(AT1002-BE1001)*2/($AW$869+1)+BE1001</f>
        <v>5.765254918978445</v>
      </c>
      <c r="BF1002" s="232">
        <f t="shared" ref="BF1002:BF1065" ca="1" si="374">(AU1002-BF1001)*2/($AW$869+1)+BF1001</f>
        <v>6.66879544530582</v>
      </c>
      <c r="BG1002" s="25">
        <f t="shared" si="300"/>
        <v>37225</v>
      </c>
      <c r="BH1002" s="232">
        <f t="shared" ref="BH1002:BH1065" ca="1" si="375">100*(AW1002-MIN(AW966:AW1002))/(MAX(AW966:AW1002)-MIN(AW966:AW1002))</f>
        <v>84.513311532839467</v>
      </c>
      <c r="BI1002" s="232">
        <f t="shared" ref="BI1002:BI1065" ca="1" si="376">100*(AX1002-MIN(AX966:AX1002))/(MAX(AX966:AX1002)-MIN(AX966:AX1002))</f>
        <v>77.042403236197543</v>
      </c>
      <c r="BJ1002" s="232">
        <f t="shared" ref="BJ1002:BJ1065" ca="1" si="377">100*(AY1002-MIN(AY966:AY1002))/(MAX(AY966:AY1002)-MIN(AY966:AY1002))</f>
        <v>100.00000000000001</v>
      </c>
      <c r="BK1002" s="232">
        <f t="shared" ref="BK1002:BK1065" ca="1" si="378">100*(AZ1002-MIN(AZ966:AZ1002))/(MAX(AZ966:AZ1002)-MIN(AZ966:AZ1002))</f>
        <v>41.189415098616543</v>
      </c>
      <c r="BL1002" s="232">
        <f t="shared" ref="BL1002:BL1065" ca="1" si="379">100*(BA1002-MIN(BA966:BA1002))/(MAX(BA966:BA1002)-MIN(BA966:BA1002))</f>
        <v>35.105928543458091</v>
      </c>
      <c r="BM1002" s="232">
        <f t="shared" ref="BM1002:BM1065" ca="1" si="380">100*(BB1002-MIN(BB966:BB1002))/(MAX(BB966:BB1002)-MIN(BB966:BB1002))</f>
        <v>2.3345358159387821</v>
      </c>
      <c r="BN1002" s="232">
        <f t="shared" ref="BN1002:BN1065" ca="1" si="381">100*(BC1002-MIN(BC966:BC1002))/(MAX(BC966:BC1002)-MIN(BC966:BC1002))</f>
        <v>0</v>
      </c>
      <c r="BO1002" s="232">
        <f t="shared" ref="BO1002:BO1065" ca="1" si="382">100*(BD1002-MIN(BD966:BD1002))/(MAX(BD966:BD1002)-MIN(BD966:BD1002))</f>
        <v>98.290532209189578</v>
      </c>
      <c r="BP1002" s="232">
        <f t="shared" ref="BP1002:BP1065" ca="1" si="383">100*(BE1002-MIN(BE966:BE1002))/(MAX(BE966:BE1002)-MIN(BE966:BE1002))</f>
        <v>43.965506974530236</v>
      </c>
      <c r="BQ1002" s="232">
        <f t="shared" ref="BQ1002:BQ1065" ca="1" si="384">100*(BF1002-MIN(BF966:BF1002))/(MAX(BF966:BF1002)-MIN(BF966:BF1002))</f>
        <v>64.391283127927863</v>
      </c>
      <c r="BR1002" s="25">
        <f t="shared" si="307"/>
        <v>37225</v>
      </c>
      <c r="BS1002" s="232">
        <f t="shared" ref="BS1002:BS1065" ca="1" si="385">AVERAGE(BH1000:BH1002)</f>
        <v>85.465257824872666</v>
      </c>
      <c r="BT1002" s="232">
        <f t="shared" ref="BT1002:BT1065" ca="1" si="386">AVERAGE(BI1000:BI1002)</f>
        <v>81.053432492018501</v>
      </c>
      <c r="BU1002" s="232">
        <f t="shared" ref="BU1002:BU1065" ca="1" si="387">AVERAGE(BJ1000:BJ1002)</f>
        <v>100</v>
      </c>
      <c r="BV1002" s="232">
        <f t="shared" ref="BV1002:BV1065" ca="1" si="388">AVERAGE(BK1000:BK1002)</f>
        <v>42.387616170054685</v>
      </c>
      <c r="BW1002" s="232">
        <f t="shared" ref="BW1002:BW1065" ca="1" si="389">AVERAGE(BL1000:BL1002)</f>
        <v>20.59148644688095</v>
      </c>
      <c r="BX1002" s="232">
        <f t="shared" ref="BX1002:BX1065" ca="1" si="390">AVERAGE(BM1000:BM1002)</f>
        <v>1.5965031452768315</v>
      </c>
      <c r="BY1002" s="232">
        <f t="shared" ref="BY1002:BY1065" ca="1" si="391">AVERAGE(BN1000:BN1002)</f>
        <v>0</v>
      </c>
      <c r="BZ1002" s="232">
        <f t="shared" ref="BZ1002:BZ1065" ca="1" si="392">AVERAGE(BO1000:BO1002)</f>
        <v>99.430177403063183</v>
      </c>
      <c r="CA1002" s="232">
        <f t="shared" ref="CA1002:CA1065" ca="1" si="393">AVERAGE(BP1000:BP1002)</f>
        <v>55.320759540722456</v>
      </c>
      <c r="CB1002" s="232">
        <f t="shared" ref="CB1002:CB1065" ca="1" si="394">AVERAGE(BQ1000:BQ1002)</f>
        <v>64.544949314991626</v>
      </c>
    </row>
    <row r="1003" spans="1:80" x14ac:dyDescent="0.25">
      <c r="A1003" s="25">
        <v>37256</v>
      </c>
      <c r="B1003" s="5">
        <f t="shared" ref="B1003:W1003" ca="1" si="395">IF(B$2="M",VLOOKUP($A1003,INDIRECT(B$3),2,TRUE),IF(OR(MONTH($A1003)=1,MONTH($A1003)=4,MONTH($A1003)=7,MONTH($A1003)=10),VLOOKUP($A1003,INDIRECT(B$3),2,TRUE),IF(AND(OR(MONTH($A1003)=2,MONTH($A1003)=5,MONTH($A1003)=8,MONTH($A1003)=11),B1005&lt;&gt;0),(B1005-B1002)/3+B1002,IF(AND(OR(MONTH($A1003)=3,MONTH($A1003)=6,MONTH($A1003)=9,MONTH($A1003)=12),B1005&lt;&gt;0),(2*(B1005-B1002)/3)+B1002,B1002))))</f>
        <v>1618.979</v>
      </c>
      <c r="C1003" s="5">
        <f t="shared" ca="1" si="395"/>
        <v>409.76299999999998</v>
      </c>
      <c r="D1003" s="5">
        <f t="shared" ca="1" si="395"/>
        <v>255.8</v>
      </c>
      <c r="E1003" s="5">
        <f t="shared" ca="1" si="395"/>
        <v>154.46</v>
      </c>
      <c r="F1003" s="5">
        <f t="shared" ca="1" si="395"/>
        <v>297.25</v>
      </c>
      <c r="G1003" s="1">
        <f t="shared" ca="1" si="395"/>
        <v>264</v>
      </c>
      <c r="H1003" s="5">
        <f t="shared" ca="1" si="395"/>
        <v>198.07</v>
      </c>
      <c r="I1003" s="5">
        <f t="shared" ca="1" si="395"/>
        <v>359.74</v>
      </c>
      <c r="J1003" s="5">
        <f t="shared" ca="1" si="395"/>
        <v>251.02</v>
      </c>
      <c r="K1003" s="1">
        <f t="shared" ca="1" si="395"/>
        <v>199.41</v>
      </c>
      <c r="L1003" s="5">
        <f t="shared" ca="1" si="395"/>
        <v>426.3</v>
      </c>
      <c r="M1003" s="5">
        <f t="shared" ca="1" si="395"/>
        <v>1009.27</v>
      </c>
      <c r="N1003" s="5">
        <f t="shared" ca="1" si="395"/>
        <v>544.41999999999996</v>
      </c>
      <c r="O1003" s="5">
        <f t="shared" ca="1" si="395"/>
        <v>1202.03</v>
      </c>
      <c r="P1003" s="5">
        <f t="shared" ca="1" si="395"/>
        <v>210.13</v>
      </c>
      <c r="Q1003" s="5">
        <f t="shared" ca="1" si="395"/>
        <v>1082.54</v>
      </c>
      <c r="R1003" s="5">
        <f t="shared" ca="1" si="395"/>
        <v>360.31909999999999</v>
      </c>
      <c r="S1003" s="5">
        <f t="shared" ca="1" si="395"/>
        <v>558.07069999999999</v>
      </c>
      <c r="T1003" s="5">
        <f t="shared" ca="1" si="395"/>
        <v>268.85289999999998</v>
      </c>
      <c r="U1003" s="5">
        <f t="shared" ca="1" si="395"/>
        <v>223.8066</v>
      </c>
      <c r="V1003" s="5"/>
      <c r="W1003" s="5">
        <f t="shared" ca="1" si="395"/>
        <v>1055.1400000000001</v>
      </c>
      <c r="X1003" s="5">
        <f t="shared" ca="1" si="329"/>
        <v>45.3</v>
      </c>
      <c r="Y1003" s="5">
        <f t="shared" ca="1" si="330"/>
        <v>79.8</v>
      </c>
      <c r="Z1003" s="44">
        <f t="shared" si="297"/>
        <v>37256</v>
      </c>
      <c r="AA1003" s="34">
        <f t="shared" ca="1" si="343"/>
        <v>-8.9482326851586524E-2</v>
      </c>
      <c r="AB1003" s="34">
        <f t="shared" ca="1" si="344"/>
        <v>-0.10393386345325262</v>
      </c>
      <c r="AC1003" s="34">
        <f t="shared" ca="1" si="345"/>
        <v>3.4769210156093022E-2</v>
      </c>
      <c r="AD1003" s="34">
        <f t="shared" ca="1" si="346"/>
        <v>-5.7426433282597666E-2</v>
      </c>
      <c r="AE1003" s="34">
        <f t="shared" ca="1" si="347"/>
        <v>2.7877277682603951E-2</v>
      </c>
      <c r="AF1003" s="34">
        <f t="shared" ca="1" si="348"/>
        <v>-0.12241914045192737</v>
      </c>
      <c r="AG1003" s="34">
        <f t="shared" ca="1" si="349"/>
        <v>-0.25868073443649919</v>
      </c>
      <c r="AH1003" s="34">
        <f t="shared" ca="1" si="350"/>
        <v>-6.4021775606845854E-2</v>
      </c>
      <c r="AI1003" s="34">
        <f t="shared" ca="1" si="351"/>
        <v>-0.30448885633567013</v>
      </c>
      <c r="AJ1003" s="34">
        <f t="shared" ca="1" si="352"/>
        <v>-0.11957868649318459</v>
      </c>
      <c r="AK1003" s="25">
        <f t="shared" si="298"/>
        <v>37256</v>
      </c>
      <c r="AL1003" s="1">
        <f t="shared" ca="1" si="353"/>
        <v>6</v>
      </c>
      <c r="AM1003" s="1">
        <f t="shared" ca="1" si="354"/>
        <v>5</v>
      </c>
      <c r="AN1003" s="1">
        <f t="shared" ca="1" si="355"/>
        <v>10</v>
      </c>
      <c r="AO1003" s="1">
        <f t="shared" ca="1" si="356"/>
        <v>8</v>
      </c>
      <c r="AP1003" s="1">
        <f t="shared" ca="1" si="357"/>
        <v>9</v>
      </c>
      <c r="AQ1003" s="1">
        <f t="shared" ca="1" si="358"/>
        <v>3</v>
      </c>
      <c r="AR1003" s="1">
        <f t="shared" ca="1" si="359"/>
        <v>2</v>
      </c>
      <c r="AS1003" s="1">
        <f t="shared" ca="1" si="360"/>
        <v>7</v>
      </c>
      <c r="AT1003" s="1">
        <f t="shared" ca="1" si="361"/>
        <v>1</v>
      </c>
      <c r="AU1003" s="1">
        <f t="shared" ca="1" si="362"/>
        <v>4</v>
      </c>
      <c r="AV1003" s="25">
        <f t="shared" si="299"/>
        <v>37256</v>
      </c>
      <c r="AW1003" s="232">
        <f t="shared" ca="1" si="365"/>
        <v>7.0663049827126603</v>
      </c>
      <c r="AX1003" s="232">
        <f t="shared" ca="1" si="366"/>
        <v>5.7101448159413577</v>
      </c>
      <c r="AY1003" s="232">
        <f t="shared" ca="1" si="367"/>
        <v>7.8963129295862817</v>
      </c>
      <c r="AZ1003" s="232">
        <f t="shared" ca="1" si="368"/>
        <v>5.4053553259824536</v>
      </c>
      <c r="BA1003" s="232">
        <f t="shared" ca="1" si="369"/>
        <v>5.6652005418063016</v>
      </c>
      <c r="BB1003" s="232">
        <f t="shared" ca="1" si="370"/>
        <v>2.5178400967477899</v>
      </c>
      <c r="BC1003" s="232">
        <f t="shared" ca="1" si="371"/>
        <v>1.9462056282479905</v>
      </c>
      <c r="BD1003" s="232">
        <f t="shared" ca="1" si="372"/>
        <v>7.5022853707346329</v>
      </c>
      <c r="BE1003" s="232">
        <f t="shared" ca="1" si="373"/>
        <v>5.0321387775971456</v>
      </c>
      <c r="BF1003" s="232">
        <f t="shared" ca="1" si="374"/>
        <v>6.2582115306433863</v>
      </c>
      <c r="BG1003" s="25">
        <f t="shared" si="300"/>
        <v>37256</v>
      </c>
      <c r="BH1003" s="232">
        <f t="shared" ca="1" si="375"/>
        <v>79.799553908906518</v>
      </c>
      <c r="BI1003" s="232">
        <f t="shared" ca="1" si="376"/>
        <v>74.046385235164323</v>
      </c>
      <c r="BJ1003" s="232">
        <f t="shared" ca="1" si="377"/>
        <v>100</v>
      </c>
      <c r="BK1003" s="232">
        <f t="shared" ca="1" si="378"/>
        <v>53.014354600695476</v>
      </c>
      <c r="BL1003" s="232">
        <f t="shared" ca="1" si="379"/>
        <v>50.327002620389294</v>
      </c>
      <c r="BM1003" s="232">
        <f t="shared" ca="1" si="380"/>
        <v>3.6475043538381584</v>
      </c>
      <c r="BN1003" s="232">
        <f t="shared" ca="1" si="381"/>
        <v>0.12258151843566964</v>
      </c>
      <c r="BO1003" s="232">
        <f t="shared" ca="1" si="382"/>
        <v>96.844059463119223</v>
      </c>
      <c r="BP1003" s="232">
        <f t="shared" ca="1" si="383"/>
        <v>31.456089648301678</v>
      </c>
      <c r="BQ1003" s="232">
        <f t="shared" ca="1" si="384"/>
        <v>57.068239320146844</v>
      </c>
      <c r="BR1003" s="25">
        <f t="shared" si="307"/>
        <v>37256</v>
      </c>
      <c r="BS1003" s="232">
        <f t="shared" ca="1" si="385"/>
        <v>81.851896000004231</v>
      </c>
      <c r="BT1003" s="232">
        <f t="shared" ca="1" si="386"/>
        <v>78.630274469485755</v>
      </c>
      <c r="BU1003" s="232">
        <f t="shared" ca="1" si="387"/>
        <v>100</v>
      </c>
      <c r="BV1003" s="232">
        <f t="shared" ca="1" si="388"/>
        <v>45.03019289972719</v>
      </c>
      <c r="BW1003" s="232">
        <f t="shared" ca="1" si="389"/>
        <v>34.183439205462271</v>
      </c>
      <c r="BX1003" s="232">
        <f t="shared" ca="1" si="390"/>
        <v>2.2549619651570008</v>
      </c>
      <c r="BY1003" s="232">
        <f t="shared" ca="1" si="391"/>
        <v>4.0860506145223213E-2</v>
      </c>
      <c r="BZ1003" s="232">
        <f t="shared" ca="1" si="392"/>
        <v>98.378197224102919</v>
      </c>
      <c r="CA1003" s="232">
        <f t="shared" ca="1" si="393"/>
        <v>43.689511053651984</v>
      </c>
      <c r="CB1003" s="232">
        <f t="shared" ca="1" si="394"/>
        <v>62.753259799732085</v>
      </c>
    </row>
    <row r="1004" spans="1:80" x14ac:dyDescent="0.25">
      <c r="A1004" s="25">
        <v>37287</v>
      </c>
      <c r="B1004" s="5">
        <f t="shared" ref="B1004:W1004" ca="1" si="396">IF(B$2="M",VLOOKUP($A1004,INDIRECT(B$3),2,TRUE),IF(OR(MONTH($A1004)=1,MONTH($A1004)=4,MONTH($A1004)=7,MONTH($A1004)=10),VLOOKUP($A1004,INDIRECT(B$3),2,TRUE),IF(AND(OR(MONTH($A1004)=2,MONTH($A1004)=5,MONTH($A1004)=8,MONTH($A1004)=11),B1006&lt;&gt;0),(B1006-B1003)/3+B1003,IF(AND(OR(MONTH($A1004)=3,MONTH($A1004)=6,MONTH($A1004)=9,MONTH($A1004)=12),B1006&lt;&gt;0),(2*(B1006-B1003)/3)+B1003,B1003))))</f>
        <v>1595.3530000000001</v>
      </c>
      <c r="C1004" s="5">
        <f t="shared" ca="1" si="396"/>
        <v>403.34899999999999</v>
      </c>
      <c r="D1004" s="5">
        <f t="shared" ca="1" si="396"/>
        <v>250.95</v>
      </c>
      <c r="E1004" s="5">
        <f t="shared" ca="1" si="396"/>
        <v>157.41</v>
      </c>
      <c r="F1004" s="5">
        <f t="shared" ca="1" si="396"/>
        <v>281.57</v>
      </c>
      <c r="G1004" s="1">
        <f t="shared" ca="1" si="396"/>
        <v>261.7</v>
      </c>
      <c r="H1004" s="5">
        <f t="shared" ca="1" si="396"/>
        <v>182.65</v>
      </c>
      <c r="I1004" s="5">
        <f t="shared" ca="1" si="396"/>
        <v>364.69</v>
      </c>
      <c r="J1004" s="5">
        <f t="shared" ca="1" si="396"/>
        <v>254.03</v>
      </c>
      <c r="K1004" s="1">
        <f t="shared" ca="1" si="396"/>
        <v>187.93</v>
      </c>
      <c r="L1004" s="5">
        <f t="shared" ca="1" si="396"/>
        <v>422.29</v>
      </c>
      <c r="M1004" s="5">
        <f t="shared" ca="1" si="396"/>
        <v>1017.44</v>
      </c>
      <c r="N1004" s="5">
        <f t="shared" ca="1" si="396"/>
        <v>548.21</v>
      </c>
      <c r="O1004" s="5">
        <f t="shared" ca="1" si="396"/>
        <v>1212.23</v>
      </c>
      <c r="P1004" s="5">
        <f t="shared" ca="1" si="396"/>
        <v>210.41</v>
      </c>
      <c r="Q1004" s="5">
        <f t="shared" ca="1" si="396"/>
        <v>1086.24</v>
      </c>
      <c r="R1004" s="5">
        <f t="shared" ca="1" si="396"/>
        <v>364.97710000000001</v>
      </c>
      <c r="S1004" s="5">
        <f t="shared" ca="1" si="396"/>
        <v>567.74860000000001</v>
      </c>
      <c r="T1004" s="5">
        <f t="shared" ca="1" si="396"/>
        <v>274.3569</v>
      </c>
      <c r="U1004" s="5">
        <f t="shared" ca="1" si="396"/>
        <v>221.79599999999999</v>
      </c>
      <c r="V1004" s="5"/>
      <c r="W1004" s="5">
        <f t="shared" ca="1" si="396"/>
        <v>1064.9100000000001</v>
      </c>
      <c r="X1004" s="5">
        <f t="shared" ca="1" si="329"/>
        <v>47.5</v>
      </c>
      <c r="Y1004" s="5">
        <f t="shared" ca="1" si="330"/>
        <v>79.8</v>
      </c>
      <c r="Z1004" s="44">
        <f t="shared" si="297"/>
        <v>37287</v>
      </c>
      <c r="AA1004" s="34">
        <f t="shared" ca="1" si="343"/>
        <v>-0.10125225606631172</v>
      </c>
      <c r="AB1004" s="34">
        <f t="shared" ca="1" si="344"/>
        <v>-9.3552465233881277E-2</v>
      </c>
      <c r="AC1004" s="34">
        <f t="shared" ca="1" si="345"/>
        <v>8.1781320871417762E-2</v>
      </c>
      <c r="AD1004" s="34">
        <f t="shared" ca="1" si="346"/>
        <v>-9.8052405663399345E-2</v>
      </c>
      <c r="AE1004" s="34">
        <f t="shared" ca="1" si="347"/>
        <v>-0.10269158237613574</v>
      </c>
      <c r="AF1004" s="34">
        <f t="shared" ca="1" si="348"/>
        <v>-0.29440624275670246</v>
      </c>
      <c r="AG1004" s="34">
        <f t="shared" ca="1" si="349"/>
        <v>-0.36266405690218628</v>
      </c>
      <c r="AH1004" s="34">
        <f t="shared" ca="1" si="350"/>
        <v>9.5378134562651429E-3</v>
      </c>
      <c r="AI1004" s="34">
        <f t="shared" ca="1" si="351"/>
        <v>-0.27398107011782891</v>
      </c>
      <c r="AJ1004" s="34">
        <f t="shared" ca="1" si="352"/>
        <v>-5.0222662048490796E-2</v>
      </c>
      <c r="AK1004" s="25">
        <f t="shared" si="298"/>
        <v>37287</v>
      </c>
      <c r="AL1004" s="1">
        <f t="shared" ca="1" si="353"/>
        <v>5</v>
      </c>
      <c r="AM1004" s="1">
        <f t="shared" ca="1" si="354"/>
        <v>7</v>
      </c>
      <c r="AN1004" s="1">
        <f t="shared" ca="1" si="355"/>
        <v>10</v>
      </c>
      <c r="AO1004" s="1">
        <f t="shared" ca="1" si="356"/>
        <v>6</v>
      </c>
      <c r="AP1004" s="1">
        <f t="shared" ca="1" si="357"/>
        <v>4</v>
      </c>
      <c r="AQ1004" s="1">
        <f t="shared" ca="1" si="358"/>
        <v>2</v>
      </c>
      <c r="AR1004" s="1">
        <f t="shared" ca="1" si="359"/>
        <v>1</v>
      </c>
      <c r="AS1004" s="1">
        <f t="shared" ca="1" si="360"/>
        <v>9</v>
      </c>
      <c r="AT1004" s="1">
        <f t="shared" ca="1" si="361"/>
        <v>3</v>
      </c>
      <c r="AU1004" s="1">
        <f t="shared" ca="1" si="362"/>
        <v>8</v>
      </c>
      <c r="AV1004" s="25">
        <f t="shared" si="299"/>
        <v>37287</v>
      </c>
      <c r="AW1004" s="232">
        <f t="shared" ca="1" si="365"/>
        <v>6.7484119084491745</v>
      </c>
      <c r="AX1004" s="232">
        <f t="shared" ca="1" si="366"/>
        <v>5.9085840750273029</v>
      </c>
      <c r="AY1004" s="232">
        <f t="shared" ca="1" si="367"/>
        <v>8.2199570942653146</v>
      </c>
      <c r="AZ1004" s="232">
        <f t="shared" ca="1" si="368"/>
        <v>5.4968391219851531</v>
      </c>
      <c r="BA1004" s="232">
        <f t="shared" ca="1" si="369"/>
        <v>5.4090158430668707</v>
      </c>
      <c r="BB1004" s="232">
        <f t="shared" ca="1" si="370"/>
        <v>2.4381723895558221</v>
      </c>
      <c r="BC1004" s="232">
        <f t="shared" ca="1" si="371"/>
        <v>1.8006355315944536</v>
      </c>
      <c r="BD1004" s="232">
        <f t="shared" ca="1" si="372"/>
        <v>7.7327030060062274</v>
      </c>
      <c r="BE1004" s="232">
        <f t="shared" ca="1" si="373"/>
        <v>4.7195020425822003</v>
      </c>
      <c r="BF1004" s="232">
        <f t="shared" ca="1" si="374"/>
        <v>6.5261789874674809</v>
      </c>
      <c r="BG1004" s="25">
        <f t="shared" si="300"/>
        <v>37287</v>
      </c>
      <c r="BH1004" s="232">
        <f t="shared" ca="1" si="375"/>
        <v>72.070442541292962</v>
      </c>
      <c r="BI1004" s="232">
        <f t="shared" ca="1" si="376"/>
        <v>78.650941495281486</v>
      </c>
      <c r="BJ1004" s="232">
        <f t="shared" ca="1" si="377"/>
        <v>100</v>
      </c>
      <c r="BK1004" s="232">
        <f t="shared" ca="1" si="378"/>
        <v>55.307480515746398</v>
      </c>
      <c r="BL1004" s="232">
        <f t="shared" ca="1" si="379"/>
        <v>43.895810942522367</v>
      </c>
      <c r="BM1004" s="232">
        <f t="shared" ca="1" si="380"/>
        <v>2.4543181146206443</v>
      </c>
      <c r="BN1004" s="232">
        <f t="shared" ca="1" si="381"/>
        <v>0</v>
      </c>
      <c r="BO1004" s="232">
        <f t="shared" ca="1" si="382"/>
        <v>100</v>
      </c>
      <c r="BP1004" s="232">
        <f t="shared" ca="1" si="383"/>
        <v>26.121459609406667</v>
      </c>
      <c r="BQ1004" s="232">
        <f t="shared" ca="1" si="384"/>
        <v>65.267386357539209</v>
      </c>
      <c r="BR1004" s="25">
        <f t="shared" si="307"/>
        <v>37287</v>
      </c>
      <c r="BS1004" s="232">
        <f t="shared" ca="1" si="385"/>
        <v>78.794435994346316</v>
      </c>
      <c r="BT1004" s="232">
        <f t="shared" ca="1" si="386"/>
        <v>76.579909988881113</v>
      </c>
      <c r="BU1004" s="232">
        <f t="shared" ca="1" si="387"/>
        <v>100</v>
      </c>
      <c r="BV1004" s="232">
        <f t="shared" ca="1" si="388"/>
        <v>49.837083405019477</v>
      </c>
      <c r="BW1004" s="232">
        <f t="shared" ca="1" si="389"/>
        <v>43.109580702123253</v>
      </c>
      <c r="BX1004" s="232">
        <f t="shared" ca="1" si="390"/>
        <v>2.8121194281325281</v>
      </c>
      <c r="BY1004" s="232">
        <f t="shared" ca="1" si="391"/>
        <v>4.0860506145223213E-2</v>
      </c>
      <c r="BZ1004" s="232">
        <f t="shared" ca="1" si="392"/>
        <v>98.378197224102948</v>
      </c>
      <c r="CA1004" s="232">
        <f t="shared" ca="1" si="393"/>
        <v>33.847685410746195</v>
      </c>
      <c r="CB1004" s="232">
        <f t="shared" ca="1" si="394"/>
        <v>62.242302935204634</v>
      </c>
    </row>
    <row r="1005" spans="1:80" x14ac:dyDescent="0.25">
      <c r="A1005" s="25">
        <v>37315</v>
      </c>
      <c r="B1005" s="5">
        <f t="shared" ref="B1005:W1005" ca="1" si="397">IF(B$2="M",VLOOKUP($A1005,INDIRECT(B$3),2,TRUE),IF(OR(MONTH($A1005)=1,MONTH($A1005)=4,MONTH($A1005)=7,MONTH($A1005)=10),VLOOKUP($A1005,INDIRECT(B$3),2,TRUE),IF(AND(OR(MONTH($A1005)=2,MONTH($A1005)=5,MONTH($A1005)=8,MONTH($A1005)=11),B1007&lt;&gt;0),(B1007-B1004)/3+B1004,IF(AND(OR(MONTH($A1005)=3,MONTH($A1005)=6,MONTH($A1005)=9,MONTH($A1005)=12),B1007&lt;&gt;0),(2*(B1007-B1004)/3)+B1004,B1004))))</f>
        <v>1564.586</v>
      </c>
      <c r="C1005" s="5">
        <f t="shared" ca="1" si="397"/>
        <v>397.49200000000002</v>
      </c>
      <c r="D1005" s="5">
        <f t="shared" ca="1" si="397"/>
        <v>262.02999999999997</v>
      </c>
      <c r="E1005" s="5">
        <f t="shared" ca="1" si="397"/>
        <v>165.81</v>
      </c>
      <c r="F1005" s="5">
        <f t="shared" ca="1" si="397"/>
        <v>288.89999999999998</v>
      </c>
      <c r="G1005" s="1">
        <f t="shared" ca="1" si="397"/>
        <v>265.02999999999997</v>
      </c>
      <c r="H1005" s="5">
        <f t="shared" ca="1" si="397"/>
        <v>170.91</v>
      </c>
      <c r="I1005" s="5">
        <f t="shared" ca="1" si="397"/>
        <v>313.56</v>
      </c>
      <c r="J1005" s="5">
        <f t="shared" ca="1" si="397"/>
        <v>264.32</v>
      </c>
      <c r="K1005" s="1">
        <f t="shared" ca="1" si="397"/>
        <v>183.78</v>
      </c>
      <c r="L1005" s="5">
        <f t="shared" ca="1" si="397"/>
        <v>423.96</v>
      </c>
      <c r="M1005" s="5">
        <f t="shared" ca="1" si="397"/>
        <v>1027.3</v>
      </c>
      <c r="N1005" s="5">
        <f t="shared" ca="1" si="397"/>
        <v>540.55999999999995</v>
      </c>
      <c r="O1005" s="5">
        <f t="shared" ca="1" si="397"/>
        <v>1220.23</v>
      </c>
      <c r="P1005" s="5">
        <f t="shared" ca="1" si="397"/>
        <v>210.74</v>
      </c>
      <c r="Q1005" s="5">
        <f t="shared" ca="1" si="397"/>
        <v>1094.48</v>
      </c>
      <c r="R1005" s="5">
        <f t="shared" ca="1" si="397"/>
        <v>369.22660000000002</v>
      </c>
      <c r="S1005" s="5">
        <f t="shared" ca="1" si="397"/>
        <v>574.59460000000001</v>
      </c>
      <c r="T1005" s="5">
        <f t="shared" ca="1" si="397"/>
        <v>284.43270000000001</v>
      </c>
      <c r="U1005" s="5">
        <f t="shared" ca="1" si="397"/>
        <v>223.2868</v>
      </c>
      <c r="V1005" s="5"/>
      <c r="W1005" s="5">
        <f t="shared" ca="1" si="397"/>
        <v>1077.03</v>
      </c>
      <c r="X1005" s="5">
        <f t="shared" ca="1" si="329"/>
        <v>50.7</v>
      </c>
      <c r="Y1005" s="5">
        <f t="shared" ca="1" si="330"/>
        <v>80.400000000000006</v>
      </c>
      <c r="Z1005" s="44">
        <f t="shared" si="297"/>
        <v>37315</v>
      </c>
      <c r="AA1005" s="34">
        <f t="shared" ca="1" si="343"/>
        <v>-5.2046666475879633E-2</v>
      </c>
      <c r="AB1005" s="34">
        <f t="shared" ca="1" si="344"/>
        <v>-3.527116085563875E-2</v>
      </c>
      <c r="AC1005" s="34">
        <f t="shared" ca="1" si="345"/>
        <v>0.12436427748016543</v>
      </c>
      <c r="AD1005" s="34">
        <f t="shared" ca="1" si="346"/>
        <v>-6.1098472538186566E-2</v>
      </c>
      <c r="AE1005" s="34">
        <f t="shared" ca="1" si="347"/>
        <v>-1.5709722944366122E-2</v>
      </c>
      <c r="AF1005" s="34">
        <f t="shared" ca="1" si="348"/>
        <v>-0.2746063409872247</v>
      </c>
      <c r="AG1005" s="34">
        <f t="shared" ca="1" si="349"/>
        <v>-0.238895091994757</v>
      </c>
      <c r="AH1005" s="34">
        <f t="shared" ca="1" si="350"/>
        <v>3.7321926141046236E-2</v>
      </c>
      <c r="AI1005" s="34">
        <f t="shared" ca="1" si="351"/>
        <v>-0.31494389980243775</v>
      </c>
      <c r="AJ1005" s="34">
        <f t="shared" ca="1" si="352"/>
        <v>-4.8798546139866783E-2</v>
      </c>
      <c r="AK1005" s="25">
        <f t="shared" si="298"/>
        <v>37315</v>
      </c>
      <c r="AL1005" s="1">
        <f t="shared" ca="1" si="353"/>
        <v>5</v>
      </c>
      <c r="AM1005" s="1">
        <f t="shared" ca="1" si="354"/>
        <v>7</v>
      </c>
      <c r="AN1005" s="1">
        <f t="shared" ca="1" si="355"/>
        <v>10</v>
      </c>
      <c r="AO1005" s="1">
        <f t="shared" ca="1" si="356"/>
        <v>4</v>
      </c>
      <c r="AP1005" s="1">
        <f t="shared" ca="1" si="357"/>
        <v>8</v>
      </c>
      <c r="AQ1005" s="1">
        <f t="shared" ca="1" si="358"/>
        <v>2</v>
      </c>
      <c r="AR1005" s="1">
        <f t="shared" ca="1" si="359"/>
        <v>3</v>
      </c>
      <c r="AS1005" s="1">
        <f t="shared" ca="1" si="360"/>
        <v>9</v>
      </c>
      <c r="AT1005" s="1">
        <f t="shared" ca="1" si="361"/>
        <v>1</v>
      </c>
      <c r="AU1005" s="1">
        <f t="shared" ca="1" si="362"/>
        <v>6</v>
      </c>
      <c r="AV1005" s="25">
        <f t="shared" si="299"/>
        <v>37315</v>
      </c>
      <c r="AW1005" s="232">
        <f t="shared" ca="1" si="365"/>
        <v>6.4794254609954551</v>
      </c>
      <c r="AX1005" s="232">
        <f t="shared" ca="1" si="366"/>
        <v>6.0764942173307945</v>
      </c>
      <c r="AY1005" s="232">
        <f t="shared" ca="1" si="367"/>
        <v>8.4938098489937275</v>
      </c>
      <c r="AZ1005" s="232">
        <f t="shared" ca="1" si="368"/>
        <v>5.2665561801412837</v>
      </c>
      <c r="BA1005" s="232">
        <f t="shared" ca="1" si="369"/>
        <v>5.8076287902873522</v>
      </c>
      <c r="BB1005" s="232">
        <f t="shared" ca="1" si="370"/>
        <v>2.3707612527010804</v>
      </c>
      <c r="BC1005" s="232">
        <f t="shared" ca="1" si="371"/>
        <v>1.9851531421183837</v>
      </c>
      <c r="BD1005" s="232">
        <f t="shared" ca="1" si="372"/>
        <v>7.9276717743129614</v>
      </c>
      <c r="BE1005" s="232">
        <f t="shared" ca="1" si="373"/>
        <v>4.1472709591080159</v>
      </c>
      <c r="BF1005" s="232">
        <f t="shared" ca="1" si="374"/>
        <v>6.4452283740109451</v>
      </c>
      <c r="BG1005" s="25">
        <f t="shared" si="300"/>
        <v>37315</v>
      </c>
      <c r="BH1005" s="232">
        <f t="shared" ca="1" si="375"/>
        <v>65.530425230235323</v>
      </c>
      <c r="BI1005" s="232">
        <f t="shared" ca="1" si="376"/>
        <v>82.547104484611381</v>
      </c>
      <c r="BJ1005" s="232">
        <f t="shared" ca="1" si="377"/>
        <v>100</v>
      </c>
      <c r="BK1005" s="232">
        <f t="shared" ca="1" si="378"/>
        <v>49.535225703312079</v>
      </c>
      <c r="BL1005" s="232">
        <f t="shared" ca="1" si="379"/>
        <v>53.902483009466543</v>
      </c>
      <c r="BM1005" s="232">
        <f t="shared" ca="1" si="380"/>
        <v>1.4446989891289062</v>
      </c>
      <c r="BN1005" s="232">
        <f t="shared" ca="1" si="381"/>
        <v>2.273839972843692</v>
      </c>
      <c r="BO1005" s="232">
        <f t="shared" ca="1" si="382"/>
        <v>100.00000000000001</v>
      </c>
      <c r="BP1005" s="232">
        <f t="shared" ca="1" si="383"/>
        <v>16.357280339350975</v>
      </c>
      <c r="BQ1005" s="232">
        <f t="shared" ca="1" si="384"/>
        <v>66.086862761352648</v>
      </c>
      <c r="BR1005" s="25">
        <f t="shared" si="307"/>
        <v>37315</v>
      </c>
      <c r="BS1005" s="232">
        <f t="shared" ca="1" si="385"/>
        <v>72.466807226811611</v>
      </c>
      <c r="BT1005" s="232">
        <f t="shared" ca="1" si="386"/>
        <v>78.414810405019068</v>
      </c>
      <c r="BU1005" s="232">
        <f t="shared" ca="1" si="387"/>
        <v>100</v>
      </c>
      <c r="BV1005" s="232">
        <f t="shared" ca="1" si="388"/>
        <v>52.619020273251316</v>
      </c>
      <c r="BW1005" s="232">
        <f t="shared" ca="1" si="389"/>
        <v>49.375098857459399</v>
      </c>
      <c r="BX1005" s="232">
        <f t="shared" ca="1" si="390"/>
        <v>2.5155071525292363</v>
      </c>
      <c r="BY1005" s="232">
        <f t="shared" ca="1" si="391"/>
        <v>0.79880716375978722</v>
      </c>
      <c r="BZ1005" s="232">
        <f t="shared" ca="1" si="392"/>
        <v>98.948019821039736</v>
      </c>
      <c r="CA1005" s="232">
        <f t="shared" ca="1" si="393"/>
        <v>24.644943199019774</v>
      </c>
      <c r="CB1005" s="232">
        <f t="shared" ca="1" si="394"/>
        <v>62.807496146346239</v>
      </c>
    </row>
    <row r="1006" spans="1:80" x14ac:dyDescent="0.25">
      <c r="A1006" s="25">
        <v>37346</v>
      </c>
      <c r="B1006" s="5">
        <f t="shared" ref="B1006:W1006" ca="1" si="398">IF(B$2="M",VLOOKUP($A1006,INDIRECT(B$3),2,TRUE),IF(OR(MONTH($A1006)=1,MONTH($A1006)=4,MONTH($A1006)=7,MONTH($A1006)=10),VLOOKUP($A1006,INDIRECT(B$3),2,TRUE),IF(AND(OR(MONTH($A1006)=2,MONTH($A1006)=5,MONTH($A1006)=8,MONTH($A1006)=11),B1008&lt;&gt;0),(B1008-B1005)/3+B1005,IF(AND(OR(MONTH($A1006)=3,MONTH($A1006)=6,MONTH($A1006)=9,MONTH($A1006)=12),B1008&lt;&gt;0),(2*(B1008-B1005)/3)+B1005,B1005))))</f>
        <v>1623.4290000000001</v>
      </c>
      <c r="C1006" s="5">
        <f t="shared" ca="1" si="398"/>
        <v>423.91399999999999</v>
      </c>
      <c r="D1006" s="5">
        <f t="shared" ca="1" si="398"/>
        <v>279.49</v>
      </c>
      <c r="E1006" s="5">
        <f t="shared" ca="1" si="398"/>
        <v>171.55</v>
      </c>
      <c r="F1006" s="5">
        <f t="shared" ca="1" si="398"/>
        <v>293.33999999999997</v>
      </c>
      <c r="G1006" s="1">
        <f t="shared" ca="1" si="398"/>
        <v>269.94</v>
      </c>
      <c r="H1006" s="5">
        <f t="shared" ca="1" si="398"/>
        <v>167.31</v>
      </c>
      <c r="I1006" s="5">
        <f t="shared" ca="1" si="398"/>
        <v>333.01</v>
      </c>
      <c r="J1006" s="5">
        <f t="shared" ca="1" si="398"/>
        <v>273.72000000000003</v>
      </c>
      <c r="K1006" s="1">
        <f t="shared" ca="1" si="398"/>
        <v>206.15</v>
      </c>
      <c r="L1006" s="5">
        <f t="shared" ca="1" si="398"/>
        <v>424.82</v>
      </c>
      <c r="M1006" s="5">
        <f t="shared" ca="1" si="398"/>
        <v>1010.21</v>
      </c>
      <c r="N1006" s="5">
        <f t="shared" ca="1" si="398"/>
        <v>553.57000000000005</v>
      </c>
      <c r="O1006" s="5">
        <f t="shared" ca="1" si="398"/>
        <v>1197.56</v>
      </c>
      <c r="P1006" s="5">
        <f t="shared" ca="1" si="398"/>
        <v>210.93</v>
      </c>
      <c r="Q1006" s="5">
        <f t="shared" ca="1" si="398"/>
        <v>1077.76</v>
      </c>
      <c r="R1006" s="5">
        <f t="shared" ca="1" si="398"/>
        <v>354.29899999999998</v>
      </c>
      <c r="S1006" s="5">
        <f t="shared" ca="1" si="398"/>
        <v>563.33040000000005</v>
      </c>
      <c r="T1006" s="5">
        <f t="shared" ca="1" si="398"/>
        <v>284.34949999999998</v>
      </c>
      <c r="U1006" s="5">
        <f t="shared" ca="1" si="398"/>
        <v>221.96729999999999</v>
      </c>
      <c r="V1006" s="5"/>
      <c r="W1006" s="5">
        <f t="shared" ca="1" si="398"/>
        <v>1065.6300000000001</v>
      </c>
      <c r="X1006" s="5">
        <f t="shared" ca="1" si="329"/>
        <v>52.4</v>
      </c>
      <c r="Y1006" s="5">
        <f t="shared" ca="1" si="330"/>
        <v>80.900000000000006</v>
      </c>
      <c r="Z1006" s="44">
        <f t="shared" si="297"/>
        <v>37346</v>
      </c>
      <c r="AA1006" s="34">
        <f t="shared" ca="1" si="343"/>
        <v>4.2390114956660563E-2</v>
      </c>
      <c r="AB1006" s="34">
        <f t="shared" ca="1" si="344"/>
        <v>4.5095912949183026E-2</v>
      </c>
      <c r="AC1006" s="34">
        <f t="shared" ca="1" si="345"/>
        <v>0.21709826179496283</v>
      </c>
      <c r="AD1006" s="34">
        <f t="shared" ca="1" si="346"/>
        <v>3.9033720600736732E-2</v>
      </c>
      <c r="AE1006" s="34">
        <f t="shared" ca="1" si="347"/>
        <v>5.1086363990343386E-2</v>
      </c>
      <c r="AF1006" s="34">
        <f t="shared" ca="1" si="348"/>
        <v>-0.25274676194729795</v>
      </c>
      <c r="AG1006" s="34">
        <f t="shared" ca="1" si="349"/>
        <v>-7.4046268490712941E-2</v>
      </c>
      <c r="AH1006" s="34">
        <f t="shared" ca="1" si="350"/>
        <v>0.13144841269841279</v>
      </c>
      <c r="AI1006" s="34">
        <f t="shared" ca="1" si="351"/>
        <v>-0.22633791188170826</v>
      </c>
      <c r="AJ1006" s="34">
        <f t="shared" ca="1" si="352"/>
        <v>2.9617062530295613E-2</v>
      </c>
      <c r="AK1006" s="25">
        <f t="shared" si="298"/>
        <v>37346</v>
      </c>
      <c r="AL1006" s="1">
        <f t="shared" ca="1" si="353"/>
        <v>6</v>
      </c>
      <c r="AM1006" s="1">
        <f t="shared" ca="1" si="354"/>
        <v>7</v>
      </c>
      <c r="AN1006" s="1">
        <f t="shared" ca="1" si="355"/>
        <v>10</v>
      </c>
      <c r="AO1006" s="1">
        <f t="shared" ca="1" si="356"/>
        <v>5</v>
      </c>
      <c r="AP1006" s="1">
        <f t="shared" ca="1" si="357"/>
        <v>8</v>
      </c>
      <c r="AQ1006" s="1">
        <f t="shared" ca="1" si="358"/>
        <v>1</v>
      </c>
      <c r="AR1006" s="1">
        <f t="shared" ca="1" si="359"/>
        <v>3</v>
      </c>
      <c r="AS1006" s="1">
        <f t="shared" ca="1" si="360"/>
        <v>9</v>
      </c>
      <c r="AT1006" s="1">
        <f t="shared" ca="1" si="361"/>
        <v>2</v>
      </c>
      <c r="AU1006" s="1">
        <f t="shared" ca="1" si="362"/>
        <v>4</v>
      </c>
      <c r="AV1006" s="25">
        <f t="shared" si="299"/>
        <v>37346</v>
      </c>
      <c r="AW1006" s="232">
        <f t="shared" ca="1" si="365"/>
        <v>6.4056676977653852</v>
      </c>
      <c r="AX1006" s="232">
        <f t="shared" ca="1" si="366"/>
        <v>6.2185720300491338</v>
      </c>
      <c r="AY1006" s="232">
        <f t="shared" ca="1" si="367"/>
        <v>8.725531410687001</v>
      </c>
      <c r="AZ1006" s="232">
        <f t="shared" ca="1" si="368"/>
        <v>5.2255475370426243</v>
      </c>
      <c r="BA1006" s="232">
        <f t="shared" ca="1" si="369"/>
        <v>6.144916668704683</v>
      </c>
      <c r="BB1006" s="232">
        <f t="shared" ca="1" si="370"/>
        <v>2.1598749061316833</v>
      </c>
      <c r="BC1006" s="232">
        <f t="shared" ca="1" si="371"/>
        <v>2.1412834279463246</v>
      </c>
      <c r="BD1006" s="232">
        <f t="shared" ca="1" si="372"/>
        <v>8.0926453474955835</v>
      </c>
      <c r="BE1006" s="232">
        <f t="shared" ca="1" si="373"/>
        <v>3.8169215807837058</v>
      </c>
      <c r="BF1006" s="232">
        <f t="shared" ca="1" si="374"/>
        <v>6.0690393933938767</v>
      </c>
      <c r="BG1006" s="25">
        <f t="shared" si="300"/>
        <v>37346</v>
      </c>
      <c r="BH1006" s="232">
        <f t="shared" ca="1" si="375"/>
        <v>63.737111652856868</v>
      </c>
      <c r="BI1006" s="232">
        <f t="shared" ca="1" si="376"/>
        <v>85.053669942836336</v>
      </c>
      <c r="BJ1006" s="232">
        <f t="shared" ca="1" si="377"/>
        <v>100</v>
      </c>
      <c r="BK1006" s="232">
        <f t="shared" ca="1" si="378"/>
        <v>44.872835953235295</v>
      </c>
      <c r="BL1006" s="232">
        <f t="shared" ca="1" si="379"/>
        <v>62.369667066111617</v>
      </c>
      <c r="BM1006" s="232">
        <f t="shared" ca="1" si="380"/>
        <v>0</v>
      </c>
      <c r="BN1006" s="232">
        <f t="shared" ca="1" si="381"/>
        <v>4.1978584114037405</v>
      </c>
      <c r="BO1006" s="232">
        <f t="shared" ca="1" si="382"/>
        <v>100</v>
      </c>
      <c r="BP1006" s="232">
        <f t="shared" ca="1" si="383"/>
        <v>10.720413267876109</v>
      </c>
      <c r="BQ1006" s="232">
        <f t="shared" ca="1" si="384"/>
        <v>59.881389592690176</v>
      </c>
      <c r="BR1006" s="25">
        <f t="shared" si="307"/>
        <v>37346</v>
      </c>
      <c r="BS1006" s="232">
        <f t="shared" ca="1" si="385"/>
        <v>67.112659808128384</v>
      </c>
      <c r="BT1006" s="232">
        <f t="shared" ca="1" si="386"/>
        <v>82.083905307576401</v>
      </c>
      <c r="BU1006" s="232">
        <f t="shared" ca="1" si="387"/>
        <v>100</v>
      </c>
      <c r="BV1006" s="232">
        <f t="shared" ca="1" si="388"/>
        <v>49.905180724097924</v>
      </c>
      <c r="BW1006" s="232">
        <f t="shared" ca="1" si="389"/>
        <v>53.38932033936684</v>
      </c>
      <c r="BX1006" s="232">
        <f t="shared" ca="1" si="390"/>
        <v>1.2996723679165167</v>
      </c>
      <c r="BY1006" s="232">
        <f t="shared" ca="1" si="391"/>
        <v>2.1572327947491439</v>
      </c>
      <c r="BZ1006" s="232">
        <f t="shared" ca="1" si="392"/>
        <v>100</v>
      </c>
      <c r="CA1006" s="232">
        <f t="shared" ca="1" si="393"/>
        <v>17.73305107221125</v>
      </c>
      <c r="CB1006" s="232">
        <f t="shared" ca="1" si="394"/>
        <v>63.745212903860676</v>
      </c>
    </row>
    <row r="1007" spans="1:80" x14ac:dyDescent="0.25">
      <c r="A1007" s="25">
        <v>37376</v>
      </c>
      <c r="B1007" s="5">
        <f t="shared" ref="B1007:W1007" ca="1" si="399">IF(B$2="M",VLOOKUP($A1007,INDIRECT(B$3),2,TRUE),IF(OR(MONTH($A1007)=1,MONTH($A1007)=4,MONTH($A1007)=7,MONTH($A1007)=10),VLOOKUP($A1007,INDIRECT(B$3),2,TRUE),IF(AND(OR(MONTH($A1007)=2,MONTH($A1007)=5,MONTH($A1007)=8,MONTH($A1007)=11),B1009&lt;&gt;0),(B1009-B1006)/3+B1006,IF(AND(OR(MONTH($A1007)=3,MONTH($A1007)=6,MONTH($A1007)=9,MONTH($A1007)=12),B1009&lt;&gt;0),(2*(B1009-B1006)/3)+B1006,B1006))))</f>
        <v>1525.0039999999999</v>
      </c>
      <c r="C1007" s="5">
        <f t="shared" ca="1" si="399"/>
        <v>412.601</v>
      </c>
      <c r="D1007" s="5">
        <f t="shared" ca="1" si="399"/>
        <v>265.29000000000002</v>
      </c>
      <c r="E1007" s="5">
        <f t="shared" ca="1" si="399"/>
        <v>163.28</v>
      </c>
      <c r="F1007" s="5">
        <f t="shared" ca="1" si="399"/>
        <v>265.95</v>
      </c>
      <c r="G1007" s="1">
        <f t="shared" ca="1" si="399"/>
        <v>258.95</v>
      </c>
      <c r="H1007" s="5">
        <f t="shared" ca="1" si="399"/>
        <v>141.34</v>
      </c>
      <c r="I1007" s="5">
        <f t="shared" ca="1" si="399"/>
        <v>291.76</v>
      </c>
      <c r="J1007" s="5">
        <f t="shared" ca="1" si="399"/>
        <v>279.14</v>
      </c>
      <c r="K1007" s="1">
        <f t="shared" ca="1" si="399"/>
        <v>202.31</v>
      </c>
      <c r="L1007" s="5">
        <f t="shared" ca="1" si="399"/>
        <v>398.54</v>
      </c>
      <c r="M1007" s="5">
        <f t="shared" ca="1" si="399"/>
        <v>1029.8</v>
      </c>
      <c r="N1007" s="5">
        <f t="shared" ca="1" si="399"/>
        <v>562.20000000000005</v>
      </c>
      <c r="O1007" s="5">
        <f t="shared" ca="1" si="399"/>
        <v>1212.6600000000001</v>
      </c>
      <c r="P1007" s="5">
        <f t="shared" ca="1" si="399"/>
        <v>211.53</v>
      </c>
      <c r="Q1007" s="5">
        <f t="shared" ca="1" si="399"/>
        <v>1097</v>
      </c>
      <c r="R1007" s="5">
        <f t="shared" ca="1" si="399"/>
        <v>367.7518</v>
      </c>
      <c r="S1007" s="5">
        <f t="shared" ca="1" si="399"/>
        <v>574.34119999999996</v>
      </c>
      <c r="T1007" s="5">
        <f t="shared" ca="1" si="399"/>
        <v>287.23219999999998</v>
      </c>
      <c r="U1007" s="5">
        <f t="shared" ca="1" si="399"/>
        <v>228.53649999999999</v>
      </c>
      <c r="V1007" s="5"/>
      <c r="W1007" s="5">
        <f t="shared" ca="1" si="399"/>
        <v>1085.8</v>
      </c>
      <c r="X1007" s="5">
        <f t="shared" ca="1" si="329"/>
        <v>52.4</v>
      </c>
      <c r="Y1007" s="5">
        <f t="shared" ca="1" si="330"/>
        <v>81.599999999999994</v>
      </c>
      <c r="Z1007" s="44">
        <f t="shared" si="297"/>
        <v>37376</v>
      </c>
      <c r="AA1007" s="34">
        <f t="shared" ca="1" si="343"/>
        <v>-2.1825147520074362E-2</v>
      </c>
      <c r="AB1007" s="34">
        <f t="shared" ca="1" si="344"/>
        <v>-9.7560975609756073E-2</v>
      </c>
      <c r="AC1007" s="34">
        <f t="shared" ca="1" si="345"/>
        <v>4.2190591689538648E-2</v>
      </c>
      <c r="AD1007" s="34">
        <f t="shared" ca="1" si="346"/>
        <v>-0.1605643583107127</v>
      </c>
      <c r="AE1007" s="34">
        <f t="shared" ca="1" si="347"/>
        <v>-7.1597590707012881E-2</v>
      </c>
      <c r="AF1007" s="34">
        <f t="shared" ca="1" si="348"/>
        <v>-0.3944042161189425</v>
      </c>
      <c r="AG1007" s="34">
        <f t="shared" ca="1" si="349"/>
        <v>-0.30619233330162654</v>
      </c>
      <c r="AH1007" s="34">
        <f t="shared" ca="1" si="350"/>
        <v>0.16284107477608822</v>
      </c>
      <c r="AI1007" s="34">
        <f t="shared" ca="1" si="351"/>
        <v>-0.28251232400610005</v>
      </c>
      <c r="AJ1007" s="34">
        <f t="shared" ca="1" si="352"/>
        <v>-5.9803250843379119E-2</v>
      </c>
      <c r="AK1007" s="25">
        <f t="shared" si="298"/>
        <v>37376</v>
      </c>
      <c r="AL1007" s="1">
        <f t="shared" ca="1" si="353"/>
        <v>8</v>
      </c>
      <c r="AM1007" s="1">
        <f t="shared" ca="1" si="354"/>
        <v>5</v>
      </c>
      <c r="AN1007" s="1">
        <f t="shared" ca="1" si="355"/>
        <v>9</v>
      </c>
      <c r="AO1007" s="1">
        <f t="shared" ca="1" si="356"/>
        <v>4</v>
      </c>
      <c r="AP1007" s="1">
        <f t="shared" ca="1" si="357"/>
        <v>6</v>
      </c>
      <c r="AQ1007" s="1">
        <f t="shared" ca="1" si="358"/>
        <v>1</v>
      </c>
      <c r="AR1007" s="1">
        <f t="shared" ca="1" si="359"/>
        <v>2</v>
      </c>
      <c r="AS1007" s="1">
        <f t="shared" ca="1" si="360"/>
        <v>10</v>
      </c>
      <c r="AT1007" s="1">
        <f t="shared" ca="1" si="361"/>
        <v>3</v>
      </c>
      <c r="AU1007" s="1">
        <f t="shared" ca="1" si="362"/>
        <v>7</v>
      </c>
      <c r="AV1007" s="25">
        <f t="shared" si="299"/>
        <v>37376</v>
      </c>
      <c r="AW1007" s="232">
        <f t="shared" ca="1" si="365"/>
        <v>6.6509495904168645</v>
      </c>
      <c r="AX1007" s="232">
        <f t="shared" ca="1" si="366"/>
        <v>6.0310994100415751</v>
      </c>
      <c r="AY1007" s="232">
        <f t="shared" ca="1" si="367"/>
        <v>8.7677573475043857</v>
      </c>
      <c r="AZ1007" s="232">
        <f t="shared" ca="1" si="368"/>
        <v>5.0370017621129897</v>
      </c>
      <c r="BA1007" s="232">
        <f t="shared" ca="1" si="369"/>
        <v>6.1226217965962704</v>
      </c>
      <c r="BB1007" s="232">
        <f t="shared" ca="1" si="370"/>
        <v>1.9814326128806552</v>
      </c>
      <c r="BC1007" s="232">
        <f t="shared" ca="1" si="371"/>
        <v>2.1195475159545825</v>
      </c>
      <c r="BD1007" s="232">
        <f t="shared" ca="1" si="372"/>
        <v>8.3860845248039553</v>
      </c>
      <c r="BE1007" s="232">
        <f t="shared" ca="1" si="373"/>
        <v>3.6912413375862125</v>
      </c>
      <c r="BF1007" s="232">
        <f t="shared" ca="1" si="374"/>
        <v>6.2122641021025107</v>
      </c>
      <c r="BG1007" s="25">
        <f t="shared" si="300"/>
        <v>37376</v>
      </c>
      <c r="BH1007" s="232">
        <f t="shared" ca="1" si="375"/>
        <v>69.700786920569612</v>
      </c>
      <c r="BI1007" s="232">
        <f t="shared" ca="1" si="376"/>
        <v>79.492138784735474</v>
      </c>
      <c r="BJ1007" s="232">
        <f t="shared" ca="1" si="377"/>
        <v>100</v>
      </c>
      <c r="BK1007" s="232">
        <f t="shared" ca="1" si="378"/>
        <v>33.050758195382549</v>
      </c>
      <c r="BL1007" s="232">
        <f t="shared" ca="1" si="379"/>
        <v>61.809982601472427</v>
      </c>
      <c r="BM1007" s="232">
        <f t="shared" ca="1" si="380"/>
        <v>0</v>
      </c>
      <c r="BN1007" s="232">
        <f t="shared" ca="1" si="381"/>
        <v>3.9300032977769246</v>
      </c>
      <c r="BO1007" s="232">
        <f t="shared" ca="1" si="382"/>
        <v>100</v>
      </c>
      <c r="BP1007" s="232">
        <f t="shared" ca="1" si="383"/>
        <v>8.5758872875081043</v>
      </c>
      <c r="BQ1007" s="232">
        <f t="shared" ca="1" si="384"/>
        <v>65.026534968249493</v>
      </c>
      <c r="BR1007" s="25">
        <f t="shared" si="307"/>
        <v>37376</v>
      </c>
      <c r="BS1007" s="232">
        <f t="shared" ca="1" si="385"/>
        <v>66.322774601220601</v>
      </c>
      <c r="BT1007" s="232">
        <f t="shared" ca="1" si="386"/>
        <v>82.364304404061059</v>
      </c>
      <c r="BU1007" s="232">
        <f t="shared" ca="1" si="387"/>
        <v>100</v>
      </c>
      <c r="BV1007" s="232">
        <f t="shared" ca="1" si="388"/>
        <v>42.486273283976637</v>
      </c>
      <c r="BW1007" s="232">
        <f t="shared" ca="1" si="389"/>
        <v>59.360710892350198</v>
      </c>
      <c r="BX1007" s="232">
        <f t="shared" ca="1" si="390"/>
        <v>0.48156632970963537</v>
      </c>
      <c r="BY1007" s="232">
        <f t="shared" ca="1" si="391"/>
        <v>3.4672338940081189</v>
      </c>
      <c r="BZ1007" s="232">
        <f t="shared" ca="1" si="392"/>
        <v>100</v>
      </c>
      <c r="CA1007" s="232">
        <f t="shared" ca="1" si="393"/>
        <v>11.884526964911728</v>
      </c>
      <c r="CB1007" s="232">
        <f t="shared" ca="1" si="394"/>
        <v>63.664929107430773</v>
      </c>
    </row>
    <row r="1008" spans="1:80" x14ac:dyDescent="0.25">
      <c r="A1008" s="25">
        <v>37407</v>
      </c>
      <c r="B1008" s="5">
        <f t="shared" ref="B1008:W1008" ca="1" si="400">IF(B$2="M",VLOOKUP($A1008,INDIRECT(B$3),2,TRUE),IF(OR(MONTH($A1008)=1,MONTH($A1008)=4,MONTH($A1008)=7,MONTH($A1008)=10),VLOOKUP($A1008,INDIRECT(B$3),2,TRUE),IF(AND(OR(MONTH($A1008)=2,MONTH($A1008)=5,MONTH($A1008)=8,MONTH($A1008)=11),B1010&lt;&gt;0),(B1010-B1007)/3+B1007,IF(AND(OR(MONTH($A1008)=3,MONTH($A1008)=6,MONTH($A1008)=9,MONTH($A1008)=12),B1010&lt;&gt;0),(2*(B1010-B1007)/3)+B1007,B1007))))</f>
        <v>1513.769</v>
      </c>
      <c r="C1008" s="5">
        <f t="shared" ca="1" si="400"/>
        <v>411.91800000000001</v>
      </c>
      <c r="D1008" s="5">
        <f t="shared" ca="1" si="400"/>
        <v>267.25</v>
      </c>
      <c r="E1008" s="5">
        <f t="shared" ca="1" si="400"/>
        <v>171.44</v>
      </c>
      <c r="F1008" s="5">
        <f t="shared" ca="1" si="400"/>
        <v>266.67</v>
      </c>
      <c r="G1008" s="1">
        <f t="shared" ca="1" si="400"/>
        <v>258.58999999999997</v>
      </c>
      <c r="H1008" s="5">
        <f t="shared" ca="1" si="400"/>
        <v>146.47999999999999</v>
      </c>
      <c r="I1008" s="5">
        <f t="shared" ca="1" si="400"/>
        <v>280.54000000000002</v>
      </c>
      <c r="J1008" s="5">
        <f t="shared" ca="1" si="400"/>
        <v>281.8</v>
      </c>
      <c r="K1008" s="1">
        <f t="shared" ca="1" si="400"/>
        <v>184.36</v>
      </c>
      <c r="L1008" s="5">
        <f t="shared" ca="1" si="400"/>
        <v>390.95</v>
      </c>
      <c r="M1008" s="5">
        <f t="shared" ca="1" si="400"/>
        <v>1038.55</v>
      </c>
      <c r="N1008" s="5">
        <f t="shared" ca="1" si="400"/>
        <v>559.29999999999995</v>
      </c>
      <c r="O1008" s="5">
        <f t="shared" ca="1" si="400"/>
        <v>1229.72</v>
      </c>
      <c r="P1008" s="5">
        <f t="shared" ca="1" si="400"/>
        <v>211.89</v>
      </c>
      <c r="Q1008" s="5">
        <f t="shared" ca="1" si="400"/>
        <v>1104.56</v>
      </c>
      <c r="R1008" s="5">
        <f t="shared" ca="1" si="400"/>
        <v>368.90809999999999</v>
      </c>
      <c r="S1008" s="5">
        <f t="shared" ca="1" si="400"/>
        <v>577.83299999999997</v>
      </c>
      <c r="T1008" s="5">
        <f t="shared" ca="1" si="400"/>
        <v>285.41399999999999</v>
      </c>
      <c r="U1008" s="5">
        <f t="shared" ca="1" si="400"/>
        <v>233.66249999999999</v>
      </c>
      <c r="V1008" s="5"/>
      <c r="W1008" s="5">
        <f t="shared" ca="1" si="400"/>
        <v>1093.68</v>
      </c>
      <c r="X1008" s="5">
        <f t="shared" ca="1" si="329"/>
        <v>53.1</v>
      </c>
      <c r="Y1008" s="5">
        <f t="shared" ca="1" si="330"/>
        <v>82.2</v>
      </c>
      <c r="Z1008" s="44">
        <f t="shared" si="297"/>
        <v>37407</v>
      </c>
      <c r="AA1008" s="34">
        <f t="shared" ca="1" si="343"/>
        <v>-6.1292483831418387E-2</v>
      </c>
      <c r="AB1008" s="34">
        <f t="shared" ca="1" si="344"/>
        <v>-9.7067369416852567E-2</v>
      </c>
      <c r="AC1008" s="34">
        <f t="shared" ca="1" si="345"/>
        <v>5.1908209596269517E-2</v>
      </c>
      <c r="AD1008" s="34">
        <f t="shared" ca="1" si="346"/>
        <v>-0.18279602843834264</v>
      </c>
      <c r="AE1008" s="34">
        <f t="shared" ca="1" si="347"/>
        <v>-9.8392664133049812E-2</v>
      </c>
      <c r="AF1008" s="34">
        <f t="shared" ca="1" si="348"/>
        <v>-0.36227088684749009</v>
      </c>
      <c r="AG1008" s="34">
        <f t="shared" ca="1" si="349"/>
        <v>-0.29787766543197514</v>
      </c>
      <c r="AH1008" s="34">
        <f t="shared" ca="1" si="350"/>
        <v>0.15166128570844739</v>
      </c>
      <c r="AI1008" s="34">
        <f t="shared" ca="1" si="351"/>
        <v>-0.32463916770459378</v>
      </c>
      <c r="AJ1008" s="34">
        <f t="shared" ca="1" si="352"/>
        <v>-8.8864547403747496E-2</v>
      </c>
      <c r="AK1008" s="25">
        <f t="shared" si="298"/>
        <v>37407</v>
      </c>
      <c r="AL1008" s="1">
        <f t="shared" ca="1" si="353"/>
        <v>8</v>
      </c>
      <c r="AM1008" s="1">
        <f t="shared" ca="1" si="354"/>
        <v>6</v>
      </c>
      <c r="AN1008" s="1">
        <f t="shared" ca="1" si="355"/>
        <v>9</v>
      </c>
      <c r="AO1008" s="1">
        <f t="shared" ca="1" si="356"/>
        <v>4</v>
      </c>
      <c r="AP1008" s="1">
        <f t="shared" ca="1" si="357"/>
        <v>5</v>
      </c>
      <c r="AQ1008" s="1">
        <f t="shared" ca="1" si="358"/>
        <v>1</v>
      </c>
      <c r="AR1008" s="1">
        <f t="shared" ca="1" si="359"/>
        <v>3</v>
      </c>
      <c r="AS1008" s="1">
        <f t="shared" ca="1" si="360"/>
        <v>10</v>
      </c>
      <c r="AT1008" s="1">
        <f t="shared" ca="1" si="361"/>
        <v>2</v>
      </c>
      <c r="AU1008" s="1">
        <f t="shared" ca="1" si="362"/>
        <v>7</v>
      </c>
      <c r="AV1008" s="25">
        <f t="shared" si="299"/>
        <v>37407</v>
      </c>
      <c r="AW1008" s="232">
        <f t="shared" ca="1" si="365"/>
        <v>6.8584958072758084</v>
      </c>
      <c r="AX1008" s="232">
        <f t="shared" ca="1" si="366"/>
        <v>6.0263148854197945</v>
      </c>
      <c r="AY1008" s="232">
        <f t="shared" ca="1" si="367"/>
        <v>8.8034869863498653</v>
      </c>
      <c r="AZ1008" s="232">
        <f t="shared" ca="1" si="368"/>
        <v>4.8774630294802224</v>
      </c>
      <c r="BA1008" s="232">
        <f t="shared" ca="1" si="369"/>
        <v>5.9499107509660751</v>
      </c>
      <c r="BB1008" s="232">
        <f t="shared" ca="1" si="370"/>
        <v>1.8304429801297852</v>
      </c>
      <c r="BC1008" s="232">
        <f t="shared" ca="1" si="371"/>
        <v>2.2550017442692623</v>
      </c>
      <c r="BD1008" s="232">
        <f t="shared" ca="1" si="372"/>
        <v>8.6343792132956541</v>
      </c>
      <c r="BE1008" s="232">
        <f t="shared" ca="1" si="373"/>
        <v>3.4310503625729489</v>
      </c>
      <c r="BF1008" s="232">
        <f t="shared" ca="1" si="374"/>
        <v>6.3334542402405862</v>
      </c>
      <c r="BG1008" s="25">
        <f t="shared" si="300"/>
        <v>37407</v>
      </c>
      <c r="BH1008" s="232">
        <f t="shared" ca="1" si="375"/>
        <v>74.746973685557307</v>
      </c>
      <c r="BI1008" s="232">
        <f t="shared" ca="1" si="376"/>
        <v>78.465825949694704</v>
      </c>
      <c r="BJ1008" s="232">
        <f t="shared" ca="1" si="377"/>
        <v>100</v>
      </c>
      <c r="BK1008" s="232">
        <f t="shared" ca="1" si="378"/>
        <v>24.581828490281271</v>
      </c>
      <c r="BL1008" s="232">
        <f t="shared" ca="1" si="379"/>
        <v>57.474291028954454</v>
      </c>
      <c r="BM1008" s="232">
        <f t="shared" ca="1" si="380"/>
        <v>0</v>
      </c>
      <c r="BN1008" s="232">
        <f t="shared" ca="1" si="381"/>
        <v>5.5992273786549394</v>
      </c>
      <c r="BO1008" s="232">
        <f t="shared" ca="1" si="382"/>
        <v>100</v>
      </c>
      <c r="BP1008" s="232">
        <f t="shared" ca="1" si="383"/>
        <v>4.1361576086244485</v>
      </c>
      <c r="BQ1008" s="232">
        <f t="shared" ca="1" si="384"/>
        <v>71.448739682926742</v>
      </c>
      <c r="BR1008" s="25">
        <f t="shared" si="307"/>
        <v>37407</v>
      </c>
      <c r="BS1008" s="232">
        <f t="shared" ca="1" si="385"/>
        <v>69.394957419661253</v>
      </c>
      <c r="BT1008" s="232">
        <f t="shared" ca="1" si="386"/>
        <v>81.0038782257555</v>
      </c>
      <c r="BU1008" s="232">
        <f t="shared" ca="1" si="387"/>
        <v>100</v>
      </c>
      <c r="BV1008" s="232">
        <f t="shared" ca="1" si="388"/>
        <v>34.168474212966366</v>
      </c>
      <c r="BW1008" s="232">
        <f t="shared" ca="1" si="389"/>
        <v>60.551313565512828</v>
      </c>
      <c r="BX1008" s="232">
        <f t="shared" ca="1" si="390"/>
        <v>0</v>
      </c>
      <c r="BY1008" s="232">
        <f t="shared" ca="1" si="391"/>
        <v>4.5756963626118683</v>
      </c>
      <c r="BZ1008" s="232">
        <f t="shared" ca="1" si="392"/>
        <v>100</v>
      </c>
      <c r="CA1008" s="232">
        <f t="shared" ca="1" si="393"/>
        <v>7.8108193880028871</v>
      </c>
      <c r="CB1008" s="232">
        <f t="shared" ca="1" si="394"/>
        <v>65.452221414622144</v>
      </c>
    </row>
    <row r="1009" spans="1:80" x14ac:dyDescent="0.25">
      <c r="A1009" s="25">
        <v>37437</v>
      </c>
      <c r="B1009" s="5">
        <f t="shared" ref="B1009:W1009" ca="1" si="401">IF(B$2="M",VLOOKUP($A1009,INDIRECT(B$3),2,TRUE),IF(OR(MONTH($A1009)=1,MONTH($A1009)=4,MONTH($A1009)=7,MONTH($A1009)=10),VLOOKUP($A1009,INDIRECT(B$3),2,TRUE),IF(AND(OR(MONTH($A1009)=2,MONTH($A1009)=5,MONTH($A1009)=8,MONTH($A1009)=11),B1011&lt;&gt;0),(B1011-B1008)/3+B1008,IF(AND(OR(MONTH($A1009)=3,MONTH($A1009)=6,MONTH($A1009)=9,MONTH($A1009)=12),B1011&lt;&gt;0),(2*(B1011-B1008)/3)+B1008,B1008))))</f>
        <v>1405.943</v>
      </c>
      <c r="C1009" s="5">
        <f t="shared" ca="1" si="401"/>
        <v>392.363</v>
      </c>
      <c r="D1009" s="5">
        <f t="shared" ca="1" si="401"/>
        <v>266.63</v>
      </c>
      <c r="E1009" s="5">
        <f t="shared" ca="1" si="401"/>
        <v>167.91</v>
      </c>
      <c r="F1009" s="5">
        <f t="shared" ca="1" si="401"/>
        <v>251.61</v>
      </c>
      <c r="G1009" s="1">
        <f t="shared" ca="1" si="401"/>
        <v>237.8</v>
      </c>
      <c r="H1009" s="5">
        <f t="shared" ca="1" si="401"/>
        <v>128.19999999999999</v>
      </c>
      <c r="I1009" s="5">
        <f t="shared" ca="1" si="401"/>
        <v>246.45</v>
      </c>
      <c r="J1009" s="5">
        <f t="shared" ca="1" si="401"/>
        <v>265.31</v>
      </c>
      <c r="K1009" s="1">
        <f t="shared" ca="1" si="401"/>
        <v>171.26</v>
      </c>
      <c r="L1009" s="5">
        <f t="shared" ca="1" si="401"/>
        <v>355.05</v>
      </c>
      <c r="M1009" s="5">
        <f t="shared" ca="1" si="401"/>
        <v>1047.53</v>
      </c>
      <c r="N1009" s="5">
        <f t="shared" ca="1" si="401"/>
        <v>518.05999999999995</v>
      </c>
      <c r="O1009" s="5">
        <f t="shared" ca="1" si="401"/>
        <v>1229.8399999999999</v>
      </c>
      <c r="P1009" s="5">
        <f t="shared" ca="1" si="401"/>
        <v>212.34</v>
      </c>
      <c r="Q1009" s="5">
        <f t="shared" ca="1" si="401"/>
        <v>1118.02</v>
      </c>
      <c r="R1009" s="5">
        <f t="shared" ca="1" si="401"/>
        <v>375.53140000000002</v>
      </c>
      <c r="S1009" s="5">
        <f t="shared" ca="1" si="401"/>
        <v>583.94050000000004</v>
      </c>
      <c r="T1009" s="5">
        <f t="shared" ca="1" si="401"/>
        <v>269.55599999999998</v>
      </c>
      <c r="U1009" s="5">
        <f t="shared" ca="1" si="401"/>
        <v>241.7978</v>
      </c>
      <c r="V1009" s="5"/>
      <c r="W1009" s="5">
        <f t="shared" ca="1" si="401"/>
        <v>1102.7</v>
      </c>
      <c r="X1009" s="5">
        <f t="shared" ca="1" si="329"/>
        <v>53.6</v>
      </c>
      <c r="Y1009" s="5">
        <f t="shared" ca="1" si="330"/>
        <v>82.4</v>
      </c>
      <c r="Z1009" s="44">
        <f t="shared" si="297"/>
        <v>37437</v>
      </c>
      <c r="AA1009" s="34">
        <f t="shared" ca="1" si="343"/>
        <v>-0.10554187753613287</v>
      </c>
      <c r="AB1009" s="34">
        <f t="shared" ca="1" si="344"/>
        <v>-3.398427593203146E-2</v>
      </c>
      <c r="AC1009" s="34">
        <f t="shared" ca="1" si="345"/>
        <v>7.5587726603036254E-2</v>
      </c>
      <c r="AD1009" s="34">
        <f t="shared" ca="1" si="346"/>
        <v>-0.19726263399693711</v>
      </c>
      <c r="AE1009" s="34">
        <f t="shared" ca="1" si="347"/>
        <v>-0.15823008849557518</v>
      </c>
      <c r="AF1009" s="34">
        <f t="shared" ca="1" si="348"/>
        <v>-0.4166097838452788</v>
      </c>
      <c r="AG1009" s="34">
        <f t="shared" ca="1" si="349"/>
        <v>-0.39033742331288346</v>
      </c>
      <c r="AH1009" s="34">
        <f t="shared" ca="1" si="350"/>
        <v>0.11817760357398743</v>
      </c>
      <c r="AI1009" s="34">
        <f t="shared" ca="1" si="351"/>
        <v>-0.31828676060823191</v>
      </c>
      <c r="AJ1009" s="34">
        <f t="shared" ca="1" si="352"/>
        <v>-0.13220413550373944</v>
      </c>
      <c r="AK1009" s="25">
        <f t="shared" si="298"/>
        <v>37437</v>
      </c>
      <c r="AL1009" s="1">
        <f t="shared" ca="1" si="353"/>
        <v>7</v>
      </c>
      <c r="AM1009" s="1">
        <f t="shared" ca="1" si="354"/>
        <v>8</v>
      </c>
      <c r="AN1009" s="1">
        <f t="shared" ca="1" si="355"/>
        <v>9</v>
      </c>
      <c r="AO1009" s="1">
        <f t="shared" ca="1" si="356"/>
        <v>4</v>
      </c>
      <c r="AP1009" s="1">
        <f t="shared" ca="1" si="357"/>
        <v>5</v>
      </c>
      <c r="AQ1009" s="1">
        <f t="shared" ca="1" si="358"/>
        <v>1</v>
      </c>
      <c r="AR1009" s="1">
        <f t="shared" ca="1" si="359"/>
        <v>2</v>
      </c>
      <c r="AS1009" s="1">
        <f t="shared" ca="1" si="360"/>
        <v>10</v>
      </c>
      <c r="AT1009" s="1">
        <f t="shared" ca="1" si="361"/>
        <v>3</v>
      </c>
      <c r="AU1009" s="1">
        <f t="shared" ca="1" si="362"/>
        <v>6</v>
      </c>
      <c r="AV1009" s="25">
        <f t="shared" si="299"/>
        <v>37437</v>
      </c>
      <c r="AW1009" s="232">
        <f t="shared" ca="1" si="365"/>
        <v>6.8802656830795303</v>
      </c>
      <c r="AX1009" s="232">
        <f t="shared" ca="1" si="366"/>
        <v>6.3299587492013645</v>
      </c>
      <c r="AY1009" s="232">
        <f t="shared" ca="1" si="367"/>
        <v>8.8337197576806545</v>
      </c>
      <c r="AZ1009" s="232">
        <f t="shared" ca="1" si="368"/>
        <v>4.7424687172524962</v>
      </c>
      <c r="BA1009" s="232">
        <f t="shared" ca="1" si="369"/>
        <v>5.8037706354328327</v>
      </c>
      <c r="BB1009" s="232">
        <f t="shared" ca="1" si="370"/>
        <v>1.7026825216482799</v>
      </c>
      <c r="BC1009" s="232">
        <f t="shared" ca="1" si="371"/>
        <v>2.2157707066893759</v>
      </c>
      <c r="BD1009" s="232">
        <f t="shared" ca="1" si="372"/>
        <v>8.8444747189424771</v>
      </c>
      <c r="BE1009" s="232">
        <f t="shared" ca="1" si="373"/>
        <v>3.3647349221771106</v>
      </c>
      <c r="BF1009" s="232">
        <f t="shared" ca="1" si="374"/>
        <v>6.2821535878958805</v>
      </c>
      <c r="BG1009" s="25">
        <f t="shared" si="300"/>
        <v>37437</v>
      </c>
      <c r="BH1009" s="232">
        <f t="shared" ca="1" si="375"/>
        <v>75.276276800876573</v>
      </c>
      <c r="BI1009" s="232">
        <f t="shared" ca="1" si="376"/>
        <v>84.796671215234994</v>
      </c>
      <c r="BJ1009" s="232">
        <f t="shared" ca="1" si="377"/>
        <v>100</v>
      </c>
      <c r="BK1009" s="232">
        <f t="shared" ca="1" si="378"/>
        <v>7.3410248941378651</v>
      </c>
      <c r="BL1009" s="232">
        <f t="shared" ca="1" si="379"/>
        <v>53.805628929131537</v>
      </c>
      <c r="BM1009" s="232">
        <f t="shared" ca="1" si="380"/>
        <v>0</v>
      </c>
      <c r="BN1009" s="232">
        <f t="shared" ca="1" si="381"/>
        <v>5.1157770392971704</v>
      </c>
      <c r="BO1009" s="232">
        <f t="shared" ca="1" si="382"/>
        <v>99.999999999999986</v>
      </c>
      <c r="BP1009" s="232">
        <f t="shared" ca="1" si="383"/>
        <v>3.0045940373720827</v>
      </c>
      <c r="BQ1009" s="232">
        <f t="shared" ca="1" si="384"/>
        <v>70.191313142633859</v>
      </c>
      <c r="BR1009" s="25">
        <f t="shared" si="307"/>
        <v>37437</v>
      </c>
      <c r="BS1009" s="232">
        <f t="shared" ca="1" si="385"/>
        <v>73.241345802334493</v>
      </c>
      <c r="BT1009" s="232">
        <f t="shared" ca="1" si="386"/>
        <v>80.918211983221724</v>
      </c>
      <c r="BU1009" s="232">
        <f t="shared" ca="1" si="387"/>
        <v>100</v>
      </c>
      <c r="BV1009" s="232">
        <f t="shared" ca="1" si="388"/>
        <v>21.657870526600561</v>
      </c>
      <c r="BW1009" s="232">
        <f t="shared" ca="1" si="389"/>
        <v>57.696634186519475</v>
      </c>
      <c r="BX1009" s="232">
        <f t="shared" ca="1" si="390"/>
        <v>0</v>
      </c>
      <c r="BY1009" s="232">
        <f t="shared" ca="1" si="391"/>
        <v>4.881669238576344</v>
      </c>
      <c r="BZ1009" s="232">
        <f t="shared" ca="1" si="392"/>
        <v>100</v>
      </c>
      <c r="CA1009" s="232">
        <f t="shared" ca="1" si="393"/>
        <v>5.2388796445015453</v>
      </c>
      <c r="CB1009" s="232">
        <f t="shared" ca="1" si="394"/>
        <v>68.888862597936694</v>
      </c>
    </row>
    <row r="1010" spans="1:80" x14ac:dyDescent="0.25">
      <c r="A1010" s="25">
        <v>37468</v>
      </c>
      <c r="B1010" s="5">
        <f t="shared" ref="B1010:W1010" ca="1" si="402">IF(B$2="M",VLOOKUP($A1010,INDIRECT(B$3),2,TRUE),IF(OR(MONTH($A1010)=1,MONTH($A1010)=4,MONTH($A1010)=7,MONTH($A1010)=10),VLOOKUP($A1010,INDIRECT(B$3),2,TRUE),IF(AND(OR(MONTH($A1010)=2,MONTH($A1010)=5,MONTH($A1010)=8,MONTH($A1010)=11),B1012&lt;&gt;0),(B1012-B1009)/3+B1009,IF(AND(OR(MONTH($A1010)=3,MONTH($A1010)=6,MONTH($A1010)=9,MONTH($A1010)=12),B1012&lt;&gt;0),(2*(B1012-B1009)/3)+B1009,B1009))))</f>
        <v>1296.3440000000001</v>
      </c>
      <c r="C1010" s="5">
        <f t="shared" ca="1" si="402"/>
        <v>361.24900000000002</v>
      </c>
      <c r="D1010" s="5">
        <f t="shared" ca="1" si="402"/>
        <v>232.67</v>
      </c>
      <c r="E1010" s="5">
        <f t="shared" ca="1" si="402"/>
        <v>149.18</v>
      </c>
      <c r="F1010" s="5">
        <f t="shared" ca="1" si="402"/>
        <v>240.94</v>
      </c>
      <c r="G1010" s="1">
        <f t="shared" ca="1" si="402"/>
        <v>209.87</v>
      </c>
      <c r="H1010" s="5">
        <f t="shared" ca="1" si="402"/>
        <v>112.24</v>
      </c>
      <c r="I1010" s="5">
        <f t="shared" ca="1" si="402"/>
        <v>225.9</v>
      </c>
      <c r="J1010" s="5">
        <f t="shared" ca="1" si="402"/>
        <v>253.44</v>
      </c>
      <c r="K1010" s="1">
        <f t="shared" ca="1" si="402"/>
        <v>147.32</v>
      </c>
      <c r="L1010" s="5">
        <f t="shared" ca="1" si="402"/>
        <v>347.77</v>
      </c>
      <c r="M1010" s="5">
        <f t="shared" ca="1" si="402"/>
        <v>1060.17</v>
      </c>
      <c r="N1010" s="5">
        <f t="shared" ca="1" si="402"/>
        <v>495.43</v>
      </c>
      <c r="O1010" s="5">
        <f t="shared" ca="1" si="402"/>
        <v>1225.3699999999999</v>
      </c>
      <c r="P1010" s="5">
        <f t="shared" ca="1" si="402"/>
        <v>212.71</v>
      </c>
      <c r="Q1010" s="5">
        <f t="shared" ca="1" si="402"/>
        <v>1140.3399999999999</v>
      </c>
      <c r="R1010" s="5">
        <f t="shared" ca="1" si="402"/>
        <v>387.11619999999999</v>
      </c>
      <c r="S1010" s="5">
        <f t="shared" ca="1" si="402"/>
        <v>591.44719999999995</v>
      </c>
      <c r="T1010" s="5">
        <f t="shared" ca="1" si="402"/>
        <v>256.54070000000002</v>
      </c>
      <c r="U1010" s="5">
        <f t="shared" ca="1" si="402"/>
        <v>243.9735</v>
      </c>
      <c r="V1010" s="5"/>
      <c r="W1010" s="5">
        <f t="shared" ca="1" si="402"/>
        <v>1115.32</v>
      </c>
      <c r="X1010" s="5">
        <f t="shared" ca="1" si="329"/>
        <v>50.2</v>
      </c>
      <c r="Y1010" s="5">
        <f t="shared" ca="1" si="330"/>
        <v>82</v>
      </c>
      <c r="Z1010" s="44">
        <f t="shared" si="297"/>
        <v>37468</v>
      </c>
      <c r="AA1010" s="34">
        <f t="shared" ca="1" si="343"/>
        <v>-0.16292094476073959</v>
      </c>
      <c r="AB1010" s="34">
        <f t="shared" ca="1" si="344"/>
        <v>-0.14302025782688765</v>
      </c>
      <c r="AC1010" s="34">
        <f t="shared" ca="1" si="345"/>
        <v>-4.5614484038129288E-2</v>
      </c>
      <c r="AD1010" s="34">
        <f t="shared" ca="1" si="346"/>
        <v>-0.20529058645029363</v>
      </c>
      <c r="AE1010" s="34">
        <f t="shared" ca="1" si="347"/>
        <v>-0.25929978118161923</v>
      </c>
      <c r="AF1010" s="34">
        <f t="shared" ca="1" si="348"/>
        <v>-0.51146898803046792</v>
      </c>
      <c r="AG1010" s="34">
        <f t="shared" ca="1" si="349"/>
        <v>-0.40583903208837446</v>
      </c>
      <c r="AH1010" s="34">
        <f t="shared" ca="1" si="350"/>
        <v>5.9177532597793459E-2</v>
      </c>
      <c r="AI1010" s="34">
        <f t="shared" ca="1" si="351"/>
        <v>-0.38524453346686693</v>
      </c>
      <c r="AJ1010" s="34">
        <f t="shared" ca="1" si="352"/>
        <v>-0.19337106276383542</v>
      </c>
      <c r="AK1010" s="25">
        <f t="shared" si="298"/>
        <v>37468</v>
      </c>
      <c r="AL1010" s="1">
        <f t="shared" ca="1" si="353"/>
        <v>7</v>
      </c>
      <c r="AM1010" s="1">
        <f t="shared" ca="1" si="354"/>
        <v>8</v>
      </c>
      <c r="AN1010" s="1">
        <f t="shared" ca="1" si="355"/>
        <v>9</v>
      </c>
      <c r="AO1010" s="1">
        <f t="shared" ca="1" si="356"/>
        <v>5</v>
      </c>
      <c r="AP1010" s="1">
        <f t="shared" ca="1" si="357"/>
        <v>4</v>
      </c>
      <c r="AQ1010" s="1">
        <f t="shared" ca="1" si="358"/>
        <v>1</v>
      </c>
      <c r="AR1010" s="1">
        <f t="shared" ca="1" si="359"/>
        <v>2</v>
      </c>
      <c r="AS1010" s="1">
        <f t="shared" ca="1" si="360"/>
        <v>10</v>
      </c>
      <c r="AT1010" s="1">
        <f t="shared" ca="1" si="361"/>
        <v>3</v>
      </c>
      <c r="AU1010" s="1">
        <f t="shared" ca="1" si="362"/>
        <v>6</v>
      </c>
      <c r="AV1010" s="25">
        <f t="shared" si="299"/>
        <v>37468</v>
      </c>
      <c r="AW1010" s="232">
        <f t="shared" ca="1" si="365"/>
        <v>6.8986863472211413</v>
      </c>
      <c r="AX1010" s="232">
        <f t="shared" ca="1" si="366"/>
        <v>6.5868881724011548</v>
      </c>
      <c r="AY1010" s="232">
        <f t="shared" ca="1" si="367"/>
        <v>8.859301333422092</v>
      </c>
      <c r="AZ1010" s="232">
        <f t="shared" ca="1" si="368"/>
        <v>4.7820889145982663</v>
      </c>
      <c r="BA1010" s="232">
        <f t="shared" ca="1" si="369"/>
        <v>5.5262674607508586</v>
      </c>
      <c r="BB1010" s="232">
        <f t="shared" ca="1" si="370"/>
        <v>1.5945775183177753</v>
      </c>
      <c r="BC1010" s="232">
        <f t="shared" ca="1" si="371"/>
        <v>2.1825752133525489</v>
      </c>
      <c r="BD1010" s="232">
        <f t="shared" ca="1" si="372"/>
        <v>9.022247839105173</v>
      </c>
      <c r="BE1010" s="232">
        <f t="shared" ca="1" si="373"/>
        <v>3.308621857226786</v>
      </c>
      <c r="BF1010" s="232">
        <f t="shared" ca="1" si="374"/>
        <v>6.2387453436042062</v>
      </c>
      <c r="BG1010" s="25">
        <f t="shared" si="300"/>
        <v>37468</v>
      </c>
      <c r="BH1010" s="232">
        <f t="shared" ca="1" si="375"/>
        <v>75.724148667685185</v>
      </c>
      <c r="BI1010" s="232">
        <f t="shared" ca="1" si="376"/>
        <v>90.684643392978643</v>
      </c>
      <c r="BJ1010" s="232">
        <f t="shared" ca="1" si="377"/>
        <v>99.999999999999986</v>
      </c>
      <c r="BK1010" s="232">
        <f t="shared" ca="1" si="378"/>
        <v>1.5614674174591803</v>
      </c>
      <c r="BL1010" s="232">
        <f t="shared" ca="1" si="379"/>
        <v>47.625935777252813</v>
      </c>
      <c r="BM1010" s="232">
        <f t="shared" ca="1" si="380"/>
        <v>0</v>
      </c>
      <c r="BN1010" s="232">
        <f t="shared" ca="1" si="381"/>
        <v>4.70670367522521</v>
      </c>
      <c r="BO1010" s="232">
        <f t="shared" ca="1" si="382"/>
        <v>100</v>
      </c>
      <c r="BP1010" s="232">
        <f t="shared" ca="1" si="383"/>
        <v>2.0471171693893155</v>
      </c>
      <c r="BQ1010" s="232">
        <f t="shared" ca="1" si="384"/>
        <v>69.127336839309123</v>
      </c>
      <c r="BR1010" s="25">
        <f t="shared" si="307"/>
        <v>37468</v>
      </c>
      <c r="BS1010" s="232">
        <f t="shared" ca="1" si="385"/>
        <v>75.249133051373022</v>
      </c>
      <c r="BT1010" s="232">
        <f t="shared" ca="1" si="386"/>
        <v>84.649046852636118</v>
      </c>
      <c r="BU1010" s="232">
        <f t="shared" ca="1" si="387"/>
        <v>100</v>
      </c>
      <c r="BV1010" s="232">
        <f t="shared" ca="1" si="388"/>
        <v>11.16144026729277</v>
      </c>
      <c r="BW1010" s="232">
        <f t="shared" ca="1" si="389"/>
        <v>52.968618578446268</v>
      </c>
      <c r="BX1010" s="232">
        <f t="shared" ca="1" si="390"/>
        <v>0</v>
      </c>
      <c r="BY1010" s="232">
        <f t="shared" ca="1" si="391"/>
        <v>5.1405693643924399</v>
      </c>
      <c r="BZ1010" s="232">
        <f t="shared" ca="1" si="392"/>
        <v>100</v>
      </c>
      <c r="CA1010" s="232">
        <f t="shared" ca="1" si="393"/>
        <v>3.0626229384619488</v>
      </c>
      <c r="CB1010" s="232">
        <f t="shared" ca="1" si="394"/>
        <v>70.255796554956575</v>
      </c>
    </row>
    <row r="1011" spans="1:80" x14ac:dyDescent="0.25">
      <c r="A1011" s="25">
        <v>37499</v>
      </c>
      <c r="B1011" s="5">
        <f t="shared" ref="B1011:W1011" ca="1" si="403">IF(B$2="M",VLOOKUP($A1011,INDIRECT(B$3),2,TRUE),IF(OR(MONTH($A1011)=1,MONTH($A1011)=4,MONTH($A1011)=7,MONTH($A1011)=10),VLOOKUP($A1011,INDIRECT(B$3),2,TRUE),IF(AND(OR(MONTH($A1011)=2,MONTH($A1011)=5,MONTH($A1011)=8,MONTH($A1011)=11),B1013&lt;&gt;0),(B1013-B1010)/3+B1010,IF(AND(OR(MONTH($A1011)=3,MONTH($A1011)=6,MONTH($A1011)=9,MONTH($A1011)=12),B1013&lt;&gt;0),(2*(B1013-B1010)/3)+B1010,B1010))))</f>
        <v>1304.855</v>
      </c>
      <c r="C1011" s="5">
        <f t="shared" ca="1" si="403"/>
        <v>368.63799999999998</v>
      </c>
      <c r="D1011" s="5">
        <f t="shared" ca="1" si="403"/>
        <v>232.91</v>
      </c>
      <c r="E1011" s="5">
        <f t="shared" ca="1" si="403"/>
        <v>148.54</v>
      </c>
      <c r="F1011" s="5">
        <f t="shared" ca="1" si="403"/>
        <v>235.77</v>
      </c>
      <c r="G1011" s="1">
        <f t="shared" ca="1" si="403"/>
        <v>215.46</v>
      </c>
      <c r="H1011" s="5">
        <f t="shared" ca="1" si="403"/>
        <v>110.27</v>
      </c>
      <c r="I1011" s="5">
        <f t="shared" ca="1" si="403"/>
        <v>223.18</v>
      </c>
      <c r="J1011" s="5">
        <f t="shared" ca="1" si="403"/>
        <v>256.06</v>
      </c>
      <c r="K1011" s="1">
        <f t="shared" ca="1" si="403"/>
        <v>152.86000000000001</v>
      </c>
      <c r="L1011" s="5">
        <f t="shared" ca="1" si="403"/>
        <v>352.06</v>
      </c>
      <c r="M1011" s="5">
        <f t="shared" ca="1" si="403"/>
        <v>1078.07</v>
      </c>
      <c r="N1011" s="5">
        <f t="shared" ca="1" si="403"/>
        <v>509.56</v>
      </c>
      <c r="O1011" s="5">
        <f t="shared" ca="1" si="403"/>
        <v>1257.8699999999999</v>
      </c>
      <c r="P1011" s="5">
        <f t="shared" ca="1" si="403"/>
        <v>213</v>
      </c>
      <c r="Q1011" s="5">
        <f t="shared" ca="1" si="403"/>
        <v>1152.29</v>
      </c>
      <c r="R1011" s="5">
        <f t="shared" ca="1" si="403"/>
        <v>404.01409999999998</v>
      </c>
      <c r="S1011" s="5">
        <f t="shared" ca="1" si="403"/>
        <v>598.55619999999999</v>
      </c>
      <c r="T1011" s="5">
        <f t="shared" ca="1" si="403"/>
        <v>274.60050000000001</v>
      </c>
      <c r="U1011" s="5">
        <f t="shared" ca="1" si="403"/>
        <v>247.9547</v>
      </c>
      <c r="V1011" s="5"/>
      <c r="W1011" s="5">
        <f t="shared" ca="1" si="403"/>
        <v>1124.0899999999999</v>
      </c>
      <c r="X1011" s="5">
        <f t="shared" ca="1" si="329"/>
        <v>50.3</v>
      </c>
      <c r="Y1011" s="5">
        <f t="shared" ca="1" si="330"/>
        <v>82.2</v>
      </c>
      <c r="Z1011" s="44">
        <f t="shared" si="297"/>
        <v>37499</v>
      </c>
      <c r="AA1011" s="34">
        <f t="shared" ca="1" si="343"/>
        <v>-9.0357699824308524E-2</v>
      </c>
      <c r="AB1011" s="34">
        <f t="shared" ca="1" si="344"/>
        <v>-0.11225034304009762</v>
      </c>
      <c r="AC1011" s="34">
        <f t="shared" ca="1" si="345"/>
        <v>-4.2418772563176943E-2</v>
      </c>
      <c r="AD1011" s="34">
        <f t="shared" ca="1" si="346"/>
        <v>-0.18750430767110071</v>
      </c>
      <c r="AE1011" s="34">
        <f t="shared" ca="1" si="347"/>
        <v>-0.15032731287956469</v>
      </c>
      <c r="AF1011" s="34">
        <f t="shared" ca="1" si="348"/>
        <v>-0.4709494794415392</v>
      </c>
      <c r="AG1011" s="34">
        <f t="shared" ca="1" si="349"/>
        <v>-0.32831733229000504</v>
      </c>
      <c r="AH1011" s="34">
        <f t="shared" ca="1" si="350"/>
        <v>2.7528089887640439E-2</v>
      </c>
      <c r="AI1011" s="34">
        <f t="shared" ca="1" si="351"/>
        <v>-0.3443143310599236</v>
      </c>
      <c r="AJ1011" s="34">
        <f t="shared" ca="1" si="352"/>
        <v>-0.15349843712430866</v>
      </c>
      <c r="AK1011" s="25">
        <f t="shared" si="298"/>
        <v>37499</v>
      </c>
      <c r="AL1011" s="1">
        <f t="shared" ca="1" si="353"/>
        <v>8</v>
      </c>
      <c r="AM1011" s="1">
        <f t="shared" ca="1" si="354"/>
        <v>7</v>
      </c>
      <c r="AN1011" s="1">
        <f t="shared" ca="1" si="355"/>
        <v>9</v>
      </c>
      <c r="AO1011" s="1">
        <f t="shared" ca="1" si="356"/>
        <v>4</v>
      </c>
      <c r="AP1011" s="1">
        <f t="shared" ca="1" si="357"/>
        <v>6</v>
      </c>
      <c r="AQ1011" s="1">
        <f t="shared" ca="1" si="358"/>
        <v>1</v>
      </c>
      <c r="AR1011" s="1">
        <f t="shared" ca="1" si="359"/>
        <v>3</v>
      </c>
      <c r="AS1011" s="1">
        <f t="shared" ca="1" si="360"/>
        <v>10</v>
      </c>
      <c r="AT1011" s="1">
        <f t="shared" ca="1" si="361"/>
        <v>2</v>
      </c>
      <c r="AU1011" s="1">
        <f t="shared" ca="1" si="362"/>
        <v>5</v>
      </c>
      <c r="AV1011" s="25">
        <f t="shared" si="299"/>
        <v>37499</v>
      </c>
      <c r="AW1011" s="232">
        <f t="shared" ca="1" si="365"/>
        <v>7.0681192168794276</v>
      </c>
      <c r="AX1011" s="232">
        <f t="shared" ca="1" si="366"/>
        <v>6.6504438381855921</v>
      </c>
      <c r="AY1011" s="232">
        <f t="shared" ca="1" si="367"/>
        <v>8.8809472821263853</v>
      </c>
      <c r="AZ1011" s="232">
        <f t="shared" ca="1" si="368"/>
        <v>4.6617675431216101</v>
      </c>
      <c r="BA1011" s="232">
        <f t="shared" ca="1" si="369"/>
        <v>5.5991493898661115</v>
      </c>
      <c r="BB1011" s="232">
        <f t="shared" ca="1" si="370"/>
        <v>1.5031040539611944</v>
      </c>
      <c r="BC1011" s="232">
        <f t="shared" ca="1" si="371"/>
        <v>2.3083328728367722</v>
      </c>
      <c r="BD1011" s="232">
        <f t="shared" ca="1" si="372"/>
        <v>9.1726712484736073</v>
      </c>
      <c r="BE1011" s="232">
        <f t="shared" ca="1" si="373"/>
        <v>3.1072954176534342</v>
      </c>
      <c r="BF1011" s="232">
        <f t="shared" ca="1" si="374"/>
        <v>6.0481691368958668</v>
      </c>
      <c r="BG1011" s="25">
        <f t="shared" si="300"/>
        <v>37499</v>
      </c>
      <c r="BH1011" s="232">
        <f t="shared" ca="1" si="375"/>
        <v>79.843664394655107</v>
      </c>
      <c r="BI1011" s="232">
        <f t="shared" ca="1" si="376"/>
        <v>91.15962194996672</v>
      </c>
      <c r="BJ1011" s="232">
        <f t="shared" ca="1" si="377"/>
        <v>100.00000000000001</v>
      </c>
      <c r="BK1011" s="232">
        <f t="shared" ca="1" si="378"/>
        <v>0</v>
      </c>
      <c r="BL1011" s="232">
        <f t="shared" ca="1" si="379"/>
        <v>49.486272616544376</v>
      </c>
      <c r="BM1011" s="232">
        <f t="shared" ca="1" si="380"/>
        <v>0</v>
      </c>
      <c r="BN1011" s="232">
        <f t="shared" ca="1" si="381"/>
        <v>6.2564353903419496</v>
      </c>
      <c r="BO1011" s="232">
        <f t="shared" ca="1" si="382"/>
        <v>100</v>
      </c>
      <c r="BP1011" s="232">
        <f t="shared" ca="1" si="383"/>
        <v>0</v>
      </c>
      <c r="BQ1011" s="232">
        <f t="shared" ca="1" si="384"/>
        <v>64.456137365017497</v>
      </c>
      <c r="BR1011" s="25">
        <f t="shared" si="307"/>
        <v>37499</v>
      </c>
      <c r="BS1011" s="232">
        <f t="shared" ca="1" si="385"/>
        <v>76.948029954405627</v>
      </c>
      <c r="BT1011" s="232">
        <f t="shared" ca="1" si="386"/>
        <v>88.88031218606011</v>
      </c>
      <c r="BU1011" s="232">
        <f t="shared" ca="1" si="387"/>
        <v>100</v>
      </c>
      <c r="BV1011" s="232">
        <f t="shared" ca="1" si="388"/>
        <v>2.967497437199015</v>
      </c>
      <c r="BW1011" s="232">
        <f t="shared" ca="1" si="389"/>
        <v>50.305945774309578</v>
      </c>
      <c r="BX1011" s="232">
        <f t="shared" ca="1" si="390"/>
        <v>0</v>
      </c>
      <c r="BY1011" s="232">
        <f t="shared" ca="1" si="391"/>
        <v>5.3596387016214431</v>
      </c>
      <c r="BZ1011" s="232">
        <f t="shared" ca="1" si="392"/>
        <v>100</v>
      </c>
      <c r="CA1011" s="232">
        <f t="shared" ca="1" si="393"/>
        <v>1.6839037355871327</v>
      </c>
      <c r="CB1011" s="232">
        <f t="shared" ca="1" si="394"/>
        <v>67.924929115653498</v>
      </c>
    </row>
    <row r="1012" spans="1:80" x14ac:dyDescent="0.25">
      <c r="A1012" s="25">
        <v>37529</v>
      </c>
      <c r="B1012" s="5">
        <f t="shared" ref="B1012:W1012" ca="1" si="404">IF(B$2="M",VLOOKUP($A1012,INDIRECT(B$3),2,TRUE),IF(OR(MONTH($A1012)=1,MONTH($A1012)=4,MONTH($A1012)=7,MONTH($A1012)=10),VLOOKUP($A1012,INDIRECT(B$3),2,TRUE),IF(AND(OR(MONTH($A1012)=2,MONTH($A1012)=5,MONTH($A1012)=8,MONTH($A1012)=11),B1014&lt;&gt;0),(B1014-B1011)/3+B1011,IF(AND(OR(MONTH($A1012)=3,MONTH($A1012)=6,MONTH($A1012)=9,MONTH($A1012)=12),B1014&lt;&gt;0),(2*(B1014-B1011)/3)+B1011,B1011))))</f>
        <v>1163.0440000000001</v>
      </c>
      <c r="C1012" s="5">
        <f t="shared" ca="1" si="404"/>
        <v>325.53300000000002</v>
      </c>
      <c r="D1012" s="5">
        <f t="shared" ca="1" si="404"/>
        <v>212.87</v>
      </c>
      <c r="E1012" s="5">
        <f t="shared" ca="1" si="404"/>
        <v>129.43</v>
      </c>
      <c r="F1012" s="5">
        <f t="shared" ca="1" si="404"/>
        <v>207.59</v>
      </c>
      <c r="G1012" s="1">
        <f t="shared" ca="1" si="404"/>
        <v>196.95</v>
      </c>
      <c r="H1012" s="5">
        <f t="shared" ca="1" si="404"/>
        <v>94.79</v>
      </c>
      <c r="I1012" s="5">
        <f t="shared" ca="1" si="404"/>
        <v>184.06</v>
      </c>
      <c r="J1012" s="5">
        <f t="shared" ca="1" si="404"/>
        <v>237.6</v>
      </c>
      <c r="K1012" s="1">
        <f t="shared" ca="1" si="404"/>
        <v>133.11000000000001</v>
      </c>
      <c r="L1012" s="5">
        <f t="shared" ca="1" si="404"/>
        <v>329.44</v>
      </c>
      <c r="M1012" s="5">
        <f t="shared" ca="1" si="404"/>
        <v>1095.53</v>
      </c>
      <c r="N1012" s="5">
        <f t="shared" ca="1" si="404"/>
        <v>502.87</v>
      </c>
      <c r="O1012" s="5">
        <f t="shared" ca="1" si="404"/>
        <v>1281.8599999999999</v>
      </c>
      <c r="P1012" s="5">
        <f t="shared" ca="1" si="404"/>
        <v>213.43</v>
      </c>
      <c r="Q1012" s="5">
        <f t="shared" ca="1" si="404"/>
        <v>1174.4100000000001</v>
      </c>
      <c r="R1012" s="5">
        <f t="shared" ca="1" si="404"/>
        <v>420.85160000000002</v>
      </c>
      <c r="S1012" s="5">
        <f t="shared" ca="1" si="404"/>
        <v>611.67150000000004</v>
      </c>
      <c r="T1012" s="5">
        <f t="shared" ca="1" si="404"/>
        <v>266.6508</v>
      </c>
      <c r="U1012" s="5">
        <f t="shared" ca="1" si="404"/>
        <v>250.69460000000001</v>
      </c>
      <c r="V1012" s="5"/>
      <c r="W1012" s="5">
        <f t="shared" ca="1" si="404"/>
        <v>1132.07</v>
      </c>
      <c r="X1012" s="5">
        <f t="shared" ca="1" si="329"/>
        <v>50.5</v>
      </c>
      <c r="Y1012" s="5">
        <f t="shared" ca="1" si="330"/>
        <v>81.8</v>
      </c>
      <c r="Z1012" s="44">
        <f t="shared" si="297"/>
        <v>37529</v>
      </c>
      <c r="AA1012" s="34">
        <f t="shared" ca="1" si="343"/>
        <v>-0.14636461613902219</v>
      </c>
      <c r="AB1012" s="34">
        <f t="shared" ca="1" si="344"/>
        <v>-0.12997098132178031</v>
      </c>
      <c r="AC1012" s="34">
        <f t="shared" ca="1" si="345"/>
        <v>-6.1148991730741398E-2</v>
      </c>
      <c r="AD1012" s="34">
        <f t="shared" ca="1" si="346"/>
        <v>-0.18512266928361132</v>
      </c>
      <c r="AE1012" s="34">
        <f t="shared" ca="1" si="347"/>
        <v>-0.11091549295774661</v>
      </c>
      <c r="AF1012" s="34">
        <f t="shared" ca="1" si="348"/>
        <v>-0.56985978127694326</v>
      </c>
      <c r="AG1012" s="34">
        <f t="shared" ca="1" si="349"/>
        <v>-0.31053341324542993</v>
      </c>
      <c r="AH1012" s="34">
        <f t="shared" ca="1" si="350"/>
        <v>-2.921348314606742E-2</v>
      </c>
      <c r="AI1012" s="34">
        <f t="shared" ca="1" si="351"/>
        <v>-0.35433643771827694</v>
      </c>
      <c r="AJ1012" s="34">
        <f t="shared" ca="1" si="352"/>
        <v>-0.21920697746071627</v>
      </c>
      <c r="AK1012" s="25">
        <f t="shared" si="298"/>
        <v>37529</v>
      </c>
      <c r="AL1012" s="1">
        <f t="shared" ca="1" si="353"/>
        <v>6</v>
      </c>
      <c r="AM1012" s="1">
        <f t="shared" ca="1" si="354"/>
        <v>7</v>
      </c>
      <c r="AN1012" s="1">
        <f t="shared" ca="1" si="355"/>
        <v>9</v>
      </c>
      <c r="AO1012" s="1">
        <f t="shared" ca="1" si="356"/>
        <v>5</v>
      </c>
      <c r="AP1012" s="1">
        <f t="shared" ca="1" si="357"/>
        <v>8</v>
      </c>
      <c r="AQ1012" s="1">
        <f t="shared" ca="1" si="358"/>
        <v>1</v>
      </c>
      <c r="AR1012" s="1">
        <f t="shared" ca="1" si="359"/>
        <v>3</v>
      </c>
      <c r="AS1012" s="1">
        <f t="shared" ca="1" si="360"/>
        <v>10</v>
      </c>
      <c r="AT1012" s="1">
        <f t="shared" ca="1" si="361"/>
        <v>2</v>
      </c>
      <c r="AU1012" s="1">
        <f t="shared" ca="1" si="362"/>
        <v>4</v>
      </c>
      <c r="AV1012" s="25">
        <f t="shared" si="299"/>
        <v>37529</v>
      </c>
      <c r="AW1012" s="232">
        <f t="shared" ca="1" si="365"/>
        <v>6.9037931835133621</v>
      </c>
      <c r="AX1012" s="232">
        <f t="shared" ca="1" si="366"/>
        <v>6.7042217092339627</v>
      </c>
      <c r="AY1012" s="232">
        <f t="shared" ca="1" si="367"/>
        <v>8.8992630848761713</v>
      </c>
      <c r="AZ1012" s="232">
        <f t="shared" ca="1" si="368"/>
        <v>4.7138033057182858</v>
      </c>
      <c r="BA1012" s="232">
        <f t="shared" ca="1" si="369"/>
        <v>5.9685110221944022</v>
      </c>
      <c r="BB1012" s="232">
        <f t="shared" ca="1" si="370"/>
        <v>1.4257034302748568</v>
      </c>
      <c r="BC1012" s="232">
        <f t="shared" ca="1" si="371"/>
        <v>2.4147432000926536</v>
      </c>
      <c r="BD1012" s="232">
        <f t="shared" ca="1" si="372"/>
        <v>9.2999525948622832</v>
      </c>
      <c r="BE1012" s="232">
        <f t="shared" ca="1" si="373"/>
        <v>2.9369422764759827</v>
      </c>
      <c r="BF1012" s="232">
        <f t="shared" ca="1" si="374"/>
        <v>5.7330661927580415</v>
      </c>
      <c r="BG1012" s="25">
        <f t="shared" si="300"/>
        <v>37529</v>
      </c>
      <c r="BH1012" s="232">
        <f t="shared" ca="1" si="375"/>
        <v>75.848314022750543</v>
      </c>
      <c r="BI1012" s="232">
        <f t="shared" ca="1" si="376"/>
        <v>93.212446773158817</v>
      </c>
      <c r="BJ1012" s="232">
        <f t="shared" ca="1" si="377"/>
        <v>99.999999999999986</v>
      </c>
      <c r="BK1012" s="232">
        <f t="shared" ca="1" si="378"/>
        <v>1.9875614492563149</v>
      </c>
      <c r="BL1012" s="232">
        <f t="shared" ca="1" si="379"/>
        <v>58.914358014154658</v>
      </c>
      <c r="BM1012" s="232">
        <f t="shared" ca="1" si="380"/>
        <v>0</v>
      </c>
      <c r="BN1012" s="232">
        <f t="shared" ca="1" si="381"/>
        <v>7.5677468415945768</v>
      </c>
      <c r="BO1012" s="232">
        <f t="shared" ca="1" si="382"/>
        <v>100</v>
      </c>
      <c r="BP1012" s="232">
        <f t="shared" ca="1" si="383"/>
        <v>0</v>
      </c>
      <c r="BQ1012" s="232">
        <f t="shared" ca="1" si="384"/>
        <v>56.732672130676995</v>
      </c>
      <c r="BR1012" s="25">
        <f t="shared" si="307"/>
        <v>37529</v>
      </c>
      <c r="BS1012" s="232">
        <f t="shared" ca="1" si="385"/>
        <v>77.138709028363607</v>
      </c>
      <c r="BT1012" s="232">
        <f t="shared" ca="1" si="386"/>
        <v>91.68557070536805</v>
      </c>
      <c r="BU1012" s="232">
        <f t="shared" ca="1" si="387"/>
        <v>100</v>
      </c>
      <c r="BV1012" s="232">
        <f t="shared" ca="1" si="388"/>
        <v>1.1830096222384985</v>
      </c>
      <c r="BW1012" s="232">
        <f t="shared" ca="1" si="389"/>
        <v>52.00885546931729</v>
      </c>
      <c r="BX1012" s="232">
        <f t="shared" ca="1" si="390"/>
        <v>0</v>
      </c>
      <c r="BY1012" s="232">
        <f t="shared" ca="1" si="391"/>
        <v>6.1769619690539121</v>
      </c>
      <c r="BZ1012" s="232">
        <f t="shared" ca="1" si="392"/>
        <v>100</v>
      </c>
      <c r="CA1012" s="232">
        <f t="shared" ca="1" si="393"/>
        <v>0.68237238979643855</v>
      </c>
      <c r="CB1012" s="232">
        <f t="shared" ca="1" si="394"/>
        <v>63.438715445001208</v>
      </c>
    </row>
    <row r="1013" spans="1:80" x14ac:dyDescent="0.25">
      <c r="A1013" s="25">
        <v>37560</v>
      </c>
      <c r="B1013" s="5">
        <f t="shared" ref="B1013:W1013" ca="1" si="405">IF(B$2="M",VLOOKUP($A1013,INDIRECT(B$3),2,TRUE),IF(OR(MONTH($A1013)=1,MONTH($A1013)=4,MONTH($A1013)=7,MONTH($A1013)=10),VLOOKUP($A1013,INDIRECT(B$3),2,TRUE),IF(AND(OR(MONTH($A1013)=2,MONTH($A1013)=5,MONTH($A1013)=8,MONTH($A1013)=11),B1015&lt;&gt;0),(B1015-B1012)/3+B1012,IF(AND(OR(MONTH($A1013)=3,MONTH($A1013)=6,MONTH($A1013)=9,MONTH($A1013)=12),B1015&lt;&gt;0),(2*(B1015-B1012)/3)+B1012,B1012))))</f>
        <v>1265.4110000000001</v>
      </c>
      <c r="C1013" s="5">
        <f t="shared" ca="1" si="405"/>
        <v>354.98899999999998</v>
      </c>
      <c r="D1013" s="5">
        <f t="shared" ca="1" si="405"/>
        <v>219.14</v>
      </c>
      <c r="E1013" s="5">
        <f t="shared" ca="1" si="405"/>
        <v>135.97999999999999</v>
      </c>
      <c r="F1013" s="5">
        <f t="shared" ca="1" si="405"/>
        <v>215.57</v>
      </c>
      <c r="G1013" s="1">
        <f t="shared" ca="1" si="405"/>
        <v>209.75</v>
      </c>
      <c r="H1013" s="5">
        <f t="shared" ca="1" si="405"/>
        <v>126.01</v>
      </c>
      <c r="I1013" s="5">
        <f t="shared" ca="1" si="405"/>
        <v>225.1</v>
      </c>
      <c r="J1013" s="5">
        <f t="shared" ca="1" si="405"/>
        <v>246.17</v>
      </c>
      <c r="K1013" s="1">
        <f t="shared" ca="1" si="405"/>
        <v>130.69</v>
      </c>
      <c r="L1013" s="5">
        <f t="shared" ca="1" si="405"/>
        <v>349.21</v>
      </c>
      <c r="M1013" s="5">
        <f t="shared" ca="1" si="405"/>
        <v>1090.54</v>
      </c>
      <c r="N1013" s="5">
        <f t="shared" ca="1" si="405"/>
        <v>498.48</v>
      </c>
      <c r="O1013" s="5">
        <f t="shared" ca="1" si="405"/>
        <v>1264.6500000000001</v>
      </c>
      <c r="P1013" s="5">
        <f t="shared" ca="1" si="405"/>
        <v>213.77</v>
      </c>
      <c r="Q1013" s="5">
        <f t="shared" ca="1" si="405"/>
        <v>1172.28</v>
      </c>
      <c r="R1013" s="5">
        <f t="shared" ca="1" si="405"/>
        <v>408.7629</v>
      </c>
      <c r="S1013" s="5">
        <f t="shared" ca="1" si="405"/>
        <v>601.52750000000003</v>
      </c>
      <c r="T1013" s="5">
        <f t="shared" ca="1" si="405"/>
        <v>283.40210000000002</v>
      </c>
      <c r="U1013" s="5">
        <f t="shared" ca="1" si="405"/>
        <v>249.98070000000001</v>
      </c>
      <c r="V1013" s="5"/>
      <c r="W1013" s="5">
        <f t="shared" ca="1" si="405"/>
        <v>1136.4000000000001</v>
      </c>
      <c r="X1013" s="5">
        <f t="shared" ca="1" si="329"/>
        <v>49</v>
      </c>
      <c r="Y1013" s="5">
        <f t="shared" ca="1" si="330"/>
        <v>81.8</v>
      </c>
      <c r="Z1013" s="44">
        <f t="shared" si="297"/>
        <v>37560</v>
      </c>
      <c r="AA1013" s="34">
        <f t="shared" ca="1" si="343"/>
        <v>-5.149094212579497E-2</v>
      </c>
      <c r="AB1013" s="34">
        <f t="shared" ca="1" si="344"/>
        <v>-0.13201568503188499</v>
      </c>
      <c r="AC1013" s="34">
        <f t="shared" ca="1" si="345"/>
        <v>-3.7309734513274462E-2</v>
      </c>
      <c r="AD1013" s="34">
        <f t="shared" ca="1" si="346"/>
        <v>-0.17053368732925467</v>
      </c>
      <c r="AE1013" s="34">
        <f t="shared" ca="1" si="347"/>
        <v>-7.4523473349805802E-2</v>
      </c>
      <c r="AF1013" s="34">
        <f t="shared" ca="1" si="348"/>
        <v>-0.34105527375411804</v>
      </c>
      <c r="AG1013" s="34">
        <f t="shared" ca="1" si="349"/>
        <v>-0.28163395564065752</v>
      </c>
      <c r="AH1013" s="34">
        <f t="shared" ca="1" si="350"/>
        <v>1.0633056901223403E-2</v>
      </c>
      <c r="AI1013" s="34">
        <f t="shared" ca="1" si="351"/>
        <v>-0.36379125693700709</v>
      </c>
      <c r="AJ1013" s="34">
        <f t="shared" ca="1" si="352"/>
        <v>-0.16834960704929747</v>
      </c>
      <c r="AK1013" s="25">
        <f t="shared" si="298"/>
        <v>37560</v>
      </c>
      <c r="AL1013" s="1">
        <f t="shared" ca="1" si="353"/>
        <v>8</v>
      </c>
      <c r="AM1013" s="1">
        <f t="shared" ca="1" si="354"/>
        <v>6</v>
      </c>
      <c r="AN1013" s="1">
        <f t="shared" ca="1" si="355"/>
        <v>9</v>
      </c>
      <c r="AO1013" s="1">
        <f t="shared" ca="1" si="356"/>
        <v>4</v>
      </c>
      <c r="AP1013" s="1">
        <f t="shared" ca="1" si="357"/>
        <v>7</v>
      </c>
      <c r="AQ1013" s="1">
        <f t="shared" ca="1" si="358"/>
        <v>2</v>
      </c>
      <c r="AR1013" s="1">
        <f t="shared" ca="1" si="359"/>
        <v>3</v>
      </c>
      <c r="AS1013" s="1">
        <f t="shared" ca="1" si="360"/>
        <v>10</v>
      </c>
      <c r="AT1013" s="1">
        <f t="shared" ca="1" si="361"/>
        <v>1</v>
      </c>
      <c r="AU1013" s="1">
        <f t="shared" ca="1" si="362"/>
        <v>5</v>
      </c>
      <c r="AV1013" s="25">
        <f t="shared" si="299"/>
        <v>37560</v>
      </c>
      <c r="AW1013" s="232">
        <f t="shared" ca="1" si="365"/>
        <v>7.0724403860497675</v>
      </c>
      <c r="AX1013" s="232">
        <f t="shared" ca="1" si="366"/>
        <v>6.5958799078133534</v>
      </c>
      <c r="AY1013" s="232">
        <f t="shared" ca="1" si="367"/>
        <v>8.9147610718182992</v>
      </c>
      <c r="AZ1013" s="232">
        <f t="shared" ca="1" si="368"/>
        <v>4.6039874125308575</v>
      </c>
      <c r="BA1013" s="232">
        <f t="shared" ca="1" si="369"/>
        <v>6.1272016341644946</v>
      </c>
      <c r="BB1013" s="232">
        <f t="shared" ca="1" si="370"/>
        <v>1.5140567486941097</v>
      </c>
      <c r="BC1013" s="232">
        <f t="shared" ca="1" si="371"/>
        <v>2.504782707770707</v>
      </c>
      <c r="BD1013" s="232">
        <f t="shared" ca="1" si="372"/>
        <v>9.4076521956527017</v>
      </c>
      <c r="BE1013" s="232">
        <f t="shared" ca="1" si="373"/>
        <v>2.6389511570181394</v>
      </c>
      <c r="BF1013" s="232">
        <f t="shared" ca="1" si="374"/>
        <v>5.6202867784875732</v>
      </c>
      <c r="BG1013" s="25">
        <f t="shared" si="300"/>
        <v>37560</v>
      </c>
      <c r="BH1013" s="232">
        <f t="shared" ca="1" si="375"/>
        <v>79.948727387402698</v>
      </c>
      <c r="BI1013" s="232">
        <f t="shared" ca="1" si="376"/>
        <v>87.29754933364319</v>
      </c>
      <c r="BJ1013" s="232">
        <f t="shared" ca="1" si="377"/>
        <v>100</v>
      </c>
      <c r="BK1013" s="232">
        <f t="shared" ca="1" si="378"/>
        <v>0</v>
      </c>
      <c r="BL1013" s="232">
        <f t="shared" ca="1" si="379"/>
        <v>62.964991622258488</v>
      </c>
      <c r="BM1013" s="232">
        <f t="shared" ca="1" si="380"/>
        <v>1.1740548457044488</v>
      </c>
      <c r="BN1013" s="232">
        <f t="shared" ca="1" si="381"/>
        <v>8.6773180695775665</v>
      </c>
      <c r="BO1013" s="232">
        <f t="shared" ca="1" si="382"/>
        <v>100</v>
      </c>
      <c r="BP1013" s="232">
        <f t="shared" ca="1" si="383"/>
        <v>0</v>
      </c>
      <c r="BQ1013" s="232">
        <f t="shared" ca="1" si="384"/>
        <v>53.968344150021075</v>
      </c>
      <c r="BR1013" s="25">
        <f t="shared" si="307"/>
        <v>37560</v>
      </c>
      <c r="BS1013" s="232">
        <f t="shared" ca="1" si="385"/>
        <v>78.546901934936116</v>
      </c>
      <c r="BT1013" s="232">
        <f t="shared" ca="1" si="386"/>
        <v>90.556539352256252</v>
      </c>
      <c r="BU1013" s="232">
        <f t="shared" ca="1" si="387"/>
        <v>100</v>
      </c>
      <c r="BV1013" s="232">
        <f t="shared" ca="1" si="388"/>
        <v>0.66252048308543832</v>
      </c>
      <c r="BW1013" s="232">
        <f t="shared" ca="1" si="389"/>
        <v>57.121874084319167</v>
      </c>
      <c r="BX1013" s="232">
        <f t="shared" ca="1" si="390"/>
        <v>0.39135161523481626</v>
      </c>
      <c r="BY1013" s="232">
        <f t="shared" ca="1" si="391"/>
        <v>7.5005001005046976</v>
      </c>
      <c r="BZ1013" s="232">
        <f t="shared" ca="1" si="392"/>
        <v>100</v>
      </c>
      <c r="CA1013" s="232">
        <f t="shared" ca="1" si="393"/>
        <v>0</v>
      </c>
      <c r="CB1013" s="232">
        <f t="shared" ca="1" si="394"/>
        <v>58.385717881905187</v>
      </c>
    </row>
    <row r="1014" spans="1:80" x14ac:dyDescent="0.25">
      <c r="A1014" s="25">
        <v>37590</v>
      </c>
      <c r="B1014" s="5">
        <f t="shared" ref="B1014:W1014" ca="1" si="406">IF(B$2="M",VLOOKUP($A1014,INDIRECT(B$3),2,TRUE),IF(OR(MONTH($A1014)=1,MONTH($A1014)=4,MONTH($A1014)=7,MONTH($A1014)=10),VLOOKUP($A1014,INDIRECT(B$3),2,TRUE),IF(AND(OR(MONTH($A1014)=2,MONTH($A1014)=5,MONTH($A1014)=8,MONTH($A1014)=11),B1016&lt;&gt;0),(B1016-B1013)/3+B1013,IF(AND(OR(MONTH($A1014)=3,MONTH($A1014)=6,MONTH($A1014)=9,MONTH($A1014)=12),B1016&lt;&gt;0),(2*(B1016-B1013)/3)+B1013,B1013))))</f>
        <v>1339.8920000000001</v>
      </c>
      <c r="C1014" s="5">
        <f t="shared" ca="1" si="406"/>
        <v>369.57600000000002</v>
      </c>
      <c r="D1014" s="5">
        <f t="shared" ca="1" si="406"/>
        <v>227.24</v>
      </c>
      <c r="E1014" s="5">
        <f t="shared" ca="1" si="406"/>
        <v>152.47</v>
      </c>
      <c r="F1014" s="5">
        <f t="shared" ca="1" si="406"/>
        <v>229.36</v>
      </c>
      <c r="G1014" s="1">
        <f t="shared" ca="1" si="406"/>
        <v>220.16</v>
      </c>
      <c r="H1014" s="5">
        <f t="shared" ca="1" si="406"/>
        <v>141.12</v>
      </c>
      <c r="I1014" s="5">
        <f t="shared" ca="1" si="406"/>
        <v>263.08</v>
      </c>
      <c r="J1014" s="5">
        <f t="shared" ca="1" si="406"/>
        <v>239.07</v>
      </c>
      <c r="K1014" s="1">
        <f t="shared" ca="1" si="406"/>
        <v>134.13999999999999</v>
      </c>
      <c r="L1014" s="5">
        <f t="shared" ca="1" si="406"/>
        <v>358.65</v>
      </c>
      <c r="M1014" s="5">
        <f t="shared" ca="1" si="406"/>
        <v>1090.25</v>
      </c>
      <c r="N1014" s="5">
        <f t="shared" ca="1" si="406"/>
        <v>529.36</v>
      </c>
      <c r="O1014" s="5">
        <f t="shared" ca="1" si="406"/>
        <v>1284.43</v>
      </c>
      <c r="P1014" s="5">
        <f t="shared" ca="1" si="406"/>
        <v>214.05</v>
      </c>
      <c r="Q1014" s="5">
        <f t="shared" ca="1" si="406"/>
        <v>1161.3499999999999</v>
      </c>
      <c r="R1014" s="5">
        <f t="shared" ca="1" si="406"/>
        <v>404.24419999999998</v>
      </c>
      <c r="S1014" s="5">
        <f t="shared" ca="1" si="406"/>
        <v>599.029</v>
      </c>
      <c r="T1014" s="5">
        <f t="shared" ca="1" si="406"/>
        <v>293.4862</v>
      </c>
      <c r="U1014" s="5">
        <f t="shared" ca="1" si="406"/>
        <v>250.63470000000001</v>
      </c>
      <c r="V1014" s="5"/>
      <c r="W1014" s="5">
        <f t="shared" ca="1" si="406"/>
        <v>1135.5899999999999</v>
      </c>
      <c r="X1014" s="5">
        <f t="shared" ca="1" si="329"/>
        <v>48.5</v>
      </c>
      <c r="Y1014" s="5">
        <f t="shared" ca="1" si="330"/>
        <v>82.2</v>
      </c>
      <c r="Z1014" s="44">
        <f t="shared" si="297"/>
        <v>37590</v>
      </c>
      <c r="AA1014" s="34">
        <f t="shared" ca="1" si="343"/>
        <v>-7.834340421605468E-2</v>
      </c>
      <c r="AB1014" s="34">
        <f t="shared" ca="1" si="344"/>
        <v>-6.4355416477951177E-2</v>
      </c>
      <c r="AC1014" s="34">
        <f t="shared" ca="1" si="345"/>
        <v>-3.5854306310863726E-2</v>
      </c>
      <c r="AD1014" s="34">
        <f t="shared" ca="1" si="346"/>
        <v>-0.19296270232230817</v>
      </c>
      <c r="AE1014" s="34">
        <f t="shared" ca="1" si="347"/>
        <v>-0.14534161490683239</v>
      </c>
      <c r="AF1014" s="34">
        <f t="shared" ca="1" si="348"/>
        <v>-0.27511814259297307</v>
      </c>
      <c r="AG1014" s="34">
        <f t="shared" ca="1" si="349"/>
        <v>-0.28286765708055073</v>
      </c>
      <c r="AH1014" s="34">
        <f t="shared" ca="1" si="350"/>
        <v>-4.072706845357521E-2</v>
      </c>
      <c r="AI1014" s="34">
        <f t="shared" ca="1" si="351"/>
        <v>-0.30976638880312857</v>
      </c>
      <c r="AJ1014" s="34">
        <f t="shared" ca="1" si="352"/>
        <v>-0.18540474243663119</v>
      </c>
      <c r="AK1014" s="25">
        <f t="shared" si="298"/>
        <v>37590</v>
      </c>
      <c r="AL1014" s="1">
        <f t="shared" ca="1" si="353"/>
        <v>7</v>
      </c>
      <c r="AM1014" s="1">
        <f t="shared" ca="1" si="354"/>
        <v>8</v>
      </c>
      <c r="AN1014" s="1">
        <f t="shared" ca="1" si="355"/>
        <v>10</v>
      </c>
      <c r="AO1014" s="1">
        <f t="shared" ca="1" si="356"/>
        <v>4</v>
      </c>
      <c r="AP1014" s="1">
        <f t="shared" ca="1" si="357"/>
        <v>6</v>
      </c>
      <c r="AQ1014" s="1">
        <f t="shared" ca="1" si="358"/>
        <v>3</v>
      </c>
      <c r="AR1014" s="1">
        <f t="shared" ca="1" si="359"/>
        <v>2</v>
      </c>
      <c r="AS1014" s="1">
        <f t="shared" ca="1" si="360"/>
        <v>9</v>
      </c>
      <c r="AT1014" s="1">
        <f t="shared" ca="1" si="361"/>
        <v>1</v>
      </c>
      <c r="AU1014" s="1">
        <f t="shared" ca="1" si="362"/>
        <v>5</v>
      </c>
      <c r="AV1014" s="25">
        <f t="shared" si="299"/>
        <v>37590</v>
      </c>
      <c r="AW1014" s="232">
        <f t="shared" ca="1" si="365"/>
        <v>7.06129571127288</v>
      </c>
      <c r="AX1014" s="232">
        <f t="shared" ca="1" si="366"/>
        <v>6.811898383534376</v>
      </c>
      <c r="AY1014" s="232">
        <f t="shared" ca="1" si="367"/>
        <v>9.0817209069231755</v>
      </c>
      <c r="AZ1014" s="232">
        <f t="shared" ca="1" si="368"/>
        <v>4.5110662721414947</v>
      </c>
      <c r="BA1014" s="232">
        <f t="shared" ca="1" si="369"/>
        <v>6.1076321519853414</v>
      </c>
      <c r="BB1014" s="232">
        <f t="shared" ca="1" si="370"/>
        <v>1.7426634027411696</v>
      </c>
      <c r="BC1014" s="232">
        <f t="shared" ca="1" si="371"/>
        <v>2.4271238296521367</v>
      </c>
      <c r="BD1014" s="232">
        <f t="shared" ca="1" si="372"/>
        <v>9.3449364732445943</v>
      </c>
      <c r="BE1014" s="232">
        <f t="shared" ca="1" si="373"/>
        <v>2.3868048251691949</v>
      </c>
      <c r="BF1014" s="232">
        <f t="shared" ca="1" si="374"/>
        <v>5.5248580433356391</v>
      </c>
      <c r="BG1014" s="25">
        <f t="shared" si="300"/>
        <v>37590</v>
      </c>
      <c r="BH1014" s="232">
        <f t="shared" ca="1" si="375"/>
        <v>79.677760702438064</v>
      </c>
      <c r="BI1014" s="232">
        <f t="shared" ca="1" si="376"/>
        <v>98.933774633503816</v>
      </c>
      <c r="BJ1014" s="232">
        <f t="shared" ca="1" si="377"/>
        <v>100</v>
      </c>
      <c r="BK1014" s="232">
        <f t="shared" ca="1" si="378"/>
        <v>0</v>
      </c>
      <c r="BL1014" s="232">
        <f t="shared" ca="1" si="379"/>
        <v>62.465473716164546</v>
      </c>
      <c r="BM1014" s="232">
        <f t="shared" ca="1" si="380"/>
        <v>4.2118213353640552</v>
      </c>
      <c r="BN1014" s="232">
        <f t="shared" ca="1" si="381"/>
        <v>7.7203153162316998</v>
      </c>
      <c r="BO1014" s="232">
        <f t="shared" ca="1" si="382"/>
        <v>99.217981214510303</v>
      </c>
      <c r="BP1014" s="232">
        <f t="shared" ca="1" si="383"/>
        <v>0</v>
      </c>
      <c r="BQ1014" s="232">
        <f t="shared" ca="1" si="384"/>
        <v>51.629297397158389</v>
      </c>
      <c r="BR1014" s="25">
        <f t="shared" si="307"/>
        <v>37590</v>
      </c>
      <c r="BS1014" s="232">
        <f t="shared" ca="1" si="385"/>
        <v>78.491600704197097</v>
      </c>
      <c r="BT1014" s="232">
        <f t="shared" ca="1" si="386"/>
        <v>93.147923580101931</v>
      </c>
      <c r="BU1014" s="232">
        <f t="shared" ca="1" si="387"/>
        <v>100</v>
      </c>
      <c r="BV1014" s="232">
        <f t="shared" ca="1" si="388"/>
        <v>0.66252048308543832</v>
      </c>
      <c r="BW1014" s="232">
        <f t="shared" ca="1" si="389"/>
        <v>61.44827445085923</v>
      </c>
      <c r="BX1014" s="232">
        <f t="shared" ca="1" si="390"/>
        <v>1.795292060356168</v>
      </c>
      <c r="BY1014" s="232">
        <f t="shared" ca="1" si="391"/>
        <v>7.9884600758012807</v>
      </c>
      <c r="BZ1014" s="232">
        <f t="shared" ca="1" si="392"/>
        <v>99.739327071503439</v>
      </c>
      <c r="CA1014" s="232">
        <f t="shared" ca="1" si="393"/>
        <v>0</v>
      </c>
      <c r="CB1014" s="232">
        <f t="shared" ca="1" si="394"/>
        <v>54.110104559285482</v>
      </c>
    </row>
    <row r="1015" spans="1:80" x14ac:dyDescent="0.25">
      <c r="A1015" s="25">
        <v>37621</v>
      </c>
      <c r="B1015" s="5">
        <f t="shared" ref="B1015:W1015" ca="1" si="407">IF(B$2="M",VLOOKUP($A1015,INDIRECT(B$3),2,TRUE),IF(OR(MONTH($A1015)=1,MONTH($A1015)=4,MONTH($A1015)=7,MONTH($A1015)=10),VLOOKUP($A1015,INDIRECT(B$3),2,TRUE),IF(AND(OR(MONTH($A1015)=2,MONTH($A1015)=5,MONTH($A1015)=8,MONTH($A1015)=11),B1017&lt;&gt;0),(B1017-B1014)/3+B1014,IF(AND(OR(MONTH($A1015)=3,MONTH($A1015)=6,MONTH($A1015)=9,MONTH($A1015)=12),B1017&lt;&gt;0),(2*(B1017-B1014)/3)+B1014,B1014))))</f>
        <v>1261.1759999999999</v>
      </c>
      <c r="C1015" s="5">
        <f t="shared" ca="1" si="407"/>
        <v>349.77100000000002</v>
      </c>
      <c r="D1015" s="5">
        <f t="shared" ca="1" si="407"/>
        <v>227.33</v>
      </c>
      <c r="E1015" s="5">
        <f t="shared" ca="1" si="407"/>
        <v>146.04</v>
      </c>
      <c r="F1015" s="5">
        <f t="shared" ca="1" si="407"/>
        <v>218.95</v>
      </c>
      <c r="G1015" s="1">
        <f t="shared" ca="1" si="407"/>
        <v>201.12</v>
      </c>
      <c r="H1015" s="5">
        <f t="shared" ca="1" si="407"/>
        <v>130.51</v>
      </c>
      <c r="I1015" s="5">
        <f t="shared" ca="1" si="407"/>
        <v>225.15</v>
      </c>
      <c r="J1015" s="5">
        <f t="shared" ca="1" si="407"/>
        <v>240.33</v>
      </c>
      <c r="K1015" s="1">
        <f t="shared" ca="1" si="407"/>
        <v>139.6</v>
      </c>
      <c r="L1015" s="5">
        <f t="shared" ca="1" si="407"/>
        <v>346.06</v>
      </c>
      <c r="M1015" s="5">
        <f t="shared" ca="1" si="407"/>
        <v>1112.77</v>
      </c>
      <c r="N1015" s="5">
        <f t="shared" ca="1" si="407"/>
        <v>536.76</v>
      </c>
      <c r="O1015" s="5">
        <f t="shared" ca="1" si="407"/>
        <v>1323.64</v>
      </c>
      <c r="P1015" s="5">
        <f t="shared" ca="1" si="407"/>
        <v>214.38</v>
      </c>
      <c r="Q1015" s="5">
        <f t="shared" ca="1" si="407"/>
        <v>1182.96</v>
      </c>
      <c r="R1015" s="5">
        <f t="shared" ca="1" si="407"/>
        <v>420.80239999999998</v>
      </c>
      <c r="S1015" s="5">
        <f t="shared" ca="1" si="407"/>
        <v>611.66499999999996</v>
      </c>
      <c r="T1015" s="5">
        <f t="shared" ca="1" si="407"/>
        <v>301.80799999999999</v>
      </c>
      <c r="U1015" s="5">
        <f t="shared" ca="1" si="407"/>
        <v>260.79360000000003</v>
      </c>
      <c r="V1015" s="5"/>
      <c r="W1015" s="5">
        <f t="shared" ca="1" si="407"/>
        <v>1147.45</v>
      </c>
      <c r="X1015" s="5">
        <f t="shared" ca="1" si="329"/>
        <v>51.6</v>
      </c>
      <c r="Y1015" s="5">
        <f t="shared" ca="1" si="330"/>
        <v>82.3</v>
      </c>
      <c r="Z1015" s="44">
        <f t="shared" si="297"/>
        <v>37621</v>
      </c>
      <c r="AA1015" s="34">
        <f t="shared" ca="1" si="343"/>
        <v>-0.14640658136532569</v>
      </c>
      <c r="AB1015" s="34">
        <f t="shared" ca="1" si="344"/>
        <v>-0.11129788897576232</v>
      </c>
      <c r="AC1015" s="34">
        <f t="shared" ca="1" si="345"/>
        <v>-5.4512495144374062E-2</v>
      </c>
      <c r="AD1015" s="34">
        <f t="shared" ca="1" si="346"/>
        <v>-0.26341463414634148</v>
      </c>
      <c r="AE1015" s="34">
        <f t="shared" ca="1" si="347"/>
        <v>-0.23818181818181816</v>
      </c>
      <c r="AF1015" s="34">
        <f t="shared" ca="1" si="348"/>
        <v>-0.34109153329630937</v>
      </c>
      <c r="AG1015" s="34">
        <f t="shared" ca="1" si="349"/>
        <v>-0.37413131706232283</v>
      </c>
      <c r="AH1015" s="34">
        <f t="shared" ca="1" si="350"/>
        <v>-4.2586248107720492E-2</v>
      </c>
      <c r="AI1015" s="34">
        <f t="shared" ca="1" si="351"/>
        <v>-0.2999348076826639</v>
      </c>
      <c r="AJ1015" s="34">
        <f t="shared" ca="1" si="352"/>
        <v>-0.18822425521932917</v>
      </c>
      <c r="AK1015" s="25">
        <f t="shared" si="298"/>
        <v>37621</v>
      </c>
      <c r="AL1015" s="1">
        <f t="shared" ca="1" si="353"/>
        <v>7</v>
      </c>
      <c r="AM1015" s="1">
        <f t="shared" ca="1" si="354"/>
        <v>8</v>
      </c>
      <c r="AN1015" s="1">
        <f t="shared" ca="1" si="355"/>
        <v>9</v>
      </c>
      <c r="AO1015" s="1">
        <f t="shared" ca="1" si="356"/>
        <v>4</v>
      </c>
      <c r="AP1015" s="1">
        <f t="shared" ca="1" si="357"/>
        <v>5</v>
      </c>
      <c r="AQ1015" s="1">
        <f t="shared" ca="1" si="358"/>
        <v>2</v>
      </c>
      <c r="AR1015" s="1">
        <f t="shared" ca="1" si="359"/>
        <v>1</v>
      </c>
      <c r="AS1015" s="1">
        <f t="shared" ca="1" si="360"/>
        <v>10</v>
      </c>
      <c r="AT1015" s="1">
        <f t="shared" ca="1" si="361"/>
        <v>3</v>
      </c>
      <c r="AU1015" s="1">
        <f t="shared" ca="1" si="362"/>
        <v>6</v>
      </c>
      <c r="AV1015" s="25">
        <f t="shared" si="299"/>
        <v>37621</v>
      </c>
      <c r="AW1015" s="232">
        <f t="shared" ca="1" si="365"/>
        <v>7.0518656018462833</v>
      </c>
      <c r="AX1015" s="232">
        <f t="shared" ca="1" si="366"/>
        <v>6.9946832476060106</v>
      </c>
      <c r="AY1015" s="232">
        <f t="shared" ca="1" si="367"/>
        <v>9.0691484597042251</v>
      </c>
      <c r="AZ1015" s="232">
        <f t="shared" ca="1" si="368"/>
        <v>4.432440691812034</v>
      </c>
      <c r="BA1015" s="232">
        <f t="shared" ca="1" si="369"/>
        <v>5.9372272055260584</v>
      </c>
      <c r="BB1015" s="232">
        <f t="shared" ca="1" si="370"/>
        <v>1.7822536484732974</v>
      </c>
      <c r="BC1015" s="232">
        <f t="shared" ca="1" si="371"/>
        <v>2.2075663173979616</v>
      </c>
      <c r="BD1015" s="232">
        <f t="shared" ca="1" si="372"/>
        <v>9.4457154773608103</v>
      </c>
      <c r="BE1015" s="232">
        <f t="shared" ca="1" si="373"/>
        <v>2.4811425443739341</v>
      </c>
      <c r="BF1015" s="232">
        <f t="shared" ca="1" si="374"/>
        <v>5.5979568058993872</v>
      </c>
      <c r="BG1015" s="25">
        <f t="shared" si="300"/>
        <v>37621</v>
      </c>
      <c r="BH1015" s="232">
        <f t="shared" ca="1" si="375"/>
        <v>79.448481199775671</v>
      </c>
      <c r="BI1015" s="232">
        <f t="shared" ca="1" si="376"/>
        <v>100</v>
      </c>
      <c r="BJ1015" s="232">
        <f t="shared" ca="1" si="377"/>
        <v>99.810521947144863</v>
      </c>
      <c r="BK1015" s="232">
        <f t="shared" ca="1" si="378"/>
        <v>0</v>
      </c>
      <c r="BL1015" s="232">
        <f t="shared" ca="1" si="379"/>
        <v>58.115827605749431</v>
      </c>
      <c r="BM1015" s="232">
        <f t="shared" ca="1" si="380"/>
        <v>5.042104881159406</v>
      </c>
      <c r="BN1015" s="232">
        <f t="shared" ca="1" si="381"/>
        <v>5.0146730402229514</v>
      </c>
      <c r="BO1015" s="232">
        <f t="shared" ca="1" si="382"/>
        <v>100</v>
      </c>
      <c r="BP1015" s="232">
        <f t="shared" ca="1" si="383"/>
        <v>1.4159806502416075</v>
      </c>
      <c r="BQ1015" s="232">
        <f t="shared" ca="1" si="384"/>
        <v>53.421015823906821</v>
      </c>
      <c r="BR1015" s="25">
        <f t="shared" si="307"/>
        <v>37621</v>
      </c>
      <c r="BS1015" s="232">
        <f t="shared" ca="1" si="385"/>
        <v>79.69165642987214</v>
      </c>
      <c r="BT1015" s="232">
        <f t="shared" ca="1" si="386"/>
        <v>95.410441322382326</v>
      </c>
      <c r="BU1015" s="232">
        <f t="shared" ca="1" si="387"/>
        <v>99.936840649048293</v>
      </c>
      <c r="BV1015" s="232">
        <f t="shared" ca="1" si="388"/>
        <v>0</v>
      </c>
      <c r="BW1015" s="232">
        <f t="shared" ca="1" si="389"/>
        <v>61.182097648057493</v>
      </c>
      <c r="BX1015" s="232">
        <f t="shared" ca="1" si="390"/>
        <v>3.4759936874093036</v>
      </c>
      <c r="BY1015" s="232">
        <f t="shared" ca="1" si="391"/>
        <v>7.1374354753440725</v>
      </c>
      <c r="BZ1015" s="232">
        <f t="shared" ca="1" si="392"/>
        <v>99.739327071503439</v>
      </c>
      <c r="CA1015" s="232">
        <f t="shared" ca="1" si="393"/>
        <v>0.47199355008053584</v>
      </c>
      <c r="CB1015" s="232">
        <f t="shared" ca="1" si="394"/>
        <v>53.006219123695423</v>
      </c>
    </row>
    <row r="1016" spans="1:80" x14ac:dyDescent="0.25">
      <c r="A1016" s="25">
        <v>37652</v>
      </c>
      <c r="B1016" s="5">
        <f t="shared" ref="B1016:W1016" ca="1" si="408">IF(B$2="M",VLOOKUP($A1016,INDIRECT(B$3),2,TRUE),IF(OR(MONTH($A1016)=1,MONTH($A1016)=4,MONTH($A1016)=7,MONTH($A1016)=10),VLOOKUP($A1016,INDIRECT(B$3),2,TRUE),IF(AND(OR(MONTH($A1016)=2,MONTH($A1016)=5,MONTH($A1016)=8,MONTH($A1016)=11),B1018&lt;&gt;0),(B1018-B1015)/3+B1015,IF(AND(OR(MONTH($A1016)=3,MONTH($A1016)=6,MONTH($A1016)=9,MONTH($A1016)=12),B1018&lt;&gt;0),(2*(B1018-B1015)/3)+B1015,B1015))))</f>
        <v>1228.1379999999999</v>
      </c>
      <c r="C1016" s="5">
        <f t="shared" ca="1" si="408"/>
        <v>343.93700000000001</v>
      </c>
      <c r="D1016" s="5">
        <f t="shared" ca="1" si="408"/>
        <v>221.46</v>
      </c>
      <c r="E1016" s="5">
        <f t="shared" ca="1" si="408"/>
        <v>138.82</v>
      </c>
      <c r="F1016" s="5">
        <f t="shared" ca="1" si="408"/>
        <v>208.34</v>
      </c>
      <c r="G1016" s="1">
        <f t="shared" ca="1" si="408"/>
        <v>194.54</v>
      </c>
      <c r="H1016" s="5">
        <f t="shared" ca="1" si="408"/>
        <v>122.16</v>
      </c>
      <c r="I1016" s="5">
        <f t="shared" ca="1" si="408"/>
        <v>221.34</v>
      </c>
      <c r="J1016" s="5">
        <f t="shared" ca="1" si="408"/>
        <v>231.87</v>
      </c>
      <c r="K1016" s="1">
        <f t="shared" ca="1" si="408"/>
        <v>135.33000000000001</v>
      </c>
      <c r="L1016" s="5">
        <f t="shared" ca="1" si="408"/>
        <v>344.75</v>
      </c>
      <c r="M1016" s="5">
        <f t="shared" ca="1" si="408"/>
        <v>1113.72</v>
      </c>
      <c r="N1016" s="5">
        <f t="shared" ca="1" si="408"/>
        <v>554.63</v>
      </c>
      <c r="O1016" s="5">
        <f t="shared" ca="1" si="408"/>
        <v>1329.21</v>
      </c>
      <c r="P1016" s="5">
        <f t="shared" ca="1" si="408"/>
        <v>214.59</v>
      </c>
      <c r="Q1016" s="5">
        <f t="shared" ca="1" si="408"/>
        <v>1179.56</v>
      </c>
      <c r="R1016" s="5">
        <f t="shared" ca="1" si="408"/>
        <v>419.38040000000001</v>
      </c>
      <c r="S1016" s="5">
        <f t="shared" ca="1" si="408"/>
        <v>610.1182</v>
      </c>
      <c r="T1016" s="5">
        <f t="shared" ca="1" si="408"/>
        <v>307.32060000000001</v>
      </c>
      <c r="U1016" s="5">
        <f t="shared" ca="1" si="408"/>
        <v>263.7244</v>
      </c>
      <c r="V1016" s="5">
        <v>100</v>
      </c>
      <c r="W1016" s="5">
        <f t="shared" ca="1" si="408"/>
        <v>1150.25</v>
      </c>
      <c r="X1016" s="5">
        <f t="shared" ca="1" si="329"/>
        <v>51.3</v>
      </c>
      <c r="Y1016" s="5">
        <f t="shared" ca="1" si="330"/>
        <v>82.4</v>
      </c>
      <c r="Z1016" s="44">
        <f t="shared" si="297"/>
        <v>37652</v>
      </c>
      <c r="AA1016" s="34">
        <f t="shared" ca="1" si="343"/>
        <v>-0.14729675789452801</v>
      </c>
      <c r="AB1016" s="34">
        <f t="shared" ca="1" si="344"/>
        <v>-0.11751344889420201</v>
      </c>
      <c r="AC1016" s="34">
        <f t="shared" ca="1" si="345"/>
        <v>-0.11809923130677846</v>
      </c>
      <c r="AD1016" s="34">
        <f t="shared" ca="1" si="346"/>
        <v>-0.26007742302091841</v>
      </c>
      <c r="AE1016" s="34">
        <f t="shared" ca="1" si="347"/>
        <v>-0.25662972869698131</v>
      </c>
      <c r="AF1016" s="34">
        <f t="shared" ca="1" si="348"/>
        <v>-0.33117985217629353</v>
      </c>
      <c r="AG1016" s="34">
        <f t="shared" ca="1" si="349"/>
        <v>-0.39307356933285809</v>
      </c>
      <c r="AH1016" s="34">
        <f t="shared" ca="1" si="350"/>
        <v>-8.7233791284493933E-2</v>
      </c>
      <c r="AI1016" s="34">
        <f t="shared" ca="1" si="351"/>
        <v>-0.27989144894375562</v>
      </c>
      <c r="AJ1016" s="34">
        <f t="shared" ca="1" si="352"/>
        <v>-0.18361789291718966</v>
      </c>
      <c r="AK1016" s="25">
        <f t="shared" si="298"/>
        <v>37652</v>
      </c>
      <c r="AL1016" s="1">
        <f t="shared" ca="1" si="353"/>
        <v>7</v>
      </c>
      <c r="AM1016" s="1">
        <f t="shared" ca="1" si="354"/>
        <v>9</v>
      </c>
      <c r="AN1016" s="1">
        <f t="shared" ca="1" si="355"/>
        <v>8</v>
      </c>
      <c r="AO1016" s="1">
        <f t="shared" ca="1" si="356"/>
        <v>4</v>
      </c>
      <c r="AP1016" s="1">
        <f t="shared" ca="1" si="357"/>
        <v>5</v>
      </c>
      <c r="AQ1016" s="1">
        <f t="shared" ca="1" si="358"/>
        <v>2</v>
      </c>
      <c r="AR1016" s="1">
        <f t="shared" ca="1" si="359"/>
        <v>1</v>
      </c>
      <c r="AS1016" s="1">
        <f t="shared" ca="1" si="360"/>
        <v>10</v>
      </c>
      <c r="AT1016" s="1">
        <f t="shared" ca="1" si="361"/>
        <v>3</v>
      </c>
      <c r="AU1016" s="1">
        <f t="shared" ca="1" si="362"/>
        <v>6</v>
      </c>
      <c r="AV1016" s="25">
        <f t="shared" si="299"/>
        <v>37652</v>
      </c>
      <c r="AW1016" s="232">
        <f t="shared" ca="1" si="365"/>
        <v>7.0438862784853162</v>
      </c>
      <c r="AX1016" s="232">
        <f t="shared" ca="1" si="366"/>
        <v>7.3031935172050861</v>
      </c>
      <c r="AY1016" s="232">
        <f t="shared" ca="1" si="367"/>
        <v>8.9046640812881908</v>
      </c>
      <c r="AZ1016" s="232">
        <f t="shared" ca="1" si="368"/>
        <v>4.3659113546101826</v>
      </c>
      <c r="BA1016" s="232">
        <f t="shared" ca="1" si="369"/>
        <v>5.7930384046758956</v>
      </c>
      <c r="BB1016" s="232">
        <f t="shared" ca="1" si="370"/>
        <v>1.8157530871697132</v>
      </c>
      <c r="BC1016" s="232">
        <f t="shared" ca="1" si="371"/>
        <v>2.0217868839521214</v>
      </c>
      <c r="BD1016" s="232">
        <f t="shared" ca="1" si="372"/>
        <v>9.5309900193053014</v>
      </c>
      <c r="BE1016" s="232">
        <f t="shared" ca="1" si="373"/>
        <v>2.5609667683164057</v>
      </c>
      <c r="BF1016" s="232">
        <f t="shared" ca="1" si="374"/>
        <v>5.6598096049917892</v>
      </c>
      <c r="BG1016" s="25">
        <f t="shared" si="300"/>
        <v>37652</v>
      </c>
      <c r="BH1016" s="232">
        <f t="shared" ca="1" si="375"/>
        <v>79.254475466753647</v>
      </c>
      <c r="BI1016" s="232">
        <f t="shared" ca="1" si="376"/>
        <v>100</v>
      </c>
      <c r="BJ1016" s="232">
        <f t="shared" ca="1" si="377"/>
        <v>97.331594877132503</v>
      </c>
      <c r="BK1016" s="232">
        <f t="shared" ca="1" si="378"/>
        <v>0</v>
      </c>
      <c r="BL1016" s="232">
        <f t="shared" ca="1" si="379"/>
        <v>58.031705338442833</v>
      </c>
      <c r="BM1016" s="232">
        <f t="shared" ca="1" si="380"/>
        <v>5.9700582843171137</v>
      </c>
      <c r="BN1016" s="232">
        <f t="shared" ca="1" si="381"/>
        <v>2.7252834220617048</v>
      </c>
      <c r="BO1016" s="232">
        <f t="shared" ca="1" si="382"/>
        <v>100</v>
      </c>
      <c r="BP1016" s="232">
        <f t="shared" ca="1" si="383"/>
        <v>2.6141181235229665</v>
      </c>
      <c r="BQ1016" s="232">
        <f t="shared" ca="1" si="384"/>
        <v>54.937085261924707</v>
      </c>
      <c r="BR1016" s="25">
        <f t="shared" si="307"/>
        <v>37652</v>
      </c>
      <c r="BS1016" s="232">
        <f t="shared" ca="1" si="385"/>
        <v>79.460239122989137</v>
      </c>
      <c r="BT1016" s="232">
        <f t="shared" ca="1" si="386"/>
        <v>99.644591544501282</v>
      </c>
      <c r="BU1016" s="232">
        <f t="shared" ca="1" si="387"/>
        <v>99.047372274759127</v>
      </c>
      <c r="BV1016" s="232">
        <f t="shared" ca="1" si="388"/>
        <v>0</v>
      </c>
      <c r="BW1016" s="232">
        <f t="shared" ca="1" si="389"/>
        <v>59.537668886785603</v>
      </c>
      <c r="BX1016" s="232">
        <f t="shared" ca="1" si="390"/>
        <v>5.0746615002801914</v>
      </c>
      <c r="BY1016" s="232">
        <f t="shared" ca="1" si="391"/>
        <v>5.1534239261721178</v>
      </c>
      <c r="BZ1016" s="232">
        <f t="shared" ca="1" si="392"/>
        <v>99.739327071503439</v>
      </c>
      <c r="CA1016" s="232">
        <f t="shared" ca="1" si="393"/>
        <v>1.3433662579215246</v>
      </c>
      <c r="CB1016" s="232">
        <f t="shared" ca="1" si="394"/>
        <v>53.329132827663308</v>
      </c>
    </row>
    <row r="1017" spans="1:80" x14ac:dyDescent="0.25">
      <c r="A1017" s="25">
        <v>37680</v>
      </c>
      <c r="B1017" s="5">
        <f t="shared" ref="B1017:W1017" ca="1" si="409">IF(B$2="M",VLOOKUP($A1017,INDIRECT(B$3),2,TRUE),IF(OR(MONTH($A1017)=1,MONTH($A1017)=4,MONTH($A1017)=7,MONTH($A1017)=10),VLOOKUP($A1017,INDIRECT(B$3),2,TRUE),IF(AND(OR(MONTH($A1017)=2,MONTH($A1017)=5,MONTH($A1017)=8,MONTH($A1017)=11),B1019&lt;&gt;0),(B1019-B1016)/3+B1016,IF(AND(OR(MONTH($A1017)=3,MONTH($A1017)=6,MONTH($A1017)=9,MONTH($A1017)=12),B1019&lt;&gt;0),(2*(B1019-B1016)/3)+B1016,B1016))))</f>
        <v>1209.711</v>
      </c>
      <c r="C1017" s="5">
        <f t="shared" ca="1" si="409"/>
        <v>333.18799999999999</v>
      </c>
      <c r="D1017" s="5">
        <f t="shared" ca="1" si="409"/>
        <v>226.14</v>
      </c>
      <c r="E1017" s="5">
        <f t="shared" ca="1" si="409"/>
        <v>135.25</v>
      </c>
      <c r="F1017" s="5">
        <f t="shared" ca="1" si="409"/>
        <v>205.35</v>
      </c>
      <c r="G1017" s="1">
        <f t="shared" ca="1" si="409"/>
        <v>192.97</v>
      </c>
      <c r="H1017" s="5">
        <f t="shared" ca="1" si="409"/>
        <v>111.99</v>
      </c>
      <c r="I1017" s="5">
        <f t="shared" ca="1" si="409"/>
        <v>226.95</v>
      </c>
      <c r="J1017" s="5">
        <f t="shared" ca="1" si="409"/>
        <v>225.33</v>
      </c>
      <c r="K1017" s="1">
        <f t="shared" ca="1" si="409"/>
        <v>128.91</v>
      </c>
      <c r="L1017" s="5">
        <f t="shared" ca="1" si="409"/>
        <v>338.53</v>
      </c>
      <c r="M1017" s="5">
        <f t="shared" ca="1" si="409"/>
        <v>1129.1400000000001</v>
      </c>
      <c r="N1017" s="5">
        <f t="shared" ca="1" si="409"/>
        <v>561.47</v>
      </c>
      <c r="O1017" s="5">
        <f t="shared" ca="1" si="409"/>
        <v>1356.52</v>
      </c>
      <c r="P1017" s="5">
        <f t="shared" ca="1" si="409"/>
        <v>214.79</v>
      </c>
      <c r="Q1017" s="5">
        <f t="shared" ca="1" si="409"/>
        <v>1192.3</v>
      </c>
      <c r="R1017" s="5">
        <f t="shared" ca="1" si="409"/>
        <v>432.07459999999998</v>
      </c>
      <c r="S1017" s="5">
        <f t="shared" ca="1" si="409"/>
        <v>618.64829999999995</v>
      </c>
      <c r="T1017" s="5">
        <f t="shared" ca="1" si="409"/>
        <v>316.90730000000002</v>
      </c>
      <c r="U1017" s="5">
        <f t="shared" ca="1" si="409"/>
        <v>267.13499999999999</v>
      </c>
      <c r="V1017" s="5">
        <f t="shared" ca="1" si="409"/>
        <v>102.5954</v>
      </c>
      <c r="W1017" s="5">
        <f t="shared" ca="1" si="409"/>
        <v>1157.96</v>
      </c>
      <c r="X1017" s="5">
        <f t="shared" ca="1" si="329"/>
        <v>48.8</v>
      </c>
      <c r="Y1017" s="5">
        <f t="shared" ca="1" si="330"/>
        <v>82.2</v>
      </c>
      <c r="Z1017" s="44">
        <f t="shared" si="297"/>
        <v>37680</v>
      </c>
      <c r="AA1017" s="34">
        <f t="shared" ca="1" si="343"/>
        <v>-0.16177432501786204</v>
      </c>
      <c r="AB1017" s="34">
        <f t="shared" ca="1" si="344"/>
        <v>-0.1369690493454947</v>
      </c>
      <c r="AC1017" s="34">
        <f t="shared" ca="1" si="345"/>
        <v>-0.18430733972619262</v>
      </c>
      <c r="AD1017" s="34">
        <f t="shared" ca="1" si="346"/>
        <v>-0.28920041536863961</v>
      </c>
      <c r="AE1017" s="34">
        <f t="shared" ca="1" si="347"/>
        <v>-0.27189374787759868</v>
      </c>
      <c r="AF1017" s="34">
        <f t="shared" ca="1" si="348"/>
        <v>-0.34474284711251535</v>
      </c>
      <c r="AG1017" s="34">
        <f t="shared" ca="1" si="349"/>
        <v>-0.27621507845388449</v>
      </c>
      <c r="AH1017" s="34">
        <f t="shared" ca="1" si="350"/>
        <v>-0.14751059322033888</v>
      </c>
      <c r="AI1017" s="34">
        <f t="shared" ca="1" si="351"/>
        <v>-0.29856349983676134</v>
      </c>
      <c r="AJ1017" s="34">
        <f t="shared" ca="1" si="352"/>
        <v>-0.20150485894895742</v>
      </c>
      <c r="AK1017" s="25">
        <f t="shared" si="298"/>
        <v>37680</v>
      </c>
      <c r="AL1017" s="1">
        <f t="shared" ca="1" si="353"/>
        <v>8</v>
      </c>
      <c r="AM1017" s="1">
        <f t="shared" ca="1" si="354"/>
        <v>10</v>
      </c>
      <c r="AN1017" s="1">
        <f t="shared" ca="1" si="355"/>
        <v>7</v>
      </c>
      <c r="AO1017" s="1">
        <f t="shared" ca="1" si="356"/>
        <v>3</v>
      </c>
      <c r="AP1017" s="1">
        <f t="shared" ca="1" si="357"/>
        <v>5</v>
      </c>
      <c r="AQ1017" s="1">
        <f t="shared" ca="1" si="358"/>
        <v>1</v>
      </c>
      <c r="AR1017" s="1">
        <f t="shared" ca="1" si="359"/>
        <v>4</v>
      </c>
      <c r="AS1017" s="1">
        <f t="shared" ca="1" si="360"/>
        <v>9</v>
      </c>
      <c r="AT1017" s="1">
        <f t="shared" ca="1" si="361"/>
        <v>2</v>
      </c>
      <c r="AU1017" s="1">
        <f t="shared" ca="1" si="362"/>
        <v>6</v>
      </c>
      <c r="AV1017" s="25">
        <f t="shared" si="299"/>
        <v>37680</v>
      </c>
      <c r="AW1017" s="232">
        <f t="shared" ca="1" si="365"/>
        <v>7.1909806971798833</v>
      </c>
      <c r="AX1017" s="232">
        <f t="shared" ca="1" si="366"/>
        <v>7.7180868222504575</v>
      </c>
      <c r="AY1017" s="232">
        <f t="shared" ca="1" si="367"/>
        <v>8.6116388380130839</v>
      </c>
      <c r="AZ1017" s="232">
        <f t="shared" ca="1" si="368"/>
        <v>4.1557711462086164</v>
      </c>
      <c r="BA1017" s="232">
        <f t="shared" ca="1" si="369"/>
        <v>5.6710324962642193</v>
      </c>
      <c r="BB1017" s="232">
        <f t="shared" ca="1" si="370"/>
        <v>1.6902526122205266</v>
      </c>
      <c r="BC1017" s="232">
        <f t="shared" ca="1" si="371"/>
        <v>2.3261273633441029</v>
      </c>
      <c r="BD1017" s="232">
        <f t="shared" ca="1" si="372"/>
        <v>9.4492992471044861</v>
      </c>
      <c r="BE1017" s="232">
        <f t="shared" ca="1" si="373"/>
        <v>2.4746641885754204</v>
      </c>
      <c r="BF1017" s="232">
        <f t="shared" ca="1" si="374"/>
        <v>5.7121465888392065</v>
      </c>
      <c r="BG1017" s="25">
        <f t="shared" si="300"/>
        <v>37680</v>
      </c>
      <c r="BH1017" s="232">
        <f t="shared" ca="1" si="375"/>
        <v>82.83086399386687</v>
      </c>
      <c r="BI1017" s="232">
        <f t="shared" ca="1" si="376"/>
        <v>100</v>
      </c>
      <c r="BJ1017" s="232">
        <f t="shared" ca="1" si="377"/>
        <v>92.915441715679393</v>
      </c>
      <c r="BK1017" s="232">
        <f t="shared" ca="1" si="378"/>
        <v>0</v>
      </c>
      <c r="BL1017" s="232">
        <f t="shared" ca="1" si="379"/>
        <v>57.951329109339596</v>
      </c>
      <c r="BM1017" s="232">
        <f t="shared" ca="1" si="380"/>
        <v>4.4654672982502728</v>
      </c>
      <c r="BN1017" s="232">
        <f t="shared" ca="1" si="381"/>
        <v>6.4757197377658429</v>
      </c>
      <c r="BO1017" s="232">
        <f t="shared" ca="1" si="382"/>
        <v>98.996804800358802</v>
      </c>
      <c r="BP1017" s="232">
        <f t="shared" ca="1" si="383"/>
        <v>1.318742487888249</v>
      </c>
      <c r="BQ1017" s="232">
        <f t="shared" ca="1" si="384"/>
        <v>56.21991324793985</v>
      </c>
      <c r="BR1017" s="25">
        <f t="shared" si="307"/>
        <v>37680</v>
      </c>
      <c r="BS1017" s="232">
        <f t="shared" ca="1" si="385"/>
        <v>80.511273553465386</v>
      </c>
      <c r="BT1017" s="232">
        <f t="shared" ca="1" si="386"/>
        <v>100</v>
      </c>
      <c r="BU1017" s="232">
        <f t="shared" ca="1" si="387"/>
        <v>96.685852846652253</v>
      </c>
      <c r="BV1017" s="232">
        <f t="shared" ca="1" si="388"/>
        <v>0</v>
      </c>
      <c r="BW1017" s="232">
        <f t="shared" ca="1" si="389"/>
        <v>58.032954017843956</v>
      </c>
      <c r="BX1017" s="232">
        <f t="shared" ca="1" si="390"/>
        <v>5.1592101545755975</v>
      </c>
      <c r="BY1017" s="232">
        <f t="shared" ca="1" si="391"/>
        <v>4.7385587333501666</v>
      </c>
      <c r="BZ1017" s="232">
        <f t="shared" ca="1" si="392"/>
        <v>99.665601600119601</v>
      </c>
      <c r="CA1017" s="232">
        <f t="shared" ca="1" si="393"/>
        <v>1.7829470872176076</v>
      </c>
      <c r="CB1017" s="232">
        <f t="shared" ca="1" si="394"/>
        <v>54.859338111257124</v>
      </c>
    </row>
    <row r="1018" spans="1:80" x14ac:dyDescent="0.25">
      <c r="A1018" s="25">
        <v>37711</v>
      </c>
      <c r="B1018" s="5">
        <f t="shared" ref="B1018:W1018" ca="1" si="410">IF(B$2="M",VLOOKUP($A1018,INDIRECT(B$3),2,TRUE),IF(OR(MONTH($A1018)=1,MONTH($A1018)=4,MONTH($A1018)=7,MONTH($A1018)=10),VLOOKUP($A1018,INDIRECT(B$3),2,TRUE),IF(AND(OR(MONTH($A1018)=2,MONTH($A1018)=5,MONTH($A1018)=8,MONTH($A1018)=11),B1020&lt;&gt;0),(B1020-B1017)/3+B1017,IF(AND(OR(MONTH($A1018)=3,MONTH($A1018)=6,MONTH($A1018)=9,MONTH($A1018)=12),B1020&lt;&gt;0),(2*(B1020-B1017)/3)+B1017,B1017))))</f>
        <v>1221.4559999999999</v>
      </c>
      <c r="C1018" s="5">
        <f t="shared" ca="1" si="410"/>
        <v>331.89299999999997</v>
      </c>
      <c r="D1018" s="5">
        <f t="shared" ca="1" si="410"/>
        <v>228.83</v>
      </c>
      <c r="E1018" s="5">
        <f t="shared" ca="1" si="410"/>
        <v>135.53</v>
      </c>
      <c r="F1018" s="5">
        <f t="shared" ca="1" si="410"/>
        <v>207.98</v>
      </c>
      <c r="G1018" s="1">
        <f t="shared" ca="1" si="410"/>
        <v>198.32</v>
      </c>
      <c r="H1018" s="5">
        <f t="shared" ca="1" si="410"/>
        <v>111.68</v>
      </c>
      <c r="I1018" s="5">
        <f t="shared" ca="1" si="410"/>
        <v>224.26</v>
      </c>
      <c r="J1018" s="5">
        <f t="shared" ca="1" si="410"/>
        <v>224.83</v>
      </c>
      <c r="K1018" s="1">
        <f t="shared" ca="1" si="410"/>
        <v>135.22999999999999</v>
      </c>
      <c r="L1018" s="5">
        <f t="shared" ca="1" si="410"/>
        <v>350.18</v>
      </c>
      <c r="M1018" s="5">
        <f t="shared" ca="1" si="410"/>
        <v>1128.26</v>
      </c>
      <c r="N1018" s="5">
        <f t="shared" ca="1" si="410"/>
        <v>577.62</v>
      </c>
      <c r="O1018" s="5">
        <f t="shared" ca="1" si="410"/>
        <v>1357.1</v>
      </c>
      <c r="P1018" s="5">
        <f t="shared" ca="1" si="410"/>
        <v>215.07</v>
      </c>
      <c r="Q1018" s="5">
        <f t="shared" ca="1" si="410"/>
        <v>1192.25</v>
      </c>
      <c r="R1018" s="5">
        <f t="shared" ca="1" si="410"/>
        <v>426.64170000000001</v>
      </c>
      <c r="S1018" s="5">
        <f t="shared" ca="1" si="410"/>
        <v>619.0181</v>
      </c>
      <c r="T1018" s="5">
        <f t="shared" ca="1" si="410"/>
        <v>322.6191</v>
      </c>
      <c r="U1018" s="5">
        <f t="shared" ca="1" si="410"/>
        <v>267.8021</v>
      </c>
      <c r="V1018" s="5">
        <f t="shared" ca="1" si="410"/>
        <v>103.90860000000001</v>
      </c>
      <c r="W1018" s="5">
        <f t="shared" ca="1" si="410"/>
        <v>1158.06</v>
      </c>
      <c r="X1018" s="5">
        <f t="shared" ca="1" si="329"/>
        <v>46.3</v>
      </c>
      <c r="Y1018" s="5">
        <f t="shared" ca="1" si="330"/>
        <v>82.1</v>
      </c>
      <c r="Z1018" s="44">
        <f t="shared" si="297"/>
        <v>37711</v>
      </c>
      <c r="AA1018" s="34">
        <f t="shared" ca="1" si="343"/>
        <v>-0.21707468967762333</v>
      </c>
      <c r="AB1018" s="34">
        <f t="shared" ca="1" si="344"/>
        <v>-0.18125872124226272</v>
      </c>
      <c r="AC1018" s="34">
        <f t="shared" ca="1" si="345"/>
        <v>-0.20996793937627523</v>
      </c>
      <c r="AD1018" s="34">
        <f t="shared" ca="1" si="346"/>
        <v>-0.2909933865139428</v>
      </c>
      <c r="AE1018" s="34">
        <f t="shared" ca="1" si="347"/>
        <v>-0.26531821886345119</v>
      </c>
      <c r="AF1018" s="34">
        <f t="shared" ca="1" si="348"/>
        <v>-0.33249656326579402</v>
      </c>
      <c r="AG1018" s="34">
        <f t="shared" ca="1" si="349"/>
        <v>-0.32656676976667365</v>
      </c>
      <c r="AH1018" s="34">
        <f t="shared" ca="1" si="350"/>
        <v>-0.1786131813532077</v>
      </c>
      <c r="AI1018" s="34">
        <f t="shared" ca="1" si="351"/>
        <v>-0.34402134368178516</v>
      </c>
      <c r="AJ1018" s="34">
        <f t="shared" ca="1" si="352"/>
        <v>-0.17569794265806693</v>
      </c>
      <c r="AK1018" s="25">
        <f t="shared" si="298"/>
        <v>37711</v>
      </c>
      <c r="AL1018" s="1">
        <f t="shared" ca="1" si="353"/>
        <v>6</v>
      </c>
      <c r="AM1018" s="1">
        <f t="shared" ca="1" si="354"/>
        <v>8</v>
      </c>
      <c r="AN1018" s="1">
        <f t="shared" ca="1" si="355"/>
        <v>7</v>
      </c>
      <c r="AO1018" s="1">
        <f t="shared" ca="1" si="356"/>
        <v>4</v>
      </c>
      <c r="AP1018" s="1">
        <f t="shared" ca="1" si="357"/>
        <v>5</v>
      </c>
      <c r="AQ1018" s="1">
        <f t="shared" ca="1" si="358"/>
        <v>2</v>
      </c>
      <c r="AR1018" s="1">
        <f t="shared" ca="1" si="359"/>
        <v>3</v>
      </c>
      <c r="AS1018" s="1">
        <f t="shared" ca="1" si="360"/>
        <v>9</v>
      </c>
      <c r="AT1018" s="1">
        <f t="shared" ca="1" si="361"/>
        <v>1</v>
      </c>
      <c r="AU1018" s="1">
        <f t="shared" ca="1" si="362"/>
        <v>10</v>
      </c>
      <c r="AV1018" s="25">
        <f t="shared" si="299"/>
        <v>37711</v>
      </c>
      <c r="AW1018" s="232">
        <f t="shared" ca="1" si="365"/>
        <v>7.0077528976137478</v>
      </c>
      <c r="AX1018" s="232">
        <f t="shared" ca="1" si="366"/>
        <v>7.761458080365772</v>
      </c>
      <c r="AY1018" s="232">
        <f t="shared" ca="1" si="367"/>
        <v>8.3636944013956871</v>
      </c>
      <c r="AZ1018" s="232">
        <f t="shared" ca="1" si="368"/>
        <v>4.1318063544842136</v>
      </c>
      <c r="BA1018" s="232">
        <f t="shared" ca="1" si="369"/>
        <v>5.5677967276081857</v>
      </c>
      <c r="BB1018" s="232">
        <f t="shared" ca="1" si="370"/>
        <v>1.7379060564942916</v>
      </c>
      <c r="BC1018" s="232">
        <f t="shared" ca="1" si="371"/>
        <v>2.4298000766757792</v>
      </c>
      <c r="BD1018" s="232">
        <f t="shared" ca="1" si="372"/>
        <v>9.3801762860114888</v>
      </c>
      <c r="BE1018" s="232">
        <f t="shared" ca="1" si="373"/>
        <v>2.2477927749484325</v>
      </c>
      <c r="BF1018" s="232">
        <f t="shared" ca="1" si="374"/>
        <v>6.3718163444024052</v>
      </c>
      <c r="BG1018" s="25">
        <f t="shared" si="300"/>
        <v>37711</v>
      </c>
      <c r="BH1018" s="232">
        <f t="shared" ca="1" si="375"/>
        <v>78.375944452852806</v>
      </c>
      <c r="BI1018" s="232">
        <f t="shared" ca="1" si="376"/>
        <v>100</v>
      </c>
      <c r="BJ1018" s="232">
        <f t="shared" ca="1" si="377"/>
        <v>89.178696732911391</v>
      </c>
      <c r="BK1018" s="232">
        <f t="shared" ca="1" si="378"/>
        <v>0</v>
      </c>
      <c r="BL1018" s="232">
        <f t="shared" ca="1" si="379"/>
        <v>57.757024923587522</v>
      </c>
      <c r="BM1018" s="232">
        <f t="shared" ca="1" si="380"/>
        <v>5.3181772321433503</v>
      </c>
      <c r="BN1018" s="232">
        <f t="shared" ca="1" si="381"/>
        <v>7.7532951355686359</v>
      </c>
      <c r="BO1018" s="232">
        <f t="shared" ca="1" si="382"/>
        <v>98.147947323739317</v>
      </c>
      <c r="BP1018" s="232">
        <f t="shared" ca="1" si="383"/>
        <v>0</v>
      </c>
      <c r="BQ1018" s="232">
        <f t="shared" ca="1" si="384"/>
        <v>72.389030414327735</v>
      </c>
      <c r="BR1018" s="25">
        <f t="shared" si="307"/>
        <v>37711</v>
      </c>
      <c r="BS1018" s="232">
        <f t="shared" ca="1" si="385"/>
        <v>80.153761304491113</v>
      </c>
      <c r="BT1018" s="232">
        <f t="shared" ca="1" si="386"/>
        <v>100</v>
      </c>
      <c r="BU1018" s="232">
        <f t="shared" ca="1" si="387"/>
        <v>93.141911108574433</v>
      </c>
      <c r="BV1018" s="232">
        <f t="shared" ca="1" si="388"/>
        <v>0</v>
      </c>
      <c r="BW1018" s="232">
        <f t="shared" ca="1" si="389"/>
        <v>57.913353123789989</v>
      </c>
      <c r="BX1018" s="232">
        <f t="shared" ca="1" si="390"/>
        <v>5.2512342715702456</v>
      </c>
      <c r="BY1018" s="232">
        <f t="shared" ca="1" si="391"/>
        <v>5.6514327651320606</v>
      </c>
      <c r="BZ1018" s="232">
        <f t="shared" ca="1" si="392"/>
        <v>99.048250708032697</v>
      </c>
      <c r="CA1018" s="232">
        <f t="shared" ca="1" si="393"/>
        <v>1.310953537137072</v>
      </c>
      <c r="CB1018" s="232">
        <f t="shared" ca="1" si="394"/>
        <v>61.182009641397428</v>
      </c>
    </row>
    <row r="1019" spans="1:80" x14ac:dyDescent="0.25">
      <c r="A1019" s="25">
        <v>37741</v>
      </c>
      <c r="B1019" s="5">
        <f t="shared" ref="B1019:W1019" ca="1" si="411">IF(B$2="M",VLOOKUP($A1019,INDIRECT(B$3),2,TRUE),IF(OR(MONTH($A1019)=1,MONTH($A1019)=4,MONTH($A1019)=7,MONTH($A1019)=10),VLOOKUP($A1019,INDIRECT(B$3),2,TRUE),IF(AND(OR(MONTH($A1019)=2,MONTH($A1019)=5,MONTH($A1019)=8,MONTH($A1019)=11),B1021&lt;&gt;0),(B1021-B1018)/3+B1018,IF(AND(OR(MONTH($A1019)=3,MONTH($A1019)=6,MONTH($A1019)=9,MONTH($A1019)=12),B1021&lt;&gt;0),(2*(B1021-B1018)/3)+B1018,B1018))))</f>
        <v>1322.068</v>
      </c>
      <c r="C1019" s="5">
        <f t="shared" ca="1" si="411"/>
        <v>372.54500000000002</v>
      </c>
      <c r="D1019" s="5">
        <f t="shared" ca="1" si="411"/>
        <v>227.89</v>
      </c>
      <c r="E1019" s="5">
        <f t="shared" ca="1" si="411"/>
        <v>148.16999999999999</v>
      </c>
      <c r="F1019" s="5">
        <f t="shared" ca="1" si="411"/>
        <v>230.13</v>
      </c>
      <c r="G1019" s="1">
        <f t="shared" ca="1" si="411"/>
        <v>221.31</v>
      </c>
      <c r="H1019" s="5">
        <f t="shared" ca="1" si="411"/>
        <v>122.77</v>
      </c>
      <c r="I1019" s="5">
        <f t="shared" ca="1" si="411"/>
        <v>244.49</v>
      </c>
      <c r="J1019" s="5">
        <f t="shared" ca="1" si="411"/>
        <v>231.78</v>
      </c>
      <c r="K1019" s="1">
        <f t="shared" ca="1" si="411"/>
        <v>146.93</v>
      </c>
      <c r="L1019" s="5">
        <f t="shared" ca="1" si="411"/>
        <v>362.42</v>
      </c>
      <c r="M1019" s="5">
        <f t="shared" ca="1" si="411"/>
        <v>1137.57</v>
      </c>
      <c r="N1019" s="5">
        <f t="shared" ca="1" si="411"/>
        <v>611.89</v>
      </c>
      <c r="O1019" s="5">
        <f t="shared" ca="1" si="411"/>
        <v>1384.19</v>
      </c>
      <c r="P1019" s="5">
        <f t="shared" ca="1" si="411"/>
        <v>215.27</v>
      </c>
      <c r="Q1019" s="5">
        <f t="shared" ca="1" si="411"/>
        <v>1194.6199999999999</v>
      </c>
      <c r="R1019" s="5">
        <f t="shared" ca="1" si="411"/>
        <v>430.9735</v>
      </c>
      <c r="S1019" s="5">
        <f t="shared" ca="1" si="411"/>
        <v>623.11310000000003</v>
      </c>
      <c r="T1019" s="5">
        <f t="shared" ca="1" si="411"/>
        <v>341.58150000000001</v>
      </c>
      <c r="U1019" s="5">
        <f t="shared" ca="1" si="411"/>
        <v>271.23719999999997</v>
      </c>
      <c r="V1019" s="5">
        <f t="shared" ca="1" si="411"/>
        <v>109.0916</v>
      </c>
      <c r="W1019" s="5">
        <f t="shared" ca="1" si="411"/>
        <v>1162.9000000000001</v>
      </c>
      <c r="X1019" s="5">
        <f t="shared" ca="1" si="329"/>
        <v>46.1</v>
      </c>
      <c r="Y1019" s="5">
        <f t="shared" ca="1" si="330"/>
        <v>81.900000000000006</v>
      </c>
      <c r="Z1019" s="44">
        <f t="shared" si="297"/>
        <v>37741</v>
      </c>
      <c r="AA1019" s="34">
        <f t="shared" ca="1" si="343"/>
        <v>-9.7081684242161237E-2</v>
      </c>
      <c r="AB1019" s="34">
        <f t="shared" ca="1" si="344"/>
        <v>-0.14097779788156373</v>
      </c>
      <c r="AC1019" s="34">
        <f t="shared" ca="1" si="345"/>
        <v>-9.2540421362077518E-2</v>
      </c>
      <c r="AD1019" s="34">
        <f t="shared" ca="1" si="346"/>
        <v>-0.13468697123519457</v>
      </c>
      <c r="AE1019" s="34">
        <f t="shared" ca="1" si="347"/>
        <v>-0.14535624637960987</v>
      </c>
      <c r="AF1019" s="34">
        <f t="shared" ca="1" si="348"/>
        <v>-0.13138531201358428</v>
      </c>
      <c r="AG1019" s="34">
        <f t="shared" ca="1" si="349"/>
        <v>-0.16201672607622697</v>
      </c>
      <c r="AH1019" s="34">
        <f t="shared" ca="1" si="350"/>
        <v>-0.16966396790141147</v>
      </c>
      <c r="AI1019" s="34">
        <f t="shared" ca="1" si="351"/>
        <v>-0.27373832237655082</v>
      </c>
      <c r="AJ1019" s="34">
        <f t="shared" ca="1" si="352"/>
        <v>-9.0630802428865342E-2</v>
      </c>
      <c r="AK1019" s="25">
        <f t="shared" si="298"/>
        <v>37741</v>
      </c>
      <c r="AL1019" s="1">
        <f t="shared" ca="1" si="353"/>
        <v>8</v>
      </c>
      <c r="AM1019" s="1">
        <f t="shared" ca="1" si="354"/>
        <v>5</v>
      </c>
      <c r="AN1019" s="1">
        <f t="shared" ca="1" si="355"/>
        <v>9</v>
      </c>
      <c r="AO1019" s="1">
        <f t="shared" ca="1" si="356"/>
        <v>6</v>
      </c>
      <c r="AP1019" s="1">
        <f t="shared" ca="1" si="357"/>
        <v>4</v>
      </c>
      <c r="AQ1019" s="1">
        <f t="shared" ca="1" si="358"/>
        <v>7</v>
      </c>
      <c r="AR1019" s="1">
        <f t="shared" ca="1" si="359"/>
        <v>3</v>
      </c>
      <c r="AS1019" s="1">
        <f t="shared" ca="1" si="360"/>
        <v>2</v>
      </c>
      <c r="AT1019" s="1">
        <f t="shared" ca="1" si="361"/>
        <v>1</v>
      </c>
      <c r="AU1019" s="1">
        <f t="shared" ca="1" si="362"/>
        <v>10</v>
      </c>
      <c r="AV1019" s="25">
        <f t="shared" si="299"/>
        <v>37741</v>
      </c>
      <c r="AW1019" s="232">
        <f t="shared" ca="1" si="365"/>
        <v>7.1604062979808631</v>
      </c>
      <c r="AX1019" s="232">
        <f t="shared" ca="1" si="366"/>
        <v>7.3366183756941146</v>
      </c>
      <c r="AY1019" s="232">
        <f t="shared" ca="1" si="367"/>
        <v>8.4615875704117354</v>
      </c>
      <c r="AZ1019" s="232">
        <f t="shared" ca="1" si="368"/>
        <v>4.4192207614866419</v>
      </c>
      <c r="BA1019" s="232">
        <f t="shared" ca="1" si="369"/>
        <v>5.3265972310530803</v>
      </c>
      <c r="BB1019" s="232">
        <f t="shared" ca="1" si="370"/>
        <v>2.5474589708797852</v>
      </c>
      <c r="BC1019" s="232">
        <f t="shared" ca="1" si="371"/>
        <v>2.5175231418025823</v>
      </c>
      <c r="BD1019" s="232">
        <f t="shared" ca="1" si="372"/>
        <v>8.2447645497020297</v>
      </c>
      <c r="BE1019" s="232">
        <f t="shared" ca="1" si="373"/>
        <v>2.0558246557255968</v>
      </c>
      <c r="BF1019" s="232">
        <f t="shared" ca="1" si="374"/>
        <v>6.9299984452635739</v>
      </c>
      <c r="BG1019" s="25">
        <f t="shared" si="300"/>
        <v>37741</v>
      </c>
      <c r="BH1019" s="232">
        <f t="shared" ca="1" si="375"/>
        <v>82.087491597489247</v>
      </c>
      <c r="BI1019" s="232">
        <f t="shared" ca="1" si="376"/>
        <v>79.289379538484823</v>
      </c>
      <c r="BJ1019" s="232">
        <f t="shared" ca="1" si="377"/>
        <v>90.65403456730067</v>
      </c>
      <c r="BK1019" s="232">
        <f t="shared" ca="1" si="378"/>
        <v>9.1299714670871257</v>
      </c>
      <c r="BL1019" s="232">
        <f t="shared" ca="1" si="379"/>
        <v>50.453223143420999</v>
      </c>
      <c r="BM1019" s="232">
        <f t="shared" ca="1" si="380"/>
        <v>19.780320135173657</v>
      </c>
      <c r="BN1019" s="232">
        <f t="shared" ca="1" si="381"/>
        <v>8.8343204721709991</v>
      </c>
      <c r="BO1019" s="232">
        <f t="shared" ca="1" si="382"/>
        <v>84.204639251171386</v>
      </c>
      <c r="BP1019" s="232">
        <f t="shared" ca="1" si="383"/>
        <v>0</v>
      </c>
      <c r="BQ1019" s="232">
        <f t="shared" ca="1" si="384"/>
        <v>85.187188267886413</v>
      </c>
      <c r="BR1019" s="25">
        <f t="shared" si="307"/>
        <v>37741</v>
      </c>
      <c r="BS1019" s="232">
        <f t="shared" ca="1" si="385"/>
        <v>81.098100014736303</v>
      </c>
      <c r="BT1019" s="232">
        <f t="shared" ca="1" si="386"/>
        <v>93.096459846161608</v>
      </c>
      <c r="BU1019" s="232">
        <f t="shared" ca="1" si="387"/>
        <v>90.916057671963813</v>
      </c>
      <c r="BV1019" s="232">
        <f t="shared" ca="1" si="388"/>
        <v>3.0433238223623751</v>
      </c>
      <c r="BW1019" s="232">
        <f t="shared" ca="1" si="389"/>
        <v>55.387192392116042</v>
      </c>
      <c r="BX1019" s="232">
        <f t="shared" ca="1" si="390"/>
        <v>9.8546548885224272</v>
      </c>
      <c r="BY1019" s="232">
        <f t="shared" ca="1" si="391"/>
        <v>7.6877784485018266</v>
      </c>
      <c r="BZ1019" s="232">
        <f t="shared" ca="1" si="392"/>
        <v>93.783130458423173</v>
      </c>
      <c r="CA1019" s="232">
        <f t="shared" ca="1" si="393"/>
        <v>0.439580829296083</v>
      </c>
      <c r="CB1019" s="232">
        <f t="shared" ca="1" si="394"/>
        <v>71.265377310051335</v>
      </c>
    </row>
    <row r="1020" spans="1:80" x14ac:dyDescent="0.25">
      <c r="A1020" s="25">
        <v>37772</v>
      </c>
      <c r="B1020" s="5">
        <f t="shared" ref="B1020:W1020" ca="1" si="412">IF(B$2="M",VLOOKUP($A1020,INDIRECT(B$3),2,TRUE),IF(OR(MONTH($A1020)=1,MONTH($A1020)=4,MONTH($A1020)=7,MONTH($A1020)=10),VLOOKUP($A1020,INDIRECT(B$3),2,TRUE),IF(AND(OR(MONTH($A1020)=2,MONTH($A1020)=5,MONTH($A1020)=8,MONTH($A1020)=11),B1022&lt;&gt;0),(B1022-B1019)/3+B1019,IF(AND(OR(MONTH($A1020)=3,MONTH($A1020)=6,MONTH($A1020)=9,MONTH($A1020)=12),B1022&lt;&gt;0),(2*(B1022-B1019)/3)+B1019,B1019))))</f>
        <v>1391.7239999999999</v>
      </c>
      <c r="C1020" s="5">
        <f t="shared" ca="1" si="412"/>
        <v>392.233</v>
      </c>
      <c r="D1020" s="5">
        <f t="shared" ca="1" si="412"/>
        <v>247.63</v>
      </c>
      <c r="E1020" s="5">
        <f t="shared" ca="1" si="412"/>
        <v>152.80000000000001</v>
      </c>
      <c r="F1020" s="5">
        <f t="shared" ca="1" si="412"/>
        <v>236.55</v>
      </c>
      <c r="G1020" s="1">
        <f t="shared" ca="1" si="412"/>
        <v>232.74</v>
      </c>
      <c r="H1020" s="5">
        <f t="shared" ca="1" si="412"/>
        <v>131</v>
      </c>
      <c r="I1020" s="5">
        <f t="shared" ca="1" si="412"/>
        <v>265.05</v>
      </c>
      <c r="J1020" s="5">
        <f t="shared" ca="1" si="412"/>
        <v>242.83</v>
      </c>
      <c r="K1020" s="1">
        <f t="shared" ca="1" si="412"/>
        <v>162.25</v>
      </c>
      <c r="L1020" s="5">
        <f t="shared" ca="1" si="412"/>
        <v>369.25</v>
      </c>
      <c r="M1020" s="5">
        <f t="shared" ca="1" si="412"/>
        <v>1158.78</v>
      </c>
      <c r="N1020" s="5">
        <f t="shared" ca="1" si="412"/>
        <v>618.21</v>
      </c>
      <c r="O1020" s="5">
        <f t="shared" ca="1" si="412"/>
        <v>1429.05</v>
      </c>
      <c r="P1020" s="5">
        <f t="shared" ca="1" si="412"/>
        <v>215.49</v>
      </c>
      <c r="Q1020" s="5">
        <f t="shared" ca="1" si="412"/>
        <v>1213.1600000000001</v>
      </c>
      <c r="R1020" s="5">
        <f t="shared" ca="1" si="412"/>
        <v>455.2072</v>
      </c>
      <c r="S1020" s="5">
        <f t="shared" ca="1" si="412"/>
        <v>637.70309999999995</v>
      </c>
      <c r="T1020" s="5">
        <f t="shared" ca="1" si="412"/>
        <v>355.56700000000001</v>
      </c>
      <c r="U1020" s="5">
        <f t="shared" ca="1" si="412"/>
        <v>280.87830000000002</v>
      </c>
      <c r="V1020" s="5">
        <f t="shared" ca="1" si="412"/>
        <v>113.6429</v>
      </c>
      <c r="W1020" s="5">
        <f t="shared" ca="1" si="412"/>
        <v>1163.8599999999999</v>
      </c>
      <c r="X1020" s="5">
        <f t="shared" ca="1" si="329"/>
        <v>49</v>
      </c>
      <c r="Y1020" s="5">
        <f t="shared" ca="1" si="330"/>
        <v>82.8</v>
      </c>
      <c r="Z1020" s="44">
        <f t="shared" si="297"/>
        <v>37772</v>
      </c>
      <c r="AA1020" s="34">
        <f t="shared" ca="1" si="343"/>
        <v>-4.7788637544365686E-2</v>
      </c>
      <c r="AB1020" s="34">
        <f t="shared" ca="1" si="344"/>
        <v>-7.341440598690363E-2</v>
      </c>
      <c r="AC1020" s="34">
        <f t="shared" ca="1" si="345"/>
        <v>-0.10872608492767144</v>
      </c>
      <c r="AD1020" s="34">
        <f t="shared" ca="1" si="346"/>
        <v>-0.11294858814264819</v>
      </c>
      <c r="AE1020" s="34">
        <f t="shared" ca="1" si="347"/>
        <v>-9.9965195869909818E-2</v>
      </c>
      <c r="AF1020" s="34">
        <f t="shared" ca="1" si="348"/>
        <v>-0.10567995630802829</v>
      </c>
      <c r="AG1020" s="34">
        <f t="shared" ca="1" si="349"/>
        <v>-5.5214942610679385E-2</v>
      </c>
      <c r="AH1020" s="34">
        <f t="shared" ca="1" si="350"/>
        <v>-0.1382895670688431</v>
      </c>
      <c r="AI1020" s="34">
        <f t="shared" ca="1" si="351"/>
        <v>-0.11992840095465396</v>
      </c>
      <c r="AJ1020" s="34">
        <f t="shared" ca="1" si="352"/>
        <v>-5.550581915846009E-2</v>
      </c>
      <c r="AK1020" s="25">
        <f t="shared" si="298"/>
        <v>37772</v>
      </c>
      <c r="AL1020" s="1">
        <f t="shared" ca="1" si="353"/>
        <v>10</v>
      </c>
      <c r="AM1020" s="1">
        <f t="shared" ca="1" si="354"/>
        <v>7</v>
      </c>
      <c r="AN1020" s="1">
        <f t="shared" ca="1" si="355"/>
        <v>4</v>
      </c>
      <c r="AO1020" s="1">
        <f t="shared" ca="1" si="356"/>
        <v>3</v>
      </c>
      <c r="AP1020" s="1">
        <f t="shared" ca="1" si="357"/>
        <v>6</v>
      </c>
      <c r="AQ1020" s="1">
        <f t="shared" ca="1" si="358"/>
        <v>5</v>
      </c>
      <c r="AR1020" s="1">
        <f t="shared" ca="1" si="359"/>
        <v>9</v>
      </c>
      <c r="AS1020" s="1">
        <f t="shared" ca="1" si="360"/>
        <v>1</v>
      </c>
      <c r="AT1020" s="1">
        <f t="shared" ca="1" si="361"/>
        <v>2</v>
      </c>
      <c r="AU1020" s="1">
        <f t="shared" ca="1" si="362"/>
        <v>8</v>
      </c>
      <c r="AV1020" s="25">
        <f t="shared" si="299"/>
        <v>37772</v>
      </c>
      <c r="AW1020" s="232">
        <f t="shared" ca="1" si="365"/>
        <v>7.5972668675222685</v>
      </c>
      <c r="AX1020" s="232">
        <f t="shared" ca="1" si="366"/>
        <v>7.2848309332796353</v>
      </c>
      <c r="AY1020" s="232">
        <f t="shared" ca="1" si="367"/>
        <v>7.7751894826560841</v>
      </c>
      <c r="AZ1020" s="232">
        <f t="shared" ca="1" si="368"/>
        <v>4.2008791058733124</v>
      </c>
      <c r="BA1020" s="232">
        <f t="shared" ca="1" si="369"/>
        <v>5.4301976570449142</v>
      </c>
      <c r="BB1020" s="232">
        <f t="shared" ca="1" si="370"/>
        <v>2.9247729753598182</v>
      </c>
      <c r="BC1020" s="232">
        <f t="shared" ca="1" si="371"/>
        <v>3.514827273832954</v>
      </c>
      <c r="BD1020" s="232">
        <f t="shared" ca="1" si="372"/>
        <v>7.1301853882094095</v>
      </c>
      <c r="BE1020" s="232">
        <f t="shared" ca="1" si="373"/>
        <v>2.0472362471524281</v>
      </c>
      <c r="BF1020" s="232">
        <f t="shared" ca="1" si="374"/>
        <v>7.0946140690691779</v>
      </c>
      <c r="BG1020" s="25">
        <f t="shared" si="300"/>
        <v>37772</v>
      </c>
      <c r="BH1020" s="232">
        <f t="shared" ca="1" si="375"/>
        <v>92.649795390689803</v>
      </c>
      <c r="BI1020" s="232">
        <f t="shared" ca="1" si="376"/>
        <v>76.76478013611073</v>
      </c>
      <c r="BJ1020" s="232">
        <f t="shared" ca="1" si="377"/>
        <v>80.309399916109172</v>
      </c>
      <c r="BK1020" s="232">
        <f t="shared" ca="1" si="378"/>
        <v>2.1941567088192144</v>
      </c>
      <c r="BL1020" s="232">
        <f t="shared" ca="1" si="379"/>
        <v>58.983899880044788</v>
      </c>
      <c r="BM1020" s="232">
        <f t="shared" ca="1" si="380"/>
        <v>29.738746224437758</v>
      </c>
      <c r="BN1020" s="232">
        <f t="shared" ca="1" si="381"/>
        <v>21.124258511438761</v>
      </c>
      <c r="BO1020" s="232">
        <f t="shared" ca="1" si="382"/>
        <v>70.517163489761487</v>
      </c>
      <c r="BP1020" s="232">
        <f t="shared" ca="1" si="383"/>
        <v>0</v>
      </c>
      <c r="BQ1020" s="232">
        <f t="shared" ca="1" si="384"/>
        <v>87.851743857661816</v>
      </c>
      <c r="BR1020" s="25">
        <f t="shared" si="307"/>
        <v>37772</v>
      </c>
      <c r="BS1020" s="232">
        <f t="shared" ca="1" si="385"/>
        <v>84.371077147010624</v>
      </c>
      <c r="BT1020" s="232">
        <f t="shared" ca="1" si="386"/>
        <v>85.351386558198513</v>
      </c>
      <c r="BU1020" s="232">
        <f t="shared" ca="1" si="387"/>
        <v>86.714043738773739</v>
      </c>
      <c r="BV1020" s="232">
        <f t="shared" ca="1" si="388"/>
        <v>3.7747093919687802</v>
      </c>
      <c r="BW1020" s="232">
        <f t="shared" ca="1" si="389"/>
        <v>55.731382649017768</v>
      </c>
      <c r="BX1020" s="232">
        <f t="shared" ca="1" si="390"/>
        <v>18.279081197251589</v>
      </c>
      <c r="BY1020" s="232">
        <f t="shared" ca="1" si="391"/>
        <v>12.570624706392799</v>
      </c>
      <c r="BZ1020" s="232">
        <f t="shared" ca="1" si="392"/>
        <v>84.289916688224068</v>
      </c>
      <c r="CA1020" s="232">
        <f t="shared" ca="1" si="393"/>
        <v>0</v>
      </c>
      <c r="CB1020" s="232">
        <f t="shared" ca="1" si="394"/>
        <v>81.809320846625326</v>
      </c>
    </row>
    <row r="1021" spans="1:80" x14ac:dyDescent="0.25">
      <c r="A1021" s="25">
        <v>37802</v>
      </c>
      <c r="B1021" s="5">
        <f t="shared" ref="B1021:W1021" ca="1" si="413">IF(B$2="M",VLOOKUP($A1021,INDIRECT(B$3),2,TRUE),IF(OR(MONTH($A1021)=1,MONTH($A1021)=4,MONTH($A1021)=7,MONTH($A1021)=10),VLOOKUP($A1021,INDIRECT(B$3),2,TRUE),IF(AND(OR(MONTH($A1021)=2,MONTH($A1021)=5,MONTH($A1021)=8,MONTH($A1021)=11),B1023&lt;&gt;0),(B1023-B1020)/3+B1020,IF(AND(OR(MONTH($A1021)=3,MONTH($A1021)=6,MONTH($A1021)=9,MONTH($A1021)=12),B1023&lt;&gt;0),(2*(B1023-B1020)/3)+B1020,B1020))))</f>
        <v>1409.4780000000001</v>
      </c>
      <c r="C1021" s="5">
        <f t="shared" ca="1" si="413"/>
        <v>393.22</v>
      </c>
      <c r="D1021" s="5">
        <f t="shared" ca="1" si="413"/>
        <v>245.07</v>
      </c>
      <c r="E1021" s="5">
        <f t="shared" ca="1" si="413"/>
        <v>154.16</v>
      </c>
      <c r="F1021" s="5">
        <f t="shared" ca="1" si="413"/>
        <v>240.91</v>
      </c>
      <c r="G1021" s="1">
        <f t="shared" ca="1" si="413"/>
        <v>236.19</v>
      </c>
      <c r="H1021" s="5">
        <f t="shared" ca="1" si="413"/>
        <v>135.83000000000001</v>
      </c>
      <c r="I1021" s="5">
        <f t="shared" ca="1" si="413"/>
        <v>264.93</v>
      </c>
      <c r="J1021" s="5">
        <f t="shared" ca="1" si="413"/>
        <v>245.3</v>
      </c>
      <c r="K1021" s="1">
        <f t="shared" ca="1" si="413"/>
        <v>164.09</v>
      </c>
      <c r="L1021" s="5">
        <f t="shared" ca="1" si="413"/>
        <v>385.17</v>
      </c>
      <c r="M1021" s="5">
        <f t="shared" ca="1" si="413"/>
        <v>1156.48</v>
      </c>
      <c r="N1021" s="5">
        <f t="shared" ca="1" si="413"/>
        <v>635.99</v>
      </c>
      <c r="O1021" s="5">
        <f t="shared" ca="1" si="413"/>
        <v>1425.79</v>
      </c>
      <c r="P1021" s="5">
        <f t="shared" ca="1" si="413"/>
        <v>215.8</v>
      </c>
      <c r="Q1021" s="5">
        <f t="shared" ca="1" si="413"/>
        <v>1211.22</v>
      </c>
      <c r="R1021" s="5">
        <f t="shared" ca="1" si="413"/>
        <v>448.26249999999999</v>
      </c>
      <c r="S1021" s="5">
        <f t="shared" ca="1" si="413"/>
        <v>634.98879999999997</v>
      </c>
      <c r="T1021" s="5">
        <f t="shared" ca="1" si="413"/>
        <v>357.09160000000003</v>
      </c>
      <c r="U1021" s="5">
        <f t="shared" ca="1" si="413"/>
        <v>277.83260000000001</v>
      </c>
      <c r="V1021" s="5">
        <f t="shared" ca="1" si="413"/>
        <v>114.9066</v>
      </c>
      <c r="W1021" s="5">
        <f t="shared" ca="1" si="413"/>
        <v>1165.76</v>
      </c>
      <c r="X1021" s="5">
        <f t="shared" ca="1" si="329"/>
        <v>49</v>
      </c>
      <c r="Y1021" s="5">
        <f t="shared" ca="1" si="330"/>
        <v>83.5</v>
      </c>
      <c r="Z1021" s="44">
        <f t="shared" si="297"/>
        <v>37802</v>
      </c>
      <c r="AA1021" s="34">
        <f t="shared" ca="1" si="343"/>
        <v>2.1842018742848079E-3</v>
      </c>
      <c r="AB1021" s="34">
        <f t="shared" ca="1" si="344"/>
        <v>-8.0861118403780519E-2</v>
      </c>
      <c r="AC1021" s="34">
        <f t="shared" ca="1" si="345"/>
        <v>-8.1889107259841554E-2</v>
      </c>
      <c r="AD1021" s="34">
        <f t="shared" ca="1" si="346"/>
        <v>-4.2526131711776216E-2</v>
      </c>
      <c r="AE1021" s="34">
        <f t="shared" ca="1" si="347"/>
        <v>-6.7703952901598807E-3</v>
      </c>
      <c r="AF1021" s="34">
        <f t="shared" ca="1" si="348"/>
        <v>5.9516380655226353E-2</v>
      </c>
      <c r="AG1021" s="34">
        <f t="shared" ca="1" si="349"/>
        <v>7.4984783931832055E-2</v>
      </c>
      <c r="AH1021" s="34">
        <f t="shared" ca="1" si="350"/>
        <v>-7.5421205382382839E-2</v>
      </c>
      <c r="AI1021" s="34">
        <f t="shared" ca="1" si="351"/>
        <v>-4.1866168398925541E-2</v>
      </c>
      <c r="AJ1021" s="34">
        <f t="shared" ca="1" si="352"/>
        <v>8.4833122095479441E-2</v>
      </c>
      <c r="AK1021" s="25">
        <f t="shared" si="298"/>
        <v>37802</v>
      </c>
      <c r="AL1021" s="1">
        <f t="shared" ca="1" si="353"/>
        <v>7</v>
      </c>
      <c r="AM1021" s="1">
        <f t="shared" ca="1" si="354"/>
        <v>2</v>
      </c>
      <c r="AN1021" s="1">
        <f t="shared" ca="1" si="355"/>
        <v>1</v>
      </c>
      <c r="AO1021" s="1">
        <f t="shared" ca="1" si="356"/>
        <v>4</v>
      </c>
      <c r="AP1021" s="1">
        <f t="shared" ca="1" si="357"/>
        <v>6</v>
      </c>
      <c r="AQ1021" s="1">
        <f t="shared" ca="1" si="358"/>
        <v>8</v>
      </c>
      <c r="AR1021" s="1">
        <f t="shared" ca="1" si="359"/>
        <v>9</v>
      </c>
      <c r="AS1021" s="1">
        <f t="shared" ca="1" si="360"/>
        <v>3</v>
      </c>
      <c r="AT1021" s="1">
        <f t="shared" ca="1" si="361"/>
        <v>5</v>
      </c>
      <c r="AU1021" s="1">
        <f t="shared" ca="1" si="362"/>
        <v>10</v>
      </c>
      <c r="AV1021" s="25">
        <f t="shared" si="299"/>
        <v>37802</v>
      </c>
      <c r="AW1021" s="232">
        <f t="shared" ca="1" si="365"/>
        <v>7.5053796571342275</v>
      </c>
      <c r="AX1021" s="232">
        <f t="shared" ca="1" si="366"/>
        <v>6.4717800204673832</v>
      </c>
      <c r="AY1021" s="232">
        <f t="shared" ca="1" si="367"/>
        <v>6.7328526391705328</v>
      </c>
      <c r="AZ1021" s="232">
        <f t="shared" ca="1" si="368"/>
        <v>4.1699746280466492</v>
      </c>
      <c r="BA1021" s="232">
        <f t="shared" ca="1" si="369"/>
        <v>5.5178595559610812</v>
      </c>
      <c r="BB1021" s="232">
        <f t="shared" ca="1" si="370"/>
        <v>3.7055771329967691</v>
      </c>
      <c r="BC1021" s="232">
        <f t="shared" ca="1" si="371"/>
        <v>4.3587000009355767</v>
      </c>
      <c r="BD1021" s="232">
        <f t="shared" ca="1" si="372"/>
        <v>6.494772251561808</v>
      </c>
      <c r="BE1021" s="232">
        <f t="shared" ca="1" si="373"/>
        <v>2.5015075937443623</v>
      </c>
      <c r="BF1021" s="232">
        <f t="shared" ca="1" si="374"/>
        <v>7.5415965199816117</v>
      </c>
      <c r="BG1021" s="25">
        <f t="shared" si="300"/>
        <v>37802</v>
      </c>
      <c r="BH1021" s="232">
        <f t="shared" ca="1" si="375"/>
        <v>90.330931812321438</v>
      </c>
      <c r="BI1021" s="232">
        <f t="shared" ca="1" si="376"/>
        <v>37.129151248370427</v>
      </c>
      <c r="BJ1021" s="232">
        <f t="shared" ca="1" si="377"/>
        <v>64.600449058465387</v>
      </c>
      <c r="BK1021" s="232">
        <f t="shared" ca="1" si="378"/>
        <v>1.2726244901196946</v>
      </c>
      <c r="BL1021" s="232">
        <f t="shared" ca="1" si="379"/>
        <v>67.668193285365263</v>
      </c>
      <c r="BM1021" s="232">
        <f t="shared" ca="1" si="380"/>
        <v>52.367042443478176</v>
      </c>
      <c r="BN1021" s="232">
        <f t="shared" ca="1" si="381"/>
        <v>31.523436852357644</v>
      </c>
      <c r="BO1021" s="232">
        <f t="shared" ca="1" si="382"/>
        <v>61.542757256201845</v>
      </c>
      <c r="BP1021" s="232">
        <f t="shared" ca="1" si="383"/>
        <v>6.4878038084526324</v>
      </c>
      <c r="BQ1021" s="232">
        <f t="shared" ca="1" si="384"/>
        <v>100</v>
      </c>
      <c r="BR1021" s="25">
        <f t="shared" si="307"/>
        <v>37802</v>
      </c>
      <c r="BS1021" s="232">
        <f t="shared" ca="1" si="385"/>
        <v>88.356072933500172</v>
      </c>
      <c r="BT1021" s="232">
        <f t="shared" ca="1" si="386"/>
        <v>64.394436974321991</v>
      </c>
      <c r="BU1021" s="232">
        <f t="shared" ca="1" si="387"/>
        <v>78.521294513958409</v>
      </c>
      <c r="BV1021" s="232">
        <f t="shared" ca="1" si="388"/>
        <v>4.1989175553420113</v>
      </c>
      <c r="BW1021" s="232">
        <f t="shared" ca="1" si="389"/>
        <v>59.035105436277014</v>
      </c>
      <c r="BX1021" s="232">
        <f t="shared" ca="1" si="390"/>
        <v>33.962036267696533</v>
      </c>
      <c r="BY1021" s="232">
        <f t="shared" ca="1" si="391"/>
        <v>20.494005278655802</v>
      </c>
      <c r="BZ1021" s="232">
        <f t="shared" ca="1" si="392"/>
        <v>72.088186665711575</v>
      </c>
      <c r="CA1021" s="232">
        <f t="shared" ca="1" si="393"/>
        <v>2.1626012694842109</v>
      </c>
      <c r="CB1021" s="232">
        <f t="shared" ca="1" si="394"/>
        <v>91.012977375182743</v>
      </c>
    </row>
    <row r="1022" spans="1:80" x14ac:dyDescent="0.25">
      <c r="A1022" s="25">
        <v>37833</v>
      </c>
      <c r="B1022" s="5">
        <f t="shared" ref="B1022:W1022" ca="1" si="414">IF(B$2="M",VLOOKUP($A1022,INDIRECT(B$3),2,TRUE),IF(OR(MONTH($A1022)=1,MONTH($A1022)=4,MONTH($A1022)=7,MONTH($A1022)=10),VLOOKUP($A1022,INDIRECT(B$3),2,TRUE),IF(AND(OR(MONTH($A1022)=2,MONTH($A1022)=5,MONTH($A1022)=8,MONTH($A1022)=11),B1024&lt;&gt;0),(B1024-B1021)/3+B1021,IF(AND(OR(MONTH($A1022)=3,MONTH($A1022)=6,MONTH($A1022)=9,MONTH($A1022)=12),B1024&lt;&gt;0),(2*(B1024-B1021)/3)+B1021,B1021))))</f>
        <v>1434.329</v>
      </c>
      <c r="C1022" s="5">
        <f t="shared" ca="1" si="414"/>
        <v>411.25799999999998</v>
      </c>
      <c r="D1022" s="5">
        <f t="shared" ca="1" si="414"/>
        <v>239.08</v>
      </c>
      <c r="E1022" s="5">
        <f t="shared" ca="1" si="414"/>
        <v>166.37</v>
      </c>
      <c r="F1022" s="5">
        <f t="shared" ca="1" si="414"/>
        <v>247.88</v>
      </c>
      <c r="G1022" s="1">
        <f t="shared" ca="1" si="414"/>
        <v>241.32</v>
      </c>
      <c r="H1022" s="5">
        <f t="shared" ca="1" si="414"/>
        <v>128.47999999999999</v>
      </c>
      <c r="I1022" s="5">
        <f t="shared" ca="1" si="414"/>
        <v>279.61</v>
      </c>
      <c r="J1022" s="5">
        <f t="shared" ca="1" si="414"/>
        <v>243.92</v>
      </c>
      <c r="K1022" s="1">
        <f t="shared" ca="1" si="414"/>
        <v>153.38999999999999</v>
      </c>
      <c r="L1022" s="5">
        <f t="shared" ca="1" si="414"/>
        <v>379.64</v>
      </c>
      <c r="M1022" s="5">
        <f t="shared" ca="1" si="414"/>
        <v>1117.5999999999999</v>
      </c>
      <c r="N1022" s="5">
        <f t="shared" ca="1" si="414"/>
        <v>629</v>
      </c>
      <c r="O1022" s="5">
        <f t="shared" ca="1" si="414"/>
        <v>1363.85</v>
      </c>
      <c r="P1022" s="5">
        <f t="shared" ca="1" si="414"/>
        <v>215.9</v>
      </c>
      <c r="Q1022" s="5">
        <f t="shared" ca="1" si="414"/>
        <v>1184.71</v>
      </c>
      <c r="R1022" s="5">
        <f t="shared" ca="1" si="414"/>
        <v>408.17230000000001</v>
      </c>
      <c r="S1022" s="5">
        <f t="shared" ca="1" si="414"/>
        <v>612.76610000000005</v>
      </c>
      <c r="T1022" s="5">
        <f t="shared" ca="1" si="414"/>
        <v>346.20209999999997</v>
      </c>
      <c r="U1022" s="5">
        <f t="shared" ca="1" si="414"/>
        <v>269.73750000000001</v>
      </c>
      <c r="V1022" s="5">
        <f t="shared" ca="1" si="414"/>
        <v>115.5535</v>
      </c>
      <c r="W1022" s="5">
        <f t="shared" ca="1" si="414"/>
        <v>1143.93</v>
      </c>
      <c r="X1022" s="5">
        <f t="shared" ca="1" si="329"/>
        <v>51</v>
      </c>
      <c r="Y1022" s="5">
        <f t="shared" ca="1" si="330"/>
        <v>83.8</v>
      </c>
      <c r="Z1022" s="44">
        <f t="shared" si="297"/>
        <v>37833</v>
      </c>
      <c r="AA1022" s="34">
        <f t="shared" ca="1" si="343"/>
        <v>0.13843360120028003</v>
      </c>
      <c r="AB1022" s="34">
        <f t="shared" ca="1" si="344"/>
        <v>2.7549748570937505E-2</v>
      </c>
      <c r="AC1022" s="34">
        <f t="shared" ca="1" si="345"/>
        <v>0.11522992358224959</v>
      </c>
      <c r="AD1022" s="34">
        <f t="shared" ca="1" si="346"/>
        <v>2.8803851581306494E-2</v>
      </c>
      <c r="AE1022" s="34">
        <f t="shared" ca="1" si="347"/>
        <v>0.1498546719397722</v>
      </c>
      <c r="AF1022" s="34">
        <f t="shared" ca="1" si="348"/>
        <v>0.14468995010691366</v>
      </c>
      <c r="AG1022" s="34">
        <f t="shared" ca="1" si="349"/>
        <v>0.23776007082780004</v>
      </c>
      <c r="AH1022" s="34">
        <f t="shared" ca="1" si="350"/>
        <v>-3.7563131313131382E-2</v>
      </c>
      <c r="AI1022" s="34">
        <f t="shared" ca="1" si="351"/>
        <v>4.1202823784957765E-2</v>
      </c>
      <c r="AJ1022" s="34">
        <f t="shared" ca="1" si="352"/>
        <v>9.1641027115622498E-2</v>
      </c>
      <c r="AK1022" s="25">
        <f t="shared" si="298"/>
        <v>37833</v>
      </c>
      <c r="AL1022" s="1">
        <f t="shared" ca="1" si="353"/>
        <v>7</v>
      </c>
      <c r="AM1022" s="1">
        <f t="shared" ca="1" si="354"/>
        <v>2</v>
      </c>
      <c r="AN1022" s="1">
        <f t="shared" ca="1" si="355"/>
        <v>6</v>
      </c>
      <c r="AO1022" s="1">
        <f t="shared" ca="1" si="356"/>
        <v>3</v>
      </c>
      <c r="AP1022" s="1">
        <f t="shared" ca="1" si="357"/>
        <v>9</v>
      </c>
      <c r="AQ1022" s="1">
        <f t="shared" ca="1" si="358"/>
        <v>8</v>
      </c>
      <c r="AR1022" s="1">
        <f t="shared" ca="1" si="359"/>
        <v>10</v>
      </c>
      <c r="AS1022" s="1">
        <f t="shared" ca="1" si="360"/>
        <v>1</v>
      </c>
      <c r="AT1022" s="1">
        <f t="shared" ca="1" si="361"/>
        <v>4</v>
      </c>
      <c r="AU1022" s="1">
        <f t="shared" ca="1" si="362"/>
        <v>5</v>
      </c>
      <c r="AV1022" s="25">
        <f t="shared" si="299"/>
        <v>37833</v>
      </c>
      <c r="AW1022" s="232">
        <f t="shared" ca="1" si="365"/>
        <v>7.4276289406520384</v>
      </c>
      <c r="AX1022" s="232">
        <f t="shared" ca="1" si="366"/>
        <v>5.7838138634724015</v>
      </c>
      <c r="AY1022" s="232">
        <f t="shared" ca="1" si="367"/>
        <v>6.620106079298143</v>
      </c>
      <c r="AZ1022" s="232">
        <f t="shared" ca="1" si="368"/>
        <v>3.9899785314240876</v>
      </c>
      <c r="BA1022" s="232">
        <f t="shared" ca="1" si="369"/>
        <v>6.0535734704286073</v>
      </c>
      <c r="BB1022" s="232">
        <f t="shared" ca="1" si="370"/>
        <v>4.3662575740741891</v>
      </c>
      <c r="BC1022" s="232">
        <f t="shared" ca="1" si="371"/>
        <v>5.2265923084839496</v>
      </c>
      <c r="BD1022" s="232">
        <f t="shared" ca="1" si="372"/>
        <v>5.649422674398453</v>
      </c>
      <c r="BE1022" s="232">
        <f t="shared" ca="1" si="373"/>
        <v>2.7320448870144602</v>
      </c>
      <c r="BF1022" s="232">
        <f t="shared" ca="1" si="374"/>
        <v>7.1505816707536711</v>
      </c>
      <c r="BG1022" s="25">
        <f t="shared" si="300"/>
        <v>37833</v>
      </c>
      <c r="BH1022" s="232">
        <f t="shared" ca="1" si="375"/>
        <v>86.835028451018417</v>
      </c>
      <c r="BI1022" s="232">
        <f t="shared" ca="1" si="376"/>
        <v>3.5913114202825001</v>
      </c>
      <c r="BJ1022" s="232">
        <f t="shared" ca="1" si="377"/>
        <v>62.901257305364581</v>
      </c>
      <c r="BK1022" s="232">
        <f t="shared" ca="1" si="378"/>
        <v>0</v>
      </c>
      <c r="BL1022" s="232">
        <f t="shared" ca="1" si="379"/>
        <v>96.323445104734276</v>
      </c>
      <c r="BM1022" s="232">
        <f t="shared" ca="1" si="380"/>
        <v>77.953201051415974</v>
      </c>
      <c r="BN1022" s="232">
        <f t="shared" ca="1" si="381"/>
        <v>42.218612317851246</v>
      </c>
      <c r="BO1022" s="232">
        <f t="shared" ca="1" si="382"/>
        <v>49.492909425676828</v>
      </c>
      <c r="BP1022" s="232">
        <f t="shared" ca="1" si="383"/>
        <v>9.7802869036095306</v>
      </c>
      <c r="BQ1022" s="232">
        <f t="shared" ca="1" si="384"/>
        <v>80.611524312352316</v>
      </c>
      <c r="BR1022" s="25">
        <f t="shared" si="307"/>
        <v>37833</v>
      </c>
      <c r="BS1022" s="232">
        <f t="shared" ca="1" si="385"/>
        <v>89.938585218009891</v>
      </c>
      <c r="BT1022" s="232">
        <f t="shared" ca="1" si="386"/>
        <v>39.161747601587884</v>
      </c>
      <c r="BU1022" s="232">
        <f t="shared" ca="1" si="387"/>
        <v>69.270368759979718</v>
      </c>
      <c r="BV1022" s="232">
        <f t="shared" ca="1" si="388"/>
        <v>1.1555937329796364</v>
      </c>
      <c r="BW1022" s="232">
        <f t="shared" ca="1" si="389"/>
        <v>74.325179423381442</v>
      </c>
      <c r="BX1022" s="232">
        <f t="shared" ca="1" si="390"/>
        <v>53.352996573110637</v>
      </c>
      <c r="BY1022" s="232">
        <f t="shared" ca="1" si="391"/>
        <v>31.622102560549212</v>
      </c>
      <c r="BZ1022" s="232">
        <f t="shared" ca="1" si="392"/>
        <v>60.517610057213382</v>
      </c>
      <c r="CA1022" s="232">
        <f t="shared" ca="1" si="393"/>
        <v>5.4226969040207207</v>
      </c>
      <c r="CB1022" s="232">
        <f t="shared" ca="1" si="394"/>
        <v>89.487756056671358</v>
      </c>
    </row>
    <row r="1023" spans="1:80" x14ac:dyDescent="0.25">
      <c r="A1023" s="25">
        <v>37864</v>
      </c>
      <c r="B1023" s="5">
        <f t="shared" ref="B1023:W1023" ca="1" si="415">IF(B$2="M",VLOOKUP($A1023,INDIRECT(B$3),2,TRUE),IF(OR(MONTH($A1023)=1,MONTH($A1023)=4,MONTH($A1023)=7,MONTH($A1023)=10),VLOOKUP($A1023,INDIRECT(B$3),2,TRUE),IF(AND(OR(MONTH($A1023)=2,MONTH($A1023)=5,MONTH($A1023)=8,MONTH($A1023)=11),B1025&lt;&gt;0),(B1025-B1022)/3+B1022,IF(AND(OR(MONTH($A1023)=3,MONTH($A1023)=6,MONTH($A1023)=9,MONTH($A1023)=12),B1025&lt;&gt;0),(2*(B1025-B1022)/3)+B1022,B1022))))</f>
        <v>1462.3019999999999</v>
      </c>
      <c r="C1023" s="5">
        <f t="shared" ca="1" si="415"/>
        <v>407.113</v>
      </c>
      <c r="D1023" s="5">
        <f t="shared" ca="1" si="415"/>
        <v>253.91</v>
      </c>
      <c r="E1023" s="5">
        <f t="shared" ca="1" si="415"/>
        <v>171.71</v>
      </c>
      <c r="F1023" s="5">
        <f t="shared" ca="1" si="415"/>
        <v>258.49</v>
      </c>
      <c r="G1023" s="1">
        <f t="shared" ca="1" si="415"/>
        <v>253.52</v>
      </c>
      <c r="H1023" s="5">
        <f t="shared" ca="1" si="415"/>
        <v>128.47999999999999</v>
      </c>
      <c r="I1023" s="5">
        <f t="shared" ca="1" si="415"/>
        <v>295.58999999999997</v>
      </c>
      <c r="J1023" s="5">
        <f t="shared" ca="1" si="415"/>
        <v>248.76</v>
      </c>
      <c r="K1023" s="1">
        <f t="shared" ca="1" si="415"/>
        <v>156.31</v>
      </c>
      <c r="L1023" s="5">
        <f t="shared" ca="1" si="415"/>
        <v>365.74</v>
      </c>
      <c r="M1023" s="5">
        <f t="shared" ca="1" si="415"/>
        <v>1125.02</v>
      </c>
      <c r="N1023" s="5">
        <f t="shared" ca="1" si="415"/>
        <v>636.23</v>
      </c>
      <c r="O1023" s="5">
        <f t="shared" ca="1" si="415"/>
        <v>1375.19</v>
      </c>
      <c r="P1023" s="5">
        <f t="shared" ca="1" si="415"/>
        <v>216.08</v>
      </c>
      <c r="Q1023" s="5">
        <f t="shared" ca="1" si="415"/>
        <v>1186.3800000000001</v>
      </c>
      <c r="R1023" s="5">
        <f t="shared" ca="1" si="415"/>
        <v>414.68020000000001</v>
      </c>
      <c r="S1023" s="5">
        <f t="shared" ca="1" si="415"/>
        <v>617.34140000000002</v>
      </c>
      <c r="T1023" s="5">
        <f t="shared" ca="1" si="415"/>
        <v>353.72820000000002</v>
      </c>
      <c r="U1023" s="5">
        <f t="shared" ca="1" si="415"/>
        <v>269.12029999999999</v>
      </c>
      <c r="V1023" s="5">
        <f t="shared" ca="1" si="415"/>
        <v>117.14579999999999</v>
      </c>
      <c r="W1023" s="5">
        <f t="shared" ca="1" si="415"/>
        <v>1152.06</v>
      </c>
      <c r="X1023" s="5">
        <f t="shared" ca="1" si="329"/>
        <v>53.2</v>
      </c>
      <c r="Y1023" s="5">
        <f t="shared" ca="1" si="330"/>
        <v>84.4</v>
      </c>
      <c r="Z1023" s="44">
        <f t="shared" si="297"/>
        <v>37864</v>
      </c>
      <c r="AA1023" s="34">
        <f t="shared" ca="1" si="343"/>
        <v>0.10437068343469758</v>
      </c>
      <c r="AB1023" s="34">
        <f t="shared" ca="1" si="344"/>
        <v>9.0163582499678041E-2</v>
      </c>
      <c r="AC1023" s="34">
        <f t="shared" ca="1" si="345"/>
        <v>0.15598491988689922</v>
      </c>
      <c r="AD1023" s="34">
        <f t="shared" ca="1" si="346"/>
        <v>9.6365101582050361E-2</v>
      </c>
      <c r="AE1023" s="34">
        <f t="shared" ca="1" si="347"/>
        <v>0.17664531699619412</v>
      </c>
      <c r="AF1023" s="34">
        <f t="shared" ca="1" si="348"/>
        <v>0.16514011063752609</v>
      </c>
      <c r="AG1023" s="34">
        <f t="shared" ca="1" si="349"/>
        <v>0.32444663500313631</v>
      </c>
      <c r="AH1023" s="34">
        <f t="shared" ca="1" si="350"/>
        <v>-2.8508943216433713E-2</v>
      </c>
      <c r="AI1023" s="34">
        <f t="shared" ca="1" si="351"/>
        <v>2.2569671594923291E-2</v>
      </c>
      <c r="AJ1023" s="34">
        <f t="shared" ca="1" si="352"/>
        <v>3.8857013009146124E-2</v>
      </c>
      <c r="AK1023" s="25">
        <f t="shared" si="298"/>
        <v>37864</v>
      </c>
      <c r="AL1023" s="1">
        <f t="shared" ca="1" si="353"/>
        <v>6</v>
      </c>
      <c r="AM1023" s="1">
        <f t="shared" ca="1" si="354"/>
        <v>4</v>
      </c>
      <c r="AN1023" s="1">
        <f t="shared" ca="1" si="355"/>
        <v>7</v>
      </c>
      <c r="AO1023" s="1">
        <f t="shared" ca="1" si="356"/>
        <v>5</v>
      </c>
      <c r="AP1023" s="1">
        <f t="shared" ca="1" si="357"/>
        <v>9</v>
      </c>
      <c r="AQ1023" s="1">
        <f t="shared" ca="1" si="358"/>
        <v>8</v>
      </c>
      <c r="AR1023" s="1">
        <f t="shared" ca="1" si="359"/>
        <v>10</v>
      </c>
      <c r="AS1023" s="1">
        <f t="shared" ca="1" si="360"/>
        <v>1</v>
      </c>
      <c r="AT1023" s="1">
        <f t="shared" ca="1" si="361"/>
        <v>2</v>
      </c>
      <c r="AU1023" s="1">
        <f t="shared" ca="1" si="362"/>
        <v>3</v>
      </c>
      <c r="AV1023" s="25">
        <f t="shared" si="299"/>
        <v>37864</v>
      </c>
      <c r="AW1023" s="232">
        <f t="shared" ca="1" si="365"/>
        <v>7.2079937190132632</v>
      </c>
      <c r="AX1023" s="232">
        <f t="shared" ca="1" si="366"/>
        <v>5.5093809613997244</v>
      </c>
      <c r="AY1023" s="232">
        <f t="shared" ca="1" si="367"/>
        <v>6.6785512978676591</v>
      </c>
      <c r="AZ1023" s="232">
        <f t="shared" ca="1" si="368"/>
        <v>4.1453664496665361</v>
      </c>
      <c r="BA1023" s="232">
        <f t="shared" ca="1" si="369"/>
        <v>6.5068698595934373</v>
      </c>
      <c r="BB1023" s="232">
        <f t="shared" ca="1" si="370"/>
        <v>4.9252948703704682</v>
      </c>
      <c r="BC1023" s="232">
        <f t="shared" ca="1" si="371"/>
        <v>5.9609627225633419</v>
      </c>
      <c r="BD1023" s="232">
        <f t="shared" ca="1" si="372"/>
        <v>4.9341268783371524</v>
      </c>
      <c r="BE1023" s="232">
        <f t="shared" ca="1" si="373"/>
        <v>2.6194225967045432</v>
      </c>
      <c r="BF1023" s="232">
        <f t="shared" ca="1" si="374"/>
        <v>6.5120306444838754</v>
      </c>
      <c r="BG1023" s="25">
        <f t="shared" si="300"/>
        <v>37864</v>
      </c>
      <c r="BH1023" s="232">
        <f t="shared" ca="1" si="375"/>
        <v>77.0426885796292</v>
      </c>
      <c r="BI1023" s="232">
        <f t="shared" ca="1" si="376"/>
        <v>0</v>
      </c>
      <c r="BJ1023" s="232">
        <f t="shared" ca="1" si="377"/>
        <v>63.78207915495269</v>
      </c>
      <c r="BK1023" s="232">
        <f t="shared" ca="1" si="378"/>
        <v>4.9470751615331814</v>
      </c>
      <c r="BL1023" s="232">
        <f t="shared" ca="1" si="379"/>
        <v>100.00000000000001</v>
      </c>
      <c r="BM1023" s="232">
        <f t="shared" ca="1" si="380"/>
        <v>100</v>
      </c>
      <c r="BN1023" s="232">
        <f t="shared" ca="1" si="381"/>
        <v>51.268376173268912</v>
      </c>
      <c r="BO1023" s="232">
        <f t="shared" ca="1" si="382"/>
        <v>40.000241377871511</v>
      </c>
      <c r="BP1023" s="232">
        <f t="shared" ca="1" si="383"/>
        <v>8.1718400370593276</v>
      </c>
      <c r="BQ1023" s="232">
        <f t="shared" ca="1" si="384"/>
        <v>48.948964507782783</v>
      </c>
      <c r="BR1023" s="25">
        <f t="shared" si="307"/>
        <v>37864</v>
      </c>
      <c r="BS1023" s="232">
        <f t="shared" ca="1" si="385"/>
        <v>84.736216280989694</v>
      </c>
      <c r="BT1023" s="232">
        <f t="shared" ca="1" si="386"/>
        <v>13.573487556217643</v>
      </c>
      <c r="BU1023" s="232">
        <f t="shared" ca="1" si="387"/>
        <v>63.761261839594219</v>
      </c>
      <c r="BV1023" s="232">
        <f t="shared" ca="1" si="388"/>
        <v>2.0732332172176253</v>
      </c>
      <c r="BW1023" s="232">
        <f t="shared" ca="1" si="389"/>
        <v>87.997212796699841</v>
      </c>
      <c r="BX1023" s="232">
        <f t="shared" ca="1" si="390"/>
        <v>76.773414498298052</v>
      </c>
      <c r="BY1023" s="232">
        <f t="shared" ca="1" si="391"/>
        <v>41.670141781159266</v>
      </c>
      <c r="BZ1023" s="232">
        <f t="shared" ca="1" si="392"/>
        <v>50.345302686583388</v>
      </c>
      <c r="CA1023" s="232">
        <f t="shared" ca="1" si="393"/>
        <v>8.1466435830404951</v>
      </c>
      <c r="CB1023" s="232">
        <f t="shared" ca="1" si="394"/>
        <v>76.52016294004504</v>
      </c>
    </row>
    <row r="1024" spans="1:80" x14ac:dyDescent="0.25">
      <c r="A1024" s="25">
        <v>37894</v>
      </c>
      <c r="B1024" s="5">
        <f t="shared" ref="B1024:W1024" ca="1" si="416">IF(B$2="M",VLOOKUP($A1024,INDIRECT(B$3),2,TRUE),IF(OR(MONTH($A1024)=1,MONTH($A1024)=4,MONTH($A1024)=7,MONTH($A1024)=10),VLOOKUP($A1024,INDIRECT(B$3),2,TRUE),IF(AND(OR(MONTH($A1024)=2,MONTH($A1024)=5,MONTH($A1024)=8,MONTH($A1024)=11),B1026&lt;&gt;0),(B1026-B1023)/3+B1023,IF(AND(OR(MONTH($A1024)=3,MONTH($A1024)=6,MONTH($A1024)=9,MONTH($A1024)=12),B1026&lt;&gt;0),(2*(B1026-B1023)/3)+B1023,B1023))))</f>
        <v>1446.7729999999999</v>
      </c>
      <c r="C1024" s="5">
        <f t="shared" ca="1" si="416"/>
        <v>409.83300000000003</v>
      </c>
      <c r="D1024" s="5">
        <f t="shared" ca="1" si="416"/>
        <v>247.69</v>
      </c>
      <c r="E1024" s="5">
        <f t="shared" ca="1" si="416"/>
        <v>163.89</v>
      </c>
      <c r="F1024" s="5">
        <f t="shared" ca="1" si="416"/>
        <v>251.84</v>
      </c>
      <c r="G1024" s="1">
        <f t="shared" ca="1" si="416"/>
        <v>241.55</v>
      </c>
      <c r="H1024" s="5">
        <f t="shared" ca="1" si="416"/>
        <v>123.22</v>
      </c>
      <c r="I1024" s="5">
        <f t="shared" ca="1" si="416"/>
        <v>293.66000000000003</v>
      </c>
      <c r="J1024" s="5">
        <f t="shared" ca="1" si="416"/>
        <v>248.19</v>
      </c>
      <c r="K1024" s="1">
        <f t="shared" ca="1" si="416"/>
        <v>163.28</v>
      </c>
      <c r="L1024" s="5">
        <f t="shared" ca="1" si="416"/>
        <v>367.17</v>
      </c>
      <c r="M1024" s="5">
        <f t="shared" ca="1" si="416"/>
        <v>1154.8</v>
      </c>
      <c r="N1024" s="5">
        <f t="shared" ca="1" si="416"/>
        <v>653.62</v>
      </c>
      <c r="O1024" s="5">
        <f t="shared" ca="1" si="416"/>
        <v>1424.43</v>
      </c>
      <c r="P1024" s="5">
        <f t="shared" ca="1" si="416"/>
        <v>216.36</v>
      </c>
      <c r="Q1024" s="5">
        <f t="shared" ca="1" si="416"/>
        <v>1210.95</v>
      </c>
      <c r="R1024" s="5">
        <f t="shared" ca="1" si="416"/>
        <v>436.26900000000001</v>
      </c>
      <c r="S1024" s="5">
        <f t="shared" ca="1" si="416"/>
        <v>635.48530000000005</v>
      </c>
      <c r="T1024" s="5">
        <f t="shared" ca="1" si="416"/>
        <v>364.51080000000002</v>
      </c>
      <c r="U1024" s="5">
        <f t="shared" ca="1" si="416"/>
        <v>282.05470000000003</v>
      </c>
      <c r="V1024" s="5">
        <f t="shared" ca="1" si="416"/>
        <v>118.01739999999999</v>
      </c>
      <c r="W1024" s="5">
        <f t="shared" ca="1" si="416"/>
        <v>1171.69</v>
      </c>
      <c r="X1024" s="5">
        <f t="shared" ca="1" si="329"/>
        <v>52.4</v>
      </c>
      <c r="Y1024" s="5">
        <f t="shared" ca="1" si="330"/>
        <v>85.3</v>
      </c>
      <c r="Z1024" s="44">
        <f t="shared" si="297"/>
        <v>37894</v>
      </c>
      <c r="AA1024" s="34">
        <f t="shared" ca="1" si="343"/>
        <v>0.25895992111398836</v>
      </c>
      <c r="AB1024" s="34">
        <f t="shared" ca="1" si="344"/>
        <v>0.16357401230798141</v>
      </c>
      <c r="AC1024" s="34">
        <f t="shared" ca="1" si="345"/>
        <v>0.26624430193927195</v>
      </c>
      <c r="AD1024" s="34">
        <f t="shared" ca="1" si="346"/>
        <v>0.21316055686690105</v>
      </c>
      <c r="AE1024" s="34">
        <f t="shared" ca="1" si="347"/>
        <v>0.22645341457222656</v>
      </c>
      <c r="AF1024" s="34">
        <f t="shared" ca="1" si="348"/>
        <v>0.29992615254773702</v>
      </c>
      <c r="AG1024" s="34">
        <f t="shared" ca="1" si="349"/>
        <v>0.59545800282516592</v>
      </c>
      <c r="AH1024" s="34">
        <f t="shared" ca="1" si="350"/>
        <v>4.4570707070707094E-2</v>
      </c>
      <c r="AI1024" s="34">
        <f t="shared" ca="1" si="351"/>
        <v>0.22665464653294265</v>
      </c>
      <c r="AJ1024" s="34">
        <f t="shared" ca="1" si="352"/>
        <v>0.11452768334142793</v>
      </c>
      <c r="AK1024" s="25">
        <f t="shared" si="298"/>
        <v>37894</v>
      </c>
      <c r="AL1024" s="1">
        <f t="shared" ca="1" si="353"/>
        <v>7</v>
      </c>
      <c r="AM1024" s="1">
        <f t="shared" ca="1" si="354"/>
        <v>3</v>
      </c>
      <c r="AN1024" s="1">
        <f t="shared" ca="1" si="355"/>
        <v>8</v>
      </c>
      <c r="AO1024" s="1">
        <f t="shared" ca="1" si="356"/>
        <v>4</v>
      </c>
      <c r="AP1024" s="1">
        <f t="shared" ca="1" si="357"/>
        <v>5</v>
      </c>
      <c r="AQ1024" s="1">
        <f t="shared" ca="1" si="358"/>
        <v>9</v>
      </c>
      <c r="AR1024" s="1">
        <f t="shared" ca="1" si="359"/>
        <v>10</v>
      </c>
      <c r="AS1024" s="1">
        <f t="shared" ca="1" si="360"/>
        <v>1</v>
      </c>
      <c r="AT1024" s="1">
        <f t="shared" ca="1" si="361"/>
        <v>6</v>
      </c>
      <c r="AU1024" s="1">
        <f t="shared" ca="1" si="362"/>
        <v>2</v>
      </c>
      <c r="AV1024" s="25">
        <f t="shared" si="299"/>
        <v>37894</v>
      </c>
      <c r="AW1024" s="232">
        <f t="shared" ca="1" si="365"/>
        <v>7.1759946853189147</v>
      </c>
      <c r="AX1024" s="232">
        <f t="shared" ca="1" si="366"/>
        <v>5.1233223519536129</v>
      </c>
      <c r="AY1024" s="232">
        <f t="shared" ca="1" si="367"/>
        <v>6.8818510981957113</v>
      </c>
      <c r="AZ1024" s="232">
        <f t="shared" ca="1" si="368"/>
        <v>4.123002380487069</v>
      </c>
      <c r="BA1024" s="232">
        <f t="shared" ca="1" si="369"/>
        <v>6.2750437273482929</v>
      </c>
      <c r="BB1024" s="232">
        <f t="shared" ca="1" si="370"/>
        <v>5.5521725826211652</v>
      </c>
      <c r="BC1024" s="232">
        <f t="shared" ca="1" si="371"/>
        <v>6.5823530729382123</v>
      </c>
      <c r="BD1024" s="232">
        <f t="shared" ca="1" si="372"/>
        <v>4.3288765893622063</v>
      </c>
      <c r="BE1024" s="232">
        <f t="shared" ca="1" si="373"/>
        <v>3.1395114279807674</v>
      </c>
      <c r="BF1024" s="232">
        <f t="shared" ca="1" si="374"/>
        <v>5.8178720837940485</v>
      </c>
      <c r="BG1024" s="25">
        <f t="shared" si="300"/>
        <v>37894</v>
      </c>
      <c r="BH1024" s="232">
        <f t="shared" ca="1" si="375"/>
        <v>69.576573340586464</v>
      </c>
      <c r="BI1024" s="232">
        <f t="shared" ca="1" si="376"/>
        <v>0</v>
      </c>
      <c r="BJ1024" s="232">
        <f t="shared" ca="1" si="377"/>
        <v>66.845989437585274</v>
      </c>
      <c r="BK1024" s="232">
        <f t="shared" ca="1" si="378"/>
        <v>4.2350717290917528</v>
      </c>
      <c r="BL1024" s="232">
        <f t="shared" ca="1" si="379"/>
        <v>91.855551213173854</v>
      </c>
      <c r="BM1024" s="232">
        <f t="shared" ca="1" si="380"/>
        <v>100</v>
      </c>
      <c r="BN1024" s="232">
        <f t="shared" ca="1" si="381"/>
        <v>62.373430651805499</v>
      </c>
      <c r="BO1024" s="232">
        <f t="shared" ca="1" si="382"/>
        <v>29.065668548438516</v>
      </c>
      <c r="BP1024" s="232">
        <f t="shared" ca="1" si="383"/>
        <v>15.599634736421237</v>
      </c>
      <c r="BQ1024" s="232">
        <f t="shared" ca="1" si="384"/>
        <v>14.529104484867048</v>
      </c>
      <c r="BR1024" s="25">
        <f t="shared" si="307"/>
        <v>37894</v>
      </c>
      <c r="BS1024" s="232">
        <f t="shared" ca="1" si="385"/>
        <v>77.81809679041136</v>
      </c>
      <c r="BT1024" s="232">
        <f t="shared" ca="1" si="386"/>
        <v>1.1971038067608333</v>
      </c>
      <c r="BU1024" s="232">
        <f t="shared" ca="1" si="387"/>
        <v>64.509775299300841</v>
      </c>
      <c r="BV1024" s="232">
        <f t="shared" ca="1" si="388"/>
        <v>3.0607156302083118</v>
      </c>
      <c r="BW1024" s="232">
        <f t="shared" ca="1" si="389"/>
        <v>96.059665439302705</v>
      </c>
      <c r="BX1024" s="232">
        <f t="shared" ca="1" si="390"/>
        <v>92.651067017138658</v>
      </c>
      <c r="BY1024" s="232">
        <f t="shared" ca="1" si="391"/>
        <v>51.953473047641886</v>
      </c>
      <c r="BZ1024" s="232">
        <f t="shared" ca="1" si="392"/>
        <v>39.51960645066228</v>
      </c>
      <c r="CA1024" s="232">
        <f t="shared" ca="1" si="393"/>
        <v>11.183920559030033</v>
      </c>
      <c r="CB1024" s="232">
        <f t="shared" ca="1" si="394"/>
        <v>48.029864435000718</v>
      </c>
    </row>
    <row r="1025" spans="1:80" x14ac:dyDescent="0.25">
      <c r="A1025" s="25">
        <v>37925</v>
      </c>
      <c r="B1025" s="5">
        <f t="shared" ref="B1025:W1025" ca="1" si="417">IF(B$2="M",VLOOKUP($A1025,INDIRECT(B$3),2,TRUE),IF(OR(MONTH($A1025)=1,MONTH($A1025)=4,MONTH($A1025)=7,MONTH($A1025)=10),VLOOKUP($A1025,INDIRECT(B$3),2,TRUE),IF(AND(OR(MONTH($A1025)=2,MONTH($A1025)=5,MONTH($A1025)=8,MONTH($A1025)=11),B1027&lt;&gt;0),(B1027-B1024)/3+B1024,IF(AND(OR(MONTH($A1025)=3,MONTH($A1025)=6,MONTH($A1025)=9,MONTH($A1025)=12),B1027&lt;&gt;0),(2*(B1027-B1024)/3)+B1024,B1024))))</f>
        <v>1528.616</v>
      </c>
      <c r="C1025" s="5">
        <f t="shared" ca="1" si="417"/>
        <v>438.05599999999998</v>
      </c>
      <c r="D1025" s="5">
        <f t="shared" ca="1" si="417"/>
        <v>249.88</v>
      </c>
      <c r="E1025" s="5">
        <f t="shared" ca="1" si="417"/>
        <v>178.92</v>
      </c>
      <c r="F1025" s="5">
        <f t="shared" ca="1" si="417"/>
        <v>266.02999999999997</v>
      </c>
      <c r="G1025" s="1">
        <f t="shared" ca="1" si="417"/>
        <v>263.11</v>
      </c>
      <c r="H1025" s="5">
        <f t="shared" ca="1" si="417"/>
        <v>129.87</v>
      </c>
      <c r="I1025" s="5">
        <f t="shared" ca="1" si="417"/>
        <v>317.87</v>
      </c>
      <c r="J1025" s="5">
        <f t="shared" ca="1" si="417"/>
        <v>260.64</v>
      </c>
      <c r="K1025" s="1">
        <f t="shared" ca="1" si="417"/>
        <v>165</v>
      </c>
      <c r="L1025" s="5">
        <f t="shared" ca="1" si="417"/>
        <v>369.89</v>
      </c>
      <c r="M1025" s="5">
        <f t="shared" ca="1" si="417"/>
        <v>1144.03</v>
      </c>
      <c r="N1025" s="5">
        <f t="shared" ca="1" si="417"/>
        <v>666.82</v>
      </c>
      <c r="O1025" s="5">
        <f t="shared" ca="1" si="417"/>
        <v>1409.45</v>
      </c>
      <c r="P1025" s="5">
        <f t="shared" ca="1" si="417"/>
        <v>216.49</v>
      </c>
      <c r="Q1025" s="5">
        <f t="shared" ca="1" si="417"/>
        <v>1199.0999999999999</v>
      </c>
      <c r="R1025" s="5">
        <f t="shared" ca="1" si="417"/>
        <v>424.13159999999999</v>
      </c>
      <c r="S1025" s="5">
        <f t="shared" ca="1" si="417"/>
        <v>632.28869999999995</v>
      </c>
      <c r="T1025" s="5">
        <f t="shared" ca="1" si="417"/>
        <v>367.51799999999997</v>
      </c>
      <c r="U1025" s="5">
        <f t="shared" ca="1" si="417"/>
        <v>280.48149999999998</v>
      </c>
      <c r="V1025" s="5">
        <f t="shared" ca="1" si="417"/>
        <v>121.8199</v>
      </c>
      <c r="W1025" s="5">
        <f t="shared" ca="1" si="417"/>
        <v>1167.6300000000001</v>
      </c>
      <c r="X1025" s="5">
        <f t="shared" ca="1" si="329"/>
        <v>55.2</v>
      </c>
      <c r="Y1025" s="5">
        <f t="shared" ca="1" si="330"/>
        <v>86.2</v>
      </c>
      <c r="Z1025" s="44">
        <f t="shared" ref="Z1025:Z1088" si="418">A1025</f>
        <v>37925</v>
      </c>
      <c r="AA1025" s="34">
        <f t="shared" ca="1" si="343"/>
        <v>0.2339987999628157</v>
      </c>
      <c r="AB1025" s="34">
        <f t="shared" ca="1" si="344"/>
        <v>0.14027562288947704</v>
      </c>
      <c r="AC1025" s="34">
        <f t="shared" ca="1" si="345"/>
        <v>0.31578173260773634</v>
      </c>
      <c r="AD1025" s="34">
        <f t="shared" ca="1" si="346"/>
        <v>0.2340770979264275</v>
      </c>
      <c r="AE1025" s="34">
        <f t="shared" ca="1" si="347"/>
        <v>0.2543980929678189</v>
      </c>
      <c r="AF1025" s="34">
        <f t="shared" ca="1" si="348"/>
        <v>3.0632489484961445E-2</v>
      </c>
      <c r="AG1025" s="34">
        <f t="shared" ca="1" si="349"/>
        <v>0.41212794313638379</v>
      </c>
      <c r="AH1025" s="34">
        <f t="shared" ca="1" si="350"/>
        <v>5.8780517528537191E-2</v>
      </c>
      <c r="AI1025" s="34">
        <f t="shared" ca="1" si="351"/>
        <v>0.26252965031754538</v>
      </c>
      <c r="AJ1025" s="34">
        <f t="shared" ca="1" si="352"/>
        <v>5.9219380888290818E-2</v>
      </c>
      <c r="AK1025" s="25">
        <f t="shared" ref="AK1025:AK1088" si="419">Z1025</f>
        <v>37925</v>
      </c>
      <c r="AL1025" s="1">
        <f t="shared" ca="1" si="353"/>
        <v>5</v>
      </c>
      <c r="AM1025" s="1">
        <f t="shared" ca="1" si="354"/>
        <v>4</v>
      </c>
      <c r="AN1025" s="1">
        <f t="shared" ca="1" si="355"/>
        <v>9</v>
      </c>
      <c r="AO1025" s="1">
        <f t="shared" ca="1" si="356"/>
        <v>6</v>
      </c>
      <c r="AP1025" s="1">
        <f t="shared" ca="1" si="357"/>
        <v>7</v>
      </c>
      <c r="AQ1025" s="1">
        <f t="shared" ca="1" si="358"/>
        <v>1</v>
      </c>
      <c r="AR1025" s="1">
        <f t="shared" ca="1" si="359"/>
        <v>10</v>
      </c>
      <c r="AS1025" s="1">
        <f t="shared" ca="1" si="360"/>
        <v>2</v>
      </c>
      <c r="AT1025" s="1">
        <f t="shared" ca="1" si="361"/>
        <v>8</v>
      </c>
      <c r="AU1025" s="1">
        <f t="shared" ca="1" si="362"/>
        <v>3</v>
      </c>
      <c r="AV1025" s="25">
        <f t="shared" ref="AV1025:AV1088" si="420">AK1025</f>
        <v>37925</v>
      </c>
      <c r="AW1025" s="232">
        <f t="shared" ca="1" si="365"/>
        <v>6.8412262721929276</v>
      </c>
      <c r="AX1025" s="232">
        <f t="shared" ca="1" si="366"/>
        <v>4.9505035285761343</v>
      </c>
      <c r="AY1025" s="232">
        <f t="shared" ca="1" si="367"/>
        <v>7.207720160011756</v>
      </c>
      <c r="AZ1025" s="232">
        <f t="shared" ca="1" si="368"/>
        <v>4.4117712450275199</v>
      </c>
      <c r="BA1025" s="232">
        <f t="shared" ca="1" si="369"/>
        <v>6.3865754616024013</v>
      </c>
      <c r="BB1025" s="232">
        <f t="shared" ca="1" si="370"/>
        <v>4.8518383391409863</v>
      </c>
      <c r="BC1025" s="232">
        <f t="shared" ca="1" si="371"/>
        <v>7.1081449078707948</v>
      </c>
      <c r="BD1025" s="232">
        <f t="shared" ca="1" si="372"/>
        <v>3.9705878833064823</v>
      </c>
      <c r="BE1025" s="232">
        <f t="shared" ca="1" si="373"/>
        <v>3.8872789005991111</v>
      </c>
      <c r="BF1025" s="232">
        <f t="shared" ca="1" si="374"/>
        <v>5.3843533016718874</v>
      </c>
      <c r="BG1025" s="25">
        <f t="shared" ref="BG1025:BG1088" si="421">AV1025</f>
        <v>37925</v>
      </c>
      <c r="BH1025" s="232">
        <f t="shared" ca="1" si="375"/>
        <v>54.041854906441245</v>
      </c>
      <c r="BI1025" s="232">
        <f t="shared" ca="1" si="376"/>
        <v>0</v>
      </c>
      <c r="BJ1025" s="232">
        <f t="shared" ca="1" si="377"/>
        <v>71.757128394332412</v>
      </c>
      <c r="BK1025" s="232">
        <f t="shared" ca="1" si="378"/>
        <v>13.428587501426451</v>
      </c>
      <c r="BL1025" s="232">
        <f t="shared" ca="1" si="379"/>
        <v>95.773851919575407</v>
      </c>
      <c r="BM1025" s="232">
        <f t="shared" ca="1" si="380"/>
        <v>83.028244786902874</v>
      </c>
      <c r="BN1025" s="232">
        <f t="shared" ca="1" si="381"/>
        <v>76.049097122983568</v>
      </c>
      <c r="BO1025" s="232">
        <f t="shared" ca="1" si="382"/>
        <v>21.200166781670116</v>
      </c>
      <c r="BP1025" s="232">
        <f t="shared" ca="1" si="383"/>
        <v>26.279085890641202</v>
      </c>
      <c r="BQ1025" s="232">
        <f t="shared" ca="1" si="384"/>
        <v>0</v>
      </c>
      <c r="BR1025" s="25">
        <f t="shared" si="307"/>
        <v>37925</v>
      </c>
      <c r="BS1025" s="232">
        <f t="shared" ca="1" si="385"/>
        <v>66.887038942218965</v>
      </c>
      <c r="BT1025" s="232">
        <f t="shared" ca="1" si="386"/>
        <v>0</v>
      </c>
      <c r="BU1025" s="232">
        <f t="shared" ca="1" si="387"/>
        <v>67.461732328956785</v>
      </c>
      <c r="BV1025" s="232">
        <f t="shared" ca="1" si="388"/>
        <v>7.5369114640171277</v>
      </c>
      <c r="BW1025" s="232">
        <f t="shared" ca="1" si="389"/>
        <v>95.87646771091643</v>
      </c>
      <c r="BX1025" s="232">
        <f t="shared" ca="1" si="390"/>
        <v>94.342748262300958</v>
      </c>
      <c r="BY1025" s="232">
        <f t="shared" ca="1" si="391"/>
        <v>63.230301316019329</v>
      </c>
      <c r="BZ1025" s="232">
        <f t="shared" ca="1" si="392"/>
        <v>30.088692235993381</v>
      </c>
      <c r="CA1025" s="232">
        <f t="shared" ca="1" si="393"/>
        <v>16.683520221373922</v>
      </c>
      <c r="CB1025" s="232">
        <f t="shared" ca="1" si="394"/>
        <v>21.159356330883277</v>
      </c>
    </row>
    <row r="1026" spans="1:80" x14ac:dyDescent="0.25">
      <c r="A1026" s="25">
        <v>37955</v>
      </c>
      <c r="B1026" s="5">
        <f t="shared" ref="B1026:W1026" ca="1" si="422">IF(B$2="M",VLOOKUP($A1026,INDIRECT(B$3),2,TRUE),IF(OR(MONTH($A1026)=1,MONTH($A1026)=4,MONTH($A1026)=7,MONTH($A1026)=10),VLOOKUP($A1026,INDIRECT(B$3),2,TRUE),IF(AND(OR(MONTH($A1026)=2,MONTH($A1026)=5,MONTH($A1026)=8,MONTH($A1026)=11),B1028&lt;&gt;0),(B1028-B1025)/3+B1025,IF(AND(OR(MONTH($A1026)=3,MONTH($A1026)=6,MONTH($A1026)=9,MONTH($A1026)=12),B1028&lt;&gt;0),(2*(B1028-B1025)/3)+B1025,B1025))))</f>
        <v>1542.066</v>
      </c>
      <c r="C1026" s="5">
        <f t="shared" ca="1" si="422"/>
        <v>436.85199999999998</v>
      </c>
      <c r="D1026" s="5">
        <f t="shared" ca="1" si="422"/>
        <v>250.79</v>
      </c>
      <c r="E1026" s="5">
        <f t="shared" ca="1" si="422"/>
        <v>183.19</v>
      </c>
      <c r="F1026" s="5">
        <f t="shared" ca="1" si="422"/>
        <v>270.12</v>
      </c>
      <c r="G1026" s="1">
        <f t="shared" ca="1" si="422"/>
        <v>265.74</v>
      </c>
      <c r="H1026" s="5">
        <f t="shared" ca="1" si="422"/>
        <v>128.24</v>
      </c>
      <c r="I1026" s="5">
        <f t="shared" ca="1" si="422"/>
        <v>322.89</v>
      </c>
      <c r="J1026" s="5">
        <f t="shared" ca="1" si="422"/>
        <v>263.12</v>
      </c>
      <c r="K1026" s="1">
        <f t="shared" ca="1" si="422"/>
        <v>165.17</v>
      </c>
      <c r="L1026" s="5">
        <f t="shared" ca="1" si="422"/>
        <v>376.06</v>
      </c>
      <c r="M1026" s="5">
        <f t="shared" ca="1" si="422"/>
        <v>1146.77</v>
      </c>
      <c r="N1026" s="5">
        <f t="shared" ca="1" si="422"/>
        <v>676.93</v>
      </c>
      <c r="O1026" s="5">
        <f t="shared" ca="1" si="422"/>
        <v>1416.61</v>
      </c>
      <c r="P1026" s="5">
        <f t="shared" ca="1" si="422"/>
        <v>216.66</v>
      </c>
      <c r="Q1026" s="5">
        <f t="shared" ca="1" si="422"/>
        <v>1198.78</v>
      </c>
      <c r="R1026" s="5">
        <f t="shared" ca="1" si="422"/>
        <v>426.18329999999997</v>
      </c>
      <c r="S1026" s="5">
        <f t="shared" ca="1" si="422"/>
        <v>638.8836</v>
      </c>
      <c r="T1026" s="5">
        <f t="shared" ca="1" si="422"/>
        <v>372.34789999999998</v>
      </c>
      <c r="U1026" s="5">
        <f t="shared" ca="1" si="422"/>
        <v>284.13569999999999</v>
      </c>
      <c r="V1026" s="5">
        <f t="shared" ca="1" si="422"/>
        <v>124.1613</v>
      </c>
      <c r="W1026" s="5">
        <f t="shared" ca="1" si="422"/>
        <v>1170.07</v>
      </c>
      <c r="X1026" s="5">
        <f t="shared" ca="1" si="329"/>
        <v>58.4</v>
      </c>
      <c r="Y1026" s="5">
        <f t="shared" ca="1" si="330"/>
        <v>87.2</v>
      </c>
      <c r="Z1026" s="44">
        <f t="shared" si="418"/>
        <v>37955</v>
      </c>
      <c r="AA1026" s="34">
        <f t="shared" ca="1" si="343"/>
        <v>0.18203563001926515</v>
      </c>
      <c r="AB1026" s="34">
        <f t="shared" ca="1" si="344"/>
        <v>0.10363492342897374</v>
      </c>
      <c r="AC1026" s="34">
        <f t="shared" ca="1" si="345"/>
        <v>0.20148225880501092</v>
      </c>
      <c r="AD1026" s="34">
        <f t="shared" ca="1" si="346"/>
        <v>0.17771189396581777</v>
      </c>
      <c r="AE1026" s="34">
        <f t="shared" ca="1" si="347"/>
        <v>0.20703125</v>
      </c>
      <c r="AF1026" s="34">
        <f t="shared" ca="1" si="348"/>
        <v>-9.1269841269841279E-2</v>
      </c>
      <c r="AG1026" s="34">
        <f t="shared" ca="1" si="349"/>
        <v>0.22734529420708527</v>
      </c>
      <c r="AH1026" s="34">
        <f t="shared" ca="1" si="350"/>
        <v>0.10059815116911364</v>
      </c>
      <c r="AI1026" s="34">
        <f t="shared" ca="1" si="351"/>
        <v>0.23132548084091242</v>
      </c>
      <c r="AJ1026" s="34">
        <f t="shared" ca="1" si="352"/>
        <v>4.8543147915795393E-2</v>
      </c>
      <c r="AK1026" s="25">
        <f t="shared" si="419"/>
        <v>37955</v>
      </c>
      <c r="AL1026" s="1">
        <f t="shared" ca="1" si="353"/>
        <v>6</v>
      </c>
      <c r="AM1026" s="1">
        <f t="shared" ca="1" si="354"/>
        <v>4</v>
      </c>
      <c r="AN1026" s="1">
        <f t="shared" ca="1" si="355"/>
        <v>7</v>
      </c>
      <c r="AO1026" s="1">
        <f t="shared" ca="1" si="356"/>
        <v>5</v>
      </c>
      <c r="AP1026" s="1">
        <f t="shared" ca="1" si="357"/>
        <v>8</v>
      </c>
      <c r="AQ1026" s="1">
        <f t="shared" ca="1" si="358"/>
        <v>1</v>
      </c>
      <c r="AR1026" s="1">
        <f t="shared" ca="1" si="359"/>
        <v>9</v>
      </c>
      <c r="AS1026" s="1">
        <f t="shared" ca="1" si="360"/>
        <v>3</v>
      </c>
      <c r="AT1026" s="1">
        <f t="shared" ca="1" si="361"/>
        <v>10</v>
      </c>
      <c r="AU1026" s="1">
        <f t="shared" ca="1" si="362"/>
        <v>2</v>
      </c>
      <c r="AV1026" s="25">
        <f t="shared" si="420"/>
        <v>37955</v>
      </c>
      <c r="AW1026" s="232">
        <f t="shared" ca="1" si="365"/>
        <v>6.7118068457017079</v>
      </c>
      <c r="AX1026" s="232">
        <f t="shared" ca="1" si="366"/>
        <v>4.8042722164874982</v>
      </c>
      <c r="AY1026" s="232">
        <f t="shared" ca="1" si="367"/>
        <v>7.1757632123176398</v>
      </c>
      <c r="AZ1026" s="232">
        <f t="shared" ca="1" si="368"/>
        <v>4.5022679765617477</v>
      </c>
      <c r="BA1026" s="232">
        <f t="shared" ca="1" si="369"/>
        <v>6.6347946213558782</v>
      </c>
      <c r="BB1026" s="232">
        <f t="shared" ca="1" si="370"/>
        <v>4.2592478254269883</v>
      </c>
      <c r="BC1026" s="232">
        <f t="shared" ca="1" si="371"/>
        <v>7.3991995374291344</v>
      </c>
      <c r="BD1026" s="232">
        <f t="shared" ca="1" si="372"/>
        <v>3.8212666704901004</v>
      </c>
      <c r="BE1026" s="232">
        <f t="shared" ca="1" si="373"/>
        <v>4.8276975312761712</v>
      </c>
      <c r="BF1026" s="232">
        <f t="shared" ca="1" si="374"/>
        <v>4.8636835629531356</v>
      </c>
      <c r="BG1026" s="25">
        <f t="shared" si="421"/>
        <v>37955</v>
      </c>
      <c r="BH1026" s="232">
        <f t="shared" ca="1" si="375"/>
        <v>43.070459308177298</v>
      </c>
      <c r="BI1026" s="232">
        <f t="shared" ca="1" si="376"/>
        <v>0</v>
      </c>
      <c r="BJ1026" s="232">
        <f t="shared" ca="1" si="377"/>
        <v>70.902024260586273</v>
      </c>
      <c r="BK1026" s="232">
        <f t="shared" ca="1" si="378"/>
        <v>16.30972612427863</v>
      </c>
      <c r="BL1026" s="232">
        <f t="shared" ca="1" si="379"/>
        <v>100</v>
      </c>
      <c r="BM1026" s="232">
        <f t="shared" ca="1" si="380"/>
        <v>68.667528837359157</v>
      </c>
      <c r="BN1026" s="232">
        <f t="shared" ca="1" si="381"/>
        <v>94.315004468572212</v>
      </c>
      <c r="BO1026" s="232">
        <f t="shared" ca="1" si="382"/>
        <v>14.369271259620056</v>
      </c>
      <c r="BP1026" s="232">
        <f t="shared" ca="1" si="383"/>
        <v>39.709938660510289</v>
      </c>
      <c r="BQ1026" s="232">
        <f t="shared" ca="1" si="384"/>
        <v>0</v>
      </c>
      <c r="BR1026" s="25">
        <f t="shared" si="307"/>
        <v>37955</v>
      </c>
      <c r="BS1026" s="232">
        <f t="shared" ca="1" si="385"/>
        <v>55.562962518401669</v>
      </c>
      <c r="BT1026" s="232">
        <f t="shared" ca="1" si="386"/>
        <v>0</v>
      </c>
      <c r="BU1026" s="232">
        <f t="shared" ca="1" si="387"/>
        <v>69.835047364167991</v>
      </c>
      <c r="BV1026" s="232">
        <f t="shared" ca="1" si="388"/>
        <v>11.324461784932277</v>
      </c>
      <c r="BW1026" s="232">
        <f t="shared" ca="1" si="389"/>
        <v>95.876467710916415</v>
      </c>
      <c r="BX1026" s="232">
        <f t="shared" ca="1" si="390"/>
        <v>83.898591208087339</v>
      </c>
      <c r="BY1026" s="232">
        <f t="shared" ca="1" si="391"/>
        <v>77.579177414453753</v>
      </c>
      <c r="BZ1026" s="232">
        <f t="shared" ca="1" si="392"/>
        <v>21.545035529909558</v>
      </c>
      <c r="CA1026" s="232">
        <f t="shared" ca="1" si="393"/>
        <v>27.19621976252424</v>
      </c>
      <c r="CB1026" s="232">
        <f t="shared" ca="1" si="394"/>
        <v>4.8430348282890163</v>
      </c>
    </row>
    <row r="1027" spans="1:80" x14ac:dyDescent="0.25">
      <c r="A1027" s="25">
        <v>37986</v>
      </c>
      <c r="B1027" s="5">
        <f t="shared" ref="B1027:W1027" ca="1" si="423">IF(B$2="M",VLOOKUP($A1027,INDIRECT(B$3),2,TRUE),IF(OR(MONTH($A1027)=1,MONTH($A1027)=4,MONTH($A1027)=7,MONTH($A1027)=10),VLOOKUP($A1027,INDIRECT(B$3),2,TRUE),IF(AND(OR(MONTH($A1027)=2,MONTH($A1027)=5,MONTH($A1027)=8,MONTH($A1027)=11),B1029&lt;&gt;0),(B1029-B1026)/3+B1026,IF(AND(OR(MONTH($A1027)=3,MONTH($A1027)=6,MONTH($A1027)=9,MONTH($A1027)=12),B1029&lt;&gt;0),(2*(B1029-B1026)/3)+B1026,B1026))))</f>
        <v>1622.9390000000001</v>
      </c>
      <c r="C1027" s="5">
        <f t="shared" ca="1" si="423"/>
        <v>458.31200000000001</v>
      </c>
      <c r="D1027" s="5">
        <f t="shared" ca="1" si="423"/>
        <v>285.58999999999997</v>
      </c>
      <c r="E1027" s="5">
        <f t="shared" ca="1" si="423"/>
        <v>201.81</v>
      </c>
      <c r="F1027" s="5">
        <f t="shared" ca="1" si="423"/>
        <v>289.44</v>
      </c>
      <c r="G1027" s="1">
        <f t="shared" ca="1" si="423"/>
        <v>276.37</v>
      </c>
      <c r="H1027" s="5">
        <f t="shared" ca="1" si="423"/>
        <v>139.75</v>
      </c>
      <c r="I1027" s="5">
        <f t="shared" ca="1" si="423"/>
        <v>331.48</v>
      </c>
      <c r="J1027" s="5">
        <f t="shared" ca="1" si="423"/>
        <v>268.13</v>
      </c>
      <c r="K1027" s="1">
        <f t="shared" ca="1" si="423"/>
        <v>176.26</v>
      </c>
      <c r="L1027" s="5">
        <f t="shared" ca="1" si="423"/>
        <v>398.17</v>
      </c>
      <c r="M1027" s="5">
        <f t="shared" ca="1" si="423"/>
        <v>1158.44</v>
      </c>
      <c r="N1027" s="5">
        <f t="shared" ca="1" si="423"/>
        <v>692.26</v>
      </c>
      <c r="O1027" s="5">
        <f t="shared" ca="1" si="423"/>
        <v>1432.74</v>
      </c>
      <c r="P1027" s="5">
        <f t="shared" ca="1" si="423"/>
        <v>216.92</v>
      </c>
      <c r="Q1027" s="5">
        <f t="shared" ca="1" si="423"/>
        <v>1207.8599999999999</v>
      </c>
      <c r="R1027" s="5">
        <f t="shared" ca="1" si="423"/>
        <v>431.25200000000001</v>
      </c>
      <c r="S1027" s="5">
        <f t="shared" ca="1" si="423"/>
        <v>644.17079999999999</v>
      </c>
      <c r="T1027" s="5">
        <f t="shared" ca="1" si="423"/>
        <v>383.08640000000003</v>
      </c>
      <c r="U1027" s="5">
        <f t="shared" ca="1" si="423"/>
        <v>293.41879999999998</v>
      </c>
      <c r="V1027" s="5">
        <f t="shared" ca="1" si="423"/>
        <v>127.685</v>
      </c>
      <c r="W1027" s="5">
        <f t="shared" ca="1" si="423"/>
        <v>1182.6400000000001</v>
      </c>
      <c r="X1027" s="5">
        <f t="shared" ca="1" si="329"/>
        <v>60.1</v>
      </c>
      <c r="Y1027" s="5">
        <f t="shared" ca="1" si="330"/>
        <v>88.1</v>
      </c>
      <c r="Z1027" s="44">
        <f t="shared" si="418"/>
        <v>37986</v>
      </c>
      <c r="AA1027" s="34">
        <f t="shared" ca="1" si="343"/>
        <v>0.31032018091837221</v>
      </c>
      <c r="AB1027" s="34">
        <f t="shared" ca="1" si="344"/>
        <v>0.25627941758676798</v>
      </c>
      <c r="AC1027" s="34">
        <f t="shared" ca="1" si="345"/>
        <v>0.38188167625308145</v>
      </c>
      <c r="AD1027" s="34">
        <f t="shared" ca="1" si="346"/>
        <v>0.32194564969171058</v>
      </c>
      <c r="AE1027" s="34">
        <f t="shared" ca="1" si="347"/>
        <v>0.37415473349244222</v>
      </c>
      <c r="AF1027" s="34">
        <f t="shared" ca="1" si="348"/>
        <v>7.0799172477204797E-2</v>
      </c>
      <c r="AG1027" s="34">
        <f t="shared" ca="1" si="349"/>
        <v>0.47226293582056411</v>
      </c>
      <c r="AH1027" s="34">
        <f t="shared" ca="1" si="350"/>
        <v>0.11567428119668777</v>
      </c>
      <c r="AI1027" s="34">
        <f t="shared" ca="1" si="351"/>
        <v>0.26260744985673345</v>
      </c>
      <c r="AJ1027" s="34">
        <f t="shared" ca="1" si="352"/>
        <v>0.15058082413454321</v>
      </c>
      <c r="AK1027" s="25">
        <f t="shared" si="419"/>
        <v>37986</v>
      </c>
      <c r="AL1027" s="1">
        <f t="shared" ca="1" si="353"/>
        <v>6</v>
      </c>
      <c r="AM1027" s="1">
        <f t="shared" ca="1" si="354"/>
        <v>4</v>
      </c>
      <c r="AN1027" s="1">
        <f t="shared" ca="1" si="355"/>
        <v>9</v>
      </c>
      <c r="AO1027" s="1">
        <f t="shared" ca="1" si="356"/>
        <v>7</v>
      </c>
      <c r="AP1027" s="1">
        <f t="shared" ca="1" si="357"/>
        <v>8</v>
      </c>
      <c r="AQ1027" s="1">
        <f t="shared" ca="1" si="358"/>
        <v>1</v>
      </c>
      <c r="AR1027" s="1">
        <f t="shared" ca="1" si="359"/>
        <v>10</v>
      </c>
      <c r="AS1027" s="1">
        <f t="shared" ca="1" si="360"/>
        <v>2</v>
      </c>
      <c r="AT1027" s="1">
        <f t="shared" ca="1" si="361"/>
        <v>5</v>
      </c>
      <c r="AU1027" s="1">
        <f t="shared" ca="1" si="362"/>
        <v>3</v>
      </c>
      <c r="AV1027" s="25">
        <f t="shared" si="420"/>
        <v>37986</v>
      </c>
      <c r="AW1027" s="232">
        <f t="shared" ca="1" si="365"/>
        <v>6.6022981002091372</v>
      </c>
      <c r="AX1027" s="232">
        <f t="shared" ca="1" si="366"/>
        <v>4.6805380293355752</v>
      </c>
      <c r="AY1027" s="232">
        <f t="shared" ca="1" si="367"/>
        <v>7.4564150258072335</v>
      </c>
      <c r="AZ1027" s="232">
        <f t="shared" ca="1" si="368"/>
        <v>4.8865344417060941</v>
      </c>
      <c r="BA1027" s="232">
        <f t="shared" ca="1" si="369"/>
        <v>6.8448262180703585</v>
      </c>
      <c r="BB1027" s="232">
        <f t="shared" ca="1" si="370"/>
        <v>3.7578250830536053</v>
      </c>
      <c r="BC1027" s="232">
        <f t="shared" ca="1" si="371"/>
        <v>7.7993226855169597</v>
      </c>
      <c r="BD1027" s="232">
        <f t="shared" ca="1" si="372"/>
        <v>3.5410717981070081</v>
      </c>
      <c r="BE1027" s="232">
        <f t="shared" ca="1" si="373"/>
        <v>4.8542056033875296</v>
      </c>
      <c r="BF1027" s="232">
        <f t="shared" ca="1" si="374"/>
        <v>4.5769630148064993</v>
      </c>
      <c r="BG1027" s="25">
        <f t="shared" si="421"/>
        <v>37986</v>
      </c>
      <c r="BH1027" s="232">
        <f t="shared" ca="1" si="375"/>
        <v>25.837644852594106</v>
      </c>
      <c r="BI1027" s="232">
        <f t="shared" ca="1" si="376"/>
        <v>0</v>
      </c>
      <c r="BJ1027" s="232">
        <f t="shared" ca="1" si="377"/>
        <v>74.30032775756996</v>
      </c>
      <c r="BK1027" s="232">
        <f t="shared" ca="1" si="378"/>
        <v>31.870041240016786</v>
      </c>
      <c r="BL1027" s="232">
        <f t="shared" ca="1" si="379"/>
        <v>100</v>
      </c>
      <c r="BM1027" s="232">
        <f t="shared" ca="1" si="380"/>
        <v>56.516153803129853</v>
      </c>
      <c r="BN1027" s="232">
        <f t="shared" ca="1" si="381"/>
        <v>100</v>
      </c>
      <c r="BO1027" s="232">
        <f t="shared" ca="1" si="382"/>
        <v>0.68784382434437763</v>
      </c>
      <c r="BP1027" s="232">
        <f t="shared" ca="1" si="383"/>
        <v>40.08852113657673</v>
      </c>
      <c r="BQ1027" s="232">
        <f t="shared" ca="1" si="384"/>
        <v>0</v>
      </c>
      <c r="BR1027" s="25">
        <f t="shared" si="307"/>
        <v>37986</v>
      </c>
      <c r="BS1027" s="232">
        <f t="shared" ca="1" si="385"/>
        <v>40.983319689070889</v>
      </c>
      <c r="BT1027" s="232">
        <f t="shared" ca="1" si="386"/>
        <v>0</v>
      </c>
      <c r="BU1027" s="232">
        <f t="shared" ca="1" si="387"/>
        <v>72.319826804162872</v>
      </c>
      <c r="BV1027" s="232">
        <f t="shared" ca="1" si="388"/>
        <v>20.536118288573956</v>
      </c>
      <c r="BW1027" s="232">
        <f t="shared" ca="1" si="389"/>
        <v>98.591283973191807</v>
      </c>
      <c r="BX1027" s="232">
        <f t="shared" ca="1" si="390"/>
        <v>69.403975809130614</v>
      </c>
      <c r="BY1027" s="232">
        <f t="shared" ca="1" si="391"/>
        <v>90.121367197185251</v>
      </c>
      <c r="BZ1027" s="232">
        <f t="shared" ca="1" si="392"/>
        <v>12.085760621878181</v>
      </c>
      <c r="CA1027" s="232">
        <f t="shared" ca="1" si="393"/>
        <v>35.359181895909408</v>
      </c>
      <c r="CB1027" s="232">
        <f t="shared" ca="1" si="394"/>
        <v>0</v>
      </c>
    </row>
    <row r="1028" spans="1:80" x14ac:dyDescent="0.25">
      <c r="A1028" s="25">
        <v>38017</v>
      </c>
      <c r="B1028" s="5">
        <f t="shared" ref="B1028:W1028" ca="1" si="424">IF(B$2="M",VLOOKUP($A1028,INDIRECT(B$3),2,TRUE),IF(OR(MONTH($A1028)=1,MONTH($A1028)=4,MONTH($A1028)=7,MONTH($A1028)=10),VLOOKUP($A1028,INDIRECT(B$3),2,TRUE),IF(AND(OR(MONTH($A1028)=2,MONTH($A1028)=5,MONTH($A1028)=8,MONTH($A1028)=11),B1030&lt;&gt;0),(B1030-B1027)/3+B1027,IF(AND(OR(MONTH($A1028)=3,MONTH($A1028)=6,MONTH($A1028)=9,MONTH($A1028)=12),B1030&lt;&gt;0),(2*(B1030-B1027)/3)+B1027,B1027))))</f>
        <v>1652.7280000000001</v>
      </c>
      <c r="C1028" s="5">
        <f t="shared" ca="1" si="424"/>
        <v>472.91500000000002</v>
      </c>
      <c r="D1028" s="5">
        <f t="shared" ca="1" si="424"/>
        <v>289.2</v>
      </c>
      <c r="E1028" s="5">
        <f t="shared" ca="1" si="424"/>
        <v>192.2</v>
      </c>
      <c r="F1028" s="5">
        <f t="shared" ca="1" si="424"/>
        <v>292.63</v>
      </c>
      <c r="G1028" s="1">
        <f t="shared" ca="1" si="424"/>
        <v>274.18</v>
      </c>
      <c r="H1028" s="5">
        <f t="shared" ca="1" si="424"/>
        <v>145.91999999999999</v>
      </c>
      <c r="I1028" s="5">
        <f t="shared" ca="1" si="424"/>
        <v>343.02</v>
      </c>
      <c r="J1028" s="5">
        <f t="shared" ca="1" si="424"/>
        <v>268.69</v>
      </c>
      <c r="K1028" s="1">
        <f t="shared" ca="1" si="424"/>
        <v>179.99</v>
      </c>
      <c r="L1028" s="5">
        <f t="shared" ca="1" si="424"/>
        <v>409.12</v>
      </c>
      <c r="M1028" s="5">
        <f t="shared" ca="1" si="424"/>
        <v>1167.76</v>
      </c>
      <c r="N1028" s="5">
        <f t="shared" ca="1" si="424"/>
        <v>705.47</v>
      </c>
      <c r="O1028" s="5">
        <f t="shared" ca="1" si="424"/>
        <v>1447.76</v>
      </c>
      <c r="P1028" s="5">
        <f t="shared" ca="1" si="424"/>
        <v>217.12</v>
      </c>
      <c r="Q1028" s="5">
        <f t="shared" ca="1" si="424"/>
        <v>1213.83</v>
      </c>
      <c r="R1028" s="5">
        <f t="shared" ca="1" si="424"/>
        <v>438.64839999999998</v>
      </c>
      <c r="S1028" s="5">
        <f t="shared" ca="1" si="424"/>
        <v>647.85919999999999</v>
      </c>
      <c r="T1028" s="5">
        <f t="shared" ca="1" si="424"/>
        <v>384.8621</v>
      </c>
      <c r="U1028" s="5">
        <f t="shared" ca="1" si="424"/>
        <v>294.51409999999998</v>
      </c>
      <c r="V1028" s="5">
        <f t="shared" ca="1" si="424"/>
        <v>131.95480000000001</v>
      </c>
      <c r="W1028" s="5">
        <f t="shared" ca="1" si="424"/>
        <v>1190.05</v>
      </c>
      <c r="X1028" s="5">
        <f t="shared" ca="1" si="329"/>
        <v>60.8</v>
      </c>
      <c r="Y1028" s="5">
        <f t="shared" ca="1" si="330"/>
        <v>89</v>
      </c>
      <c r="Z1028" s="44">
        <f t="shared" si="418"/>
        <v>38017</v>
      </c>
      <c r="AA1028" s="34">
        <f t="shared" ca="1" si="343"/>
        <v>0.37500472470248902</v>
      </c>
      <c r="AB1028" s="34">
        <f t="shared" ca="1" si="344"/>
        <v>0.3058791655377946</v>
      </c>
      <c r="AC1028" s="34">
        <f t="shared" ca="1" si="345"/>
        <v>0.38452672525572673</v>
      </c>
      <c r="AD1028" s="34">
        <f t="shared" ca="1" si="346"/>
        <v>0.40457905347028889</v>
      </c>
      <c r="AE1028" s="34">
        <f t="shared" ca="1" si="347"/>
        <v>0.40937596381206953</v>
      </c>
      <c r="AF1028" s="34">
        <f t="shared" ca="1" si="348"/>
        <v>0.19449901768172873</v>
      </c>
      <c r="AG1028" s="34">
        <f t="shared" ca="1" si="349"/>
        <v>0.54974247763621564</v>
      </c>
      <c r="AH1028" s="34">
        <f t="shared" ca="1" si="350"/>
        <v>0.15879587700004305</v>
      </c>
      <c r="AI1028" s="34">
        <f t="shared" ca="1" si="351"/>
        <v>0.33000812827902148</v>
      </c>
      <c r="AJ1028" s="34">
        <f t="shared" ca="1" si="352"/>
        <v>0.18671501087744735</v>
      </c>
      <c r="AK1028" s="25">
        <f t="shared" si="419"/>
        <v>38017</v>
      </c>
      <c r="AL1028" s="1">
        <f t="shared" ca="1" si="353"/>
        <v>6</v>
      </c>
      <c r="AM1028" s="1">
        <f t="shared" ca="1" si="354"/>
        <v>4</v>
      </c>
      <c r="AN1028" s="1">
        <f t="shared" ca="1" si="355"/>
        <v>7</v>
      </c>
      <c r="AO1028" s="1">
        <f t="shared" ca="1" si="356"/>
        <v>8</v>
      </c>
      <c r="AP1028" s="1">
        <f t="shared" ca="1" si="357"/>
        <v>9</v>
      </c>
      <c r="AQ1028" s="1">
        <f t="shared" ca="1" si="358"/>
        <v>3</v>
      </c>
      <c r="AR1028" s="1">
        <f t="shared" ca="1" si="359"/>
        <v>10</v>
      </c>
      <c r="AS1028" s="1">
        <f t="shared" ca="1" si="360"/>
        <v>1</v>
      </c>
      <c r="AT1028" s="1">
        <f t="shared" ca="1" si="361"/>
        <v>5</v>
      </c>
      <c r="AU1028" s="1">
        <f t="shared" ca="1" si="362"/>
        <v>2</v>
      </c>
      <c r="AV1028" s="25">
        <f t="shared" si="420"/>
        <v>38017</v>
      </c>
      <c r="AW1028" s="232">
        <f t="shared" ca="1" si="365"/>
        <v>6.5096368540231158</v>
      </c>
      <c r="AX1028" s="232">
        <f t="shared" ca="1" si="366"/>
        <v>4.5758398709762558</v>
      </c>
      <c r="AY1028" s="232">
        <f t="shared" ca="1" si="367"/>
        <v>7.3861973295291978</v>
      </c>
      <c r="AZ1028" s="232">
        <f t="shared" ca="1" si="368"/>
        <v>5.3655291429820799</v>
      </c>
      <c r="BA1028" s="232">
        <f t="shared" ca="1" si="369"/>
        <v>7.1763914152903032</v>
      </c>
      <c r="BB1028" s="232">
        <f t="shared" ca="1" si="370"/>
        <v>3.6412366087376662</v>
      </c>
      <c r="BC1028" s="232">
        <f t="shared" ca="1" si="371"/>
        <v>8.1378884262066578</v>
      </c>
      <c r="BD1028" s="232">
        <f t="shared" ca="1" si="372"/>
        <v>3.1501376753213144</v>
      </c>
      <c r="BE1028" s="232">
        <f t="shared" ca="1" si="373"/>
        <v>4.8766355105586792</v>
      </c>
      <c r="BF1028" s="232">
        <f t="shared" ca="1" si="374"/>
        <v>4.1805071663747304</v>
      </c>
      <c r="BG1028" s="25">
        <f t="shared" si="421"/>
        <v>38017</v>
      </c>
      <c r="BH1028" s="232">
        <f t="shared" ca="1" si="375"/>
        <v>6.970928455377237</v>
      </c>
      <c r="BI1028" s="232">
        <f t="shared" ca="1" si="376"/>
        <v>0</v>
      </c>
      <c r="BJ1028" s="232">
        <f t="shared" ca="1" si="377"/>
        <v>73.030931251818998</v>
      </c>
      <c r="BK1028" s="232">
        <f t="shared" ca="1" si="378"/>
        <v>51.143277898300255</v>
      </c>
      <c r="BL1028" s="232">
        <f t="shared" ca="1" si="379"/>
        <v>100</v>
      </c>
      <c r="BM1028" s="232">
        <f t="shared" ca="1" si="380"/>
        <v>53.690772829431147</v>
      </c>
      <c r="BN1028" s="232">
        <f t="shared" ca="1" si="381"/>
        <v>100</v>
      </c>
      <c r="BO1028" s="232">
        <f t="shared" ca="1" si="382"/>
        <v>0</v>
      </c>
      <c r="BP1028" s="232">
        <f t="shared" ca="1" si="383"/>
        <v>40.408860154786794</v>
      </c>
      <c r="BQ1028" s="232">
        <f t="shared" ca="1" si="384"/>
        <v>0</v>
      </c>
      <c r="BR1028" s="25">
        <f t="shared" si="307"/>
        <v>38017</v>
      </c>
      <c r="BS1028" s="232">
        <f t="shared" ca="1" si="385"/>
        <v>25.293010872049546</v>
      </c>
      <c r="BT1028" s="232">
        <f t="shared" ca="1" si="386"/>
        <v>0</v>
      </c>
      <c r="BU1028" s="232">
        <f t="shared" ca="1" si="387"/>
        <v>72.744427756658411</v>
      </c>
      <c r="BV1028" s="232">
        <f t="shared" ca="1" si="388"/>
        <v>33.107681754198559</v>
      </c>
      <c r="BW1028" s="232">
        <f t="shared" ca="1" si="389"/>
        <v>100</v>
      </c>
      <c r="BX1028" s="232">
        <f t="shared" ca="1" si="390"/>
        <v>59.624818489973386</v>
      </c>
      <c r="BY1028" s="232">
        <f t="shared" ca="1" si="391"/>
        <v>98.105001489524071</v>
      </c>
      <c r="BZ1028" s="232">
        <f t="shared" ca="1" si="392"/>
        <v>5.0190383613214777</v>
      </c>
      <c r="CA1028" s="232">
        <f t="shared" ca="1" si="393"/>
        <v>40.069106650624605</v>
      </c>
      <c r="CB1028" s="232">
        <f t="shared" ca="1" si="394"/>
        <v>0</v>
      </c>
    </row>
    <row r="1029" spans="1:80" x14ac:dyDescent="0.25">
      <c r="A1029" s="25">
        <v>38046</v>
      </c>
      <c r="B1029" s="5">
        <f t="shared" ref="B1029:W1029" ca="1" si="425">IF(B$2="M",VLOOKUP($A1029,INDIRECT(B$3),2,TRUE),IF(OR(MONTH($A1029)=1,MONTH($A1029)=4,MONTH($A1029)=7,MONTH($A1029)=10),VLOOKUP($A1029,INDIRECT(B$3),2,TRUE),IF(AND(OR(MONTH($A1029)=2,MONTH($A1029)=5,MONTH($A1029)=8,MONTH($A1029)=11),B1031&lt;&gt;0),(B1031-B1028)/3+B1028,IF(AND(OR(MONTH($A1029)=3,MONTH($A1029)=6,MONTH($A1029)=9,MONTH($A1029)=12),B1031&lt;&gt;0),(2*(B1031-B1028)/3)+B1028,B1028))))</f>
        <v>1675.7</v>
      </c>
      <c r="C1029" s="5">
        <f t="shared" ca="1" si="425"/>
        <v>485.43799999999999</v>
      </c>
      <c r="D1029" s="5">
        <f t="shared" ca="1" si="425"/>
        <v>302.27</v>
      </c>
      <c r="E1029" s="5">
        <f t="shared" ca="1" si="425"/>
        <v>202.13</v>
      </c>
      <c r="F1029" s="5">
        <f t="shared" ca="1" si="425"/>
        <v>290.43</v>
      </c>
      <c r="G1029" s="1">
        <f t="shared" ca="1" si="425"/>
        <v>279.99</v>
      </c>
      <c r="H1029" s="5">
        <f t="shared" ca="1" si="425"/>
        <v>148.86000000000001</v>
      </c>
      <c r="I1029" s="5">
        <f t="shared" ca="1" si="425"/>
        <v>331.88</v>
      </c>
      <c r="J1029" s="5">
        <f t="shared" ca="1" si="425"/>
        <v>284.05</v>
      </c>
      <c r="K1029" s="1">
        <f t="shared" ca="1" si="425"/>
        <v>183.52</v>
      </c>
      <c r="L1029" s="5">
        <f t="shared" ca="1" si="425"/>
        <v>412.77</v>
      </c>
      <c r="M1029" s="5">
        <f t="shared" ca="1" si="425"/>
        <v>1180.4000000000001</v>
      </c>
      <c r="N1029" s="5">
        <f t="shared" ca="1" si="425"/>
        <v>703.7</v>
      </c>
      <c r="O1029" s="5">
        <f t="shared" ca="1" si="425"/>
        <v>1465.79</v>
      </c>
      <c r="P1029" s="5">
        <f t="shared" ca="1" si="425"/>
        <v>217.33</v>
      </c>
      <c r="Q1029" s="5">
        <f t="shared" ca="1" si="425"/>
        <v>1225.08</v>
      </c>
      <c r="R1029" s="5">
        <f t="shared" ca="1" si="425"/>
        <v>447.39</v>
      </c>
      <c r="S1029" s="5">
        <f t="shared" ca="1" si="425"/>
        <v>657.61320000000001</v>
      </c>
      <c r="T1029" s="5">
        <f t="shared" ca="1" si="425"/>
        <v>386.33730000000003</v>
      </c>
      <c r="U1029" s="5">
        <f t="shared" ca="1" si="425"/>
        <v>296.03149999999999</v>
      </c>
      <c r="V1029" s="5">
        <f t="shared" ca="1" si="425"/>
        <v>132.6713</v>
      </c>
      <c r="W1029" s="5">
        <f t="shared" ca="1" si="425"/>
        <v>1200.08</v>
      </c>
      <c r="X1029" s="5">
        <f t="shared" ca="1" si="329"/>
        <v>59.9</v>
      </c>
      <c r="Y1029" s="5">
        <f t="shared" ca="1" si="330"/>
        <v>89.9</v>
      </c>
      <c r="Z1029" s="44">
        <f t="shared" si="418"/>
        <v>38046</v>
      </c>
      <c r="AA1029" s="34">
        <f t="shared" ca="1" si="343"/>
        <v>0.45694922986422082</v>
      </c>
      <c r="AB1029" s="34">
        <f t="shared" ca="1" si="344"/>
        <v>0.33664986291677712</v>
      </c>
      <c r="AC1029" s="34">
        <f t="shared" ca="1" si="345"/>
        <v>0.4944916820702403</v>
      </c>
      <c r="AD1029" s="34">
        <f t="shared" ca="1" si="346"/>
        <v>0.41431701972242529</v>
      </c>
      <c r="AE1029" s="34">
        <f t="shared" ca="1" si="347"/>
        <v>0.45095092501425094</v>
      </c>
      <c r="AF1029" s="34">
        <f t="shared" ca="1" si="348"/>
        <v>0.32922582373426224</v>
      </c>
      <c r="AG1029" s="34">
        <f t="shared" ca="1" si="349"/>
        <v>0.46234853491958594</v>
      </c>
      <c r="AH1029" s="34">
        <f t="shared" ca="1" si="350"/>
        <v>0.26059557094039842</v>
      </c>
      <c r="AI1029" s="34">
        <f t="shared" ca="1" si="351"/>
        <v>0.42362888837173229</v>
      </c>
      <c r="AJ1029" s="34">
        <f t="shared" ca="1" si="352"/>
        <v>0.21930109591468994</v>
      </c>
      <c r="AK1029" s="25">
        <f t="shared" si="419"/>
        <v>38046</v>
      </c>
      <c r="AL1029" s="1">
        <f t="shared" ca="1" si="353"/>
        <v>8</v>
      </c>
      <c r="AM1029" s="1">
        <f t="shared" ca="1" si="354"/>
        <v>4</v>
      </c>
      <c r="AN1029" s="1">
        <f t="shared" ca="1" si="355"/>
        <v>10</v>
      </c>
      <c r="AO1029" s="1">
        <f t="shared" ca="1" si="356"/>
        <v>5</v>
      </c>
      <c r="AP1029" s="1">
        <f t="shared" ca="1" si="357"/>
        <v>7</v>
      </c>
      <c r="AQ1029" s="1">
        <f t="shared" ca="1" si="358"/>
        <v>3</v>
      </c>
      <c r="AR1029" s="1">
        <f t="shared" ca="1" si="359"/>
        <v>9</v>
      </c>
      <c r="AS1029" s="1">
        <f t="shared" ca="1" si="360"/>
        <v>2</v>
      </c>
      <c r="AT1029" s="1">
        <f t="shared" ca="1" si="361"/>
        <v>6</v>
      </c>
      <c r="AU1029" s="1">
        <f t="shared" ca="1" si="362"/>
        <v>1</v>
      </c>
      <c r="AV1029" s="25">
        <f t="shared" si="420"/>
        <v>38046</v>
      </c>
      <c r="AW1029" s="232">
        <f t="shared" ca="1" si="365"/>
        <v>6.7389234918657133</v>
      </c>
      <c r="AX1029" s="232">
        <f t="shared" ca="1" si="366"/>
        <v>4.4872491215952932</v>
      </c>
      <c r="AY1029" s="232">
        <f t="shared" ca="1" si="367"/>
        <v>7.7883208172939362</v>
      </c>
      <c r="AZ1029" s="232">
        <f t="shared" ca="1" si="368"/>
        <v>5.3092938902156064</v>
      </c>
      <c r="BA1029" s="232">
        <f t="shared" ca="1" si="369"/>
        <v>7.1492542744764105</v>
      </c>
      <c r="BB1029" s="232">
        <f t="shared" ca="1" si="370"/>
        <v>3.5425848227780254</v>
      </c>
      <c r="BC1029" s="232">
        <f t="shared" ca="1" si="371"/>
        <v>8.2705209760210181</v>
      </c>
      <c r="BD1029" s="232">
        <f t="shared" ca="1" si="372"/>
        <v>2.9731934175795738</v>
      </c>
      <c r="BE1029" s="232">
        <f t="shared" ca="1" si="373"/>
        <v>5.0494608166265751</v>
      </c>
      <c r="BF1029" s="232">
        <f t="shared" ca="1" si="374"/>
        <v>3.6911983715478489</v>
      </c>
      <c r="BG1029" s="25">
        <f t="shared" si="421"/>
        <v>38046</v>
      </c>
      <c r="BH1029" s="232">
        <f t="shared" ca="1" si="375"/>
        <v>22.344148799808909</v>
      </c>
      <c r="BI1029" s="232">
        <f t="shared" ca="1" si="376"/>
        <v>0</v>
      </c>
      <c r="BJ1029" s="232">
        <f t="shared" ca="1" si="377"/>
        <v>78.801946826215641</v>
      </c>
      <c r="BK1029" s="232">
        <f t="shared" ca="1" si="378"/>
        <v>54.265904096092044</v>
      </c>
      <c r="BL1029" s="232">
        <f t="shared" ca="1" si="379"/>
        <v>99.228171064477806</v>
      </c>
      <c r="BM1029" s="232">
        <f t="shared" ca="1" si="380"/>
        <v>51.300065851686085</v>
      </c>
      <c r="BN1029" s="232">
        <f t="shared" ca="1" si="381"/>
        <v>100</v>
      </c>
      <c r="BO1029" s="232">
        <f t="shared" ca="1" si="382"/>
        <v>0</v>
      </c>
      <c r="BP1029" s="232">
        <f t="shared" ca="1" si="383"/>
        <v>42.877113297575249</v>
      </c>
      <c r="BQ1029" s="232">
        <f t="shared" ca="1" si="384"/>
        <v>0</v>
      </c>
      <c r="BR1029" s="25">
        <f t="shared" si="307"/>
        <v>38046</v>
      </c>
      <c r="BS1029" s="232">
        <f t="shared" ca="1" si="385"/>
        <v>18.384240702593416</v>
      </c>
      <c r="BT1029" s="232">
        <f t="shared" ca="1" si="386"/>
        <v>0</v>
      </c>
      <c r="BU1029" s="232">
        <f t="shared" ca="1" si="387"/>
        <v>75.377735278534871</v>
      </c>
      <c r="BV1029" s="232">
        <f t="shared" ca="1" si="388"/>
        <v>45.759741078136358</v>
      </c>
      <c r="BW1029" s="232">
        <f t="shared" ca="1" si="389"/>
        <v>99.742723688159273</v>
      </c>
      <c r="BX1029" s="232">
        <f t="shared" ca="1" si="390"/>
        <v>53.835664161415686</v>
      </c>
      <c r="BY1029" s="232">
        <f t="shared" ca="1" si="391"/>
        <v>100</v>
      </c>
      <c r="BZ1029" s="232">
        <f t="shared" ca="1" si="392"/>
        <v>0.22928127478145921</v>
      </c>
      <c r="CA1029" s="232">
        <f t="shared" ca="1" si="393"/>
        <v>41.124831529646258</v>
      </c>
      <c r="CB1029" s="232">
        <f t="shared" ca="1" si="394"/>
        <v>0</v>
      </c>
    </row>
    <row r="1030" spans="1:80" x14ac:dyDescent="0.25">
      <c r="A1030" s="25">
        <v>38077</v>
      </c>
      <c r="B1030" s="5">
        <f t="shared" ref="B1030:W1030" ca="1" si="426">IF(B$2="M",VLOOKUP($A1030,INDIRECT(B$3),2,TRUE),IF(OR(MONTH($A1030)=1,MONTH($A1030)=4,MONTH($A1030)=7,MONTH($A1030)=10),VLOOKUP($A1030,INDIRECT(B$3),2,TRUE),IF(AND(OR(MONTH($A1030)=2,MONTH($A1030)=5,MONTH($A1030)=8,MONTH($A1030)=11),B1032&lt;&gt;0),(B1032-B1029)/3+B1029,IF(AND(OR(MONTH($A1030)=3,MONTH($A1030)=6,MONTH($A1030)=9,MONTH($A1030)=12),B1032&lt;&gt;0),(2*(B1032-B1029)/3)+B1029,B1029))))</f>
        <v>1650.42</v>
      </c>
      <c r="C1030" s="5">
        <f t="shared" ca="1" si="426"/>
        <v>480.65499999999997</v>
      </c>
      <c r="D1030" s="5">
        <f t="shared" ca="1" si="426"/>
        <v>300.38</v>
      </c>
      <c r="E1030" s="5">
        <f t="shared" ca="1" si="426"/>
        <v>198.26</v>
      </c>
      <c r="F1030" s="5">
        <f t="shared" ca="1" si="426"/>
        <v>286.52999999999997</v>
      </c>
      <c r="G1030" s="1">
        <f t="shared" ca="1" si="426"/>
        <v>279.77</v>
      </c>
      <c r="H1030" s="5">
        <f t="shared" ca="1" si="426"/>
        <v>146.75</v>
      </c>
      <c r="I1030" s="5">
        <f t="shared" ca="1" si="426"/>
        <v>323.07</v>
      </c>
      <c r="J1030" s="5">
        <f t="shared" ca="1" si="426"/>
        <v>283.24</v>
      </c>
      <c r="K1030" s="1">
        <f t="shared" ca="1" si="426"/>
        <v>185.34</v>
      </c>
      <c r="L1030" s="5">
        <f t="shared" ca="1" si="426"/>
        <v>395.98</v>
      </c>
      <c r="M1030" s="5">
        <f t="shared" ca="1" si="426"/>
        <v>1189.24</v>
      </c>
      <c r="N1030" s="5">
        <f t="shared" ca="1" si="426"/>
        <v>708.48</v>
      </c>
      <c r="O1030" s="5">
        <f t="shared" ca="1" si="426"/>
        <v>1479.63</v>
      </c>
      <c r="P1030" s="5">
        <f t="shared" ca="1" si="426"/>
        <v>217.53</v>
      </c>
      <c r="Q1030" s="5">
        <f t="shared" ca="1" si="426"/>
        <v>1233.72</v>
      </c>
      <c r="R1030" s="5">
        <f t="shared" ca="1" si="426"/>
        <v>454.18239999999997</v>
      </c>
      <c r="S1030" s="5">
        <f t="shared" ca="1" si="426"/>
        <v>655.31669999999997</v>
      </c>
      <c r="T1030" s="5">
        <f t="shared" ca="1" si="426"/>
        <v>395.88959999999997</v>
      </c>
      <c r="U1030" s="5">
        <f t="shared" ca="1" si="426"/>
        <v>299.31049999999999</v>
      </c>
      <c r="V1030" s="5">
        <f t="shared" ca="1" si="426"/>
        <v>132.82650000000001</v>
      </c>
      <c r="W1030" s="5">
        <f t="shared" ca="1" si="426"/>
        <v>1205.3399999999999</v>
      </c>
      <c r="X1030" s="5">
        <f t="shared" ca="1" si="329"/>
        <v>60.6</v>
      </c>
      <c r="Y1030" s="5">
        <f t="shared" ca="1" si="330"/>
        <v>91.1</v>
      </c>
      <c r="Z1030" s="44">
        <f t="shared" si="418"/>
        <v>38077</v>
      </c>
      <c r="AA1030" s="34">
        <f t="shared" ca="1" si="343"/>
        <v>0.44822277059172699</v>
      </c>
      <c r="AB1030" s="34">
        <f t="shared" ca="1" si="344"/>
        <v>0.31267753354018257</v>
      </c>
      <c r="AC1030" s="34">
        <f t="shared" ca="1" si="345"/>
        <v>0.46284955360436797</v>
      </c>
      <c r="AD1030" s="34">
        <f t="shared" ca="1" si="346"/>
        <v>0.37768054620636593</v>
      </c>
      <c r="AE1030" s="34">
        <f t="shared" ca="1" si="347"/>
        <v>0.41069987898346105</v>
      </c>
      <c r="AF1030" s="34">
        <f t="shared" ca="1" si="348"/>
        <v>0.31402220630372479</v>
      </c>
      <c r="AG1030" s="34">
        <f t="shared" ca="1" si="349"/>
        <v>0.44060465531080006</v>
      </c>
      <c r="AH1030" s="34">
        <f t="shared" ca="1" si="350"/>
        <v>0.25979629053062303</v>
      </c>
      <c r="AI1030" s="34">
        <f t="shared" ca="1" si="351"/>
        <v>0.37055387118243011</v>
      </c>
      <c r="AJ1030" s="34">
        <f t="shared" ca="1" si="352"/>
        <v>0.13078987949054777</v>
      </c>
      <c r="AK1030" s="25">
        <f t="shared" si="419"/>
        <v>38077</v>
      </c>
      <c r="AL1030" s="1">
        <f t="shared" ca="1" si="353"/>
        <v>9</v>
      </c>
      <c r="AM1030" s="1">
        <f t="shared" ca="1" si="354"/>
        <v>3</v>
      </c>
      <c r="AN1030" s="1">
        <f t="shared" ca="1" si="355"/>
        <v>10</v>
      </c>
      <c r="AO1030" s="1">
        <f t="shared" ca="1" si="356"/>
        <v>6</v>
      </c>
      <c r="AP1030" s="1">
        <f t="shared" ca="1" si="357"/>
        <v>7</v>
      </c>
      <c r="AQ1030" s="1">
        <f t="shared" ca="1" si="358"/>
        <v>4</v>
      </c>
      <c r="AR1030" s="1">
        <f t="shared" ca="1" si="359"/>
        <v>8</v>
      </c>
      <c r="AS1030" s="1">
        <f t="shared" ca="1" si="360"/>
        <v>2</v>
      </c>
      <c r="AT1030" s="1">
        <f t="shared" ca="1" si="361"/>
        <v>5</v>
      </c>
      <c r="AU1030" s="1">
        <f t="shared" ca="1" si="362"/>
        <v>1</v>
      </c>
      <c r="AV1030" s="25">
        <f t="shared" si="420"/>
        <v>38077</v>
      </c>
      <c r="AW1030" s="232">
        <f t="shared" ca="1" si="365"/>
        <v>7.0867814161940652</v>
      </c>
      <c r="AX1030" s="232">
        <f t="shared" ca="1" si="366"/>
        <v>4.2584415644267866</v>
      </c>
      <c r="AY1030" s="232">
        <f t="shared" ca="1" si="367"/>
        <v>8.1285791530948686</v>
      </c>
      <c r="AZ1030" s="232">
        <f t="shared" ca="1" si="368"/>
        <v>5.4155563686439745</v>
      </c>
      <c r="BA1030" s="232">
        <f t="shared" ca="1" si="369"/>
        <v>7.1262920784031163</v>
      </c>
      <c r="BB1030" s="232">
        <f t="shared" ca="1" si="370"/>
        <v>3.6129563885044829</v>
      </c>
      <c r="BC1030" s="232">
        <f t="shared" ca="1" si="371"/>
        <v>8.2289023643254762</v>
      </c>
      <c r="BD1030" s="232">
        <f t="shared" ca="1" si="372"/>
        <v>2.8234713533365623</v>
      </c>
      <c r="BE1030" s="232">
        <f t="shared" ca="1" si="373"/>
        <v>5.0418514602224862</v>
      </c>
      <c r="BF1030" s="232">
        <f t="shared" ca="1" si="374"/>
        <v>3.27716785284818</v>
      </c>
      <c r="BG1030" s="25">
        <f t="shared" si="421"/>
        <v>38077</v>
      </c>
      <c r="BH1030" s="232">
        <f t="shared" ca="1" si="375"/>
        <v>45.667341854467075</v>
      </c>
      <c r="BI1030" s="232">
        <f t="shared" ca="1" si="376"/>
        <v>0</v>
      </c>
      <c r="BJ1030" s="232">
        <f t="shared" ca="1" si="377"/>
        <v>83.966298075670579</v>
      </c>
      <c r="BK1030" s="232">
        <f t="shared" ca="1" si="378"/>
        <v>64.431109808047935</v>
      </c>
      <c r="BL1030" s="232">
        <f t="shared" ca="1" si="379"/>
        <v>98.57508504211286</v>
      </c>
      <c r="BM1030" s="232">
        <f t="shared" ca="1" si="380"/>
        <v>53.005435821226371</v>
      </c>
      <c r="BN1030" s="232">
        <f t="shared" ca="1" si="381"/>
        <v>99.35673340659541</v>
      </c>
      <c r="BO1030" s="232">
        <f t="shared" ca="1" si="382"/>
        <v>0</v>
      </c>
      <c r="BP1030" s="232">
        <f t="shared" ca="1" si="383"/>
        <v>42.768438137170143</v>
      </c>
      <c r="BQ1030" s="232">
        <f t="shared" ca="1" si="384"/>
        <v>0</v>
      </c>
      <c r="BR1030" s="25">
        <f t="shared" si="307"/>
        <v>38077</v>
      </c>
      <c r="BS1030" s="232">
        <f t="shared" ca="1" si="385"/>
        <v>24.994139703217741</v>
      </c>
      <c r="BT1030" s="232">
        <f t="shared" ca="1" si="386"/>
        <v>0</v>
      </c>
      <c r="BU1030" s="232">
        <f t="shared" ca="1" si="387"/>
        <v>78.599725384568401</v>
      </c>
      <c r="BV1030" s="232">
        <f t="shared" ca="1" si="388"/>
        <v>56.613430600813409</v>
      </c>
      <c r="BW1030" s="232">
        <f t="shared" ca="1" si="389"/>
        <v>99.267752035530222</v>
      </c>
      <c r="BX1030" s="232">
        <f t="shared" ca="1" si="390"/>
        <v>52.665424834114532</v>
      </c>
      <c r="BY1030" s="232">
        <f t="shared" ca="1" si="391"/>
        <v>99.785577802198475</v>
      </c>
      <c r="BZ1030" s="232">
        <f t="shared" ca="1" si="392"/>
        <v>0</v>
      </c>
      <c r="CA1030" s="232">
        <f t="shared" ca="1" si="393"/>
        <v>42.018137196510729</v>
      </c>
      <c r="CB1030" s="232">
        <f t="shared" ca="1" si="394"/>
        <v>0</v>
      </c>
    </row>
    <row r="1031" spans="1:80" x14ac:dyDescent="0.25">
      <c r="A1031" s="25">
        <v>38107</v>
      </c>
      <c r="B1031" s="5">
        <f t="shared" ref="B1031:W1031" ca="1" si="427">IF(B$2="M",VLOOKUP($A1031,INDIRECT(B$3),2,TRUE),IF(OR(MONTH($A1031)=1,MONTH($A1031)=4,MONTH($A1031)=7,MONTH($A1031)=10),VLOOKUP($A1031,INDIRECT(B$3),2,TRUE),IF(AND(OR(MONTH($A1031)=2,MONTH($A1031)=5,MONTH($A1031)=8,MONTH($A1031)=11),B1033&lt;&gt;0),(B1033-B1030)/3+B1030,IF(AND(OR(MONTH($A1031)=3,MONTH($A1031)=6,MONTH($A1031)=9,MONTH($A1031)=12),B1033&lt;&gt;0),(2*(B1033-B1030)/3)+B1030,B1030))))</f>
        <v>1624.511</v>
      </c>
      <c r="C1031" s="5">
        <f t="shared" ca="1" si="427"/>
        <v>458.46699999999998</v>
      </c>
      <c r="D1031" s="5">
        <f t="shared" ca="1" si="427"/>
        <v>305.36</v>
      </c>
      <c r="E1031" s="5">
        <f t="shared" ca="1" si="427"/>
        <v>188.76</v>
      </c>
      <c r="F1031" s="5">
        <f t="shared" ca="1" si="427"/>
        <v>286.08999999999997</v>
      </c>
      <c r="G1031" s="1">
        <f t="shared" ca="1" si="427"/>
        <v>275.41000000000003</v>
      </c>
      <c r="H1031" s="5">
        <f t="shared" ca="1" si="427"/>
        <v>146.88999999999999</v>
      </c>
      <c r="I1031" s="5">
        <f t="shared" ca="1" si="427"/>
        <v>307.97000000000003</v>
      </c>
      <c r="J1031" s="5">
        <f t="shared" ca="1" si="427"/>
        <v>286.76</v>
      </c>
      <c r="K1031" s="1">
        <f t="shared" ca="1" si="427"/>
        <v>178.52</v>
      </c>
      <c r="L1031" s="5">
        <f t="shared" ca="1" si="427"/>
        <v>408.24</v>
      </c>
      <c r="M1031" s="5">
        <f t="shared" ca="1" si="427"/>
        <v>1158.3</v>
      </c>
      <c r="N1031" s="5">
        <f t="shared" ca="1" si="427"/>
        <v>703.66</v>
      </c>
      <c r="O1031" s="5">
        <f t="shared" ca="1" si="427"/>
        <v>1433.11</v>
      </c>
      <c r="P1031" s="5">
        <f t="shared" ca="1" si="427"/>
        <v>217.6</v>
      </c>
      <c r="Q1031" s="5">
        <f t="shared" ca="1" si="427"/>
        <v>1205.83</v>
      </c>
      <c r="R1031" s="5">
        <f t="shared" ca="1" si="427"/>
        <v>428.7029</v>
      </c>
      <c r="S1031" s="5">
        <f t="shared" ca="1" si="427"/>
        <v>639.79629999999997</v>
      </c>
      <c r="T1031" s="5">
        <f t="shared" ca="1" si="427"/>
        <v>375.87430000000001</v>
      </c>
      <c r="U1031" s="5">
        <f t="shared" ca="1" si="427"/>
        <v>288.36649999999997</v>
      </c>
      <c r="V1031" s="5">
        <f t="shared" ca="1" si="427"/>
        <v>130.5326</v>
      </c>
      <c r="W1031" s="5">
        <f t="shared" ca="1" si="427"/>
        <v>1183.8800000000001</v>
      </c>
      <c r="X1031" s="5">
        <f t="shared" ca="1" si="329"/>
        <v>60.6</v>
      </c>
      <c r="Y1031" s="5">
        <f t="shared" ca="1" si="330"/>
        <v>91.4</v>
      </c>
      <c r="Z1031" s="44">
        <f t="shared" si="418"/>
        <v>38107</v>
      </c>
      <c r="AA1031" s="34">
        <f t="shared" ca="1" si="343"/>
        <v>0.23063522527479896</v>
      </c>
      <c r="AB1031" s="34">
        <f t="shared" ca="1" si="344"/>
        <v>0.33994471016718597</v>
      </c>
      <c r="AC1031" s="34">
        <f t="shared" ca="1" si="345"/>
        <v>0.27394209354120269</v>
      </c>
      <c r="AD1031" s="34">
        <f t="shared" ca="1" si="346"/>
        <v>0.24316690566201693</v>
      </c>
      <c r="AE1031" s="34">
        <f t="shared" ca="1" si="347"/>
        <v>0.24445348154172897</v>
      </c>
      <c r="AF1031" s="34">
        <f t="shared" ca="1" si="348"/>
        <v>0.19646493443023538</v>
      </c>
      <c r="AG1031" s="34">
        <f t="shared" ca="1" si="349"/>
        <v>0.25964252116650988</v>
      </c>
      <c r="AH1031" s="34">
        <f t="shared" ca="1" si="350"/>
        <v>0.23720769695400801</v>
      </c>
      <c r="AI1031" s="34">
        <f t="shared" ca="1" si="351"/>
        <v>0.21500034029810111</v>
      </c>
      <c r="AJ1031" s="34">
        <f t="shared" ca="1" si="352"/>
        <v>0.12642790132994874</v>
      </c>
      <c r="AK1031" s="25">
        <f t="shared" si="419"/>
        <v>38107</v>
      </c>
      <c r="AL1031" s="1">
        <f t="shared" ca="1" si="353"/>
        <v>4</v>
      </c>
      <c r="AM1031" s="1">
        <f t="shared" ca="1" si="354"/>
        <v>10</v>
      </c>
      <c r="AN1031" s="1">
        <f t="shared" ca="1" si="355"/>
        <v>9</v>
      </c>
      <c r="AO1031" s="1">
        <f t="shared" ca="1" si="356"/>
        <v>6</v>
      </c>
      <c r="AP1031" s="1">
        <f t="shared" ca="1" si="357"/>
        <v>7</v>
      </c>
      <c r="AQ1031" s="1">
        <f t="shared" ca="1" si="358"/>
        <v>2</v>
      </c>
      <c r="AR1031" s="1">
        <f t="shared" ca="1" si="359"/>
        <v>8</v>
      </c>
      <c r="AS1031" s="1">
        <f t="shared" ca="1" si="360"/>
        <v>5</v>
      </c>
      <c r="AT1031" s="1">
        <f t="shared" ca="1" si="361"/>
        <v>3</v>
      </c>
      <c r="AU1031" s="1">
        <f t="shared" ca="1" si="362"/>
        <v>1</v>
      </c>
      <c r="AV1031" s="25">
        <f t="shared" si="420"/>
        <v>38107</v>
      </c>
      <c r="AW1031" s="232">
        <f t="shared" ca="1" si="365"/>
        <v>6.6118919675488241</v>
      </c>
      <c r="AX1031" s="232">
        <f t="shared" ca="1" si="366"/>
        <v>5.1417582468226657</v>
      </c>
      <c r="AY1031" s="232">
        <f t="shared" ca="1" si="367"/>
        <v>8.2626438987725805</v>
      </c>
      <c r="AZ1031" s="232">
        <f t="shared" ca="1" si="368"/>
        <v>5.5054707734679784</v>
      </c>
      <c r="BA1031" s="232">
        <f t="shared" ca="1" si="369"/>
        <v>7.1068625278795601</v>
      </c>
      <c r="BB1031" s="232">
        <f t="shared" ca="1" si="370"/>
        <v>3.3648092518114856</v>
      </c>
      <c r="BC1031" s="232">
        <f t="shared" ca="1" si="371"/>
        <v>8.1936866159677102</v>
      </c>
      <c r="BD1031" s="232">
        <f t="shared" ca="1" si="372"/>
        <v>3.1583219143617067</v>
      </c>
      <c r="BE1031" s="232">
        <f t="shared" ca="1" si="373"/>
        <v>4.7277204663421033</v>
      </c>
      <c r="BF1031" s="232">
        <f t="shared" ca="1" si="374"/>
        <v>2.9268343370253831</v>
      </c>
      <c r="BG1031" s="25">
        <f t="shared" si="421"/>
        <v>38107</v>
      </c>
      <c r="BH1031" s="232">
        <f t="shared" ca="1" si="375"/>
        <v>13.826933700021028</v>
      </c>
      <c r="BI1031" s="232">
        <f t="shared" ca="1" si="376"/>
        <v>25.215886889962484</v>
      </c>
      <c r="BJ1031" s="232">
        <f t="shared" ca="1" si="377"/>
        <v>85.906804556026117</v>
      </c>
      <c r="BK1031" s="232">
        <f t="shared" ca="1" si="378"/>
        <v>74.74480729946572</v>
      </c>
      <c r="BL1031" s="232">
        <f t="shared" ca="1" si="379"/>
        <v>98.022473792419461</v>
      </c>
      <c r="BM1031" s="232">
        <f t="shared" ca="1" si="380"/>
        <v>46.991889432495924</v>
      </c>
      <c r="BN1031" s="232">
        <f t="shared" ca="1" si="381"/>
        <v>98.812430904483847</v>
      </c>
      <c r="BO1031" s="232">
        <f t="shared" ca="1" si="382"/>
        <v>4.9921674124299038</v>
      </c>
      <c r="BP1031" s="232">
        <f t="shared" ca="1" si="383"/>
        <v>38.282088131298245</v>
      </c>
      <c r="BQ1031" s="232">
        <f t="shared" ca="1" si="384"/>
        <v>0</v>
      </c>
      <c r="BR1031" s="25">
        <f t="shared" ref="BR1031:BR1094" si="428">BG1031</f>
        <v>38107</v>
      </c>
      <c r="BS1031" s="232">
        <f t="shared" ca="1" si="385"/>
        <v>27.279474784765672</v>
      </c>
      <c r="BT1031" s="232">
        <f t="shared" ca="1" si="386"/>
        <v>8.4052956299874939</v>
      </c>
      <c r="BU1031" s="232">
        <f t="shared" ca="1" si="387"/>
        <v>82.891683152637441</v>
      </c>
      <c r="BV1031" s="232">
        <f t="shared" ca="1" si="388"/>
        <v>64.480607067868561</v>
      </c>
      <c r="BW1031" s="232">
        <f t="shared" ca="1" si="389"/>
        <v>98.608576633003381</v>
      </c>
      <c r="BX1031" s="232">
        <f t="shared" ca="1" si="390"/>
        <v>50.432463701802796</v>
      </c>
      <c r="BY1031" s="232">
        <f t="shared" ca="1" si="391"/>
        <v>99.389721437026424</v>
      </c>
      <c r="BZ1031" s="232">
        <f t="shared" ca="1" si="392"/>
        <v>1.6640558041433013</v>
      </c>
      <c r="CA1031" s="232">
        <f t="shared" ca="1" si="393"/>
        <v>41.309213188681213</v>
      </c>
      <c r="CB1031" s="232">
        <f t="shared" ca="1" si="394"/>
        <v>0</v>
      </c>
    </row>
    <row r="1032" spans="1:80" x14ac:dyDescent="0.25">
      <c r="A1032" s="25">
        <v>38138</v>
      </c>
      <c r="B1032" s="5">
        <f t="shared" ref="B1032:W1032" ca="1" si="429">IF(B$2="M",VLOOKUP($A1032,INDIRECT(B$3),2,TRUE),IF(OR(MONTH($A1032)=1,MONTH($A1032)=4,MONTH($A1032)=7,MONTH($A1032)=10),VLOOKUP($A1032,INDIRECT(B$3),2,TRUE),IF(AND(OR(MONTH($A1032)=2,MONTH($A1032)=5,MONTH($A1032)=8,MONTH($A1032)=11),B1034&lt;&gt;0),(B1034-B1031)/3+B1031,IF(AND(OR(MONTH($A1032)=3,MONTH($A1032)=6,MONTH($A1032)=9,MONTH($A1032)=12),B1034&lt;&gt;0),(2*(B1034-B1031)/3)+B1031,B1031))))</f>
        <v>1646.8040000000001</v>
      </c>
      <c r="C1032" s="5">
        <f t="shared" ca="1" si="429"/>
        <v>466.90499999999997</v>
      </c>
      <c r="D1032" s="5">
        <f t="shared" ca="1" si="429"/>
        <v>307.12</v>
      </c>
      <c r="E1032" s="5">
        <f t="shared" ca="1" si="429"/>
        <v>193.44</v>
      </c>
      <c r="F1032" s="5">
        <f t="shared" ca="1" si="429"/>
        <v>293.08</v>
      </c>
      <c r="G1032" s="1">
        <f t="shared" ca="1" si="429"/>
        <v>277.52</v>
      </c>
      <c r="H1032" s="5">
        <f t="shared" ca="1" si="429"/>
        <v>140.86000000000001</v>
      </c>
      <c r="I1032" s="5">
        <f t="shared" ca="1" si="429"/>
        <v>323.29000000000002</v>
      </c>
      <c r="J1032" s="5">
        <f t="shared" ca="1" si="429"/>
        <v>283.22000000000003</v>
      </c>
      <c r="K1032" s="1">
        <f t="shared" ca="1" si="429"/>
        <v>180.17</v>
      </c>
      <c r="L1032" s="5">
        <f t="shared" ca="1" si="429"/>
        <v>407.67</v>
      </c>
      <c r="M1032" s="5">
        <f t="shared" ca="1" si="429"/>
        <v>1153.6600000000001</v>
      </c>
      <c r="N1032" s="5">
        <f t="shared" ca="1" si="429"/>
        <v>691.74</v>
      </c>
      <c r="O1032" s="5">
        <f t="shared" ca="1" si="429"/>
        <v>1422.74</v>
      </c>
      <c r="P1032" s="5">
        <f t="shared" ca="1" si="429"/>
        <v>217.73</v>
      </c>
      <c r="Q1032" s="5">
        <f t="shared" ca="1" si="429"/>
        <v>1202.3699999999999</v>
      </c>
      <c r="R1032" s="5">
        <f t="shared" ca="1" si="429"/>
        <v>426.596</v>
      </c>
      <c r="S1032" s="5">
        <f t="shared" ca="1" si="429"/>
        <v>637.48270000000002</v>
      </c>
      <c r="T1032" s="5">
        <f t="shared" ca="1" si="429"/>
        <v>371.30770000000001</v>
      </c>
      <c r="U1032" s="5">
        <f t="shared" ca="1" si="429"/>
        <v>289.77960000000002</v>
      </c>
      <c r="V1032" s="5">
        <f t="shared" ca="1" si="429"/>
        <v>130.8563</v>
      </c>
      <c r="W1032" s="5">
        <f t="shared" ca="1" si="429"/>
        <v>1181.29</v>
      </c>
      <c r="X1032" s="5">
        <f t="shared" ca="1" si="329"/>
        <v>61.4</v>
      </c>
      <c r="Y1032" s="5">
        <f t="shared" ca="1" si="330"/>
        <v>92.3</v>
      </c>
      <c r="Z1032" s="44">
        <f t="shared" si="418"/>
        <v>38138</v>
      </c>
      <c r="AA1032" s="34">
        <f t="shared" ca="1" si="343"/>
        <v>0.19037663837565932</v>
      </c>
      <c r="AB1032" s="34">
        <f t="shared" ca="1" si="344"/>
        <v>0.24023745103581962</v>
      </c>
      <c r="AC1032" s="34">
        <f t="shared" ca="1" si="345"/>
        <v>0.26596858638743437</v>
      </c>
      <c r="AD1032" s="34">
        <f t="shared" ca="1" si="346"/>
        <v>0.23897696047347261</v>
      </c>
      <c r="AE1032" s="34">
        <f t="shared" ca="1" si="347"/>
        <v>0.19240354043138264</v>
      </c>
      <c r="AF1032" s="34">
        <f t="shared" ca="1" si="348"/>
        <v>7.5267175572519163E-2</v>
      </c>
      <c r="AG1032" s="34">
        <f t="shared" ca="1" si="349"/>
        <v>0.21973212601395975</v>
      </c>
      <c r="AH1032" s="34">
        <f t="shared" ca="1" si="350"/>
        <v>0.16633035456904022</v>
      </c>
      <c r="AI1032" s="34">
        <f t="shared" ca="1" si="351"/>
        <v>0.11044684129429894</v>
      </c>
      <c r="AJ1032" s="34">
        <f t="shared" ca="1" si="352"/>
        <v>0.10404874746106985</v>
      </c>
      <c r="AK1032" s="25">
        <f t="shared" si="419"/>
        <v>38138</v>
      </c>
      <c r="AL1032" s="1">
        <f t="shared" ca="1" si="353"/>
        <v>5</v>
      </c>
      <c r="AM1032" s="1">
        <f t="shared" ca="1" si="354"/>
        <v>9</v>
      </c>
      <c r="AN1032" s="1">
        <f t="shared" ca="1" si="355"/>
        <v>10</v>
      </c>
      <c r="AO1032" s="1">
        <f t="shared" ca="1" si="356"/>
        <v>8</v>
      </c>
      <c r="AP1032" s="1">
        <f t="shared" ca="1" si="357"/>
        <v>6</v>
      </c>
      <c r="AQ1032" s="1">
        <f t="shared" ca="1" si="358"/>
        <v>1</v>
      </c>
      <c r="AR1032" s="1">
        <f t="shared" ca="1" si="359"/>
        <v>7</v>
      </c>
      <c r="AS1032" s="1">
        <f t="shared" ca="1" si="360"/>
        <v>4</v>
      </c>
      <c r="AT1032" s="1">
        <f t="shared" ca="1" si="361"/>
        <v>3</v>
      </c>
      <c r="AU1032" s="1">
        <f t="shared" ca="1" si="362"/>
        <v>2</v>
      </c>
      <c r="AV1032" s="25">
        <f t="shared" si="420"/>
        <v>38138</v>
      </c>
      <c r="AW1032" s="232">
        <f t="shared" ca="1" si="365"/>
        <v>6.3639085879259278</v>
      </c>
      <c r="AX1032" s="232">
        <f t="shared" ca="1" si="366"/>
        <v>5.7353339011576399</v>
      </c>
      <c r="AY1032" s="232">
        <f t="shared" ca="1" si="367"/>
        <v>8.5299294528075684</v>
      </c>
      <c r="AZ1032" s="232">
        <f t="shared" ca="1" si="368"/>
        <v>5.8892445006267513</v>
      </c>
      <c r="BA1032" s="232">
        <f t="shared" ca="1" si="369"/>
        <v>6.9365759851288589</v>
      </c>
      <c r="BB1032" s="232">
        <f t="shared" ca="1" si="370"/>
        <v>3.000992443840488</v>
      </c>
      <c r="BC1032" s="232">
        <f t="shared" ca="1" si="371"/>
        <v>8.010042521203447</v>
      </c>
      <c r="BD1032" s="232">
        <f t="shared" ca="1" si="372"/>
        <v>3.2878108506137518</v>
      </c>
      <c r="BE1032" s="232">
        <f t="shared" ca="1" si="373"/>
        <v>4.4619173176740876</v>
      </c>
      <c r="BF1032" s="232">
        <f t="shared" ca="1" si="374"/>
        <v>2.784244439021478</v>
      </c>
      <c r="BG1032" s="25">
        <f t="shared" si="421"/>
        <v>38138</v>
      </c>
      <c r="BH1032" s="232">
        <f t="shared" ca="1" si="375"/>
        <v>0</v>
      </c>
      <c r="BI1032" s="232">
        <f t="shared" ca="1" si="376"/>
        <v>42.1605873112754</v>
      </c>
      <c r="BJ1032" s="232">
        <f t="shared" ca="1" si="377"/>
        <v>89.465595437646172</v>
      </c>
      <c r="BK1032" s="232">
        <f t="shared" ca="1" si="378"/>
        <v>93.797502446034585</v>
      </c>
      <c r="BL1032" s="232">
        <f t="shared" ca="1" si="379"/>
        <v>93.179219231211547</v>
      </c>
      <c r="BM1032" s="232">
        <f t="shared" ca="1" si="380"/>
        <v>38.175228152860967</v>
      </c>
      <c r="BN1032" s="232">
        <f t="shared" ca="1" si="381"/>
        <v>95.973986602159115</v>
      </c>
      <c r="BO1032" s="232">
        <f t="shared" ca="1" si="382"/>
        <v>6.9226717121647674</v>
      </c>
      <c r="BP1032" s="232">
        <f t="shared" ca="1" si="383"/>
        <v>34.485945818637418</v>
      </c>
      <c r="BQ1032" s="232">
        <f t="shared" ca="1" si="384"/>
        <v>0</v>
      </c>
      <c r="BR1032" s="25">
        <f t="shared" si="428"/>
        <v>38138</v>
      </c>
      <c r="BS1032" s="232">
        <f t="shared" ca="1" si="385"/>
        <v>19.831425184829367</v>
      </c>
      <c r="BT1032" s="232">
        <f t="shared" ca="1" si="386"/>
        <v>22.45882473374596</v>
      </c>
      <c r="BU1032" s="232">
        <f t="shared" ca="1" si="387"/>
        <v>86.446232689780956</v>
      </c>
      <c r="BV1032" s="232">
        <f t="shared" ca="1" si="388"/>
        <v>77.657806517849409</v>
      </c>
      <c r="BW1032" s="232">
        <f t="shared" ca="1" si="389"/>
        <v>96.592259355247961</v>
      </c>
      <c r="BX1032" s="232">
        <f t="shared" ca="1" si="390"/>
        <v>46.057517802194418</v>
      </c>
      <c r="BY1032" s="232">
        <f t="shared" ca="1" si="391"/>
        <v>98.047716971079467</v>
      </c>
      <c r="BZ1032" s="232">
        <f t="shared" ca="1" si="392"/>
        <v>3.9716130415315569</v>
      </c>
      <c r="CA1032" s="232">
        <f t="shared" ca="1" si="393"/>
        <v>38.512157362368605</v>
      </c>
      <c r="CB1032" s="232">
        <f t="shared" ca="1" si="394"/>
        <v>0</v>
      </c>
    </row>
    <row r="1033" spans="1:80" x14ac:dyDescent="0.25">
      <c r="A1033" s="25">
        <v>38168</v>
      </c>
      <c r="B1033" s="5">
        <f t="shared" ref="B1033:W1033" ca="1" si="430">IF(B$2="M",VLOOKUP($A1033,INDIRECT(B$3),2,TRUE),IF(OR(MONTH($A1033)=1,MONTH($A1033)=4,MONTH($A1033)=7,MONTH($A1033)=10),VLOOKUP($A1033,INDIRECT(B$3),2,TRUE),IF(AND(OR(MONTH($A1033)=2,MONTH($A1033)=5,MONTH($A1033)=8,MONTH($A1033)=11),B1035&lt;&gt;0),(B1035-B1032)/3+B1032,IF(AND(OR(MONTH($A1033)=3,MONTH($A1033)=6,MONTH($A1033)=9,MONTH($A1033)=12),B1035&lt;&gt;0),(2*(B1035-B1032)/3)+B1032,B1032))))</f>
        <v>1678.826</v>
      </c>
      <c r="C1033" s="5">
        <f t="shared" ca="1" si="430"/>
        <v>469.21300000000002</v>
      </c>
      <c r="D1033" s="5">
        <f t="shared" ca="1" si="430"/>
        <v>323.10000000000002</v>
      </c>
      <c r="E1033" s="5">
        <f t="shared" ca="1" si="430"/>
        <v>203.29</v>
      </c>
      <c r="F1033" s="5">
        <f t="shared" ca="1" si="430"/>
        <v>310.76</v>
      </c>
      <c r="G1033" s="1">
        <f t="shared" ca="1" si="430"/>
        <v>279</v>
      </c>
      <c r="H1033" s="5">
        <f t="shared" ca="1" si="430"/>
        <v>145.33000000000001</v>
      </c>
      <c r="I1033" s="5">
        <f t="shared" ca="1" si="430"/>
        <v>332.26</v>
      </c>
      <c r="J1033" s="5">
        <f t="shared" ca="1" si="430"/>
        <v>284.58</v>
      </c>
      <c r="K1033" s="1">
        <f t="shared" ca="1" si="430"/>
        <v>182.95</v>
      </c>
      <c r="L1033" s="5">
        <f t="shared" ca="1" si="430"/>
        <v>406.7</v>
      </c>
      <c r="M1033" s="5">
        <f t="shared" ca="1" si="430"/>
        <v>1160.18</v>
      </c>
      <c r="N1033" s="5">
        <f t="shared" ca="1" si="430"/>
        <v>701.66</v>
      </c>
      <c r="O1033" s="5">
        <f t="shared" ca="1" si="430"/>
        <v>1429.02</v>
      </c>
      <c r="P1033" s="5">
        <f t="shared" ca="1" si="430"/>
        <v>217.83</v>
      </c>
      <c r="Q1033" s="5">
        <f t="shared" ca="1" si="430"/>
        <v>1204.9100000000001</v>
      </c>
      <c r="R1033" s="5">
        <f t="shared" ca="1" si="430"/>
        <v>430.49919999999997</v>
      </c>
      <c r="S1033" s="5">
        <f t="shared" ca="1" si="430"/>
        <v>639.80470000000003</v>
      </c>
      <c r="T1033" s="5">
        <f t="shared" ca="1" si="430"/>
        <v>376.55459999999999</v>
      </c>
      <c r="U1033" s="5">
        <f t="shared" ca="1" si="430"/>
        <v>290.62650000000002</v>
      </c>
      <c r="V1033" s="5">
        <f t="shared" ca="1" si="430"/>
        <v>132.46850000000001</v>
      </c>
      <c r="W1033" s="5">
        <f t="shared" ca="1" si="430"/>
        <v>1191.74</v>
      </c>
      <c r="X1033" s="5">
        <f t="shared" ca="1" si="329"/>
        <v>60.5</v>
      </c>
      <c r="Y1033" s="5">
        <f t="shared" ca="1" si="330"/>
        <v>92.8</v>
      </c>
      <c r="Z1033" s="44">
        <f t="shared" si="418"/>
        <v>38168</v>
      </c>
      <c r="AA1033" s="34">
        <f t="shared" ca="1" si="343"/>
        <v>0.19325822694674732</v>
      </c>
      <c r="AB1033" s="34">
        <f t="shared" ca="1" si="344"/>
        <v>0.31839882482556026</v>
      </c>
      <c r="AC1033" s="34">
        <f t="shared" ca="1" si="345"/>
        <v>0.31869486248053969</v>
      </c>
      <c r="AD1033" s="34">
        <f t="shared" ca="1" si="346"/>
        <v>0.28994230210452043</v>
      </c>
      <c r="AE1033" s="34">
        <f t="shared" ca="1" si="347"/>
        <v>0.1812523815572209</v>
      </c>
      <c r="AF1033" s="34">
        <f t="shared" ca="1" si="348"/>
        <v>6.9940366634763995E-2</v>
      </c>
      <c r="AG1033" s="34">
        <f t="shared" ca="1" si="349"/>
        <v>0.25414260370663944</v>
      </c>
      <c r="AH1033" s="34">
        <f t="shared" ca="1" si="350"/>
        <v>0.16013045250713409</v>
      </c>
      <c r="AI1033" s="34">
        <f t="shared" ca="1" si="351"/>
        <v>0.11493692485830942</v>
      </c>
      <c r="AJ1033" s="34">
        <f t="shared" ca="1" si="352"/>
        <v>5.5897395955032847E-2</v>
      </c>
      <c r="AK1033" s="25">
        <f t="shared" si="419"/>
        <v>38168</v>
      </c>
      <c r="AL1033" s="1">
        <f t="shared" ca="1" si="353"/>
        <v>6</v>
      </c>
      <c r="AM1033" s="1">
        <f t="shared" ca="1" si="354"/>
        <v>9</v>
      </c>
      <c r="AN1033" s="1">
        <f t="shared" ca="1" si="355"/>
        <v>10</v>
      </c>
      <c r="AO1033" s="1">
        <f t="shared" ca="1" si="356"/>
        <v>8</v>
      </c>
      <c r="AP1033" s="1">
        <f t="shared" ca="1" si="357"/>
        <v>5</v>
      </c>
      <c r="AQ1033" s="1">
        <f t="shared" ca="1" si="358"/>
        <v>2</v>
      </c>
      <c r="AR1033" s="1">
        <f t="shared" ca="1" si="359"/>
        <v>7</v>
      </c>
      <c r="AS1033" s="1">
        <f t="shared" ca="1" si="360"/>
        <v>4</v>
      </c>
      <c r="AT1033" s="1">
        <f t="shared" ca="1" si="361"/>
        <v>3</v>
      </c>
      <c r="AU1033" s="1">
        <f t="shared" ca="1" si="362"/>
        <v>1</v>
      </c>
      <c r="AV1033" s="25">
        <f t="shared" si="420"/>
        <v>38168</v>
      </c>
      <c r="AW1033" s="232">
        <f t="shared" ca="1" si="365"/>
        <v>6.3079226513219391</v>
      </c>
      <c r="AX1033" s="232">
        <f t="shared" ca="1" si="366"/>
        <v>6.2375902240564649</v>
      </c>
      <c r="AY1033" s="232">
        <f t="shared" ca="1" si="367"/>
        <v>8.7560941523756348</v>
      </c>
      <c r="AZ1033" s="232">
        <f t="shared" ca="1" si="368"/>
        <v>6.2139761159149431</v>
      </c>
      <c r="BA1033" s="232">
        <f t="shared" ca="1" si="369"/>
        <v>6.6386412181859571</v>
      </c>
      <c r="BB1033" s="232">
        <f t="shared" ca="1" si="370"/>
        <v>2.8469936063265666</v>
      </c>
      <c r="BC1033" s="232">
        <f t="shared" ca="1" si="371"/>
        <v>7.8546513640952247</v>
      </c>
      <c r="BD1033" s="232">
        <f t="shared" ca="1" si="372"/>
        <v>3.3973784120577899</v>
      </c>
      <c r="BE1033" s="232">
        <f t="shared" ca="1" si="373"/>
        <v>4.2370069611088432</v>
      </c>
      <c r="BF1033" s="232">
        <f t="shared" ca="1" si="374"/>
        <v>2.5097452945566352</v>
      </c>
      <c r="BG1033" s="25">
        <f t="shared" si="421"/>
        <v>38168</v>
      </c>
      <c r="BH1033" s="232">
        <f t="shared" ca="1" si="375"/>
        <v>0</v>
      </c>
      <c r="BI1033" s="232">
        <f t="shared" ca="1" si="376"/>
        <v>56.498410744694034</v>
      </c>
      <c r="BJ1033" s="232">
        <f t="shared" ca="1" si="377"/>
        <v>92.918951872832125</v>
      </c>
      <c r="BK1033" s="232">
        <f t="shared" ca="1" si="378"/>
        <v>100</v>
      </c>
      <c r="BL1033" s="232">
        <f t="shared" ca="1" si="379"/>
        <v>84.705420329491304</v>
      </c>
      <c r="BM1033" s="232">
        <f t="shared" ca="1" si="380"/>
        <v>34.443252174648272</v>
      </c>
      <c r="BN1033" s="232">
        <f t="shared" ca="1" si="381"/>
        <v>93.572226038653568</v>
      </c>
      <c r="BO1033" s="232">
        <f t="shared" ca="1" si="382"/>
        <v>8.5561753504019595</v>
      </c>
      <c r="BP1033" s="232">
        <f t="shared" ca="1" si="383"/>
        <v>31.307644974758741</v>
      </c>
      <c r="BQ1033" s="232">
        <f t="shared" ca="1" si="384"/>
        <v>0</v>
      </c>
      <c r="BR1033" s="25">
        <f t="shared" si="428"/>
        <v>38168</v>
      </c>
      <c r="BS1033" s="232">
        <f t="shared" ca="1" si="385"/>
        <v>4.6089779000070097</v>
      </c>
      <c r="BT1033" s="232">
        <f t="shared" ca="1" si="386"/>
        <v>41.291628315310639</v>
      </c>
      <c r="BU1033" s="232">
        <f t="shared" ca="1" si="387"/>
        <v>89.430450622168124</v>
      </c>
      <c r="BV1033" s="232">
        <f t="shared" ca="1" si="388"/>
        <v>89.514103248500092</v>
      </c>
      <c r="BW1033" s="232">
        <f t="shared" ca="1" si="389"/>
        <v>91.969037784374109</v>
      </c>
      <c r="BX1033" s="232">
        <f t="shared" ca="1" si="390"/>
        <v>39.870123253335059</v>
      </c>
      <c r="BY1033" s="232">
        <f t="shared" ca="1" si="391"/>
        <v>96.119547848432191</v>
      </c>
      <c r="BZ1033" s="232">
        <f t="shared" ca="1" si="392"/>
        <v>6.823671491665543</v>
      </c>
      <c r="CA1033" s="232">
        <f t="shared" ca="1" si="393"/>
        <v>34.691892974898138</v>
      </c>
      <c r="CB1033" s="232">
        <f t="shared" ca="1" si="394"/>
        <v>0</v>
      </c>
    </row>
    <row r="1034" spans="1:80" x14ac:dyDescent="0.25">
      <c r="A1034" s="25">
        <v>38199</v>
      </c>
      <c r="B1034" s="5">
        <f t="shared" ref="B1034:W1034" ca="1" si="431">IF(B$2="M",VLOOKUP($A1034,INDIRECT(B$3),2,TRUE),IF(OR(MONTH($A1034)=1,MONTH($A1034)=4,MONTH($A1034)=7,MONTH($A1034)=10),VLOOKUP($A1034,INDIRECT(B$3),2,TRUE),IF(AND(OR(MONTH($A1034)=2,MONTH($A1034)=5,MONTH($A1034)=8,MONTH($A1034)=11),B1036&lt;&gt;0),(B1036-B1033)/3+B1033,IF(AND(OR(MONTH($A1034)=3,MONTH($A1034)=6,MONTH($A1034)=9,MONTH($A1034)=12),B1036&lt;&gt;0),(2*(B1036-B1033)/3)+B1033,B1033))))</f>
        <v>1623.2619999999999</v>
      </c>
      <c r="C1034" s="5">
        <f t="shared" ca="1" si="431"/>
        <v>459.60199999999998</v>
      </c>
      <c r="D1034" s="5">
        <f t="shared" ca="1" si="431"/>
        <v>334.04</v>
      </c>
      <c r="E1034" s="5">
        <f t="shared" ca="1" si="431"/>
        <v>198.91</v>
      </c>
      <c r="F1034" s="5">
        <f t="shared" ca="1" si="431"/>
        <v>304.27999999999997</v>
      </c>
      <c r="G1034" s="1">
        <f t="shared" ca="1" si="431"/>
        <v>267.94</v>
      </c>
      <c r="H1034" s="5">
        <f t="shared" ca="1" si="431"/>
        <v>150.96</v>
      </c>
      <c r="I1034" s="5">
        <f t="shared" ca="1" si="431"/>
        <v>307.2</v>
      </c>
      <c r="J1034" s="5">
        <f t="shared" ca="1" si="431"/>
        <v>270.79000000000002</v>
      </c>
      <c r="K1034" s="1">
        <f t="shared" ca="1" si="431"/>
        <v>185.96</v>
      </c>
      <c r="L1034" s="5">
        <f t="shared" ca="1" si="431"/>
        <v>384.8</v>
      </c>
      <c r="M1034" s="5">
        <f t="shared" ca="1" si="431"/>
        <v>1171.68</v>
      </c>
      <c r="N1034" s="5">
        <f t="shared" ca="1" si="431"/>
        <v>711.2</v>
      </c>
      <c r="O1034" s="5">
        <f t="shared" ca="1" si="431"/>
        <v>1446.8</v>
      </c>
      <c r="P1034" s="5">
        <f t="shared" ca="1" si="431"/>
        <v>218.13</v>
      </c>
      <c r="Q1034" s="5">
        <f t="shared" ca="1" si="431"/>
        <v>1213.1099999999999</v>
      </c>
      <c r="R1034" s="5">
        <f t="shared" ca="1" si="431"/>
        <v>437.7808</v>
      </c>
      <c r="S1034" s="5">
        <f t="shared" ca="1" si="431"/>
        <v>648.21619999999996</v>
      </c>
      <c r="T1034" s="5">
        <f t="shared" ca="1" si="431"/>
        <v>386.6816</v>
      </c>
      <c r="U1034" s="5">
        <f t="shared" ca="1" si="431"/>
        <v>290.56619999999998</v>
      </c>
      <c r="V1034" s="5">
        <f t="shared" ca="1" si="431"/>
        <v>129.0163</v>
      </c>
      <c r="W1034" s="5">
        <f t="shared" ca="1" si="431"/>
        <v>1202.42</v>
      </c>
      <c r="X1034" s="5">
        <f t="shared" ca="1" si="329"/>
        <v>59.9</v>
      </c>
      <c r="Y1034" s="5">
        <f t="shared" ca="1" si="330"/>
        <v>93.4</v>
      </c>
      <c r="Z1034" s="44">
        <f t="shared" si="418"/>
        <v>38199</v>
      </c>
      <c r="AA1034" s="34">
        <f t="shared" ca="1" si="343"/>
        <v>0.11755151267574115</v>
      </c>
      <c r="AB1034" s="34">
        <f t="shared" ca="1" si="344"/>
        <v>0.39718922536389489</v>
      </c>
      <c r="AC1034" s="34">
        <f t="shared" ca="1" si="345"/>
        <v>0.19558814690148463</v>
      </c>
      <c r="AD1034" s="34">
        <f t="shared" ca="1" si="346"/>
        <v>0.22752944973374212</v>
      </c>
      <c r="AE1034" s="34">
        <f t="shared" ca="1" si="347"/>
        <v>0.11030996187634678</v>
      </c>
      <c r="AF1034" s="34">
        <f t="shared" ca="1" si="348"/>
        <v>0.17496886674968892</v>
      </c>
      <c r="AG1034" s="34">
        <f t="shared" ca="1" si="349"/>
        <v>9.8673151890132482E-2</v>
      </c>
      <c r="AH1034" s="34">
        <f t="shared" ca="1" si="350"/>
        <v>0.11015906854706481</v>
      </c>
      <c r="AI1034" s="34">
        <f t="shared" ca="1" si="351"/>
        <v>0.21233457200599792</v>
      </c>
      <c r="AJ1034" s="34">
        <f t="shared" ca="1" si="352"/>
        <v>1.3591823833105199E-2</v>
      </c>
      <c r="AK1034" s="25">
        <f t="shared" si="419"/>
        <v>38199</v>
      </c>
      <c r="AL1034" s="1">
        <f t="shared" ca="1" si="353"/>
        <v>5</v>
      </c>
      <c r="AM1034" s="1">
        <f t="shared" ca="1" si="354"/>
        <v>10</v>
      </c>
      <c r="AN1034" s="1">
        <f t="shared" ca="1" si="355"/>
        <v>7</v>
      </c>
      <c r="AO1034" s="1">
        <f t="shared" ca="1" si="356"/>
        <v>9</v>
      </c>
      <c r="AP1034" s="1">
        <f t="shared" ca="1" si="357"/>
        <v>4</v>
      </c>
      <c r="AQ1034" s="1">
        <f t="shared" ca="1" si="358"/>
        <v>6</v>
      </c>
      <c r="AR1034" s="1">
        <f t="shared" ca="1" si="359"/>
        <v>2</v>
      </c>
      <c r="AS1034" s="1">
        <f t="shared" ca="1" si="360"/>
        <v>3</v>
      </c>
      <c r="AT1034" s="1">
        <f t="shared" ca="1" si="361"/>
        <v>8</v>
      </c>
      <c r="AU1034" s="1">
        <f t="shared" ca="1" si="362"/>
        <v>1</v>
      </c>
      <c r="AV1034" s="25">
        <f t="shared" si="420"/>
        <v>38199</v>
      </c>
      <c r="AW1034" s="232">
        <f t="shared" ca="1" si="365"/>
        <v>6.1067037818877949</v>
      </c>
      <c r="AX1034" s="232">
        <f t="shared" ca="1" si="366"/>
        <v>6.8164224972785474</v>
      </c>
      <c r="AY1034" s="232">
        <f t="shared" ca="1" si="367"/>
        <v>8.4859258212409223</v>
      </c>
      <c r="AZ1034" s="232">
        <f t="shared" ca="1" si="368"/>
        <v>6.6425951750049519</v>
      </c>
      <c r="BA1034" s="232">
        <f t="shared" ca="1" si="369"/>
        <v>6.2326964153881175</v>
      </c>
      <c r="BB1034" s="232">
        <f t="shared" ca="1" si="370"/>
        <v>3.3320715130455563</v>
      </c>
      <c r="BC1034" s="232">
        <f t="shared" ca="1" si="371"/>
        <v>6.9539357696190365</v>
      </c>
      <c r="BD1034" s="232">
        <f t="shared" ca="1" si="372"/>
        <v>3.3362432717412069</v>
      </c>
      <c r="BE1034" s="232">
        <f t="shared" ca="1" si="373"/>
        <v>4.8159289670920984</v>
      </c>
      <c r="BF1034" s="232">
        <f t="shared" ca="1" si="374"/>
        <v>2.2774767877017683</v>
      </c>
      <c r="BG1034" s="25">
        <f t="shared" si="421"/>
        <v>38199</v>
      </c>
      <c r="BH1034" s="232">
        <f t="shared" ca="1" si="375"/>
        <v>0</v>
      </c>
      <c r="BI1034" s="232">
        <f t="shared" ca="1" si="376"/>
        <v>73.022234443165132</v>
      </c>
      <c r="BJ1034" s="232">
        <f t="shared" ca="1" si="377"/>
        <v>84.111375139804835</v>
      </c>
      <c r="BK1034" s="232">
        <f t="shared" ca="1" si="378"/>
        <v>100</v>
      </c>
      <c r="BL1034" s="232">
        <f t="shared" ca="1" si="379"/>
        <v>73.159622370414525</v>
      </c>
      <c r="BM1034" s="232">
        <f t="shared" ca="1" si="380"/>
        <v>46.198529842074294</v>
      </c>
      <c r="BN1034" s="232">
        <f t="shared" ca="1" si="381"/>
        <v>79.650563866843356</v>
      </c>
      <c r="BO1034" s="232">
        <f t="shared" ca="1" si="382"/>
        <v>7.6447333796660732</v>
      </c>
      <c r="BP1034" s="232">
        <f t="shared" ca="1" si="383"/>
        <v>41.445809255502503</v>
      </c>
      <c r="BQ1034" s="232">
        <f t="shared" ca="1" si="384"/>
        <v>0</v>
      </c>
      <c r="BR1034" s="25">
        <f t="shared" si="428"/>
        <v>38199</v>
      </c>
      <c r="BS1034" s="232">
        <f t="shared" ca="1" si="385"/>
        <v>0</v>
      </c>
      <c r="BT1034" s="232">
        <f t="shared" ca="1" si="386"/>
        <v>57.227077499711527</v>
      </c>
      <c r="BU1034" s="232">
        <f t="shared" ca="1" si="387"/>
        <v>88.831974150094382</v>
      </c>
      <c r="BV1034" s="232">
        <f t="shared" ca="1" si="388"/>
        <v>97.932500815344852</v>
      </c>
      <c r="BW1034" s="232">
        <f t="shared" ca="1" si="389"/>
        <v>83.681420643705792</v>
      </c>
      <c r="BX1034" s="232">
        <f t="shared" ca="1" si="390"/>
        <v>39.605670056527849</v>
      </c>
      <c r="BY1034" s="232">
        <f t="shared" ca="1" si="391"/>
        <v>89.732258835885361</v>
      </c>
      <c r="BZ1034" s="232">
        <f t="shared" ca="1" si="392"/>
        <v>7.7078601474109334</v>
      </c>
      <c r="CA1034" s="232">
        <f t="shared" ca="1" si="393"/>
        <v>35.746466682966222</v>
      </c>
      <c r="CB1034" s="232">
        <f t="shared" ca="1" si="394"/>
        <v>0</v>
      </c>
    </row>
    <row r="1035" spans="1:80" x14ac:dyDescent="0.25">
      <c r="A1035" s="25">
        <v>38230</v>
      </c>
      <c r="B1035" s="5">
        <f t="shared" ref="B1035:W1035" ca="1" si="432">IF(B$2="M",VLOOKUP($A1035,INDIRECT(B$3),2,TRUE),IF(OR(MONTH($A1035)=1,MONTH($A1035)=4,MONTH($A1035)=7,MONTH($A1035)=10),VLOOKUP($A1035,INDIRECT(B$3),2,TRUE),IF(AND(OR(MONTH($A1035)=2,MONTH($A1035)=5,MONTH($A1035)=8,MONTH($A1035)=11),B1037&lt;&gt;0),(B1037-B1034)/3+B1034,IF(AND(OR(MONTH($A1035)=3,MONTH($A1035)=6,MONTH($A1035)=9,MONTH($A1035)=12),B1037&lt;&gt;0),(2*(B1037-B1034)/3)+B1034,B1034))))</f>
        <v>1629.828</v>
      </c>
      <c r="C1035" s="5">
        <f t="shared" ca="1" si="432"/>
        <v>475.05200000000002</v>
      </c>
      <c r="D1035" s="5">
        <f t="shared" ca="1" si="432"/>
        <v>330.83</v>
      </c>
      <c r="E1035" s="5">
        <f t="shared" ca="1" si="432"/>
        <v>202.64</v>
      </c>
      <c r="F1035" s="5">
        <f t="shared" ca="1" si="432"/>
        <v>303.77</v>
      </c>
      <c r="G1035" s="1">
        <f t="shared" ca="1" si="432"/>
        <v>267.83999999999997</v>
      </c>
      <c r="H1035" s="5">
        <f t="shared" ca="1" si="432"/>
        <v>152.71</v>
      </c>
      <c r="I1035" s="5">
        <f t="shared" ca="1" si="432"/>
        <v>290.92</v>
      </c>
      <c r="J1035" s="5">
        <f t="shared" ca="1" si="432"/>
        <v>276.18</v>
      </c>
      <c r="K1035" s="1">
        <f t="shared" ca="1" si="432"/>
        <v>193.6</v>
      </c>
      <c r="L1035" s="5">
        <f t="shared" ca="1" si="432"/>
        <v>391.68</v>
      </c>
      <c r="M1035" s="5">
        <f t="shared" ca="1" si="432"/>
        <v>1194.03</v>
      </c>
      <c r="N1035" s="5">
        <f t="shared" ca="1" si="432"/>
        <v>725.15</v>
      </c>
      <c r="O1035" s="5">
        <f t="shared" ca="1" si="432"/>
        <v>1481.2</v>
      </c>
      <c r="P1035" s="5">
        <f t="shared" ca="1" si="432"/>
        <v>218.46</v>
      </c>
      <c r="Q1035" s="5">
        <f t="shared" ca="1" si="432"/>
        <v>1230.8699999999999</v>
      </c>
      <c r="R1035" s="5">
        <f t="shared" ca="1" si="432"/>
        <v>454.0265</v>
      </c>
      <c r="S1035" s="5">
        <f t="shared" ca="1" si="432"/>
        <v>661.20690000000002</v>
      </c>
      <c r="T1035" s="5">
        <f t="shared" ca="1" si="432"/>
        <v>402.2321</v>
      </c>
      <c r="U1035" s="5">
        <f t="shared" ca="1" si="432"/>
        <v>296.92590000000001</v>
      </c>
      <c r="V1035" s="5">
        <f t="shared" ca="1" si="432"/>
        <v>128.79179999999999</v>
      </c>
      <c r="W1035" s="5">
        <f t="shared" ca="1" si="432"/>
        <v>1220.96</v>
      </c>
      <c r="X1035" s="5">
        <f t="shared" ca="1" si="329"/>
        <v>58.5</v>
      </c>
      <c r="Y1035" s="5">
        <f t="shared" ca="1" si="330"/>
        <v>93.9</v>
      </c>
      <c r="Z1035" s="44">
        <f t="shared" si="418"/>
        <v>38230</v>
      </c>
      <c r="AA1035" s="34">
        <f t="shared" ca="1" si="343"/>
        <v>0.16687995716177095</v>
      </c>
      <c r="AB1035" s="34">
        <f t="shared" ca="1" si="344"/>
        <v>0.30294198731834099</v>
      </c>
      <c r="AC1035" s="34">
        <f t="shared" ca="1" si="345"/>
        <v>0.18012928775260595</v>
      </c>
      <c r="AD1035" s="34">
        <f t="shared" ca="1" si="346"/>
        <v>0.17517118650624774</v>
      </c>
      <c r="AE1035" s="34">
        <f t="shared" ca="1" si="347"/>
        <v>5.6484695487535319E-2</v>
      </c>
      <c r="AF1035" s="34">
        <f t="shared" ca="1" si="348"/>
        <v>0.18858966376089681</v>
      </c>
      <c r="AG1035" s="34">
        <f t="shared" ca="1" si="349"/>
        <v>-1.5798910653269549E-2</v>
      </c>
      <c r="AH1035" s="34">
        <f t="shared" ca="1" si="350"/>
        <v>0.1102267245537869</v>
      </c>
      <c r="AI1035" s="34">
        <f t="shared" ca="1" si="351"/>
        <v>0.23856439127375073</v>
      </c>
      <c r="AJ1035" s="34">
        <f t="shared" ca="1" si="352"/>
        <v>7.0924700606988633E-2</v>
      </c>
      <c r="AK1035" s="25">
        <f t="shared" si="419"/>
        <v>38230</v>
      </c>
      <c r="AL1035" s="1">
        <f t="shared" ca="1" si="353"/>
        <v>5</v>
      </c>
      <c r="AM1035" s="1">
        <f t="shared" ca="1" si="354"/>
        <v>10</v>
      </c>
      <c r="AN1035" s="1">
        <f t="shared" ca="1" si="355"/>
        <v>7</v>
      </c>
      <c r="AO1035" s="1">
        <f t="shared" ca="1" si="356"/>
        <v>6</v>
      </c>
      <c r="AP1035" s="1">
        <f t="shared" ca="1" si="357"/>
        <v>2</v>
      </c>
      <c r="AQ1035" s="1">
        <f t="shared" ca="1" si="358"/>
        <v>8</v>
      </c>
      <c r="AR1035" s="1">
        <f t="shared" ca="1" si="359"/>
        <v>1</v>
      </c>
      <c r="AS1035" s="1">
        <f t="shared" ca="1" si="360"/>
        <v>4</v>
      </c>
      <c r="AT1035" s="1">
        <f t="shared" ca="1" si="361"/>
        <v>9</v>
      </c>
      <c r="AU1035" s="1">
        <f t="shared" ca="1" si="362"/>
        <v>3</v>
      </c>
      <c r="AV1035" s="25">
        <f t="shared" si="420"/>
        <v>38230</v>
      </c>
      <c r="AW1035" s="232">
        <f t="shared" ca="1" si="365"/>
        <v>5.9364416615973647</v>
      </c>
      <c r="AX1035" s="232">
        <f t="shared" ca="1" si="366"/>
        <v>7.3062036515433864</v>
      </c>
      <c r="AY1035" s="232">
        <f t="shared" ca="1" si="367"/>
        <v>8.2573218487423183</v>
      </c>
      <c r="AZ1035" s="232">
        <f t="shared" ca="1" si="368"/>
        <v>6.5437343788503437</v>
      </c>
      <c r="BA1035" s="232">
        <f t="shared" ca="1" si="369"/>
        <v>5.5815123514822531</v>
      </c>
      <c r="BB1035" s="232">
        <f t="shared" ca="1" si="370"/>
        <v>4.0502143571923934</v>
      </c>
      <c r="BC1035" s="232">
        <f t="shared" ca="1" si="371"/>
        <v>6.0379456512161074</v>
      </c>
      <c r="BD1035" s="232">
        <f t="shared" ca="1" si="372"/>
        <v>3.438359691473329</v>
      </c>
      <c r="BE1035" s="232">
        <f t="shared" ca="1" si="373"/>
        <v>5.4596322029240829</v>
      </c>
      <c r="BF1035" s="232">
        <f t="shared" ca="1" si="374"/>
        <v>2.3886342049784193</v>
      </c>
      <c r="BG1035" s="25">
        <f t="shared" si="421"/>
        <v>38230</v>
      </c>
      <c r="BH1035" s="232">
        <f t="shared" ca="1" si="375"/>
        <v>0</v>
      </c>
      <c r="BI1035" s="232">
        <f t="shared" ca="1" si="376"/>
        <v>87.003931418794508</v>
      </c>
      <c r="BJ1035" s="232">
        <f t="shared" ca="1" si="377"/>
        <v>74.120248948429989</v>
      </c>
      <c r="BK1035" s="232">
        <f t="shared" ca="1" si="378"/>
        <v>96.273083922856173</v>
      </c>
      <c r="BL1035" s="232">
        <f t="shared" ca="1" si="379"/>
        <v>51.814397663858514</v>
      </c>
      <c r="BM1035" s="232">
        <f t="shared" ca="1" si="380"/>
        <v>63.601855000545456</v>
      </c>
      <c r="BN1035" s="232">
        <f t="shared" ca="1" si="381"/>
        <v>65.492815228619747</v>
      </c>
      <c r="BO1035" s="232">
        <f t="shared" ca="1" si="382"/>
        <v>9.1671506075184492</v>
      </c>
      <c r="BP1035" s="232">
        <f t="shared" ca="1" si="383"/>
        <v>57.322647839088233</v>
      </c>
      <c r="BQ1035" s="232">
        <f t="shared" ca="1" si="384"/>
        <v>2.1116050342667583</v>
      </c>
      <c r="BR1035" s="25">
        <f t="shared" si="428"/>
        <v>38230</v>
      </c>
      <c r="BS1035" s="232">
        <f t="shared" ca="1" si="385"/>
        <v>0</v>
      </c>
      <c r="BT1035" s="232">
        <f t="shared" ca="1" si="386"/>
        <v>72.174858868884556</v>
      </c>
      <c r="BU1035" s="232">
        <f t="shared" ca="1" si="387"/>
        <v>83.716858653688988</v>
      </c>
      <c r="BV1035" s="232">
        <f t="shared" ca="1" si="388"/>
        <v>98.757694640952067</v>
      </c>
      <c r="BW1035" s="232">
        <f t="shared" ca="1" si="389"/>
        <v>69.893146787921452</v>
      </c>
      <c r="BX1035" s="232">
        <f t="shared" ca="1" si="390"/>
        <v>48.081212339089348</v>
      </c>
      <c r="BY1035" s="232">
        <f t="shared" ca="1" si="391"/>
        <v>79.5718683780389</v>
      </c>
      <c r="BZ1035" s="232">
        <f t="shared" ca="1" si="392"/>
        <v>8.4560197791954934</v>
      </c>
      <c r="CA1035" s="232">
        <f t="shared" ca="1" si="393"/>
        <v>43.358700689783156</v>
      </c>
      <c r="CB1035" s="232">
        <f t="shared" ca="1" si="394"/>
        <v>0.70386834475558613</v>
      </c>
    </row>
    <row r="1036" spans="1:80" x14ac:dyDescent="0.25">
      <c r="A1036" s="25">
        <v>38260</v>
      </c>
      <c r="B1036" s="5">
        <f t="shared" ref="B1036:W1036" ca="1" si="433">IF(B$2="M",VLOOKUP($A1036,INDIRECT(B$3),2,TRUE),IF(OR(MONTH($A1036)=1,MONTH($A1036)=4,MONTH($A1036)=7,MONTH($A1036)=10),VLOOKUP($A1036,INDIRECT(B$3),2,TRUE),IF(AND(OR(MONTH($A1036)=2,MONTH($A1036)=5,MONTH($A1036)=8,MONTH($A1036)=11),B1038&lt;&gt;0),(B1038-B1035)/3+B1035,IF(AND(OR(MONTH($A1036)=3,MONTH($A1036)=6,MONTH($A1036)=9,MONTH($A1036)=12),B1038&lt;&gt;0),(2*(B1038-B1035)/3)+B1035,B1035))))</f>
        <v>1647.48</v>
      </c>
      <c r="C1036" s="5">
        <f t="shared" ca="1" si="433"/>
        <v>470.988</v>
      </c>
      <c r="D1036" s="5">
        <f t="shared" ca="1" si="433"/>
        <v>358.69</v>
      </c>
      <c r="E1036" s="5">
        <f t="shared" ca="1" si="433"/>
        <v>210.51</v>
      </c>
      <c r="F1036" s="5">
        <f t="shared" ca="1" si="433"/>
        <v>310.60000000000002</v>
      </c>
      <c r="G1036" s="1">
        <f t="shared" ca="1" si="433"/>
        <v>275.73</v>
      </c>
      <c r="H1036" s="5">
        <f t="shared" ca="1" si="433"/>
        <v>154.66999999999999</v>
      </c>
      <c r="I1036" s="5">
        <f t="shared" ca="1" si="433"/>
        <v>299.43</v>
      </c>
      <c r="J1036" s="5">
        <f t="shared" ca="1" si="433"/>
        <v>268.74</v>
      </c>
      <c r="K1036" s="1">
        <f t="shared" ca="1" si="433"/>
        <v>195.26</v>
      </c>
      <c r="L1036" s="5">
        <f t="shared" ca="1" si="433"/>
        <v>384.78</v>
      </c>
      <c r="M1036" s="5">
        <f t="shared" ca="1" si="433"/>
        <v>1197.27</v>
      </c>
      <c r="N1036" s="5">
        <f t="shared" ca="1" si="433"/>
        <v>735.68</v>
      </c>
      <c r="O1036" s="5">
        <f t="shared" ca="1" si="433"/>
        <v>1490.32</v>
      </c>
      <c r="P1036" s="5">
        <f t="shared" ca="1" si="433"/>
        <v>218.64</v>
      </c>
      <c r="Q1036" s="5">
        <f t="shared" ca="1" si="433"/>
        <v>1231.44</v>
      </c>
      <c r="R1036" s="5">
        <f t="shared" ca="1" si="433"/>
        <v>457.86290000000002</v>
      </c>
      <c r="S1036" s="5">
        <f t="shared" ca="1" si="433"/>
        <v>664.72159999999997</v>
      </c>
      <c r="T1036" s="5">
        <f t="shared" ca="1" si="433"/>
        <v>408.44650000000001</v>
      </c>
      <c r="U1036" s="5">
        <f t="shared" ca="1" si="433"/>
        <v>300.43470000000002</v>
      </c>
      <c r="V1036" s="5">
        <f t="shared" ca="1" si="433"/>
        <v>131.2775</v>
      </c>
      <c r="W1036" s="5">
        <f t="shared" ca="1" si="433"/>
        <v>1222.82</v>
      </c>
      <c r="X1036" s="5">
        <f t="shared" ca="1" si="329"/>
        <v>57.4</v>
      </c>
      <c r="Y1036" s="5">
        <f t="shared" ca="1" si="330"/>
        <v>94.7</v>
      </c>
      <c r="Z1036" s="44">
        <f t="shared" si="418"/>
        <v>38260</v>
      </c>
      <c r="AA1036" s="34">
        <f t="shared" ca="1" si="343"/>
        <v>0.14921931616048489</v>
      </c>
      <c r="AB1036" s="34">
        <f t="shared" ca="1" si="344"/>
        <v>0.4481408211877751</v>
      </c>
      <c r="AC1036" s="34">
        <f t="shared" ca="1" si="345"/>
        <v>0.28445908841295986</v>
      </c>
      <c r="AD1036" s="34">
        <f t="shared" ca="1" si="346"/>
        <v>0.23332274459974589</v>
      </c>
      <c r="AE1036" s="34">
        <f t="shared" ca="1" si="347"/>
        <v>0.14150279445249425</v>
      </c>
      <c r="AF1036" s="34">
        <f t="shared" ca="1" si="348"/>
        <v>0.25523453984742717</v>
      </c>
      <c r="AG1036" s="34">
        <f t="shared" ca="1" si="349"/>
        <v>1.9648573179867901E-2</v>
      </c>
      <c r="AH1036" s="34">
        <f t="shared" ca="1" si="350"/>
        <v>8.2799468149401756E-2</v>
      </c>
      <c r="AI1036" s="34">
        <f t="shared" ca="1" si="351"/>
        <v>0.19585987261146487</v>
      </c>
      <c r="AJ1036" s="34">
        <f t="shared" ca="1" si="352"/>
        <v>4.7961434757741506E-2</v>
      </c>
      <c r="AK1036" s="25">
        <f t="shared" si="419"/>
        <v>38260</v>
      </c>
      <c r="AL1036" s="1">
        <f t="shared" ca="1" si="353"/>
        <v>5</v>
      </c>
      <c r="AM1036" s="1">
        <f t="shared" ca="1" si="354"/>
        <v>10</v>
      </c>
      <c r="AN1036" s="1">
        <f t="shared" ca="1" si="355"/>
        <v>9</v>
      </c>
      <c r="AO1036" s="1">
        <f t="shared" ca="1" si="356"/>
        <v>7</v>
      </c>
      <c r="AP1036" s="1">
        <f t="shared" ca="1" si="357"/>
        <v>4</v>
      </c>
      <c r="AQ1036" s="1">
        <f t="shared" ca="1" si="358"/>
        <v>8</v>
      </c>
      <c r="AR1036" s="1">
        <f t="shared" ca="1" si="359"/>
        <v>1</v>
      </c>
      <c r="AS1036" s="1">
        <f t="shared" ca="1" si="360"/>
        <v>3</v>
      </c>
      <c r="AT1036" s="1">
        <f t="shared" ca="1" si="361"/>
        <v>6</v>
      </c>
      <c r="AU1036" s="1">
        <f t="shared" ca="1" si="362"/>
        <v>2</v>
      </c>
      <c r="AV1036" s="25">
        <f t="shared" si="420"/>
        <v>38260</v>
      </c>
      <c r="AW1036" s="232">
        <f t="shared" ca="1" si="365"/>
        <v>5.792373713659309</v>
      </c>
      <c r="AX1036" s="232">
        <f t="shared" ca="1" si="366"/>
        <v>7.7206338589982497</v>
      </c>
      <c r="AY1036" s="232">
        <f t="shared" ca="1" si="367"/>
        <v>8.3715800258588846</v>
      </c>
      <c r="AZ1036" s="232">
        <f t="shared" ca="1" si="368"/>
        <v>6.6139290897964447</v>
      </c>
      <c r="BA1036" s="232">
        <f t="shared" ca="1" si="369"/>
        <v>5.3382027589465215</v>
      </c>
      <c r="BB1036" s="232">
        <f t="shared" ca="1" si="370"/>
        <v>4.6578736868551021</v>
      </c>
      <c r="BC1036" s="232">
        <f t="shared" ca="1" si="371"/>
        <v>5.2628770894905523</v>
      </c>
      <c r="BD1036" s="232">
        <f t="shared" ca="1" si="372"/>
        <v>3.3709197389389707</v>
      </c>
      <c r="BE1036" s="232">
        <f t="shared" ca="1" si="373"/>
        <v>5.542765710166532</v>
      </c>
      <c r="BF1036" s="232">
        <f t="shared" ca="1" si="374"/>
        <v>2.3288443272894317</v>
      </c>
      <c r="BG1036" s="25">
        <f t="shared" si="421"/>
        <v>38260</v>
      </c>
      <c r="BH1036" s="232">
        <f t="shared" ca="1" si="375"/>
        <v>0</v>
      </c>
      <c r="BI1036" s="232">
        <f t="shared" ca="1" si="376"/>
        <v>98.834598090480895</v>
      </c>
      <c r="BJ1036" s="232">
        <f t="shared" ca="1" si="377"/>
        <v>72.196565186911769</v>
      </c>
      <c r="BK1036" s="232">
        <f t="shared" ca="1" si="378"/>
        <v>98.91932800475044</v>
      </c>
      <c r="BL1036" s="232">
        <f t="shared" ca="1" si="379"/>
        <v>41.374674646646838</v>
      </c>
      <c r="BM1036" s="232">
        <f t="shared" ca="1" si="380"/>
        <v>78.327745519251849</v>
      </c>
      <c r="BN1036" s="232">
        <f t="shared" ca="1" si="381"/>
        <v>53.513181765507476</v>
      </c>
      <c r="BO1036" s="232">
        <f t="shared" ca="1" si="382"/>
        <v>8.1617124433800239</v>
      </c>
      <c r="BP1036" s="232">
        <f t="shared" ca="1" si="383"/>
        <v>69.495626235112752</v>
      </c>
      <c r="BQ1036" s="232">
        <f t="shared" ca="1" si="384"/>
        <v>0.97580492466147917</v>
      </c>
      <c r="BR1036" s="25">
        <f t="shared" si="428"/>
        <v>38260</v>
      </c>
      <c r="BS1036" s="232">
        <f t="shared" ca="1" si="385"/>
        <v>0</v>
      </c>
      <c r="BT1036" s="232">
        <f t="shared" ca="1" si="386"/>
        <v>86.286921317480179</v>
      </c>
      <c r="BU1036" s="232">
        <f t="shared" ca="1" si="387"/>
        <v>76.80939642504886</v>
      </c>
      <c r="BV1036" s="232">
        <f t="shared" ca="1" si="388"/>
        <v>98.397470642535538</v>
      </c>
      <c r="BW1036" s="232">
        <f t="shared" ca="1" si="389"/>
        <v>55.449564893639966</v>
      </c>
      <c r="BX1036" s="232">
        <f t="shared" ca="1" si="390"/>
        <v>62.70937678729053</v>
      </c>
      <c r="BY1036" s="232">
        <f t="shared" ca="1" si="391"/>
        <v>66.218853620323529</v>
      </c>
      <c r="BZ1036" s="232">
        <f t="shared" ca="1" si="392"/>
        <v>8.324532143521516</v>
      </c>
      <c r="CA1036" s="232">
        <f t="shared" ca="1" si="393"/>
        <v>56.088027776567827</v>
      </c>
      <c r="CB1036" s="232">
        <f t="shared" ca="1" si="394"/>
        <v>1.029136652976079</v>
      </c>
    </row>
    <row r="1037" spans="1:80" x14ac:dyDescent="0.25">
      <c r="A1037" s="25">
        <v>38291</v>
      </c>
      <c r="B1037" s="5">
        <f t="shared" ref="B1037:W1037" ca="1" si="434">IF(B$2="M",VLOOKUP($A1037,INDIRECT(B$3),2,TRUE),IF(OR(MONTH($A1037)=1,MONTH($A1037)=4,MONTH($A1037)=7,MONTH($A1037)=10),VLOOKUP($A1037,INDIRECT(B$3),2,TRUE),IF(AND(OR(MONTH($A1037)=2,MONTH($A1037)=5,MONTH($A1037)=8,MONTH($A1037)=11),B1039&lt;&gt;0),(B1039-B1036)/3+B1036,IF(AND(OR(MONTH($A1037)=3,MONTH($A1037)=6,MONTH($A1037)=9,MONTH($A1037)=12),B1039&lt;&gt;0),(2*(B1039-B1036)/3)+B1036,B1036))))</f>
        <v>1672.6489999999999</v>
      </c>
      <c r="C1037" s="5">
        <f t="shared" ca="1" si="434"/>
        <v>473.38900000000001</v>
      </c>
      <c r="D1037" s="5">
        <f t="shared" ca="1" si="434"/>
        <v>361.14</v>
      </c>
      <c r="E1037" s="5">
        <f t="shared" ca="1" si="434"/>
        <v>208.9</v>
      </c>
      <c r="F1037" s="5">
        <f t="shared" ca="1" si="434"/>
        <v>314.01</v>
      </c>
      <c r="G1037" s="1">
        <f t="shared" ca="1" si="434"/>
        <v>287</v>
      </c>
      <c r="H1037" s="5">
        <f t="shared" ca="1" si="434"/>
        <v>157.08000000000001</v>
      </c>
      <c r="I1037" s="5">
        <f t="shared" ca="1" si="434"/>
        <v>315.14</v>
      </c>
      <c r="J1037" s="5">
        <f t="shared" ca="1" si="434"/>
        <v>270.68</v>
      </c>
      <c r="K1037" s="1">
        <f t="shared" ca="1" si="434"/>
        <v>204.79</v>
      </c>
      <c r="L1037" s="5">
        <f t="shared" ca="1" si="434"/>
        <v>376.38</v>
      </c>
      <c r="M1037" s="5">
        <f t="shared" ca="1" si="434"/>
        <v>1207.31</v>
      </c>
      <c r="N1037" s="5">
        <f t="shared" ca="1" si="434"/>
        <v>748.97</v>
      </c>
      <c r="O1037" s="5">
        <f t="shared" ca="1" si="434"/>
        <v>1504.87</v>
      </c>
      <c r="P1037" s="5">
        <f t="shared" ca="1" si="434"/>
        <v>218.93</v>
      </c>
      <c r="Q1037" s="5">
        <f t="shared" ca="1" si="434"/>
        <v>1238.21</v>
      </c>
      <c r="R1037" s="5">
        <f t="shared" ca="1" si="434"/>
        <v>464.59879999999998</v>
      </c>
      <c r="S1037" s="5">
        <f t="shared" ca="1" si="434"/>
        <v>670.43700000000001</v>
      </c>
      <c r="T1037" s="5">
        <f t="shared" ca="1" si="434"/>
        <v>415.22840000000002</v>
      </c>
      <c r="U1037" s="5">
        <f t="shared" ca="1" si="434"/>
        <v>307.63130000000001</v>
      </c>
      <c r="V1037" s="5">
        <f t="shared" ca="1" si="434"/>
        <v>132.0284</v>
      </c>
      <c r="W1037" s="5">
        <f t="shared" ca="1" si="434"/>
        <v>1232.67</v>
      </c>
      <c r="X1037" s="5">
        <f t="shared" ca="1" si="329"/>
        <v>56.3</v>
      </c>
      <c r="Y1037" s="5">
        <f t="shared" ca="1" si="330"/>
        <v>95</v>
      </c>
      <c r="Z1037" s="44">
        <f t="shared" si="418"/>
        <v>38291</v>
      </c>
      <c r="AA1037" s="34">
        <f t="shared" ca="1" si="343"/>
        <v>8.0658637251858289E-2</v>
      </c>
      <c r="AB1037" s="34">
        <f t="shared" ca="1" si="344"/>
        <v>0.44525372178645739</v>
      </c>
      <c r="AC1037" s="34">
        <f t="shared" ca="1" si="345"/>
        <v>0.1675609210820479</v>
      </c>
      <c r="AD1037" s="34">
        <f t="shared" ca="1" si="346"/>
        <v>0.1803555989925949</v>
      </c>
      <c r="AE1037" s="34">
        <f t="shared" ca="1" si="347"/>
        <v>9.0798525331610369E-2</v>
      </c>
      <c r="AF1037" s="34">
        <f t="shared" ca="1" si="348"/>
        <v>0.20951720951720954</v>
      </c>
      <c r="AG1037" s="34">
        <f t="shared" ca="1" si="349"/>
        <v>-8.5884166483154445E-3</v>
      </c>
      <c r="AH1037" s="34">
        <f t="shared" ca="1" si="350"/>
        <v>3.8520564763658838E-2</v>
      </c>
      <c r="AI1037" s="34">
        <f t="shared" ca="1" si="351"/>
        <v>0.24115151515151512</v>
      </c>
      <c r="AJ1037" s="34">
        <f t="shared" ca="1" si="352"/>
        <v>1.7545756846630178E-2</v>
      </c>
      <c r="AK1037" s="25">
        <f t="shared" si="419"/>
        <v>38291</v>
      </c>
      <c r="AL1037" s="1">
        <f t="shared" ca="1" si="353"/>
        <v>4</v>
      </c>
      <c r="AM1037" s="1">
        <f t="shared" ca="1" si="354"/>
        <v>10</v>
      </c>
      <c r="AN1037" s="1">
        <f t="shared" ca="1" si="355"/>
        <v>6</v>
      </c>
      <c r="AO1037" s="1">
        <f t="shared" ca="1" si="356"/>
        <v>7</v>
      </c>
      <c r="AP1037" s="1">
        <f t="shared" ca="1" si="357"/>
        <v>5</v>
      </c>
      <c r="AQ1037" s="1">
        <f t="shared" ca="1" si="358"/>
        <v>8</v>
      </c>
      <c r="AR1037" s="1">
        <f t="shared" ca="1" si="359"/>
        <v>1</v>
      </c>
      <c r="AS1037" s="1">
        <f t="shared" ca="1" si="360"/>
        <v>3</v>
      </c>
      <c r="AT1037" s="1">
        <f t="shared" ca="1" si="361"/>
        <v>9</v>
      </c>
      <c r="AU1037" s="1">
        <f t="shared" ca="1" si="362"/>
        <v>2</v>
      </c>
      <c r="AV1037" s="25">
        <f t="shared" si="420"/>
        <v>38291</v>
      </c>
      <c r="AW1037" s="232">
        <f t="shared" ca="1" si="365"/>
        <v>5.5166239115578772</v>
      </c>
      <c r="AX1037" s="232">
        <f t="shared" ca="1" si="366"/>
        <v>8.0713055729985186</v>
      </c>
      <c r="AY1037" s="232">
        <f t="shared" ca="1" si="367"/>
        <v>8.0067215603421324</v>
      </c>
      <c r="AZ1037" s="232">
        <f t="shared" ca="1" si="368"/>
        <v>6.6733246144431453</v>
      </c>
      <c r="BA1037" s="232">
        <f t="shared" ca="1" si="369"/>
        <v>5.2861715652624417</v>
      </c>
      <c r="BB1037" s="232">
        <f t="shared" ca="1" si="370"/>
        <v>5.1720469658004706</v>
      </c>
      <c r="BC1037" s="232">
        <f t="shared" ca="1" si="371"/>
        <v>4.6070498449535444</v>
      </c>
      <c r="BD1037" s="232">
        <f t="shared" ca="1" si="372"/>
        <v>3.3138551637175904</v>
      </c>
      <c r="BE1037" s="232">
        <f t="shared" ca="1" si="373"/>
        <v>6.0746479086024499</v>
      </c>
      <c r="BF1037" s="232">
        <f t="shared" ca="1" si="374"/>
        <v>2.2782528923218268</v>
      </c>
      <c r="BG1037" s="25">
        <f t="shared" si="421"/>
        <v>38291</v>
      </c>
      <c r="BH1037" s="232">
        <f t="shared" ca="1" si="375"/>
        <v>0</v>
      </c>
      <c r="BI1037" s="232">
        <f t="shared" ca="1" si="376"/>
        <v>100</v>
      </c>
      <c r="BJ1037" s="232">
        <f t="shared" ca="1" si="377"/>
        <v>56.329506366428454</v>
      </c>
      <c r="BK1037" s="232">
        <f t="shared" ca="1" si="378"/>
        <v>100</v>
      </c>
      <c r="BL1037" s="232">
        <f t="shared" ca="1" si="379"/>
        <v>33.304088196577062</v>
      </c>
      <c r="BM1037" s="232">
        <f t="shared" ca="1" si="380"/>
        <v>90.788114419695702</v>
      </c>
      <c r="BN1037" s="232">
        <f t="shared" ca="1" si="381"/>
        <v>43.376568835181708</v>
      </c>
      <c r="BO1037" s="232">
        <f t="shared" ca="1" si="382"/>
        <v>7.3109570737244303</v>
      </c>
      <c r="BP1037" s="232">
        <f t="shared" ca="1" si="383"/>
        <v>91.47781035970381</v>
      </c>
      <c r="BQ1037" s="232">
        <f t="shared" ca="1" si="384"/>
        <v>1.4743293457012238E-2</v>
      </c>
      <c r="BR1037" s="25">
        <f t="shared" si="428"/>
        <v>38291</v>
      </c>
      <c r="BS1037" s="232">
        <f t="shared" ca="1" si="385"/>
        <v>0</v>
      </c>
      <c r="BT1037" s="232">
        <f t="shared" ca="1" si="386"/>
        <v>95.279509836425134</v>
      </c>
      <c r="BU1037" s="232">
        <f t="shared" ca="1" si="387"/>
        <v>67.548773500590073</v>
      </c>
      <c r="BV1037" s="232">
        <f t="shared" ca="1" si="388"/>
        <v>98.397470642535538</v>
      </c>
      <c r="BW1037" s="232">
        <f t="shared" ca="1" si="389"/>
        <v>42.164386835694138</v>
      </c>
      <c r="BX1037" s="232">
        <f t="shared" ca="1" si="390"/>
        <v>77.572571646497678</v>
      </c>
      <c r="BY1037" s="232">
        <f t="shared" ca="1" si="391"/>
        <v>54.127521943102977</v>
      </c>
      <c r="BZ1037" s="232">
        <f t="shared" ca="1" si="392"/>
        <v>8.2132733748743014</v>
      </c>
      <c r="CA1037" s="232">
        <f t="shared" ca="1" si="393"/>
        <v>72.76536147796827</v>
      </c>
      <c r="CB1037" s="232">
        <f t="shared" ca="1" si="394"/>
        <v>1.0340510841284165</v>
      </c>
    </row>
    <row r="1038" spans="1:80" x14ac:dyDescent="0.25">
      <c r="A1038" s="25">
        <v>38321</v>
      </c>
      <c r="B1038" s="5">
        <f t="shared" ref="B1038:W1038" ca="1" si="435">IF(B$2="M",VLOOKUP($A1038,INDIRECT(B$3),2,TRUE),IF(OR(MONTH($A1038)=1,MONTH($A1038)=4,MONTH($A1038)=7,MONTH($A1038)=10),VLOOKUP($A1038,INDIRECT(B$3),2,TRUE),IF(AND(OR(MONTH($A1038)=2,MONTH($A1038)=5,MONTH($A1038)=8,MONTH($A1038)=11),B1040&lt;&gt;0),(B1040-B1037)/3+B1037,IF(AND(OR(MONTH($A1038)=3,MONTH($A1038)=6,MONTH($A1038)=9,MONTH($A1038)=12),B1040&lt;&gt;0),(2*(B1040-B1037)/3)+B1037,B1037))))</f>
        <v>1740.327</v>
      </c>
      <c r="C1038" s="5">
        <f t="shared" ca="1" si="435"/>
        <v>487.387</v>
      </c>
      <c r="D1038" s="5">
        <f t="shared" ca="1" si="435"/>
        <v>383.21</v>
      </c>
      <c r="E1038" s="5">
        <f t="shared" ca="1" si="435"/>
        <v>225.31</v>
      </c>
      <c r="F1038" s="5">
        <f t="shared" ca="1" si="435"/>
        <v>332.51</v>
      </c>
      <c r="G1038" s="1">
        <f t="shared" ca="1" si="435"/>
        <v>298.83999999999997</v>
      </c>
      <c r="H1038" s="5">
        <f t="shared" ca="1" si="435"/>
        <v>163.30000000000001</v>
      </c>
      <c r="I1038" s="5">
        <f t="shared" ca="1" si="435"/>
        <v>330.51</v>
      </c>
      <c r="J1038" s="5">
        <f t="shared" ca="1" si="435"/>
        <v>278.77999999999997</v>
      </c>
      <c r="K1038" s="1">
        <f t="shared" ca="1" si="435"/>
        <v>213.42</v>
      </c>
      <c r="L1038" s="5">
        <f t="shared" ca="1" si="435"/>
        <v>382.98</v>
      </c>
      <c r="M1038" s="5">
        <f t="shared" ca="1" si="435"/>
        <v>1197.68</v>
      </c>
      <c r="N1038" s="5">
        <f t="shared" ca="1" si="435"/>
        <v>758</v>
      </c>
      <c r="O1038" s="5">
        <f t="shared" ca="1" si="435"/>
        <v>1489.56</v>
      </c>
      <c r="P1038" s="5">
        <f t="shared" ca="1" si="435"/>
        <v>219.14</v>
      </c>
      <c r="Q1038" s="5">
        <f t="shared" ca="1" si="435"/>
        <v>1225.5</v>
      </c>
      <c r="R1038" s="5">
        <f t="shared" ca="1" si="435"/>
        <v>454.2577</v>
      </c>
      <c r="S1038" s="5">
        <f t="shared" ca="1" si="435"/>
        <v>664.91449999999998</v>
      </c>
      <c r="T1038" s="5">
        <f t="shared" ca="1" si="435"/>
        <v>418.8623</v>
      </c>
      <c r="U1038" s="5">
        <f t="shared" ca="1" si="435"/>
        <v>315.7826</v>
      </c>
      <c r="V1038" s="5">
        <f t="shared" ca="1" si="435"/>
        <v>136.83029999999999</v>
      </c>
      <c r="W1038" s="5">
        <f t="shared" ca="1" si="435"/>
        <v>1229.5999999999999</v>
      </c>
      <c r="X1038" s="5">
        <f t="shared" ca="1" si="329"/>
        <v>56.2</v>
      </c>
      <c r="Y1038" s="5">
        <f t="shared" ca="1" si="330"/>
        <v>95.8</v>
      </c>
      <c r="Z1038" s="44">
        <f t="shared" si="418"/>
        <v>38321</v>
      </c>
      <c r="AA1038" s="34">
        <f t="shared" ca="1" si="343"/>
        <v>0.1156799099008361</v>
      </c>
      <c r="AB1038" s="34">
        <f t="shared" ca="1" si="344"/>
        <v>0.52801148371147177</v>
      </c>
      <c r="AC1038" s="34">
        <f t="shared" ca="1" si="345"/>
        <v>0.22992521425842027</v>
      </c>
      <c r="AD1038" s="34">
        <f t="shared" ca="1" si="346"/>
        <v>0.23097142010958094</v>
      </c>
      <c r="AE1038" s="34">
        <f t="shared" ca="1" si="347"/>
        <v>0.12455783848874824</v>
      </c>
      <c r="AF1038" s="34">
        <f t="shared" ca="1" si="348"/>
        <v>0.2733936369307548</v>
      </c>
      <c r="AG1038" s="34">
        <f t="shared" ca="1" si="349"/>
        <v>2.3599368205890592E-2</v>
      </c>
      <c r="AH1038" s="34">
        <f t="shared" ca="1" si="350"/>
        <v>5.9516570386135559E-2</v>
      </c>
      <c r="AI1038" s="34">
        <f t="shared" ca="1" si="351"/>
        <v>0.29212326693709523</v>
      </c>
      <c r="AJ1038" s="34">
        <f t="shared" ca="1" si="352"/>
        <v>1.8401318938467304E-2</v>
      </c>
      <c r="AK1038" s="25">
        <f t="shared" si="419"/>
        <v>38321</v>
      </c>
      <c r="AL1038" s="1">
        <f t="shared" ca="1" si="353"/>
        <v>4</v>
      </c>
      <c r="AM1038" s="1">
        <f t="shared" ca="1" si="354"/>
        <v>10</v>
      </c>
      <c r="AN1038" s="1">
        <f t="shared" ca="1" si="355"/>
        <v>6</v>
      </c>
      <c r="AO1038" s="1">
        <f t="shared" ca="1" si="356"/>
        <v>7</v>
      </c>
      <c r="AP1038" s="1">
        <f t="shared" ca="1" si="357"/>
        <v>5</v>
      </c>
      <c r="AQ1038" s="1">
        <f t="shared" ca="1" si="358"/>
        <v>8</v>
      </c>
      <c r="AR1038" s="1">
        <f t="shared" ca="1" si="359"/>
        <v>2</v>
      </c>
      <c r="AS1038" s="1">
        <f t="shared" ca="1" si="360"/>
        <v>3</v>
      </c>
      <c r="AT1038" s="1">
        <f t="shared" ca="1" si="361"/>
        <v>9</v>
      </c>
      <c r="AU1038" s="1">
        <f t="shared" ca="1" si="362"/>
        <v>1</v>
      </c>
      <c r="AV1038" s="25">
        <f t="shared" si="420"/>
        <v>38321</v>
      </c>
      <c r="AW1038" s="232">
        <f t="shared" ca="1" si="365"/>
        <v>5.2832971559335888</v>
      </c>
      <c r="AX1038" s="232">
        <f t="shared" ca="1" si="366"/>
        <v>8.3680277925372089</v>
      </c>
      <c r="AY1038" s="232">
        <f t="shared" ca="1" si="367"/>
        <v>7.6979951664433433</v>
      </c>
      <c r="AZ1038" s="232">
        <f t="shared" ca="1" si="368"/>
        <v>6.7235823660672764</v>
      </c>
      <c r="BA1038" s="232">
        <f t="shared" ca="1" si="369"/>
        <v>5.2421451706066815</v>
      </c>
      <c r="BB1038" s="232">
        <f t="shared" ca="1" si="370"/>
        <v>5.607116663369629</v>
      </c>
      <c r="BC1038" s="232">
        <f t="shared" ca="1" si="371"/>
        <v>4.2059652534222298</v>
      </c>
      <c r="BD1038" s="232">
        <f t="shared" ca="1" si="372"/>
        <v>3.265569753914884</v>
      </c>
      <c r="BE1038" s="232">
        <f t="shared" ca="1" si="373"/>
        <v>6.5247020765097652</v>
      </c>
      <c r="BF1038" s="232">
        <f t="shared" ca="1" si="374"/>
        <v>2.0815986011953918</v>
      </c>
      <c r="BG1038" s="25">
        <f t="shared" si="421"/>
        <v>38321</v>
      </c>
      <c r="BH1038" s="232">
        <f t="shared" ca="1" si="375"/>
        <v>0</v>
      </c>
      <c r="BI1038" s="232">
        <f t="shared" ca="1" si="376"/>
        <v>100</v>
      </c>
      <c r="BJ1038" s="232">
        <f t="shared" ca="1" si="377"/>
        <v>43.787885702051462</v>
      </c>
      <c r="BK1038" s="232">
        <f t="shared" ca="1" si="378"/>
        <v>100</v>
      </c>
      <c r="BL1038" s="232">
        <f t="shared" ca="1" si="379"/>
        <v>8.655029090136555</v>
      </c>
      <c r="BM1038" s="232">
        <f t="shared" ca="1" si="380"/>
        <v>100</v>
      </c>
      <c r="BN1038" s="232">
        <f t="shared" ca="1" si="381"/>
        <v>37.177315463905622</v>
      </c>
      <c r="BO1038" s="232">
        <f t="shared" ca="1" si="382"/>
        <v>6.5910871455543134</v>
      </c>
      <c r="BP1038" s="232">
        <f t="shared" ca="1" si="383"/>
        <v>100</v>
      </c>
      <c r="BQ1038" s="232">
        <f t="shared" ca="1" si="384"/>
        <v>0</v>
      </c>
      <c r="BR1038" s="25">
        <f t="shared" si="428"/>
        <v>38321</v>
      </c>
      <c r="BS1038" s="232">
        <f t="shared" ca="1" si="385"/>
        <v>0</v>
      </c>
      <c r="BT1038" s="232">
        <f t="shared" ca="1" si="386"/>
        <v>99.611532696826956</v>
      </c>
      <c r="BU1038" s="232">
        <f t="shared" ca="1" si="387"/>
        <v>57.437985751797221</v>
      </c>
      <c r="BV1038" s="232">
        <f t="shared" ca="1" si="388"/>
        <v>99.639776001583485</v>
      </c>
      <c r="BW1038" s="232">
        <f t="shared" ca="1" si="389"/>
        <v>27.77793064445348</v>
      </c>
      <c r="BX1038" s="232">
        <f t="shared" ca="1" si="390"/>
        <v>89.705286646315855</v>
      </c>
      <c r="BY1038" s="232">
        <f t="shared" ca="1" si="391"/>
        <v>44.689022021531599</v>
      </c>
      <c r="BZ1038" s="232">
        <f t="shared" ca="1" si="392"/>
        <v>7.3545855542195895</v>
      </c>
      <c r="CA1038" s="232">
        <f t="shared" ca="1" si="393"/>
        <v>86.991145531605525</v>
      </c>
      <c r="CB1038" s="232">
        <f t="shared" ca="1" si="394"/>
        <v>0.33018273937283044</v>
      </c>
    </row>
    <row r="1039" spans="1:80" x14ac:dyDescent="0.25">
      <c r="A1039" s="25">
        <v>38352</v>
      </c>
      <c r="B1039" s="5">
        <f t="shared" ref="B1039:W1039" ca="1" si="436">IF(B$2="M",VLOOKUP($A1039,INDIRECT(B$3),2,TRUE),IF(OR(MONTH($A1039)=1,MONTH($A1039)=4,MONTH($A1039)=7,MONTH($A1039)=10),VLOOKUP($A1039,INDIRECT(B$3),2,TRUE),IF(AND(OR(MONTH($A1039)=2,MONTH($A1039)=5,MONTH($A1039)=8,MONTH($A1039)=11),B1041&lt;&gt;0),(B1041-B1038)/3+B1038,IF(AND(OR(MONTH($A1039)=3,MONTH($A1039)=6,MONTH($A1039)=9,MONTH($A1039)=12),B1041&lt;&gt;0),(2*(B1041-B1038)/3)+B1038,B1038))))</f>
        <v>1799.548</v>
      </c>
      <c r="C1039" s="5">
        <f t="shared" ca="1" si="436"/>
        <v>508.22800000000001</v>
      </c>
      <c r="D1039" s="5">
        <f t="shared" ca="1" si="436"/>
        <v>375.67</v>
      </c>
      <c r="E1039" s="5">
        <f t="shared" ca="1" si="436"/>
        <v>228.44</v>
      </c>
      <c r="F1039" s="5">
        <f t="shared" ca="1" si="436"/>
        <v>341.63</v>
      </c>
      <c r="G1039" s="1">
        <f t="shared" ca="1" si="436"/>
        <v>312.95</v>
      </c>
      <c r="H1039" s="5">
        <f t="shared" ca="1" si="436"/>
        <v>167.5</v>
      </c>
      <c r="I1039" s="5">
        <f t="shared" ca="1" si="436"/>
        <v>339.95</v>
      </c>
      <c r="J1039" s="5">
        <f t="shared" ca="1" si="436"/>
        <v>290.02</v>
      </c>
      <c r="K1039" s="1">
        <f t="shared" ca="1" si="436"/>
        <v>219.05</v>
      </c>
      <c r="L1039" s="5">
        <f t="shared" ca="1" si="436"/>
        <v>404.84</v>
      </c>
      <c r="M1039" s="5">
        <f t="shared" ca="1" si="436"/>
        <v>1208.7</v>
      </c>
      <c r="N1039" s="5">
        <f t="shared" ca="1" si="436"/>
        <v>769.3</v>
      </c>
      <c r="O1039" s="5">
        <f t="shared" ca="1" si="436"/>
        <v>1509.94</v>
      </c>
      <c r="P1039" s="5">
        <f t="shared" ca="1" si="436"/>
        <v>219.52</v>
      </c>
      <c r="Q1039" s="5">
        <f t="shared" ca="1" si="436"/>
        <v>1232.31</v>
      </c>
      <c r="R1039" s="5">
        <f t="shared" ca="1" si="436"/>
        <v>464.47789999999998</v>
      </c>
      <c r="S1039" s="5">
        <f t="shared" ca="1" si="436"/>
        <v>673.02549999999997</v>
      </c>
      <c r="T1039" s="5">
        <f t="shared" ca="1" si="436"/>
        <v>428.64879999999999</v>
      </c>
      <c r="U1039" s="5">
        <f t="shared" ca="1" si="436"/>
        <v>320.62099999999998</v>
      </c>
      <c r="V1039" s="5">
        <f t="shared" ca="1" si="436"/>
        <v>139.95689999999999</v>
      </c>
      <c r="W1039" s="5">
        <f t="shared" ca="1" si="436"/>
        <v>1238.26</v>
      </c>
      <c r="X1039" s="5">
        <f t="shared" ca="1" si="329"/>
        <v>57.2</v>
      </c>
      <c r="Y1039" s="5">
        <f t="shared" ca="1" si="330"/>
        <v>96.8</v>
      </c>
      <c r="Z1039" s="44">
        <f t="shared" si="418"/>
        <v>38352</v>
      </c>
      <c r="AA1039" s="34">
        <f t="shared" ca="1" si="343"/>
        <v>0.10891270575503142</v>
      </c>
      <c r="AB1039" s="34">
        <f t="shared" ca="1" si="344"/>
        <v>0.31541720648482108</v>
      </c>
      <c r="AC1039" s="34">
        <f t="shared" ca="1" si="345"/>
        <v>0.13195580000991036</v>
      </c>
      <c r="AD1039" s="34">
        <f t="shared" ca="1" si="346"/>
        <v>0.1803137092316196</v>
      </c>
      <c r="AE1039" s="34">
        <f t="shared" ca="1" si="347"/>
        <v>0.13235879436986653</v>
      </c>
      <c r="AF1039" s="34">
        <f t="shared" ca="1" si="348"/>
        <v>0.19856887298747772</v>
      </c>
      <c r="AG1039" s="34">
        <f t="shared" ca="1" si="349"/>
        <v>2.5552069506455721E-2</v>
      </c>
      <c r="AH1039" s="34">
        <f t="shared" ca="1" si="350"/>
        <v>8.1639503226047072E-2</v>
      </c>
      <c r="AI1039" s="34">
        <f t="shared" ca="1" si="351"/>
        <v>0.24276636786565309</v>
      </c>
      <c r="AJ1039" s="34">
        <f t="shared" ca="1" si="352"/>
        <v>1.6751638747268593E-2</v>
      </c>
      <c r="AK1039" s="25">
        <f t="shared" si="419"/>
        <v>38352</v>
      </c>
      <c r="AL1039" s="1">
        <f t="shared" ca="1" si="353"/>
        <v>4</v>
      </c>
      <c r="AM1039" s="1">
        <f t="shared" ca="1" si="354"/>
        <v>10</v>
      </c>
      <c r="AN1039" s="1">
        <f t="shared" ca="1" si="355"/>
        <v>5</v>
      </c>
      <c r="AO1039" s="1">
        <f t="shared" ca="1" si="356"/>
        <v>7</v>
      </c>
      <c r="AP1039" s="1">
        <f t="shared" ca="1" si="357"/>
        <v>6</v>
      </c>
      <c r="AQ1039" s="1">
        <f t="shared" ca="1" si="358"/>
        <v>8</v>
      </c>
      <c r="AR1039" s="1">
        <f t="shared" ca="1" si="359"/>
        <v>2</v>
      </c>
      <c r="AS1039" s="1">
        <f t="shared" ca="1" si="360"/>
        <v>3</v>
      </c>
      <c r="AT1039" s="1">
        <f t="shared" ca="1" si="361"/>
        <v>9</v>
      </c>
      <c r="AU1039" s="1">
        <f t="shared" ca="1" si="362"/>
        <v>1</v>
      </c>
      <c r="AV1039" s="25">
        <f t="shared" si="420"/>
        <v>38352</v>
      </c>
      <c r="AW1039" s="232">
        <f t="shared" ca="1" si="365"/>
        <v>5.0858668242514984</v>
      </c>
      <c r="AX1039" s="232">
        <f t="shared" ca="1" si="366"/>
        <v>8.6191004398391762</v>
      </c>
      <c r="AY1039" s="232">
        <f t="shared" ca="1" si="367"/>
        <v>7.2829189869905209</v>
      </c>
      <c r="AZ1039" s="232">
        <f t="shared" ca="1" si="368"/>
        <v>6.7661081559030798</v>
      </c>
      <c r="BA1039" s="232">
        <f t="shared" ca="1" si="369"/>
        <v>5.3587382212825769</v>
      </c>
      <c r="BB1039" s="232">
        <f t="shared" ca="1" si="370"/>
        <v>5.9752525613127627</v>
      </c>
      <c r="BC1039" s="232">
        <f t="shared" ca="1" si="371"/>
        <v>3.8665859836649639</v>
      </c>
      <c r="BD1039" s="232">
        <f t="shared" ca="1" si="372"/>
        <v>3.2247128686972095</v>
      </c>
      <c r="BE1039" s="232">
        <f t="shared" ca="1" si="373"/>
        <v>6.9055171416621093</v>
      </c>
      <c r="BF1039" s="232">
        <f t="shared" ca="1" si="374"/>
        <v>1.9151988163961007</v>
      </c>
      <c r="BG1039" s="25">
        <f t="shared" si="421"/>
        <v>38352</v>
      </c>
      <c r="BH1039" s="232">
        <f t="shared" ca="1" si="375"/>
        <v>0</v>
      </c>
      <c r="BI1039" s="232">
        <f t="shared" ca="1" si="376"/>
        <v>100</v>
      </c>
      <c r="BJ1039" s="232">
        <f t="shared" ca="1" si="377"/>
        <v>26.925939032137702</v>
      </c>
      <c r="BK1039" s="232">
        <f t="shared" ca="1" si="378"/>
        <v>100.00000000000001</v>
      </c>
      <c r="BL1039" s="232">
        <f t="shared" ca="1" si="379"/>
        <v>6.0278287212063928</v>
      </c>
      <c r="BM1039" s="232">
        <f t="shared" ca="1" si="380"/>
        <v>100</v>
      </c>
      <c r="BN1039" s="232">
        <f t="shared" ca="1" si="381"/>
        <v>31.931793380518172</v>
      </c>
      <c r="BO1039" s="232">
        <f t="shared" ca="1" si="382"/>
        <v>5.9819664371026775</v>
      </c>
      <c r="BP1039" s="232">
        <f t="shared" ca="1" si="383"/>
        <v>100</v>
      </c>
      <c r="BQ1039" s="232">
        <f t="shared" ca="1" si="384"/>
        <v>0</v>
      </c>
      <c r="BR1039" s="25">
        <f t="shared" si="428"/>
        <v>38352</v>
      </c>
      <c r="BS1039" s="232">
        <f t="shared" ca="1" si="385"/>
        <v>0</v>
      </c>
      <c r="BT1039" s="232">
        <f t="shared" ca="1" si="386"/>
        <v>100</v>
      </c>
      <c r="BU1039" s="232">
        <f t="shared" ca="1" si="387"/>
        <v>42.347777033539209</v>
      </c>
      <c r="BV1039" s="232">
        <f t="shared" ca="1" si="388"/>
        <v>100</v>
      </c>
      <c r="BW1039" s="232">
        <f t="shared" ca="1" si="389"/>
        <v>15.99564866930667</v>
      </c>
      <c r="BX1039" s="232">
        <f t="shared" ca="1" si="390"/>
        <v>96.92937147323191</v>
      </c>
      <c r="BY1039" s="232">
        <f t="shared" ca="1" si="391"/>
        <v>37.495225893201834</v>
      </c>
      <c r="BZ1039" s="232">
        <f t="shared" ca="1" si="392"/>
        <v>6.6280035521271401</v>
      </c>
      <c r="CA1039" s="232">
        <f t="shared" ca="1" si="393"/>
        <v>97.159270119901279</v>
      </c>
      <c r="CB1039" s="232">
        <f t="shared" ca="1" si="394"/>
        <v>4.914431152337413E-3</v>
      </c>
    </row>
    <row r="1040" spans="1:80" x14ac:dyDescent="0.25">
      <c r="A1040" s="25">
        <v>38383</v>
      </c>
      <c r="B1040" s="5">
        <f t="shared" ref="B1040:W1040" ca="1" si="437">IF(B$2="M",VLOOKUP($A1040,INDIRECT(B$3),2,TRUE),IF(OR(MONTH($A1040)=1,MONTH($A1040)=4,MONTH($A1040)=7,MONTH($A1040)=10),VLOOKUP($A1040,INDIRECT(B$3),2,TRUE),IF(AND(OR(MONTH($A1040)=2,MONTH($A1040)=5,MONTH($A1040)=8,MONTH($A1040)=11),B1042&lt;&gt;0),(B1042-B1039)/3+B1039,IF(AND(OR(MONTH($A1040)=3,MONTH($A1040)=6,MONTH($A1040)=9,MONTH($A1040)=12),B1042&lt;&gt;0),(2*(B1042-B1039)/3)+B1039,B1039))))</f>
        <v>1755.684</v>
      </c>
      <c r="C1040" s="5">
        <f t="shared" ca="1" si="437"/>
        <v>497.24299999999999</v>
      </c>
      <c r="D1040" s="5">
        <f t="shared" ca="1" si="437"/>
        <v>385.96</v>
      </c>
      <c r="E1040" s="5">
        <f t="shared" ca="1" si="437"/>
        <v>221.37</v>
      </c>
      <c r="F1040" s="5">
        <f t="shared" ca="1" si="437"/>
        <v>332.43</v>
      </c>
      <c r="G1040" s="1">
        <f t="shared" ca="1" si="437"/>
        <v>299.94</v>
      </c>
      <c r="H1040" s="5">
        <f t="shared" ca="1" si="437"/>
        <v>155.9</v>
      </c>
      <c r="I1040" s="5">
        <f t="shared" ca="1" si="437"/>
        <v>322.14</v>
      </c>
      <c r="J1040" s="5">
        <f t="shared" ca="1" si="437"/>
        <v>293.54000000000002</v>
      </c>
      <c r="K1040" s="1">
        <f t="shared" ca="1" si="437"/>
        <v>223.53</v>
      </c>
      <c r="L1040" s="5">
        <f t="shared" ca="1" si="437"/>
        <v>392.05</v>
      </c>
      <c r="M1040" s="5">
        <f t="shared" ca="1" si="437"/>
        <v>1216.29</v>
      </c>
      <c r="N1040" s="5">
        <f t="shared" ca="1" si="437"/>
        <v>768.3</v>
      </c>
      <c r="O1040" s="5">
        <f t="shared" ca="1" si="437"/>
        <v>1521.97</v>
      </c>
      <c r="P1040" s="5">
        <f t="shared" ca="1" si="437"/>
        <v>219.88</v>
      </c>
      <c r="Q1040" s="5">
        <f t="shared" ca="1" si="437"/>
        <v>1233.6500000000001</v>
      </c>
      <c r="R1040" s="5">
        <f t="shared" ca="1" si="437"/>
        <v>476.1891</v>
      </c>
      <c r="S1040" s="5">
        <f t="shared" ca="1" si="437"/>
        <v>679.322</v>
      </c>
      <c r="T1040" s="5">
        <f t="shared" ca="1" si="437"/>
        <v>431.5881</v>
      </c>
      <c r="U1040" s="5">
        <f t="shared" ca="1" si="437"/>
        <v>317.24669999999998</v>
      </c>
      <c r="V1040" s="5">
        <f t="shared" ca="1" si="437"/>
        <v>137.13249999999999</v>
      </c>
      <c r="W1040" s="5">
        <f t="shared" ca="1" si="437"/>
        <v>1244.8499999999999</v>
      </c>
      <c r="X1040" s="5">
        <f t="shared" ca="1" si="329"/>
        <v>56.8</v>
      </c>
      <c r="Y1040" s="5">
        <f t="shared" ca="1" si="330"/>
        <v>97.4</v>
      </c>
      <c r="Z1040" s="44">
        <f t="shared" si="418"/>
        <v>38383</v>
      </c>
      <c r="AA1040" s="34">
        <f t="shared" ca="1" si="343"/>
        <v>5.1442648256029067E-2</v>
      </c>
      <c r="AB1040" s="34">
        <f t="shared" ca="1" si="344"/>
        <v>0.33457814661134155</v>
      </c>
      <c r="AC1040" s="34">
        <f t="shared" ca="1" si="345"/>
        <v>0.15176899063475546</v>
      </c>
      <c r="AD1040" s="34">
        <f t="shared" ca="1" si="346"/>
        <v>0.13600792810033147</v>
      </c>
      <c r="AE1040" s="34">
        <f t="shared" ca="1" si="347"/>
        <v>9.3952877671602542E-2</v>
      </c>
      <c r="AF1040" s="34">
        <f t="shared" ca="1" si="348"/>
        <v>6.839364035087736E-2</v>
      </c>
      <c r="AG1040" s="34">
        <f t="shared" ca="1" si="349"/>
        <v>-6.0871086234038807E-2</v>
      </c>
      <c r="AH1040" s="34">
        <f t="shared" ca="1" si="350"/>
        <v>9.2485764263649628E-2</v>
      </c>
      <c r="AI1040" s="34">
        <f t="shared" ca="1" si="351"/>
        <v>0.24190232790710597</v>
      </c>
      <c r="AJ1040" s="34">
        <f t="shared" ca="1" si="352"/>
        <v>-4.1723699648025026E-2</v>
      </c>
      <c r="AK1040" s="25">
        <f t="shared" si="419"/>
        <v>38383</v>
      </c>
      <c r="AL1040" s="1">
        <f t="shared" ca="1" si="353"/>
        <v>3</v>
      </c>
      <c r="AM1040" s="1">
        <f t="shared" ca="1" si="354"/>
        <v>10</v>
      </c>
      <c r="AN1040" s="1">
        <f t="shared" ca="1" si="355"/>
        <v>8</v>
      </c>
      <c r="AO1040" s="1">
        <f t="shared" ca="1" si="356"/>
        <v>7</v>
      </c>
      <c r="AP1040" s="1">
        <f t="shared" ca="1" si="357"/>
        <v>6</v>
      </c>
      <c r="AQ1040" s="1">
        <f t="shared" ca="1" si="358"/>
        <v>4</v>
      </c>
      <c r="AR1040" s="1">
        <f t="shared" ca="1" si="359"/>
        <v>1</v>
      </c>
      <c r="AS1040" s="1">
        <f t="shared" ca="1" si="360"/>
        <v>5</v>
      </c>
      <c r="AT1040" s="1">
        <f t="shared" ca="1" si="361"/>
        <v>9</v>
      </c>
      <c r="AU1040" s="1">
        <f t="shared" ca="1" si="362"/>
        <v>2</v>
      </c>
      <c r="AV1040" s="25">
        <f t="shared" si="420"/>
        <v>38383</v>
      </c>
      <c r="AW1040" s="232">
        <f t="shared" ca="1" si="365"/>
        <v>4.7649642359051141</v>
      </c>
      <c r="AX1040" s="232">
        <f t="shared" ca="1" si="366"/>
        <v>8.8315465260177639</v>
      </c>
      <c r="AY1040" s="232">
        <f t="shared" ca="1" si="367"/>
        <v>7.3932391428381328</v>
      </c>
      <c r="AZ1040" s="232">
        <f t="shared" ca="1" si="368"/>
        <v>6.8020915165333751</v>
      </c>
      <c r="BA1040" s="232">
        <f t="shared" ca="1" si="369"/>
        <v>5.457393879546796</v>
      </c>
      <c r="BB1040" s="232">
        <f t="shared" ca="1" si="370"/>
        <v>5.6713675518800297</v>
      </c>
      <c r="BC1040" s="232">
        <f t="shared" ca="1" si="371"/>
        <v>3.4255727554088153</v>
      </c>
      <c r="BD1040" s="232">
        <f t="shared" ca="1" si="372"/>
        <v>3.4978339658207158</v>
      </c>
      <c r="BE1040" s="232">
        <f t="shared" ca="1" si="373"/>
        <v>7.2277452737140928</v>
      </c>
      <c r="BF1040" s="232">
        <f t="shared" ca="1" si="374"/>
        <v>1.928245152335162</v>
      </c>
      <c r="BG1040" s="25">
        <f t="shared" si="421"/>
        <v>38383</v>
      </c>
      <c r="BH1040" s="232">
        <f t="shared" ca="1" si="375"/>
        <v>0</v>
      </c>
      <c r="BI1040" s="232">
        <f t="shared" ca="1" si="376"/>
        <v>100</v>
      </c>
      <c r="BJ1040" s="232">
        <f t="shared" ca="1" si="377"/>
        <v>31.407556326994872</v>
      </c>
      <c r="BK1040" s="232">
        <f t="shared" ca="1" si="378"/>
        <v>99.999999999999986</v>
      </c>
      <c r="BL1040" s="232">
        <f t="shared" ca="1" si="379"/>
        <v>11.128299177611794</v>
      </c>
      <c r="BM1040" s="232">
        <f t="shared" ca="1" si="380"/>
        <v>93.320546702978305</v>
      </c>
      <c r="BN1040" s="232">
        <f t="shared" ca="1" si="381"/>
        <v>25.115394047883061</v>
      </c>
      <c r="BO1040" s="232">
        <f t="shared" ca="1" si="382"/>
        <v>10.053831320747552</v>
      </c>
      <c r="BP1040" s="232">
        <f t="shared" ca="1" si="383"/>
        <v>100</v>
      </c>
      <c r="BQ1040" s="232">
        <f t="shared" ca="1" si="384"/>
        <v>0.23187724413344199</v>
      </c>
      <c r="BR1040" s="25">
        <f t="shared" si="428"/>
        <v>38383</v>
      </c>
      <c r="BS1040" s="232">
        <f t="shared" ca="1" si="385"/>
        <v>0</v>
      </c>
      <c r="BT1040" s="232">
        <f t="shared" ca="1" si="386"/>
        <v>100</v>
      </c>
      <c r="BU1040" s="232">
        <f t="shared" ca="1" si="387"/>
        <v>34.040460353728008</v>
      </c>
      <c r="BV1040" s="232">
        <f t="shared" ca="1" si="388"/>
        <v>100</v>
      </c>
      <c r="BW1040" s="232">
        <f t="shared" ca="1" si="389"/>
        <v>8.6037189963182481</v>
      </c>
      <c r="BX1040" s="232">
        <f t="shared" ca="1" si="390"/>
        <v>97.77351556765943</v>
      </c>
      <c r="BY1040" s="232">
        <f t="shared" ca="1" si="391"/>
        <v>31.408167630768947</v>
      </c>
      <c r="BZ1040" s="232">
        <f t="shared" ca="1" si="392"/>
        <v>7.5422949678015145</v>
      </c>
      <c r="CA1040" s="232">
        <f t="shared" ca="1" si="393"/>
        <v>100</v>
      </c>
      <c r="CB1040" s="232">
        <f t="shared" ca="1" si="394"/>
        <v>7.7292414711147325E-2</v>
      </c>
    </row>
    <row r="1041" spans="1:80" x14ac:dyDescent="0.25">
      <c r="A1041" s="25">
        <v>38411</v>
      </c>
      <c r="B1041" s="5">
        <f t="shared" ref="B1041:W1041" ca="1" si="438">IF(B$2="M",VLOOKUP($A1041,INDIRECT(B$3),2,TRUE),IF(OR(MONTH($A1041)=1,MONTH($A1041)=4,MONTH($A1041)=7,MONTH($A1041)=10),VLOOKUP($A1041,INDIRECT(B$3),2,TRUE),IF(AND(OR(MONTH($A1041)=2,MONTH($A1041)=5,MONTH($A1041)=8,MONTH($A1041)=11),B1043&lt;&gt;0),(B1043-B1040)/3+B1040,IF(AND(OR(MONTH($A1041)=3,MONTH($A1041)=6,MONTH($A1041)=9,MONTH($A1041)=12),B1043&lt;&gt;0),(2*(B1043-B1040)/3)+B1040,B1040))))</f>
        <v>1792.6310000000001</v>
      </c>
      <c r="C1041" s="5">
        <f t="shared" ca="1" si="438"/>
        <v>494.61799999999999</v>
      </c>
      <c r="D1041" s="5">
        <f t="shared" ca="1" si="438"/>
        <v>458.2</v>
      </c>
      <c r="E1041" s="5">
        <f t="shared" ca="1" si="438"/>
        <v>238.88</v>
      </c>
      <c r="F1041" s="5">
        <f t="shared" ca="1" si="438"/>
        <v>335.16</v>
      </c>
      <c r="G1041" s="1">
        <f t="shared" ca="1" si="438"/>
        <v>298.68</v>
      </c>
      <c r="H1041" s="5">
        <f t="shared" ca="1" si="438"/>
        <v>156.96</v>
      </c>
      <c r="I1041" s="5">
        <f t="shared" ca="1" si="438"/>
        <v>322.41000000000003</v>
      </c>
      <c r="J1041" s="5">
        <f t="shared" ca="1" si="438"/>
        <v>294</v>
      </c>
      <c r="K1041" s="1">
        <f t="shared" ca="1" si="438"/>
        <v>228.35</v>
      </c>
      <c r="L1041" s="5">
        <f t="shared" ca="1" si="438"/>
        <v>404.32</v>
      </c>
      <c r="M1041" s="5">
        <f t="shared" ca="1" si="438"/>
        <v>1209.1099999999999</v>
      </c>
      <c r="N1041" s="5">
        <f t="shared" ca="1" si="438"/>
        <v>779.6</v>
      </c>
      <c r="O1041" s="5">
        <f t="shared" ca="1" si="438"/>
        <v>1512.9</v>
      </c>
      <c r="P1041" s="5">
        <f t="shared" ca="1" si="438"/>
        <v>220.18</v>
      </c>
      <c r="Q1041" s="5">
        <f t="shared" ca="1" si="438"/>
        <v>1225.6400000000001</v>
      </c>
      <c r="R1041" s="5">
        <f t="shared" ca="1" si="438"/>
        <v>470.04309999999998</v>
      </c>
      <c r="S1041" s="5">
        <f t="shared" ca="1" si="438"/>
        <v>677.05610000000001</v>
      </c>
      <c r="T1041" s="5">
        <f t="shared" ca="1" si="438"/>
        <v>436.65800000000002</v>
      </c>
      <c r="U1041" s="5">
        <f t="shared" ca="1" si="438"/>
        <v>317.85059999999999</v>
      </c>
      <c r="V1041" s="5">
        <f t="shared" ca="1" si="438"/>
        <v>137.42189999999999</v>
      </c>
      <c r="W1041" s="5">
        <f t="shared" ca="1" si="438"/>
        <v>1239.08</v>
      </c>
      <c r="X1041" s="5">
        <f t="shared" ca="1" si="329"/>
        <v>55.5</v>
      </c>
      <c r="Y1041" s="5">
        <f t="shared" ca="1" si="330"/>
        <v>97.9</v>
      </c>
      <c r="Z1041" s="44">
        <f t="shared" si="418"/>
        <v>38411</v>
      </c>
      <c r="AA1041" s="34">
        <f t="shared" ca="1" si="343"/>
        <v>1.8910756883474322E-2</v>
      </c>
      <c r="AB1041" s="34">
        <f t="shared" ca="1" si="344"/>
        <v>0.51586330102226485</v>
      </c>
      <c r="AC1041" s="34">
        <f t="shared" ca="1" si="345"/>
        <v>0.18181368426260325</v>
      </c>
      <c r="AD1041" s="34">
        <f t="shared" ca="1" si="346"/>
        <v>0.15401301518438193</v>
      </c>
      <c r="AE1041" s="34">
        <f t="shared" ca="1" si="347"/>
        <v>6.6752384013714749E-2</v>
      </c>
      <c r="AF1041" s="34">
        <f t="shared" ca="1" si="348"/>
        <v>5.4413542926239344E-2</v>
      </c>
      <c r="AG1041" s="34">
        <f t="shared" ca="1" si="349"/>
        <v>-2.8534410027720725E-2</v>
      </c>
      <c r="AH1041" s="34">
        <f t="shared" ca="1" si="350"/>
        <v>3.502904418236219E-2</v>
      </c>
      <c r="AI1041" s="34">
        <f t="shared" ca="1" si="351"/>
        <v>0.24427855274629451</v>
      </c>
      <c r="AJ1041" s="34">
        <f t="shared" ca="1" si="352"/>
        <v>-2.0471448990963426E-2</v>
      </c>
      <c r="AK1041" s="25">
        <f t="shared" si="419"/>
        <v>38411</v>
      </c>
      <c r="AL1041" s="1">
        <f t="shared" ca="1" si="353"/>
        <v>3</v>
      </c>
      <c r="AM1041" s="1">
        <f t="shared" ca="1" si="354"/>
        <v>10</v>
      </c>
      <c r="AN1041" s="1">
        <f t="shared" ca="1" si="355"/>
        <v>8</v>
      </c>
      <c r="AO1041" s="1">
        <f t="shared" ca="1" si="356"/>
        <v>7</v>
      </c>
      <c r="AP1041" s="1">
        <f t="shared" ca="1" si="357"/>
        <v>6</v>
      </c>
      <c r="AQ1041" s="1">
        <f t="shared" ca="1" si="358"/>
        <v>5</v>
      </c>
      <c r="AR1041" s="1">
        <f t="shared" ca="1" si="359"/>
        <v>1</v>
      </c>
      <c r="AS1041" s="1">
        <f t="shared" ca="1" si="360"/>
        <v>4</v>
      </c>
      <c r="AT1041" s="1">
        <f t="shared" ca="1" si="361"/>
        <v>9</v>
      </c>
      <c r="AU1041" s="1">
        <f t="shared" ca="1" si="362"/>
        <v>2</v>
      </c>
      <c r="AV1041" s="25">
        <f t="shared" si="420"/>
        <v>38411</v>
      </c>
      <c r="AW1041" s="232">
        <f t="shared" ca="1" si="365"/>
        <v>4.4934312765350963</v>
      </c>
      <c r="AX1041" s="232">
        <f t="shared" ca="1" si="366"/>
        <v>9.0113085989381077</v>
      </c>
      <c r="AY1041" s="232">
        <f t="shared" ca="1" si="367"/>
        <v>7.4865869670168816</v>
      </c>
      <c r="AZ1041" s="232">
        <f t="shared" ca="1" si="368"/>
        <v>6.8325389755282409</v>
      </c>
      <c r="BA1041" s="232">
        <f t="shared" ca="1" si="369"/>
        <v>5.5408717442319046</v>
      </c>
      <c r="BB1041" s="232">
        <f t="shared" ca="1" si="370"/>
        <v>5.5680802362061792</v>
      </c>
      <c r="BC1041" s="232">
        <f t="shared" ca="1" si="371"/>
        <v>3.0524077161151513</v>
      </c>
      <c r="BD1041" s="232">
        <f t="shared" ca="1" si="372"/>
        <v>3.5750902787713748</v>
      </c>
      <c r="BE1041" s="232">
        <f t="shared" ca="1" si="373"/>
        <v>7.5003998469888478</v>
      </c>
      <c r="BF1041" s="232">
        <f t="shared" ca="1" si="374"/>
        <v>1.9392843596682141</v>
      </c>
      <c r="BG1041" s="25">
        <f t="shared" si="421"/>
        <v>38411</v>
      </c>
      <c r="BH1041" s="232">
        <f t="shared" ca="1" si="375"/>
        <v>0</v>
      </c>
      <c r="BI1041" s="232">
        <f t="shared" ca="1" si="376"/>
        <v>100</v>
      </c>
      <c r="BJ1041" s="232">
        <f t="shared" ca="1" si="377"/>
        <v>35.199694038027872</v>
      </c>
      <c r="BK1041" s="232">
        <f t="shared" ca="1" si="378"/>
        <v>100</v>
      </c>
      <c r="BL1041" s="232">
        <f t="shared" ca="1" si="379"/>
        <v>15.444081871493299</v>
      </c>
      <c r="BM1041" s="232">
        <f t="shared" ca="1" si="380"/>
        <v>91.050270842691305</v>
      </c>
      <c r="BN1041" s="232">
        <f t="shared" ca="1" si="381"/>
        <v>16.979985932408045</v>
      </c>
      <c r="BO1041" s="232">
        <f t="shared" ca="1" si="382"/>
        <v>11.205618096125853</v>
      </c>
      <c r="BP1041" s="232">
        <f t="shared" ca="1" si="383"/>
        <v>100</v>
      </c>
      <c r="BQ1041" s="232">
        <f t="shared" ca="1" si="384"/>
        <v>0.42808106609251134</v>
      </c>
      <c r="BR1041" s="25">
        <f t="shared" si="428"/>
        <v>38411</v>
      </c>
      <c r="BS1041" s="232">
        <f t="shared" ca="1" si="385"/>
        <v>0</v>
      </c>
      <c r="BT1041" s="232">
        <f t="shared" ca="1" si="386"/>
        <v>100</v>
      </c>
      <c r="BU1041" s="232">
        <f t="shared" ca="1" si="387"/>
        <v>31.177729799053481</v>
      </c>
      <c r="BV1041" s="232">
        <f t="shared" ca="1" si="388"/>
        <v>100</v>
      </c>
      <c r="BW1041" s="232">
        <f t="shared" ca="1" si="389"/>
        <v>10.866736590103828</v>
      </c>
      <c r="BX1041" s="232">
        <f t="shared" ca="1" si="390"/>
        <v>94.790272515223208</v>
      </c>
      <c r="BY1041" s="232">
        <f t="shared" ca="1" si="391"/>
        <v>24.675724453603092</v>
      </c>
      <c r="BZ1041" s="232">
        <f t="shared" ca="1" si="392"/>
        <v>9.0804719513253609</v>
      </c>
      <c r="CA1041" s="232">
        <f t="shared" ca="1" si="393"/>
        <v>100</v>
      </c>
      <c r="CB1041" s="232">
        <f t="shared" ca="1" si="394"/>
        <v>0.2199861034086511</v>
      </c>
    </row>
    <row r="1042" spans="1:80" x14ac:dyDescent="0.25">
      <c r="A1042" s="25">
        <v>38442</v>
      </c>
      <c r="B1042" s="5">
        <f t="shared" ref="B1042:W1042" ca="1" si="439">IF(B$2="M",VLOOKUP($A1042,INDIRECT(B$3),2,TRUE),IF(OR(MONTH($A1042)=1,MONTH($A1042)=4,MONTH($A1042)=7,MONTH($A1042)=10),VLOOKUP($A1042,INDIRECT(B$3),2,TRUE),IF(AND(OR(MONTH($A1042)=2,MONTH($A1042)=5,MONTH($A1042)=8,MONTH($A1042)=11),B1044&lt;&gt;0),(B1044-B1041)/3+B1041,IF(AND(OR(MONTH($A1042)=3,MONTH($A1042)=6,MONTH($A1042)=9,MONTH($A1042)=12),B1044&lt;&gt;0),(2*(B1044-B1041)/3)+B1041,B1041))))</f>
        <v>1760.8869999999999</v>
      </c>
      <c r="C1042" s="5">
        <f t="shared" ca="1" si="439"/>
        <v>475.82100000000003</v>
      </c>
      <c r="D1042" s="5">
        <f t="shared" ca="1" si="439"/>
        <v>441.7</v>
      </c>
      <c r="E1042" s="5">
        <f t="shared" ca="1" si="439"/>
        <v>232.51</v>
      </c>
      <c r="F1042" s="5">
        <f t="shared" ca="1" si="439"/>
        <v>336.21</v>
      </c>
      <c r="G1042" s="1">
        <f t="shared" ca="1" si="439"/>
        <v>295.13</v>
      </c>
      <c r="H1042" s="5">
        <f t="shared" ca="1" si="439"/>
        <v>154.46</v>
      </c>
      <c r="I1042" s="5">
        <f t="shared" ca="1" si="439"/>
        <v>315.02</v>
      </c>
      <c r="J1042" s="5">
        <f t="shared" ca="1" si="439"/>
        <v>291.98</v>
      </c>
      <c r="K1042" s="1">
        <f t="shared" ca="1" si="439"/>
        <v>230.93</v>
      </c>
      <c r="L1042" s="5">
        <f t="shared" ca="1" si="439"/>
        <v>402.41</v>
      </c>
      <c r="M1042" s="5">
        <f t="shared" ca="1" si="439"/>
        <v>1202.9000000000001</v>
      </c>
      <c r="N1042" s="5">
        <f t="shared" ca="1" si="439"/>
        <v>756.93</v>
      </c>
      <c r="O1042" s="5">
        <f t="shared" ca="1" si="439"/>
        <v>1492.85</v>
      </c>
      <c r="P1042" s="5">
        <f t="shared" ca="1" si="439"/>
        <v>220.67</v>
      </c>
      <c r="Q1042" s="5">
        <f t="shared" ca="1" si="439"/>
        <v>1223.03</v>
      </c>
      <c r="R1042" s="5">
        <f t="shared" ca="1" si="439"/>
        <v>466.90679999999998</v>
      </c>
      <c r="S1042" s="5">
        <f t="shared" ca="1" si="439"/>
        <v>672.79200000000003</v>
      </c>
      <c r="T1042" s="5">
        <f t="shared" ca="1" si="439"/>
        <v>425.37029999999999</v>
      </c>
      <c r="U1042" s="5">
        <f t="shared" ca="1" si="439"/>
        <v>314.0052</v>
      </c>
      <c r="V1042" s="5">
        <f t="shared" ca="1" si="439"/>
        <v>134.80680000000001</v>
      </c>
      <c r="W1042" s="5">
        <f t="shared" ca="1" si="439"/>
        <v>1236.78</v>
      </c>
      <c r="X1042" s="5">
        <f t="shared" ca="1" si="329"/>
        <v>55.2</v>
      </c>
      <c r="Y1042" s="5">
        <f t="shared" ca="1" si="330"/>
        <v>97.7</v>
      </c>
      <c r="Z1042" s="44">
        <f t="shared" si="418"/>
        <v>38442</v>
      </c>
      <c r="AA1042" s="34">
        <f t="shared" ca="1" si="343"/>
        <v>-1.0057109569233558E-2</v>
      </c>
      <c r="AB1042" s="34">
        <f t="shared" ca="1" si="344"/>
        <v>0.47047073706638254</v>
      </c>
      <c r="AC1042" s="34">
        <f t="shared" ca="1" si="345"/>
        <v>0.17275295067083629</v>
      </c>
      <c r="AD1042" s="34">
        <f t="shared" ca="1" si="346"/>
        <v>0.17338498586535445</v>
      </c>
      <c r="AE1042" s="34">
        <f t="shared" ca="1" si="347"/>
        <v>5.4902241126639773E-2</v>
      </c>
      <c r="AF1042" s="34">
        <f t="shared" ca="1" si="348"/>
        <v>5.2538330494037444E-2</v>
      </c>
      <c r="AG1042" s="34">
        <f t="shared" ca="1" si="349"/>
        <v>-2.4917200606679679E-2</v>
      </c>
      <c r="AH1042" s="34">
        <f t="shared" ca="1" si="350"/>
        <v>3.0857223555994961E-2</v>
      </c>
      <c r="AI1042" s="34">
        <f t="shared" ca="1" si="351"/>
        <v>0.24598036041869009</v>
      </c>
      <c r="AJ1042" s="34">
        <f t="shared" ca="1" si="352"/>
        <v>1.6238193848174154E-2</v>
      </c>
      <c r="AK1042" s="25">
        <f t="shared" si="419"/>
        <v>38442</v>
      </c>
      <c r="AL1042" s="1">
        <f t="shared" ca="1" si="353"/>
        <v>2</v>
      </c>
      <c r="AM1042" s="1">
        <f t="shared" ca="1" si="354"/>
        <v>10</v>
      </c>
      <c r="AN1042" s="1">
        <f t="shared" ca="1" si="355"/>
        <v>7</v>
      </c>
      <c r="AO1042" s="1">
        <f t="shared" ca="1" si="356"/>
        <v>8</v>
      </c>
      <c r="AP1042" s="1">
        <f t="shared" ca="1" si="357"/>
        <v>6</v>
      </c>
      <c r="AQ1042" s="1">
        <f t="shared" ca="1" si="358"/>
        <v>5</v>
      </c>
      <c r="AR1042" s="1">
        <f t="shared" ca="1" si="359"/>
        <v>1</v>
      </c>
      <c r="AS1042" s="1">
        <f t="shared" ca="1" si="360"/>
        <v>4</v>
      </c>
      <c r="AT1042" s="1">
        <f t="shared" ca="1" si="361"/>
        <v>9</v>
      </c>
      <c r="AU1042" s="1">
        <f t="shared" ca="1" si="362"/>
        <v>3</v>
      </c>
      <c r="AV1042" s="25">
        <f t="shared" si="420"/>
        <v>38442</v>
      </c>
      <c r="AW1042" s="232">
        <f t="shared" ca="1" si="365"/>
        <v>4.1098264647604665</v>
      </c>
      <c r="AX1042" s="232">
        <f t="shared" ca="1" si="366"/>
        <v>9.1634149683322441</v>
      </c>
      <c r="AY1042" s="232">
        <f t="shared" ca="1" si="367"/>
        <v>7.411727433629669</v>
      </c>
      <c r="AZ1042" s="232">
        <f t="shared" ca="1" si="368"/>
        <v>7.0121483639085112</v>
      </c>
      <c r="BA1042" s="232">
        <f t="shared" ca="1" si="369"/>
        <v>5.6115068605039191</v>
      </c>
      <c r="BB1042" s="232">
        <f t="shared" ca="1" si="370"/>
        <v>5.4806832767898443</v>
      </c>
      <c r="BC1042" s="232">
        <f t="shared" ca="1" si="371"/>
        <v>2.7366526828666666</v>
      </c>
      <c r="BD1042" s="232">
        <f t="shared" ca="1" si="372"/>
        <v>3.6404610051142403</v>
      </c>
      <c r="BE1042" s="232">
        <f t="shared" ca="1" si="373"/>
        <v>7.7311075628367174</v>
      </c>
      <c r="BF1042" s="232">
        <f t="shared" ca="1" si="374"/>
        <v>2.1024713812577196</v>
      </c>
      <c r="BG1042" s="25">
        <f t="shared" si="421"/>
        <v>38442</v>
      </c>
      <c r="BH1042" s="232">
        <f t="shared" ca="1" si="375"/>
        <v>0</v>
      </c>
      <c r="BI1042" s="232">
        <f t="shared" ca="1" si="376"/>
        <v>100</v>
      </c>
      <c r="BJ1042" s="232">
        <f t="shared" ca="1" si="377"/>
        <v>32.158619839614907</v>
      </c>
      <c r="BK1042" s="232">
        <f t="shared" ca="1" si="378"/>
        <v>100.00000000000001</v>
      </c>
      <c r="BL1042" s="232">
        <f t="shared" ca="1" si="379"/>
        <v>19.095897997085313</v>
      </c>
      <c r="BM1042" s="232">
        <f t="shared" ca="1" si="380"/>
        <v>89.12926819167923</v>
      </c>
      <c r="BN1042" s="232">
        <f t="shared" ca="1" si="381"/>
        <v>11.440169934929331</v>
      </c>
      <c r="BO1042" s="232">
        <f t="shared" ca="1" si="382"/>
        <v>12.180206906061343</v>
      </c>
      <c r="BP1042" s="232">
        <f t="shared" ca="1" si="383"/>
        <v>100</v>
      </c>
      <c r="BQ1042" s="232">
        <f t="shared" ca="1" si="384"/>
        <v>3.3284629833805832</v>
      </c>
      <c r="BR1042" s="25">
        <f t="shared" si="428"/>
        <v>38442</v>
      </c>
      <c r="BS1042" s="232">
        <f t="shared" ca="1" si="385"/>
        <v>0</v>
      </c>
      <c r="BT1042" s="232">
        <f t="shared" ca="1" si="386"/>
        <v>100</v>
      </c>
      <c r="BU1042" s="232">
        <f t="shared" ca="1" si="387"/>
        <v>32.921956734879217</v>
      </c>
      <c r="BV1042" s="232">
        <f t="shared" ca="1" si="388"/>
        <v>100</v>
      </c>
      <c r="BW1042" s="232">
        <f t="shared" ca="1" si="389"/>
        <v>15.222759682063469</v>
      </c>
      <c r="BX1042" s="232">
        <f t="shared" ca="1" si="390"/>
        <v>91.166695245782947</v>
      </c>
      <c r="BY1042" s="232">
        <f t="shared" ca="1" si="391"/>
        <v>17.84518330507348</v>
      </c>
      <c r="BZ1042" s="232">
        <f t="shared" ca="1" si="392"/>
        <v>11.146552107644917</v>
      </c>
      <c r="CA1042" s="232">
        <f t="shared" ca="1" si="393"/>
        <v>100</v>
      </c>
      <c r="CB1042" s="232">
        <f t="shared" ca="1" si="394"/>
        <v>1.3294737645355121</v>
      </c>
    </row>
    <row r="1043" spans="1:80" x14ac:dyDescent="0.25">
      <c r="A1043" s="25">
        <v>38472</v>
      </c>
      <c r="B1043" s="5">
        <f t="shared" ref="B1043:W1043" ca="1" si="440">IF(B$2="M",VLOOKUP($A1043,INDIRECT(B$3),2,TRUE),IF(OR(MONTH($A1043)=1,MONTH($A1043)=4,MONTH($A1043)=7,MONTH($A1043)=10),VLOOKUP($A1043,INDIRECT(B$3),2,TRUE),IF(AND(OR(MONTH($A1043)=2,MONTH($A1043)=5,MONTH($A1043)=8,MONTH($A1043)=11),B1045&lt;&gt;0),(B1045-B1042)/3+B1042,IF(AND(OR(MONTH($A1043)=3,MONTH($A1043)=6,MONTH($A1043)=9,MONTH($A1043)=12),B1045&lt;&gt;0),(2*(B1045-B1042)/3)+B1042,B1042))))</f>
        <v>1727.49</v>
      </c>
      <c r="C1043" s="5">
        <f t="shared" ca="1" si="440"/>
        <v>476.32299999999998</v>
      </c>
      <c r="D1043" s="5">
        <f t="shared" ca="1" si="440"/>
        <v>418.29</v>
      </c>
      <c r="E1043" s="5">
        <f t="shared" ca="1" si="440"/>
        <v>216.2</v>
      </c>
      <c r="F1043" s="5">
        <f t="shared" ca="1" si="440"/>
        <v>326.02999999999997</v>
      </c>
      <c r="G1043" s="1">
        <f t="shared" ca="1" si="440"/>
        <v>276.06</v>
      </c>
      <c r="H1043" s="5">
        <f t="shared" ca="1" si="440"/>
        <v>155.9</v>
      </c>
      <c r="I1043" s="5">
        <f t="shared" ca="1" si="440"/>
        <v>302.58999999999997</v>
      </c>
      <c r="J1043" s="5">
        <f t="shared" ca="1" si="440"/>
        <v>289.27999999999997</v>
      </c>
      <c r="K1043" s="1">
        <f t="shared" ca="1" si="440"/>
        <v>238.15</v>
      </c>
      <c r="L1043" s="5">
        <f t="shared" ca="1" si="440"/>
        <v>416.08</v>
      </c>
      <c r="M1043" s="5">
        <f t="shared" ca="1" si="440"/>
        <v>1219.18</v>
      </c>
      <c r="N1043" s="5">
        <f t="shared" ca="1" si="440"/>
        <v>749.55</v>
      </c>
      <c r="O1043" s="5">
        <f t="shared" ca="1" si="440"/>
        <v>1512.21</v>
      </c>
      <c r="P1043" s="5">
        <f t="shared" ca="1" si="440"/>
        <v>221.22</v>
      </c>
      <c r="Q1043" s="5">
        <f t="shared" ca="1" si="440"/>
        <v>1237.93</v>
      </c>
      <c r="R1043" s="5">
        <f t="shared" ca="1" si="440"/>
        <v>482.87869999999998</v>
      </c>
      <c r="S1043" s="5">
        <f t="shared" ca="1" si="440"/>
        <v>683.39940000000001</v>
      </c>
      <c r="T1043" s="5">
        <f t="shared" ca="1" si="440"/>
        <v>431.14729999999997</v>
      </c>
      <c r="U1043" s="5">
        <f t="shared" ca="1" si="440"/>
        <v>318.11450000000002</v>
      </c>
      <c r="V1043" s="5">
        <f t="shared" ca="1" si="440"/>
        <v>130.74100000000001</v>
      </c>
      <c r="W1043" s="5">
        <f t="shared" ca="1" si="440"/>
        <v>1250.47</v>
      </c>
      <c r="X1043" s="5">
        <f t="shared" ca="1" si="329"/>
        <v>52.2</v>
      </c>
      <c r="Y1043" s="5">
        <f t="shared" ca="1" si="330"/>
        <v>98.2</v>
      </c>
      <c r="Z1043" s="44">
        <f t="shared" si="418"/>
        <v>38472</v>
      </c>
      <c r="AA1043" s="34">
        <f t="shared" ca="1" si="343"/>
        <v>3.8947187038543607E-2</v>
      </c>
      <c r="AB1043" s="34">
        <f t="shared" ca="1" si="344"/>
        <v>0.36982577940791206</v>
      </c>
      <c r="AC1043" s="34">
        <f t="shared" ca="1" si="345"/>
        <v>0.14536978173341808</v>
      </c>
      <c r="AD1043" s="34">
        <f t="shared" ca="1" si="346"/>
        <v>0.1396064175609073</v>
      </c>
      <c r="AE1043" s="34">
        <f t="shared" ca="1" si="347"/>
        <v>2.3601176427869852E-3</v>
      </c>
      <c r="AF1043" s="34">
        <f t="shared" ca="1" si="348"/>
        <v>6.1338416502144666E-2</v>
      </c>
      <c r="AG1043" s="34">
        <f t="shared" ca="1" si="349"/>
        <v>-1.7469234016300406E-2</v>
      </c>
      <c r="AH1043" s="34">
        <f t="shared" ca="1" si="350"/>
        <v>8.7878365183426954E-3</v>
      </c>
      <c r="AI1043" s="34">
        <f t="shared" ca="1" si="351"/>
        <v>0.33402419896930313</v>
      </c>
      <c r="AJ1043" s="34">
        <f t="shared" ca="1" si="352"/>
        <v>1.9204389574759784E-2</v>
      </c>
      <c r="AK1043" s="25">
        <f t="shared" si="419"/>
        <v>38472</v>
      </c>
      <c r="AL1043" s="1">
        <f t="shared" ca="1" si="353"/>
        <v>5</v>
      </c>
      <c r="AM1043" s="1">
        <f t="shared" ca="1" si="354"/>
        <v>10</v>
      </c>
      <c r="AN1043" s="1">
        <f t="shared" ca="1" si="355"/>
        <v>8</v>
      </c>
      <c r="AO1043" s="1">
        <f t="shared" ca="1" si="356"/>
        <v>7</v>
      </c>
      <c r="AP1043" s="1">
        <f t="shared" ca="1" si="357"/>
        <v>2</v>
      </c>
      <c r="AQ1043" s="1">
        <f t="shared" ca="1" si="358"/>
        <v>6</v>
      </c>
      <c r="AR1043" s="1">
        <f t="shared" ca="1" si="359"/>
        <v>1</v>
      </c>
      <c r="AS1043" s="1">
        <f t="shared" ca="1" si="360"/>
        <v>3</v>
      </c>
      <c r="AT1043" s="1">
        <f t="shared" ca="1" si="361"/>
        <v>9</v>
      </c>
      <c r="AU1043" s="1">
        <f t="shared" ca="1" si="362"/>
        <v>4</v>
      </c>
      <c r="AV1043" s="25">
        <f t="shared" si="420"/>
        <v>38472</v>
      </c>
      <c r="AW1043" s="232">
        <f t="shared" ca="1" si="365"/>
        <v>4.2467762394127027</v>
      </c>
      <c r="AX1043" s="232">
        <f t="shared" ca="1" si="366"/>
        <v>9.2921203578195914</v>
      </c>
      <c r="AY1043" s="232">
        <f t="shared" ca="1" si="367"/>
        <v>7.5022309053789504</v>
      </c>
      <c r="AZ1043" s="232">
        <f t="shared" ca="1" si="368"/>
        <v>7.0102793848456635</v>
      </c>
      <c r="BA1043" s="232">
        <f t="shared" ca="1" si="369"/>
        <v>5.055890420426393</v>
      </c>
      <c r="BB1043" s="232">
        <f t="shared" ca="1" si="370"/>
        <v>5.5605781572837145</v>
      </c>
      <c r="BC1043" s="232">
        <f t="shared" ca="1" si="371"/>
        <v>2.4694753470410258</v>
      </c>
      <c r="BD1043" s="232">
        <f t="shared" ca="1" si="372"/>
        <v>3.5419285427889724</v>
      </c>
      <c r="BE1043" s="232">
        <f t="shared" ca="1" si="373"/>
        <v>7.9263217839387607</v>
      </c>
      <c r="BF1043" s="232">
        <f t="shared" ca="1" si="374"/>
        <v>2.3943988610642242</v>
      </c>
      <c r="BG1043" s="25">
        <f t="shared" si="421"/>
        <v>38472</v>
      </c>
      <c r="BH1043" s="232">
        <f t="shared" ca="1" si="375"/>
        <v>3.9269423656324491</v>
      </c>
      <c r="BI1043" s="232">
        <f t="shared" ca="1" si="376"/>
        <v>100</v>
      </c>
      <c r="BJ1043" s="232">
        <f t="shared" ca="1" si="377"/>
        <v>35.835209317937121</v>
      </c>
      <c r="BK1043" s="232">
        <f t="shared" ca="1" si="378"/>
        <v>99.938157708982516</v>
      </c>
      <c r="BL1043" s="232">
        <f t="shared" ca="1" si="379"/>
        <v>0</v>
      </c>
      <c r="BM1043" s="232">
        <f t="shared" ca="1" si="380"/>
        <v>90.88537364724651</v>
      </c>
      <c r="BN1043" s="232">
        <f t="shared" ca="1" si="381"/>
        <v>7.1644665382245289</v>
      </c>
      <c r="BO1043" s="232">
        <f t="shared" ca="1" si="382"/>
        <v>10.711221619070161</v>
      </c>
      <c r="BP1043" s="232">
        <f t="shared" ca="1" si="383"/>
        <v>99.999999999999986</v>
      </c>
      <c r="BQ1043" s="232">
        <f t="shared" ca="1" si="384"/>
        <v>8.5169955967162743</v>
      </c>
      <c r="BR1043" s="25">
        <f t="shared" si="428"/>
        <v>38472</v>
      </c>
      <c r="BS1043" s="232">
        <f t="shared" ca="1" si="385"/>
        <v>1.3089807885441498</v>
      </c>
      <c r="BT1043" s="232">
        <f t="shared" ca="1" si="386"/>
        <v>100</v>
      </c>
      <c r="BU1043" s="232">
        <f t="shared" ca="1" si="387"/>
        <v>34.397841065193298</v>
      </c>
      <c r="BV1043" s="232">
        <f t="shared" ca="1" si="388"/>
        <v>99.979385902994181</v>
      </c>
      <c r="BW1043" s="232">
        <f t="shared" ca="1" si="389"/>
        <v>11.513326622859537</v>
      </c>
      <c r="BX1043" s="232">
        <f t="shared" ca="1" si="390"/>
        <v>90.354970893872348</v>
      </c>
      <c r="BY1043" s="232">
        <f t="shared" ca="1" si="391"/>
        <v>11.86154080185397</v>
      </c>
      <c r="BZ1043" s="232">
        <f t="shared" ca="1" si="392"/>
        <v>11.365682207085785</v>
      </c>
      <c r="CA1043" s="232">
        <f t="shared" ca="1" si="393"/>
        <v>100</v>
      </c>
      <c r="CB1043" s="232">
        <f t="shared" ca="1" si="394"/>
        <v>4.0911798820631224</v>
      </c>
    </row>
    <row r="1044" spans="1:80" x14ac:dyDescent="0.25">
      <c r="A1044" s="25">
        <v>38503</v>
      </c>
      <c r="B1044" s="5">
        <f t="shared" ref="B1044:W1044" ca="1" si="441">IF(B$2="M",VLOOKUP($A1044,INDIRECT(B$3),2,TRUE),IF(OR(MONTH($A1044)=1,MONTH($A1044)=4,MONTH($A1044)=7,MONTH($A1044)=10),VLOOKUP($A1044,INDIRECT(B$3),2,TRUE),IF(AND(OR(MONTH($A1044)=2,MONTH($A1044)=5,MONTH($A1044)=8,MONTH($A1044)=11),B1046&lt;&gt;0),(B1046-B1043)/3+B1043,IF(AND(OR(MONTH($A1044)=3,MONTH($A1044)=6,MONTH($A1044)=9,MONTH($A1044)=12),B1046&lt;&gt;0),(2*(B1046-B1043)/3)+B1043,B1043))))</f>
        <v>1782.4570000000001</v>
      </c>
      <c r="C1044" s="5">
        <f t="shared" ca="1" si="441"/>
        <v>489.38499999999999</v>
      </c>
      <c r="D1044" s="5">
        <f t="shared" ca="1" si="441"/>
        <v>425.66</v>
      </c>
      <c r="E1044" s="5">
        <f t="shared" ca="1" si="441"/>
        <v>214.39</v>
      </c>
      <c r="F1044" s="5">
        <f t="shared" ca="1" si="441"/>
        <v>333.92</v>
      </c>
      <c r="G1044" s="1">
        <f t="shared" ca="1" si="441"/>
        <v>292.35000000000002</v>
      </c>
      <c r="H1044" s="5">
        <f t="shared" ca="1" si="441"/>
        <v>157.76</v>
      </c>
      <c r="I1044" s="5">
        <f t="shared" ca="1" si="441"/>
        <v>326.24</v>
      </c>
      <c r="J1044" s="5">
        <f t="shared" ca="1" si="441"/>
        <v>295.52</v>
      </c>
      <c r="K1044" s="1">
        <f t="shared" ca="1" si="441"/>
        <v>238.54</v>
      </c>
      <c r="L1044" s="5">
        <f t="shared" ca="1" si="441"/>
        <v>420.38</v>
      </c>
      <c r="M1044" s="5">
        <f t="shared" ca="1" si="441"/>
        <v>1232.3699999999999</v>
      </c>
      <c r="N1044" s="5">
        <f t="shared" ca="1" si="441"/>
        <v>762.86</v>
      </c>
      <c r="O1044" s="5">
        <f t="shared" ca="1" si="441"/>
        <v>1533</v>
      </c>
      <c r="P1044" s="5">
        <f t="shared" ca="1" si="441"/>
        <v>221.81</v>
      </c>
      <c r="Q1044" s="5">
        <f t="shared" ca="1" si="441"/>
        <v>1247.45</v>
      </c>
      <c r="R1044" s="5">
        <f t="shared" ca="1" si="441"/>
        <v>495.4153</v>
      </c>
      <c r="S1044" s="5">
        <f t="shared" ca="1" si="441"/>
        <v>688.22709999999995</v>
      </c>
      <c r="T1044" s="5">
        <f t="shared" ca="1" si="441"/>
        <v>442.58679999999998</v>
      </c>
      <c r="U1044" s="5">
        <f t="shared" ca="1" si="441"/>
        <v>313.8526</v>
      </c>
      <c r="V1044" s="5">
        <f t="shared" ca="1" si="441"/>
        <v>133.26689999999999</v>
      </c>
      <c r="W1044" s="5">
        <f t="shared" ca="1" si="441"/>
        <v>1260.32</v>
      </c>
      <c r="X1044" s="5">
        <f t="shared" ca="1" si="329"/>
        <v>50.8</v>
      </c>
      <c r="Y1044" s="5">
        <f t="shared" ca="1" si="330"/>
        <v>98.1</v>
      </c>
      <c r="Z1044" s="44">
        <f t="shared" si="418"/>
        <v>38503</v>
      </c>
      <c r="AA1044" s="34">
        <f t="shared" ca="1" si="343"/>
        <v>4.8146839292789734E-2</v>
      </c>
      <c r="AB1044" s="34">
        <f t="shared" ca="1" si="344"/>
        <v>0.38597290961187825</v>
      </c>
      <c r="AC1044" s="34">
        <f t="shared" ca="1" si="345"/>
        <v>0.10830231596360629</v>
      </c>
      <c r="AD1044" s="34">
        <f t="shared" ca="1" si="346"/>
        <v>0.13934761839770715</v>
      </c>
      <c r="AE1044" s="34">
        <f t="shared" ca="1" si="347"/>
        <v>5.3437590083597719E-2</v>
      </c>
      <c r="AF1044" s="34">
        <f t="shared" ca="1" si="348"/>
        <v>0.11997728240806449</v>
      </c>
      <c r="AG1044" s="34">
        <f t="shared" ca="1" si="349"/>
        <v>9.1249342695411961E-3</v>
      </c>
      <c r="AH1044" s="34">
        <f t="shared" ca="1" si="350"/>
        <v>4.3429136360426446E-2</v>
      </c>
      <c r="AI1044" s="34">
        <f t="shared" ca="1" si="351"/>
        <v>0.32397180440694906</v>
      </c>
      <c r="AJ1044" s="34">
        <f t="shared" ca="1" si="352"/>
        <v>3.1177177619152729E-2</v>
      </c>
      <c r="AK1044" s="25">
        <f t="shared" si="419"/>
        <v>38503</v>
      </c>
      <c r="AL1044" s="1">
        <f t="shared" ca="1" si="353"/>
        <v>4</v>
      </c>
      <c r="AM1044" s="1">
        <f t="shared" ca="1" si="354"/>
        <v>10</v>
      </c>
      <c r="AN1044" s="1">
        <f t="shared" ca="1" si="355"/>
        <v>6</v>
      </c>
      <c r="AO1044" s="1">
        <f t="shared" ca="1" si="356"/>
        <v>8</v>
      </c>
      <c r="AP1044" s="1">
        <f t="shared" ca="1" si="357"/>
        <v>5</v>
      </c>
      <c r="AQ1044" s="1">
        <f t="shared" ca="1" si="358"/>
        <v>7</v>
      </c>
      <c r="AR1044" s="1">
        <f t="shared" ca="1" si="359"/>
        <v>1</v>
      </c>
      <c r="AS1044" s="1">
        <f t="shared" ca="1" si="360"/>
        <v>3</v>
      </c>
      <c r="AT1044" s="1">
        <f t="shared" ca="1" si="361"/>
        <v>9</v>
      </c>
      <c r="AU1044" s="1">
        <f t="shared" ca="1" si="362"/>
        <v>2</v>
      </c>
      <c r="AV1044" s="25">
        <f t="shared" si="420"/>
        <v>38503</v>
      </c>
      <c r="AW1044" s="232">
        <f t="shared" ca="1" si="365"/>
        <v>4.2088106641184408</v>
      </c>
      <c r="AX1044" s="232">
        <f t="shared" ca="1" si="366"/>
        <v>9.4010249181550396</v>
      </c>
      <c r="AY1044" s="232">
        <f t="shared" ca="1" si="367"/>
        <v>7.2711184583975736</v>
      </c>
      <c r="AZ1044" s="232">
        <f t="shared" ca="1" si="368"/>
        <v>7.1625440948694079</v>
      </c>
      <c r="BA1044" s="232">
        <f t="shared" ca="1" si="369"/>
        <v>5.047291894206948</v>
      </c>
      <c r="BB1044" s="232">
        <f t="shared" ca="1" si="370"/>
        <v>5.7820276715477581</v>
      </c>
      <c r="BC1044" s="232">
        <f t="shared" ca="1" si="371"/>
        <v>2.2434022167270218</v>
      </c>
      <c r="BD1044" s="232">
        <f t="shared" ca="1" si="372"/>
        <v>3.4585549208214381</v>
      </c>
      <c r="BE1044" s="232">
        <f t="shared" ca="1" si="373"/>
        <v>8.0915030479481818</v>
      </c>
      <c r="BF1044" s="232">
        <f t="shared" ca="1" si="374"/>
        <v>2.3337221132081898</v>
      </c>
      <c r="BG1044" s="25">
        <f t="shared" si="421"/>
        <v>38503</v>
      </c>
      <c r="BH1044" s="232">
        <f t="shared" ca="1" si="375"/>
        <v>2.8383051156827208</v>
      </c>
      <c r="BI1044" s="232">
        <f t="shared" ca="1" si="376"/>
        <v>100</v>
      </c>
      <c r="BJ1044" s="232">
        <f t="shared" ca="1" si="377"/>
        <v>26.446557430251094</v>
      </c>
      <c r="BK1044" s="232">
        <f t="shared" ca="1" si="378"/>
        <v>100</v>
      </c>
      <c r="BL1044" s="232">
        <f t="shared" ca="1" si="379"/>
        <v>0</v>
      </c>
      <c r="BM1044" s="232">
        <f t="shared" ca="1" si="380"/>
        <v>95.752878269919393</v>
      </c>
      <c r="BN1044" s="232">
        <f t="shared" ca="1" si="381"/>
        <v>3.546563664089692</v>
      </c>
      <c r="BO1044" s="232">
        <f t="shared" ca="1" si="382"/>
        <v>9.4682340685391644</v>
      </c>
      <c r="BP1044" s="232">
        <f t="shared" ca="1" si="383"/>
        <v>100</v>
      </c>
      <c r="BQ1044" s="232">
        <f t="shared" ca="1" si="384"/>
        <v>7.4385658259702927</v>
      </c>
      <c r="BR1044" s="25">
        <f t="shared" si="428"/>
        <v>38503</v>
      </c>
      <c r="BS1044" s="232">
        <f t="shared" ca="1" si="385"/>
        <v>2.2550824937717233</v>
      </c>
      <c r="BT1044" s="232">
        <f t="shared" ca="1" si="386"/>
        <v>100</v>
      </c>
      <c r="BU1044" s="232">
        <f t="shared" ca="1" si="387"/>
        <v>31.480128862601038</v>
      </c>
      <c r="BV1044" s="232">
        <f t="shared" ca="1" si="388"/>
        <v>99.979385902994181</v>
      </c>
      <c r="BW1044" s="232">
        <f t="shared" ca="1" si="389"/>
        <v>6.3652993323617713</v>
      </c>
      <c r="BX1044" s="232">
        <f t="shared" ca="1" si="390"/>
        <v>91.922506702948382</v>
      </c>
      <c r="BY1044" s="232">
        <f t="shared" ca="1" si="391"/>
        <v>7.3837333790811845</v>
      </c>
      <c r="BZ1044" s="232">
        <f t="shared" ca="1" si="392"/>
        <v>10.78655419789022</v>
      </c>
      <c r="CA1044" s="232">
        <f t="shared" ca="1" si="393"/>
        <v>100</v>
      </c>
      <c r="CB1044" s="232">
        <f t="shared" ca="1" si="394"/>
        <v>6.428008135355717</v>
      </c>
    </row>
    <row r="1045" spans="1:80" x14ac:dyDescent="0.25">
      <c r="A1045" s="25">
        <v>38533</v>
      </c>
      <c r="B1045" s="5">
        <f t="shared" ref="B1045:W1045" ca="1" si="442">IF(B$2="M",VLOOKUP($A1045,INDIRECT(B$3),2,TRUE),IF(OR(MONTH($A1045)=1,MONTH($A1045)=4,MONTH($A1045)=7,MONTH($A1045)=10),VLOOKUP($A1045,INDIRECT(B$3),2,TRUE),IF(AND(OR(MONTH($A1045)=2,MONTH($A1045)=5,MONTH($A1045)=8,MONTH($A1045)=11),B1047&lt;&gt;0),(B1047-B1044)/3+B1044,IF(AND(OR(MONTH($A1045)=3,MONTH($A1045)=6,MONTH($A1045)=9,MONTH($A1045)=12),B1047&lt;&gt;0),(2*(B1047-B1044)/3)+B1044,B1044))))</f>
        <v>1784.9870000000001</v>
      </c>
      <c r="C1045" s="5">
        <f t="shared" ca="1" si="442"/>
        <v>496.39800000000002</v>
      </c>
      <c r="D1045" s="5">
        <f t="shared" ca="1" si="442"/>
        <v>450.47</v>
      </c>
      <c r="E1045" s="5">
        <f t="shared" ca="1" si="442"/>
        <v>210.5</v>
      </c>
      <c r="F1045" s="5">
        <f t="shared" ca="1" si="442"/>
        <v>325.04000000000002</v>
      </c>
      <c r="G1045" s="1">
        <f t="shared" ca="1" si="442"/>
        <v>292.2</v>
      </c>
      <c r="H1045" s="5">
        <f t="shared" ca="1" si="442"/>
        <v>159.97999999999999</v>
      </c>
      <c r="I1045" s="5">
        <f t="shared" ca="1" si="442"/>
        <v>320.58999999999997</v>
      </c>
      <c r="J1045" s="5">
        <f t="shared" ca="1" si="442"/>
        <v>290.13</v>
      </c>
      <c r="K1045" s="1">
        <f t="shared" ca="1" si="442"/>
        <v>252.44</v>
      </c>
      <c r="L1045" s="5">
        <f t="shared" ca="1" si="442"/>
        <v>419.04</v>
      </c>
      <c r="M1045" s="5">
        <f t="shared" ca="1" si="442"/>
        <v>1239.0899999999999</v>
      </c>
      <c r="N1045" s="5">
        <f t="shared" ca="1" si="442"/>
        <v>777.83</v>
      </c>
      <c r="O1045" s="5">
        <f t="shared" ca="1" si="442"/>
        <v>1545.57</v>
      </c>
      <c r="P1045" s="5">
        <f t="shared" ca="1" si="442"/>
        <v>222.27</v>
      </c>
      <c r="Q1045" s="5">
        <f t="shared" ca="1" si="442"/>
        <v>1251.3800000000001</v>
      </c>
      <c r="R1045" s="5">
        <f t="shared" ca="1" si="442"/>
        <v>502.83879999999999</v>
      </c>
      <c r="S1045" s="5">
        <f t="shared" ca="1" si="442"/>
        <v>692.50429999999994</v>
      </c>
      <c r="T1045" s="5">
        <f t="shared" ca="1" si="442"/>
        <v>450.59769999999997</v>
      </c>
      <c r="U1045" s="5">
        <f t="shared" ca="1" si="442"/>
        <v>312.44510000000002</v>
      </c>
      <c r="V1045" s="5">
        <f t="shared" ca="1" si="442"/>
        <v>135.77099999999999</v>
      </c>
      <c r="W1045" s="5">
        <f t="shared" ca="1" si="442"/>
        <v>1264.8900000000001</v>
      </c>
      <c r="X1045" s="5">
        <f t="shared" ca="1" si="329"/>
        <v>52.4</v>
      </c>
      <c r="Y1045" s="5">
        <f t="shared" ca="1" si="330"/>
        <v>98.9</v>
      </c>
      <c r="Z1045" s="44">
        <f t="shared" si="418"/>
        <v>38533</v>
      </c>
      <c r="AA1045" s="34">
        <f t="shared" ca="1" si="343"/>
        <v>5.7937439926003753E-2</v>
      </c>
      <c r="AB1045" s="34">
        <f t="shared" ca="1" si="344"/>
        <v>0.39421231816774993</v>
      </c>
      <c r="AC1045" s="34">
        <f t="shared" ca="1" si="345"/>
        <v>3.546657484381921E-2</v>
      </c>
      <c r="AD1045" s="34">
        <f t="shared" ca="1" si="346"/>
        <v>4.5951859956236518E-2</v>
      </c>
      <c r="AE1045" s="34">
        <f t="shared" ca="1" si="347"/>
        <v>4.7311827956989294E-2</v>
      </c>
      <c r="AF1045" s="34">
        <f t="shared" ca="1" si="348"/>
        <v>0.10080506433633785</v>
      </c>
      <c r="AG1045" s="34">
        <f t="shared" ca="1" si="349"/>
        <v>-3.5123096370312412E-2</v>
      </c>
      <c r="AH1045" s="34">
        <f t="shared" ca="1" si="350"/>
        <v>1.9502424625764236E-2</v>
      </c>
      <c r="AI1045" s="34">
        <f t="shared" ca="1" si="351"/>
        <v>0.37983055479639249</v>
      </c>
      <c r="AJ1045" s="34">
        <f t="shared" ca="1" si="352"/>
        <v>3.034177526432269E-2</v>
      </c>
      <c r="AK1045" s="25">
        <f t="shared" si="419"/>
        <v>38533</v>
      </c>
      <c r="AL1045" s="1">
        <f t="shared" ca="1" si="353"/>
        <v>7</v>
      </c>
      <c r="AM1045" s="1">
        <f t="shared" ca="1" si="354"/>
        <v>10</v>
      </c>
      <c r="AN1045" s="1">
        <f t="shared" ca="1" si="355"/>
        <v>4</v>
      </c>
      <c r="AO1045" s="1">
        <f t="shared" ca="1" si="356"/>
        <v>5</v>
      </c>
      <c r="AP1045" s="1">
        <f t="shared" ca="1" si="357"/>
        <v>6</v>
      </c>
      <c r="AQ1045" s="1">
        <f t="shared" ca="1" si="358"/>
        <v>8</v>
      </c>
      <c r="AR1045" s="1">
        <f t="shared" ca="1" si="359"/>
        <v>1</v>
      </c>
      <c r="AS1045" s="1">
        <f t="shared" ca="1" si="360"/>
        <v>2</v>
      </c>
      <c r="AT1045" s="1">
        <f t="shared" ca="1" si="361"/>
        <v>9</v>
      </c>
      <c r="AU1045" s="1">
        <f t="shared" ca="1" si="362"/>
        <v>3</v>
      </c>
      <c r="AV1045" s="25">
        <f t="shared" si="420"/>
        <v>38533</v>
      </c>
      <c r="AW1045" s="232">
        <f t="shared" ca="1" si="365"/>
        <v>4.6382244081002195</v>
      </c>
      <c r="AX1045" s="232">
        <f t="shared" ca="1" si="366"/>
        <v>9.4931749307465711</v>
      </c>
      <c r="AY1045" s="232">
        <f t="shared" ca="1" si="367"/>
        <v>6.7678694647979469</v>
      </c>
      <c r="AZ1045" s="232">
        <f t="shared" ca="1" si="368"/>
        <v>6.8298450033510374</v>
      </c>
      <c r="BA1045" s="232">
        <f t="shared" ca="1" si="369"/>
        <v>5.1938623720212638</v>
      </c>
      <c r="BB1045" s="232">
        <f t="shared" ca="1" si="370"/>
        <v>6.123254183617334</v>
      </c>
      <c r="BC1045" s="232">
        <f t="shared" ca="1" si="371"/>
        <v>2.0521095679997878</v>
      </c>
      <c r="BD1045" s="232">
        <f t="shared" ca="1" si="372"/>
        <v>3.2341618560796785</v>
      </c>
      <c r="BE1045" s="232">
        <f t="shared" ca="1" si="373"/>
        <v>8.2312718098023083</v>
      </c>
      <c r="BF1045" s="232">
        <f t="shared" ca="1" si="374"/>
        <v>2.436226403483853</v>
      </c>
      <c r="BG1045" s="25">
        <f t="shared" si="421"/>
        <v>38533</v>
      </c>
      <c r="BH1045" s="232">
        <f t="shared" ca="1" si="375"/>
        <v>15.151454428333738</v>
      </c>
      <c r="BI1045" s="232">
        <f t="shared" ca="1" si="376"/>
        <v>100</v>
      </c>
      <c r="BJ1045" s="232">
        <f t="shared" ca="1" si="377"/>
        <v>6.0027013097888329</v>
      </c>
      <c r="BK1045" s="232">
        <f t="shared" ca="1" si="378"/>
        <v>89.513247721283719</v>
      </c>
      <c r="BL1045" s="232">
        <f t="shared" ca="1" si="379"/>
        <v>6.8841534349571374</v>
      </c>
      <c r="BM1045" s="232">
        <f t="shared" ca="1" si="380"/>
        <v>100</v>
      </c>
      <c r="BN1045" s="232">
        <f t="shared" ca="1" si="381"/>
        <v>0.48526123212944905</v>
      </c>
      <c r="BO1045" s="232">
        <f t="shared" ca="1" si="382"/>
        <v>6.1228380149994246</v>
      </c>
      <c r="BP1045" s="232">
        <f t="shared" ca="1" si="383"/>
        <v>99.999999999999986</v>
      </c>
      <c r="BQ1045" s="232">
        <f t="shared" ca="1" si="384"/>
        <v>9.2604116263540934</v>
      </c>
      <c r="BR1045" s="25">
        <f t="shared" si="428"/>
        <v>38533</v>
      </c>
      <c r="BS1045" s="232">
        <f t="shared" ca="1" si="385"/>
        <v>7.3055673032163027</v>
      </c>
      <c r="BT1045" s="232">
        <f t="shared" ca="1" si="386"/>
        <v>100</v>
      </c>
      <c r="BU1045" s="232">
        <f t="shared" ca="1" si="387"/>
        <v>22.761489352659016</v>
      </c>
      <c r="BV1045" s="232">
        <f t="shared" ca="1" si="388"/>
        <v>96.483801810088735</v>
      </c>
      <c r="BW1045" s="232">
        <f t="shared" ca="1" si="389"/>
        <v>2.294717811652379</v>
      </c>
      <c r="BX1045" s="232">
        <f t="shared" ca="1" si="390"/>
        <v>95.546083972388644</v>
      </c>
      <c r="BY1045" s="232">
        <f t="shared" ca="1" si="391"/>
        <v>3.7320971448145568</v>
      </c>
      <c r="BZ1045" s="232">
        <f t="shared" ca="1" si="392"/>
        <v>8.7674312342029168</v>
      </c>
      <c r="CA1045" s="232">
        <f t="shared" ca="1" si="393"/>
        <v>100</v>
      </c>
      <c r="CB1045" s="232">
        <f t="shared" ca="1" si="394"/>
        <v>8.405324349680221</v>
      </c>
    </row>
    <row r="1046" spans="1:80" x14ac:dyDescent="0.25">
      <c r="A1046" s="25">
        <v>38564</v>
      </c>
      <c r="B1046" s="5">
        <f t="shared" ref="B1046:W1046" ca="1" si="443">IF(B$2="M",VLOOKUP($A1046,INDIRECT(B$3),2,TRUE),IF(OR(MONTH($A1046)=1,MONTH($A1046)=4,MONTH($A1046)=7,MONTH($A1046)=10),VLOOKUP($A1046,INDIRECT(B$3),2,TRUE),IF(AND(OR(MONTH($A1046)=2,MONTH($A1046)=5,MONTH($A1046)=8,MONTH($A1046)=11),B1048&lt;&gt;0),(B1048-B1045)/3+B1045,IF(AND(OR(MONTH($A1046)=3,MONTH($A1046)=6,MONTH($A1046)=9,MONTH($A1046)=12),B1048&lt;&gt;0),(2*(B1048-B1045)/3)+B1045,B1045))))</f>
        <v>1851.3679999999999</v>
      </c>
      <c r="C1046" s="5">
        <f t="shared" ca="1" si="443"/>
        <v>504.22</v>
      </c>
      <c r="D1046" s="5">
        <f t="shared" ca="1" si="443"/>
        <v>476.53</v>
      </c>
      <c r="E1046" s="5">
        <f t="shared" ca="1" si="443"/>
        <v>221.78</v>
      </c>
      <c r="F1046" s="5">
        <f t="shared" ca="1" si="443"/>
        <v>335.86</v>
      </c>
      <c r="G1046" s="1">
        <f t="shared" ca="1" si="443"/>
        <v>308.58999999999997</v>
      </c>
      <c r="H1046" s="5">
        <f t="shared" ca="1" si="443"/>
        <v>166.36</v>
      </c>
      <c r="I1046" s="5">
        <f t="shared" ca="1" si="443"/>
        <v>339.38</v>
      </c>
      <c r="J1046" s="5">
        <f t="shared" ca="1" si="443"/>
        <v>299.10000000000002</v>
      </c>
      <c r="K1046" s="1">
        <f t="shared" ca="1" si="443"/>
        <v>258.08999999999997</v>
      </c>
      <c r="L1046" s="5">
        <f t="shared" ca="1" si="443"/>
        <v>428.73</v>
      </c>
      <c r="M1046" s="5">
        <f t="shared" ca="1" si="443"/>
        <v>1227.82</v>
      </c>
      <c r="N1046" s="5">
        <f t="shared" ca="1" si="443"/>
        <v>791.43</v>
      </c>
      <c r="O1046" s="5">
        <f t="shared" ca="1" si="443"/>
        <v>1530.31</v>
      </c>
      <c r="P1046" s="5">
        <f t="shared" ca="1" si="443"/>
        <v>222.69</v>
      </c>
      <c r="Q1046" s="5">
        <f t="shared" ca="1" si="443"/>
        <v>1239.76</v>
      </c>
      <c r="R1046" s="5">
        <f t="shared" ca="1" si="443"/>
        <v>489.65019999999998</v>
      </c>
      <c r="S1046" s="5">
        <f t="shared" ca="1" si="443"/>
        <v>689.3682</v>
      </c>
      <c r="T1046" s="5">
        <f t="shared" ca="1" si="443"/>
        <v>451.42320000000001</v>
      </c>
      <c r="U1046" s="5">
        <f t="shared" ca="1" si="443"/>
        <v>309.9434</v>
      </c>
      <c r="V1046" s="5">
        <f t="shared" ca="1" si="443"/>
        <v>140.303</v>
      </c>
      <c r="W1046" s="5">
        <f t="shared" ca="1" si="443"/>
        <v>1258.55</v>
      </c>
      <c r="X1046" s="5">
        <f t="shared" ca="1" si="329"/>
        <v>52.8</v>
      </c>
      <c r="Y1046" s="5">
        <f t="shared" ca="1" si="330"/>
        <v>99</v>
      </c>
      <c r="Z1046" s="44">
        <f t="shared" si="418"/>
        <v>38564</v>
      </c>
      <c r="AA1046" s="34">
        <f t="shared" ca="1" si="343"/>
        <v>9.7079647172988892E-2</v>
      </c>
      <c r="AB1046" s="34">
        <f t="shared" ca="1" si="344"/>
        <v>0.42656568075679546</v>
      </c>
      <c r="AC1046" s="34">
        <f t="shared" ca="1" si="345"/>
        <v>0.11497662259313257</v>
      </c>
      <c r="AD1046" s="34">
        <f t="shared" ca="1" si="346"/>
        <v>0.10378598659129756</v>
      </c>
      <c r="AE1046" s="34">
        <f t="shared" ca="1" si="347"/>
        <v>0.15171307009031865</v>
      </c>
      <c r="AF1046" s="34">
        <f t="shared" ca="1" si="348"/>
        <v>0.10201377848436666</v>
      </c>
      <c r="AG1046" s="34">
        <f t="shared" ca="1" si="349"/>
        <v>0.10475260416666665</v>
      </c>
      <c r="AH1046" s="34">
        <f t="shared" ca="1" si="350"/>
        <v>0.10454595812253031</v>
      </c>
      <c r="AI1046" s="34">
        <f t="shared" ca="1" si="351"/>
        <v>0.38787911378791118</v>
      </c>
      <c r="AJ1046" s="34">
        <f t="shared" ca="1" si="352"/>
        <v>0.11416320166320171</v>
      </c>
      <c r="AK1046" s="25">
        <f t="shared" si="419"/>
        <v>38564</v>
      </c>
      <c r="AL1046" s="1">
        <f t="shared" ca="1" si="353"/>
        <v>1</v>
      </c>
      <c r="AM1046" s="1">
        <f t="shared" ca="1" si="354"/>
        <v>10</v>
      </c>
      <c r="AN1046" s="1">
        <f t="shared" ca="1" si="355"/>
        <v>7</v>
      </c>
      <c r="AO1046" s="1">
        <f t="shared" ca="1" si="356"/>
        <v>3</v>
      </c>
      <c r="AP1046" s="1">
        <f t="shared" ca="1" si="357"/>
        <v>8</v>
      </c>
      <c r="AQ1046" s="1">
        <f t="shared" ca="1" si="358"/>
        <v>2</v>
      </c>
      <c r="AR1046" s="1">
        <f t="shared" ca="1" si="359"/>
        <v>5</v>
      </c>
      <c r="AS1046" s="1">
        <f t="shared" ca="1" si="360"/>
        <v>4</v>
      </c>
      <c r="AT1046" s="1">
        <f t="shared" ca="1" si="361"/>
        <v>9</v>
      </c>
      <c r="AU1046" s="1">
        <f t="shared" ca="1" si="362"/>
        <v>6</v>
      </c>
      <c r="AV1046" s="25">
        <f t="shared" si="420"/>
        <v>38564</v>
      </c>
      <c r="AW1046" s="232">
        <f t="shared" ca="1" si="365"/>
        <v>4.0784975760848008</v>
      </c>
      <c r="AX1046" s="232">
        <f t="shared" ca="1" si="366"/>
        <v>9.5711480183240223</v>
      </c>
      <c r="AY1046" s="232">
        <f t="shared" ca="1" si="367"/>
        <v>6.8035818548290319</v>
      </c>
      <c r="AZ1046" s="232">
        <f t="shared" ca="1" si="368"/>
        <v>6.2406380797585701</v>
      </c>
      <c r="BA1046" s="232">
        <f t="shared" ca="1" si="369"/>
        <v>5.6255758532487619</v>
      </c>
      <c r="BB1046" s="232">
        <f t="shared" ca="1" si="370"/>
        <v>5.4889073861377442</v>
      </c>
      <c r="BC1046" s="232">
        <f t="shared" ca="1" si="371"/>
        <v>2.5056311729228975</v>
      </c>
      <c r="BD1046" s="232">
        <f t="shared" ca="1" si="372"/>
        <v>3.3519831089904972</v>
      </c>
      <c r="BE1046" s="232">
        <f t="shared" ca="1" si="373"/>
        <v>8.3495376852173386</v>
      </c>
      <c r="BF1046" s="232">
        <f t="shared" ca="1" si="374"/>
        <v>2.9844992644863373</v>
      </c>
      <c r="BG1046" s="25">
        <f t="shared" si="421"/>
        <v>38564</v>
      </c>
      <c r="BH1046" s="232">
        <f t="shared" ca="1" si="375"/>
        <v>0</v>
      </c>
      <c r="BI1046" s="232">
        <f t="shared" ca="1" si="376"/>
        <v>100</v>
      </c>
      <c r="BJ1046" s="232">
        <f t="shared" ca="1" si="377"/>
        <v>7.4534721464895641</v>
      </c>
      <c r="BK1046" s="232">
        <f t="shared" ca="1" si="378"/>
        <v>70.941309275586008</v>
      </c>
      <c r="BL1046" s="232">
        <f t="shared" ca="1" si="379"/>
        <v>27.160964215874895</v>
      </c>
      <c r="BM1046" s="232">
        <f t="shared" ca="1" si="380"/>
        <v>86.496222589437082</v>
      </c>
      <c r="BN1046" s="232">
        <f t="shared" ca="1" si="381"/>
        <v>7.7430769471353811</v>
      </c>
      <c r="BO1046" s="232">
        <f t="shared" ca="1" si="382"/>
        <v>7.8793929912620548</v>
      </c>
      <c r="BP1046" s="232">
        <f t="shared" ca="1" si="383"/>
        <v>100</v>
      </c>
      <c r="BQ1046" s="232">
        <f t="shared" ca="1" si="384"/>
        <v>19.005063353570048</v>
      </c>
      <c r="BR1046" s="25">
        <f t="shared" si="428"/>
        <v>38564</v>
      </c>
      <c r="BS1046" s="232">
        <f t="shared" ca="1" si="385"/>
        <v>5.9965865146721526</v>
      </c>
      <c r="BT1046" s="232">
        <f t="shared" ca="1" si="386"/>
        <v>100</v>
      </c>
      <c r="BU1046" s="232">
        <f t="shared" ca="1" si="387"/>
        <v>13.30091029550983</v>
      </c>
      <c r="BV1046" s="232">
        <f t="shared" ca="1" si="388"/>
        <v>86.818185665623261</v>
      </c>
      <c r="BW1046" s="232">
        <f t="shared" ca="1" si="389"/>
        <v>11.348372550277345</v>
      </c>
      <c r="BX1046" s="232">
        <f t="shared" ca="1" si="390"/>
        <v>94.083033619785496</v>
      </c>
      <c r="BY1046" s="232">
        <f t="shared" ca="1" si="391"/>
        <v>3.9249672811181742</v>
      </c>
      <c r="BZ1046" s="232">
        <f t="shared" ca="1" si="392"/>
        <v>7.8234883582668813</v>
      </c>
      <c r="CA1046" s="232">
        <f t="shared" ca="1" si="393"/>
        <v>100</v>
      </c>
      <c r="CB1046" s="232">
        <f t="shared" ca="1" si="394"/>
        <v>11.901346935298145</v>
      </c>
    </row>
    <row r="1047" spans="1:80" x14ac:dyDescent="0.25">
      <c r="A1047" s="25">
        <v>38595</v>
      </c>
      <c r="B1047" s="5">
        <f t="shared" ref="B1047:W1047" ca="1" si="444">IF(B$2="M",VLOOKUP($A1047,INDIRECT(B$3),2,TRUE),IF(OR(MONTH($A1047)=1,MONTH($A1047)=4,MONTH($A1047)=7,MONTH($A1047)=10),VLOOKUP($A1047,INDIRECT(B$3),2,TRUE),IF(AND(OR(MONTH($A1047)=2,MONTH($A1047)=5,MONTH($A1047)=8,MONTH($A1047)=11),B1049&lt;&gt;0),(B1049-B1046)/3+B1046,IF(AND(OR(MONTH($A1047)=3,MONTH($A1047)=6,MONTH($A1047)=9,MONTH($A1047)=12),B1049&lt;&gt;0),(2*(B1049-B1046)/3)+B1046,B1046))))</f>
        <v>1834.4760000000001</v>
      </c>
      <c r="C1047" s="5">
        <f t="shared" ca="1" si="444"/>
        <v>495.411</v>
      </c>
      <c r="D1047" s="5">
        <f t="shared" ca="1" si="444"/>
        <v>502.36</v>
      </c>
      <c r="E1047" s="5">
        <f t="shared" ca="1" si="444"/>
        <v>212.86</v>
      </c>
      <c r="F1047" s="5">
        <f t="shared" ca="1" si="444"/>
        <v>328.37</v>
      </c>
      <c r="G1047" s="1">
        <f t="shared" ca="1" si="444"/>
        <v>298.16000000000003</v>
      </c>
      <c r="H1047" s="5">
        <f t="shared" ca="1" si="444"/>
        <v>160.58000000000001</v>
      </c>
      <c r="I1047" s="5">
        <f t="shared" ca="1" si="444"/>
        <v>338.72</v>
      </c>
      <c r="J1047" s="5">
        <f t="shared" ca="1" si="444"/>
        <v>294.8</v>
      </c>
      <c r="K1047" s="1">
        <f t="shared" ca="1" si="444"/>
        <v>260.39</v>
      </c>
      <c r="L1047" s="5">
        <f t="shared" ca="1" si="444"/>
        <v>427.54</v>
      </c>
      <c r="M1047" s="5">
        <f t="shared" ca="1" si="444"/>
        <v>1243.56</v>
      </c>
      <c r="N1047" s="5">
        <f t="shared" ca="1" si="444"/>
        <v>792.94</v>
      </c>
      <c r="O1047" s="5">
        <f t="shared" ca="1" si="444"/>
        <v>1553.74</v>
      </c>
      <c r="P1047" s="5">
        <f t="shared" ca="1" si="444"/>
        <v>223.38</v>
      </c>
      <c r="Q1047" s="5">
        <f t="shared" ca="1" si="444"/>
        <v>1253.99</v>
      </c>
      <c r="R1047" s="5">
        <f t="shared" ca="1" si="444"/>
        <v>503.9058</v>
      </c>
      <c r="S1047" s="5">
        <f t="shared" ca="1" si="444"/>
        <v>696.32640000000004</v>
      </c>
      <c r="T1047" s="5">
        <f t="shared" ca="1" si="444"/>
        <v>459.21910000000003</v>
      </c>
      <c r="U1047" s="5">
        <f t="shared" ca="1" si="444"/>
        <v>315.04480000000001</v>
      </c>
      <c r="V1047" s="5">
        <f t="shared" ca="1" si="444"/>
        <v>140.38300000000001</v>
      </c>
      <c r="W1047" s="5">
        <f t="shared" ca="1" si="444"/>
        <v>1269.7</v>
      </c>
      <c r="X1047" s="5">
        <f t="shared" ca="1" si="329"/>
        <v>52.4</v>
      </c>
      <c r="Y1047" s="5">
        <f t="shared" ca="1" si="330"/>
        <v>99.7</v>
      </c>
      <c r="Z1047" s="44">
        <f t="shared" si="418"/>
        <v>38595</v>
      </c>
      <c r="AA1047" s="34">
        <f t="shared" ca="1" si="343"/>
        <v>4.2856360987849618E-2</v>
      </c>
      <c r="AB1047" s="34">
        <f t="shared" ca="1" si="344"/>
        <v>0.51848381343892647</v>
      </c>
      <c r="AC1047" s="34">
        <f t="shared" ca="1" si="345"/>
        <v>5.0434267666798371E-2</v>
      </c>
      <c r="AD1047" s="34">
        <f t="shared" ca="1" si="346"/>
        <v>8.0982322151627928E-2</v>
      </c>
      <c r="AE1047" s="34">
        <f t="shared" ca="1" si="347"/>
        <v>0.11320191158900861</v>
      </c>
      <c r="AF1047" s="34">
        <f t="shared" ca="1" si="348"/>
        <v>5.1535590334621295E-2</v>
      </c>
      <c r="AG1047" s="34">
        <f t="shared" ca="1" si="349"/>
        <v>0.16430633851230581</v>
      </c>
      <c r="AH1047" s="34">
        <f t="shared" ca="1" si="350"/>
        <v>6.7419798682019083E-2</v>
      </c>
      <c r="AI1047" s="34">
        <f t="shared" ca="1" si="351"/>
        <v>0.34498966942148757</v>
      </c>
      <c r="AJ1047" s="34">
        <f t="shared" ca="1" si="352"/>
        <v>9.1554330065359402E-2</v>
      </c>
      <c r="AK1047" s="25">
        <f t="shared" si="419"/>
        <v>38595</v>
      </c>
      <c r="AL1047" s="1">
        <f t="shared" ca="1" si="353"/>
        <v>1</v>
      </c>
      <c r="AM1047" s="1">
        <f t="shared" ca="1" si="354"/>
        <v>10</v>
      </c>
      <c r="AN1047" s="1">
        <f t="shared" ca="1" si="355"/>
        <v>2</v>
      </c>
      <c r="AO1047" s="1">
        <f t="shared" ca="1" si="356"/>
        <v>5</v>
      </c>
      <c r="AP1047" s="1">
        <f t="shared" ca="1" si="357"/>
        <v>7</v>
      </c>
      <c r="AQ1047" s="1">
        <f t="shared" ca="1" si="358"/>
        <v>3</v>
      </c>
      <c r="AR1047" s="1">
        <f t="shared" ca="1" si="359"/>
        <v>8</v>
      </c>
      <c r="AS1047" s="1">
        <f t="shared" ca="1" si="360"/>
        <v>4</v>
      </c>
      <c r="AT1047" s="1">
        <f t="shared" ca="1" si="361"/>
        <v>9</v>
      </c>
      <c r="AU1047" s="1">
        <f t="shared" ca="1" si="362"/>
        <v>6</v>
      </c>
      <c r="AV1047" s="25">
        <f t="shared" si="420"/>
        <v>38595</v>
      </c>
      <c r="AW1047" s="232">
        <f t="shared" ca="1" si="365"/>
        <v>3.6048825643794467</v>
      </c>
      <c r="AX1047" s="232">
        <f t="shared" ca="1" si="366"/>
        <v>9.6371252462741719</v>
      </c>
      <c r="AY1047" s="232">
        <f t="shared" ca="1" si="367"/>
        <v>6.0645692617784119</v>
      </c>
      <c r="AZ1047" s="232">
        <f t="shared" ca="1" si="368"/>
        <v>6.0497706828726363</v>
      </c>
      <c r="BA1047" s="232">
        <f t="shared" ca="1" si="369"/>
        <v>5.8370257219797219</v>
      </c>
      <c r="BB1047" s="232">
        <f t="shared" ca="1" si="370"/>
        <v>5.1059985575011684</v>
      </c>
      <c r="BC1047" s="232">
        <f t="shared" ca="1" si="371"/>
        <v>3.3509186847809134</v>
      </c>
      <c r="BD1047" s="232">
        <f t="shared" ca="1" si="372"/>
        <v>3.4516780152996516</v>
      </c>
      <c r="BE1047" s="232">
        <f t="shared" ca="1" si="373"/>
        <v>8.4496088105685168</v>
      </c>
      <c r="BF1047" s="232">
        <f t="shared" ca="1" si="374"/>
        <v>3.4484224545653621</v>
      </c>
      <c r="BG1047" s="25">
        <f t="shared" si="421"/>
        <v>38595</v>
      </c>
      <c r="BH1047" s="232">
        <f t="shared" ca="1" si="375"/>
        <v>0</v>
      </c>
      <c r="BI1047" s="232">
        <f t="shared" ca="1" si="376"/>
        <v>100</v>
      </c>
      <c r="BJ1047" s="232">
        <f t="shared" ca="1" si="377"/>
        <v>0</v>
      </c>
      <c r="BK1047" s="232">
        <f t="shared" ca="1" si="378"/>
        <v>64.92512480062571</v>
      </c>
      <c r="BL1047" s="232">
        <f t="shared" ca="1" si="379"/>
        <v>37.092386708674454</v>
      </c>
      <c r="BM1047" s="232">
        <f t="shared" ca="1" si="380"/>
        <v>78.344978489219059</v>
      </c>
      <c r="BN1047" s="232">
        <f t="shared" ca="1" si="381"/>
        <v>21.270417035600389</v>
      </c>
      <c r="BO1047" s="232">
        <f t="shared" ca="1" si="382"/>
        <v>9.3657087404073582</v>
      </c>
      <c r="BP1047" s="232">
        <f t="shared" ca="1" si="383"/>
        <v>100</v>
      </c>
      <c r="BQ1047" s="232">
        <f t="shared" ca="1" si="384"/>
        <v>27.250537891983544</v>
      </c>
      <c r="BR1047" s="25">
        <f t="shared" si="428"/>
        <v>38595</v>
      </c>
      <c r="BS1047" s="232">
        <f t="shared" ca="1" si="385"/>
        <v>5.0504848094445789</v>
      </c>
      <c r="BT1047" s="232">
        <f t="shared" ca="1" si="386"/>
        <v>100</v>
      </c>
      <c r="BU1047" s="232">
        <f t="shared" ca="1" si="387"/>
        <v>4.4853911520927987</v>
      </c>
      <c r="BV1047" s="232">
        <f t="shared" ca="1" si="388"/>
        <v>75.126560599165146</v>
      </c>
      <c r="BW1047" s="232">
        <f t="shared" ca="1" si="389"/>
        <v>23.71250145316883</v>
      </c>
      <c r="BX1047" s="232">
        <f t="shared" ca="1" si="390"/>
        <v>88.280400359552047</v>
      </c>
      <c r="BY1047" s="232">
        <f t="shared" ca="1" si="391"/>
        <v>9.8329184049550733</v>
      </c>
      <c r="BZ1047" s="232">
        <f t="shared" ca="1" si="392"/>
        <v>7.7893132488896129</v>
      </c>
      <c r="CA1047" s="232">
        <f t="shared" ca="1" si="393"/>
        <v>100</v>
      </c>
      <c r="CB1047" s="232">
        <f t="shared" ca="1" si="394"/>
        <v>18.505337623969229</v>
      </c>
    </row>
    <row r="1048" spans="1:80" x14ac:dyDescent="0.25">
      <c r="A1048" s="25">
        <v>38625</v>
      </c>
      <c r="B1048" s="5">
        <f t="shared" ref="B1048:W1048" ca="1" si="445">IF(B$2="M",VLOOKUP($A1048,INDIRECT(B$3),2,TRUE),IF(OR(MONTH($A1048)=1,MONTH($A1048)=4,MONTH($A1048)=7,MONTH($A1048)=10),VLOOKUP($A1048,INDIRECT(B$3),2,TRUE),IF(AND(OR(MONTH($A1048)=2,MONTH($A1048)=5,MONTH($A1048)=8,MONTH($A1048)=11),B1050&lt;&gt;0),(B1050-B1047)/3+B1047,IF(AND(OR(MONTH($A1048)=3,MONTH($A1048)=6,MONTH($A1048)=9,MONTH($A1048)=12),B1050&lt;&gt;0),(2*(B1050-B1047)/3)+B1047,B1047))))</f>
        <v>1849.3340000000001</v>
      </c>
      <c r="C1048" s="5">
        <f t="shared" ca="1" si="445"/>
        <v>499.98700000000002</v>
      </c>
      <c r="D1048" s="5">
        <f t="shared" ca="1" si="445"/>
        <v>532.67999999999995</v>
      </c>
      <c r="E1048" s="5">
        <f t="shared" ca="1" si="445"/>
        <v>214.52</v>
      </c>
      <c r="F1048" s="5">
        <f t="shared" ca="1" si="445"/>
        <v>332.87</v>
      </c>
      <c r="G1048" s="1">
        <f t="shared" ca="1" si="445"/>
        <v>289.63</v>
      </c>
      <c r="H1048" s="5">
        <f t="shared" ca="1" si="445"/>
        <v>158.30000000000001</v>
      </c>
      <c r="I1048" s="5">
        <f t="shared" ca="1" si="445"/>
        <v>339.7</v>
      </c>
      <c r="J1048" s="5">
        <f t="shared" ca="1" si="445"/>
        <v>299.05</v>
      </c>
      <c r="K1048" s="1">
        <f t="shared" ca="1" si="445"/>
        <v>270.77999999999997</v>
      </c>
      <c r="L1048" s="5">
        <f t="shared" ca="1" si="445"/>
        <v>424.91</v>
      </c>
      <c r="M1048" s="5">
        <f t="shared" ca="1" si="445"/>
        <v>1230.74</v>
      </c>
      <c r="N1048" s="5">
        <f t="shared" ca="1" si="445"/>
        <v>785.03</v>
      </c>
      <c r="O1048" s="5">
        <f t="shared" ca="1" si="445"/>
        <v>1528.65</v>
      </c>
      <c r="P1048" s="5">
        <f t="shared" ca="1" si="445"/>
        <v>223.92</v>
      </c>
      <c r="Q1048" s="5">
        <f t="shared" ca="1" si="445"/>
        <v>1243.7</v>
      </c>
      <c r="R1048" s="5">
        <f t="shared" ca="1" si="445"/>
        <v>489.43790000000001</v>
      </c>
      <c r="S1048" s="5">
        <f t="shared" ca="1" si="445"/>
        <v>691.63559999999995</v>
      </c>
      <c r="T1048" s="5">
        <f t="shared" ca="1" si="445"/>
        <v>469.53840000000002</v>
      </c>
      <c r="U1048" s="5">
        <f t="shared" ca="1" si="445"/>
        <v>310.0292</v>
      </c>
      <c r="V1048" s="5">
        <f t="shared" ca="1" si="445"/>
        <v>142.09569999999999</v>
      </c>
      <c r="W1048" s="5">
        <f t="shared" ca="1" si="445"/>
        <v>1263.02</v>
      </c>
      <c r="X1048" s="5">
        <f t="shared" ca="1" si="329"/>
        <v>56.8</v>
      </c>
      <c r="Y1048" s="5">
        <f t="shared" ca="1" si="330"/>
        <v>99.4</v>
      </c>
      <c r="Z1048" s="44">
        <f t="shared" si="418"/>
        <v>38625</v>
      </c>
      <c r="AA1048" s="34">
        <f t="shared" ca="1" si="343"/>
        <v>6.1570570800105306E-2</v>
      </c>
      <c r="AB1048" s="34">
        <f t="shared" ca="1" si="344"/>
        <v>0.48507067384092095</v>
      </c>
      <c r="AC1048" s="34">
        <f t="shared" ca="1" si="345"/>
        <v>1.9048976295662934E-2</v>
      </c>
      <c r="AD1048" s="34">
        <f t="shared" ca="1" si="346"/>
        <v>7.1699935608499521E-2</v>
      </c>
      <c r="AE1048" s="34">
        <f t="shared" ca="1" si="347"/>
        <v>5.0411634570050268E-2</v>
      </c>
      <c r="AF1048" s="34">
        <f t="shared" ca="1" si="348"/>
        <v>2.3469321781858232E-2</v>
      </c>
      <c r="AG1048" s="34">
        <f t="shared" ca="1" si="349"/>
        <v>0.13448886217145906</v>
      </c>
      <c r="AH1048" s="34">
        <f t="shared" ca="1" si="350"/>
        <v>0.11278559202202865</v>
      </c>
      <c r="AI1048" s="34">
        <f t="shared" ca="1" si="351"/>
        <v>0.38676636279832022</v>
      </c>
      <c r="AJ1048" s="34">
        <f t="shared" ca="1" si="352"/>
        <v>0.1042933624408755</v>
      </c>
      <c r="AK1048" s="25">
        <f t="shared" si="419"/>
        <v>38625</v>
      </c>
      <c r="AL1048" s="1">
        <f t="shared" ca="1" si="353"/>
        <v>4</v>
      </c>
      <c r="AM1048" s="1">
        <f t="shared" ca="1" si="354"/>
        <v>10</v>
      </c>
      <c r="AN1048" s="1">
        <f t="shared" ca="1" si="355"/>
        <v>1</v>
      </c>
      <c r="AO1048" s="1">
        <f t="shared" ca="1" si="356"/>
        <v>5</v>
      </c>
      <c r="AP1048" s="1">
        <f t="shared" ca="1" si="357"/>
        <v>3</v>
      </c>
      <c r="AQ1048" s="1">
        <f t="shared" ca="1" si="358"/>
        <v>2</v>
      </c>
      <c r="AR1048" s="1">
        <f t="shared" ca="1" si="359"/>
        <v>8</v>
      </c>
      <c r="AS1048" s="1">
        <f t="shared" ca="1" si="360"/>
        <v>7</v>
      </c>
      <c r="AT1048" s="1">
        <f t="shared" ca="1" si="361"/>
        <v>9</v>
      </c>
      <c r="AU1048" s="1">
        <f t="shared" ca="1" si="362"/>
        <v>6</v>
      </c>
      <c r="AV1048" s="25">
        <f t="shared" si="420"/>
        <v>38625</v>
      </c>
      <c r="AW1048" s="232">
        <f t="shared" ca="1" si="365"/>
        <v>3.6656698621672241</v>
      </c>
      <c r="AX1048" s="232">
        <f t="shared" ca="1" si="366"/>
        <v>9.6929521314627607</v>
      </c>
      <c r="AY1048" s="232">
        <f t="shared" ca="1" si="367"/>
        <v>5.2854047599663483</v>
      </c>
      <c r="AZ1048" s="232">
        <f t="shared" ca="1" si="368"/>
        <v>5.8882675008922307</v>
      </c>
      <c r="BA1048" s="232">
        <f t="shared" ca="1" si="369"/>
        <v>5.4005602262905343</v>
      </c>
      <c r="BB1048" s="232">
        <f t="shared" ca="1" si="370"/>
        <v>4.6281526255779113</v>
      </c>
      <c r="BC1048" s="232">
        <f t="shared" ca="1" si="371"/>
        <v>4.0661619640453885</v>
      </c>
      <c r="BD1048" s="232">
        <f t="shared" ca="1" si="372"/>
        <v>3.9975737052535516</v>
      </c>
      <c r="BE1048" s="232">
        <f t="shared" ca="1" si="373"/>
        <v>8.5342843781733606</v>
      </c>
      <c r="BF1048" s="232">
        <f t="shared" ca="1" si="374"/>
        <v>3.8409728461706911</v>
      </c>
      <c r="BG1048" s="25">
        <f t="shared" si="421"/>
        <v>38625</v>
      </c>
      <c r="BH1048" s="232">
        <f t="shared" ca="1" si="375"/>
        <v>1.5225813241457105</v>
      </c>
      <c r="BI1048" s="232">
        <f t="shared" ca="1" si="376"/>
        <v>99.999999999999986</v>
      </c>
      <c r="BJ1048" s="232">
        <f t="shared" ca="1" si="377"/>
        <v>0</v>
      </c>
      <c r="BK1048" s="232">
        <f t="shared" ca="1" si="378"/>
        <v>59.834507167967004</v>
      </c>
      <c r="BL1048" s="232">
        <f t="shared" ca="1" si="379"/>
        <v>16.592382299904511</v>
      </c>
      <c r="BM1048" s="232">
        <f t="shared" ca="1" si="380"/>
        <v>68.1727428495455</v>
      </c>
      <c r="BN1048" s="232">
        <f t="shared" ca="1" si="381"/>
        <v>32.716627879686165</v>
      </c>
      <c r="BO1048" s="232">
        <f t="shared" ca="1" si="382"/>
        <v>17.504272598955467</v>
      </c>
      <c r="BP1048" s="232">
        <f t="shared" ca="1" si="383"/>
        <v>100</v>
      </c>
      <c r="BQ1048" s="232">
        <f t="shared" ca="1" si="384"/>
        <v>34.227477886025731</v>
      </c>
      <c r="BR1048" s="25">
        <f t="shared" si="428"/>
        <v>38625</v>
      </c>
      <c r="BS1048" s="232">
        <f t="shared" ca="1" si="385"/>
        <v>0.50752710804857015</v>
      </c>
      <c r="BT1048" s="232">
        <f t="shared" ca="1" si="386"/>
        <v>100</v>
      </c>
      <c r="BU1048" s="232">
        <f t="shared" ca="1" si="387"/>
        <v>2.4844907154965212</v>
      </c>
      <c r="BV1048" s="232">
        <f t="shared" ca="1" si="388"/>
        <v>65.233647081392903</v>
      </c>
      <c r="BW1048" s="232">
        <f t="shared" ca="1" si="389"/>
        <v>26.948577741484623</v>
      </c>
      <c r="BX1048" s="232">
        <f t="shared" ca="1" si="390"/>
        <v>77.671314642733876</v>
      </c>
      <c r="BY1048" s="232">
        <f t="shared" ca="1" si="391"/>
        <v>20.57670728747398</v>
      </c>
      <c r="BZ1048" s="232">
        <f t="shared" ca="1" si="392"/>
        <v>11.583124776874961</v>
      </c>
      <c r="CA1048" s="232">
        <f t="shared" ca="1" si="393"/>
        <v>100</v>
      </c>
      <c r="CB1048" s="232">
        <f t="shared" ca="1" si="394"/>
        <v>26.827693043859778</v>
      </c>
    </row>
    <row r="1049" spans="1:80" x14ac:dyDescent="0.25">
      <c r="A1049" s="25">
        <v>38656</v>
      </c>
      <c r="B1049" s="5">
        <f t="shared" ref="B1049:W1049" ca="1" si="446">IF(B$2="M",VLOOKUP($A1049,INDIRECT(B$3),2,TRUE),IF(OR(MONTH($A1049)=1,MONTH($A1049)=4,MONTH($A1049)=7,MONTH($A1049)=10),VLOOKUP($A1049,INDIRECT(B$3),2,TRUE),IF(AND(OR(MONTH($A1049)=2,MONTH($A1049)=5,MONTH($A1049)=8,MONTH($A1049)=11),B1051&lt;&gt;0),(B1051-B1048)/3+B1048,IF(AND(OR(MONTH($A1049)=3,MONTH($A1049)=6,MONTH($A1049)=9,MONTH($A1049)=12),B1051&lt;&gt;0),(2*(B1051-B1048)/3)+B1048,B1048))))</f>
        <v>1818.5039999999999</v>
      </c>
      <c r="C1049" s="5">
        <f t="shared" ca="1" si="446"/>
        <v>515.78300000000002</v>
      </c>
      <c r="D1049" s="5">
        <f t="shared" ca="1" si="446"/>
        <v>482.91</v>
      </c>
      <c r="E1049" s="5">
        <f t="shared" ca="1" si="446"/>
        <v>215.63</v>
      </c>
      <c r="F1049" s="5">
        <f t="shared" ca="1" si="446"/>
        <v>329.15</v>
      </c>
      <c r="G1049" s="1">
        <f t="shared" ca="1" si="446"/>
        <v>283.93</v>
      </c>
      <c r="H1049" s="5">
        <f t="shared" ca="1" si="446"/>
        <v>156.36000000000001</v>
      </c>
      <c r="I1049" s="5">
        <f t="shared" ca="1" si="446"/>
        <v>332.25</v>
      </c>
      <c r="J1049" s="5">
        <f t="shared" ca="1" si="446"/>
        <v>298.24</v>
      </c>
      <c r="K1049" s="1">
        <f t="shared" ca="1" si="446"/>
        <v>253.64</v>
      </c>
      <c r="L1049" s="5">
        <f t="shared" ca="1" si="446"/>
        <v>412.4</v>
      </c>
      <c r="M1049" s="5">
        <f t="shared" ca="1" si="446"/>
        <v>1221</v>
      </c>
      <c r="N1049" s="5">
        <f t="shared" ca="1" si="446"/>
        <v>779.55</v>
      </c>
      <c r="O1049" s="5">
        <f t="shared" ca="1" si="446"/>
        <v>1511</v>
      </c>
      <c r="P1049" s="5">
        <f t="shared" ca="1" si="446"/>
        <v>224.47</v>
      </c>
      <c r="Q1049" s="5">
        <f t="shared" ca="1" si="446"/>
        <v>1238.19</v>
      </c>
      <c r="R1049" s="5">
        <f t="shared" ca="1" si="446"/>
        <v>480.42290000000003</v>
      </c>
      <c r="S1049" s="5">
        <f t="shared" ca="1" si="446"/>
        <v>687.43759999999997</v>
      </c>
      <c r="T1049" s="5">
        <f t="shared" ca="1" si="446"/>
        <v>462.75650000000002</v>
      </c>
      <c r="U1049" s="5">
        <f t="shared" ca="1" si="446"/>
        <v>305.41410000000002</v>
      </c>
      <c r="V1049" s="5">
        <f t="shared" ca="1" si="446"/>
        <v>139.03630000000001</v>
      </c>
      <c r="W1049" s="5">
        <f t="shared" ca="1" si="446"/>
        <v>1254.22</v>
      </c>
      <c r="X1049" s="5">
        <f t="shared" ca="1" si="329"/>
        <v>57.2</v>
      </c>
      <c r="Y1049" s="5">
        <f t="shared" ca="1" si="330"/>
        <v>99.6</v>
      </c>
      <c r="Z1049" s="44">
        <f t="shared" si="418"/>
        <v>38656</v>
      </c>
      <c r="AA1049" s="34">
        <f t="shared" ca="1" si="343"/>
        <v>8.955425664728156E-2</v>
      </c>
      <c r="AB1049" s="34">
        <f t="shared" ca="1" si="344"/>
        <v>0.33718225618873587</v>
      </c>
      <c r="AC1049" s="34">
        <f t="shared" ca="1" si="345"/>
        <v>3.2216371469602656E-2</v>
      </c>
      <c r="AD1049" s="34">
        <f t="shared" ca="1" si="346"/>
        <v>4.8215024999203715E-2</v>
      </c>
      <c r="AE1049" s="34">
        <f t="shared" ca="1" si="347"/>
        <v>-1.0696864111498283E-2</v>
      </c>
      <c r="AF1049" s="34">
        <f t="shared" ca="1" si="348"/>
        <v>-4.5836516424752061E-3</v>
      </c>
      <c r="AG1049" s="34">
        <f t="shared" ca="1" si="349"/>
        <v>5.4293329948594371E-2</v>
      </c>
      <c r="AH1049" s="34">
        <f t="shared" ca="1" si="350"/>
        <v>0.10181764445101238</v>
      </c>
      <c r="AI1049" s="34">
        <f t="shared" ca="1" si="351"/>
        <v>0.23853703794130565</v>
      </c>
      <c r="AJ1049" s="34">
        <f t="shared" ca="1" si="352"/>
        <v>9.5701153089962299E-2</v>
      </c>
      <c r="AK1049" s="25">
        <f t="shared" si="419"/>
        <v>38656</v>
      </c>
      <c r="AL1049" s="1">
        <f t="shared" ca="1" si="353"/>
        <v>6</v>
      </c>
      <c r="AM1049" s="1">
        <f t="shared" ca="1" si="354"/>
        <v>10</v>
      </c>
      <c r="AN1049" s="1">
        <f t="shared" ca="1" si="355"/>
        <v>3</v>
      </c>
      <c r="AO1049" s="1">
        <f t="shared" ca="1" si="356"/>
        <v>4</v>
      </c>
      <c r="AP1049" s="1">
        <f t="shared" ca="1" si="357"/>
        <v>1</v>
      </c>
      <c r="AQ1049" s="1">
        <f t="shared" ca="1" si="358"/>
        <v>2</v>
      </c>
      <c r="AR1049" s="1">
        <f t="shared" ca="1" si="359"/>
        <v>5</v>
      </c>
      <c r="AS1049" s="1">
        <f t="shared" ca="1" si="360"/>
        <v>8</v>
      </c>
      <c r="AT1049" s="1">
        <f t="shared" ca="1" si="361"/>
        <v>9</v>
      </c>
      <c r="AU1049" s="1">
        <f t="shared" ca="1" si="362"/>
        <v>7</v>
      </c>
      <c r="AV1049" s="25">
        <f t="shared" si="420"/>
        <v>38656</v>
      </c>
      <c r="AW1049" s="232">
        <f t="shared" ca="1" si="365"/>
        <v>4.0247975756799592</v>
      </c>
      <c r="AX1049" s="232">
        <f t="shared" ca="1" si="366"/>
        <v>9.740190265083875</v>
      </c>
      <c r="AY1049" s="232">
        <f t="shared" ca="1" si="367"/>
        <v>4.9338040276638333</v>
      </c>
      <c r="AZ1049" s="232">
        <f t="shared" ca="1" si="368"/>
        <v>5.5977648084472724</v>
      </c>
      <c r="BA1049" s="232">
        <f t="shared" ca="1" si="369"/>
        <v>4.7235509607073753</v>
      </c>
      <c r="BB1049" s="232">
        <f t="shared" ca="1" si="370"/>
        <v>4.2238214524120785</v>
      </c>
      <c r="BC1049" s="232">
        <f t="shared" ca="1" si="371"/>
        <v>4.2098293541922516</v>
      </c>
      <c r="BD1049" s="232">
        <f t="shared" ca="1" si="372"/>
        <v>4.6133315967530049</v>
      </c>
      <c r="BE1049" s="232">
        <f t="shared" ca="1" si="373"/>
        <v>8.6059329353774583</v>
      </c>
      <c r="BF1049" s="232">
        <f t="shared" ca="1" si="374"/>
        <v>4.3269770236828924</v>
      </c>
      <c r="BG1049" s="25">
        <f t="shared" si="421"/>
        <v>38656</v>
      </c>
      <c r="BH1049" s="232">
        <f t="shared" ca="1" si="375"/>
        <v>10.517900568087938</v>
      </c>
      <c r="BI1049" s="232">
        <f t="shared" ca="1" si="376"/>
        <v>100.00000000000001</v>
      </c>
      <c r="BJ1049" s="232">
        <f t="shared" ca="1" si="377"/>
        <v>0</v>
      </c>
      <c r="BK1049" s="232">
        <f t="shared" ca="1" si="378"/>
        <v>50.67779514309462</v>
      </c>
      <c r="BL1049" s="232">
        <f t="shared" ca="1" si="379"/>
        <v>0</v>
      </c>
      <c r="BM1049" s="232">
        <f t="shared" ca="1" si="380"/>
        <v>58.790380363975565</v>
      </c>
      <c r="BN1049" s="232">
        <f t="shared" ca="1" si="381"/>
        <v>35.015771802760291</v>
      </c>
      <c r="BO1049" s="232">
        <f t="shared" ca="1" si="382"/>
        <v>26.684387066971215</v>
      </c>
      <c r="BP1049" s="232">
        <f t="shared" ca="1" si="383"/>
        <v>100</v>
      </c>
      <c r="BQ1049" s="232">
        <f t="shared" ca="1" si="384"/>
        <v>42.865405795076448</v>
      </c>
      <c r="BR1049" s="25">
        <f t="shared" si="428"/>
        <v>38656</v>
      </c>
      <c r="BS1049" s="232">
        <f t="shared" ca="1" si="385"/>
        <v>4.0134939640778828</v>
      </c>
      <c r="BT1049" s="232">
        <f t="shared" ca="1" si="386"/>
        <v>100</v>
      </c>
      <c r="BU1049" s="232">
        <f t="shared" ca="1" si="387"/>
        <v>0</v>
      </c>
      <c r="BV1049" s="232">
        <f t="shared" ca="1" si="388"/>
        <v>58.479142370562442</v>
      </c>
      <c r="BW1049" s="232">
        <f t="shared" ca="1" si="389"/>
        <v>17.894923002859656</v>
      </c>
      <c r="BX1049" s="232">
        <f t="shared" ca="1" si="390"/>
        <v>68.436033900913372</v>
      </c>
      <c r="BY1049" s="232">
        <f t="shared" ca="1" si="391"/>
        <v>29.66760557268228</v>
      </c>
      <c r="BZ1049" s="232">
        <f t="shared" ca="1" si="392"/>
        <v>17.851456135444678</v>
      </c>
      <c r="CA1049" s="232">
        <f t="shared" ca="1" si="393"/>
        <v>100</v>
      </c>
      <c r="CB1049" s="232">
        <f t="shared" ca="1" si="394"/>
        <v>34.781140524361909</v>
      </c>
    </row>
    <row r="1050" spans="1:80" x14ac:dyDescent="0.25">
      <c r="A1050" s="25">
        <v>38686</v>
      </c>
      <c r="B1050" s="5">
        <f t="shared" ref="B1050:W1050" ca="1" si="447">IF(B$2="M",VLOOKUP($A1050,INDIRECT(B$3),2,TRUE),IF(OR(MONTH($A1050)=1,MONTH($A1050)=4,MONTH($A1050)=7,MONTH($A1050)=10),VLOOKUP($A1050,INDIRECT(B$3),2,TRUE),IF(AND(OR(MONTH($A1050)=2,MONTH($A1050)=5,MONTH($A1050)=8,MONTH($A1050)=11),B1052&lt;&gt;0),(B1052-B1049)/3+B1049,IF(AND(OR(MONTH($A1050)=3,MONTH($A1050)=6,MONTH($A1050)=9,MONTH($A1050)=12),B1052&lt;&gt;0),(2*(B1052-B1049)/3)+B1049,B1049))))</f>
        <v>1887.2840000000001</v>
      </c>
      <c r="C1050" s="5">
        <f t="shared" ca="1" si="447"/>
        <v>539.95699999999999</v>
      </c>
      <c r="D1050" s="5">
        <f t="shared" ca="1" si="447"/>
        <v>490.91</v>
      </c>
      <c r="E1050" s="5">
        <f t="shared" ca="1" si="447"/>
        <v>231.69</v>
      </c>
      <c r="F1050" s="5">
        <f t="shared" ca="1" si="447"/>
        <v>348.15</v>
      </c>
      <c r="G1050" s="1">
        <f t="shared" ca="1" si="447"/>
        <v>295.38</v>
      </c>
      <c r="H1050" s="5">
        <f t="shared" ca="1" si="447"/>
        <v>164.04</v>
      </c>
      <c r="I1050" s="5">
        <f t="shared" ca="1" si="447"/>
        <v>353.65</v>
      </c>
      <c r="J1050" s="5">
        <f t="shared" ca="1" si="447"/>
        <v>300.77</v>
      </c>
      <c r="K1050" s="1">
        <f t="shared" ca="1" si="447"/>
        <v>253.12</v>
      </c>
      <c r="L1050" s="5">
        <f t="shared" ca="1" si="447"/>
        <v>416.8</v>
      </c>
      <c r="M1050" s="5">
        <f t="shared" ca="1" si="447"/>
        <v>1226.4000000000001</v>
      </c>
      <c r="N1050" s="5">
        <f t="shared" ca="1" si="447"/>
        <v>783.62</v>
      </c>
      <c r="O1050" s="5">
        <f t="shared" ca="1" si="447"/>
        <v>1519.88</v>
      </c>
      <c r="P1050" s="5">
        <f t="shared" ca="1" si="447"/>
        <v>225.2</v>
      </c>
      <c r="Q1050" s="5">
        <f t="shared" ca="1" si="447"/>
        <v>1243.6400000000001</v>
      </c>
      <c r="R1050" s="5">
        <f t="shared" ca="1" si="447"/>
        <v>483.4237</v>
      </c>
      <c r="S1050" s="5">
        <f t="shared" ca="1" si="447"/>
        <v>690.73680000000002</v>
      </c>
      <c r="T1050" s="5">
        <f t="shared" ca="1" si="447"/>
        <v>470.2013</v>
      </c>
      <c r="U1050" s="5">
        <f t="shared" ca="1" si="447"/>
        <v>303.24630000000002</v>
      </c>
      <c r="V1050" s="5">
        <f t="shared" ca="1" si="447"/>
        <v>141.76560000000001</v>
      </c>
      <c r="W1050" s="5">
        <f t="shared" ca="1" si="447"/>
        <v>1258.3</v>
      </c>
      <c r="X1050" s="5">
        <f t="shared" ca="1" si="329"/>
        <v>56.7</v>
      </c>
      <c r="Y1050" s="5">
        <f t="shared" ca="1" si="330"/>
        <v>100.1</v>
      </c>
      <c r="Z1050" s="44">
        <f t="shared" si="418"/>
        <v>38686</v>
      </c>
      <c r="AA1050" s="34">
        <f t="shared" ca="1" si="343"/>
        <v>0.10786089903916185</v>
      </c>
      <c r="AB1050" s="34">
        <f t="shared" ca="1" si="344"/>
        <v>0.28104694553899967</v>
      </c>
      <c r="AC1050" s="34">
        <f t="shared" ca="1" si="345"/>
        <v>2.8316541653721439E-2</v>
      </c>
      <c r="AD1050" s="34">
        <f t="shared" ca="1" si="346"/>
        <v>4.7036179363026731E-2</v>
      </c>
      <c r="AE1050" s="34">
        <f t="shared" ca="1" si="347"/>
        <v>-1.1578101994378143E-2</v>
      </c>
      <c r="AF1050" s="34">
        <f t="shared" ca="1" si="348"/>
        <v>4.5315370483771655E-3</v>
      </c>
      <c r="AG1050" s="34">
        <f t="shared" ca="1" si="349"/>
        <v>7.001301019636319E-2</v>
      </c>
      <c r="AH1050" s="34">
        <f t="shared" ca="1" si="350"/>
        <v>7.8879403113566227E-2</v>
      </c>
      <c r="AI1050" s="34">
        <f t="shared" ca="1" si="351"/>
        <v>0.18601818011432858</v>
      </c>
      <c r="AJ1050" s="34">
        <f t="shared" ca="1" si="352"/>
        <v>8.8307483419499677E-2</v>
      </c>
      <c r="AK1050" s="25">
        <f t="shared" si="419"/>
        <v>38686</v>
      </c>
      <c r="AL1050" s="1">
        <f t="shared" ca="1" si="353"/>
        <v>8</v>
      </c>
      <c r="AM1050" s="1">
        <f t="shared" ca="1" si="354"/>
        <v>10</v>
      </c>
      <c r="AN1050" s="1">
        <f t="shared" ca="1" si="355"/>
        <v>3</v>
      </c>
      <c r="AO1050" s="1">
        <f t="shared" ca="1" si="356"/>
        <v>4</v>
      </c>
      <c r="AP1050" s="1">
        <f t="shared" ca="1" si="357"/>
        <v>1</v>
      </c>
      <c r="AQ1050" s="1">
        <f t="shared" ca="1" si="358"/>
        <v>2</v>
      </c>
      <c r="AR1050" s="1">
        <f t="shared" ca="1" si="359"/>
        <v>5</v>
      </c>
      <c r="AS1050" s="1">
        <f t="shared" ca="1" si="360"/>
        <v>6</v>
      </c>
      <c r="AT1050" s="1">
        <f t="shared" ca="1" si="361"/>
        <v>9</v>
      </c>
      <c r="AU1050" s="1">
        <f t="shared" ca="1" si="362"/>
        <v>7</v>
      </c>
      <c r="AV1050" s="25">
        <f t="shared" si="420"/>
        <v>38686</v>
      </c>
      <c r="AW1050" s="232">
        <f t="shared" ca="1" si="365"/>
        <v>4.6363671794215042</v>
      </c>
      <c r="AX1050" s="232">
        <f t="shared" ca="1" si="366"/>
        <v>9.78016099353251</v>
      </c>
      <c r="AY1050" s="232">
        <f t="shared" ca="1" si="367"/>
        <v>4.6362957157155513</v>
      </c>
      <c r="AZ1050" s="232">
        <f t="shared" ca="1" si="368"/>
        <v>5.3519548379169226</v>
      </c>
      <c r="BA1050" s="232">
        <f t="shared" ca="1" si="369"/>
        <v>4.1506969667523945</v>
      </c>
      <c r="BB1050" s="232">
        <f t="shared" ca="1" si="370"/>
        <v>3.8816950751179125</v>
      </c>
      <c r="BC1050" s="232">
        <f t="shared" ca="1" si="371"/>
        <v>4.331394068931905</v>
      </c>
      <c r="BD1050" s="232">
        <f t="shared" ca="1" si="372"/>
        <v>4.8266651972525425</v>
      </c>
      <c r="BE1050" s="232">
        <f t="shared" ca="1" si="373"/>
        <v>8.6665586376270802</v>
      </c>
      <c r="BF1050" s="232">
        <f t="shared" ca="1" si="374"/>
        <v>4.738211327731678</v>
      </c>
      <c r="BG1050" s="25">
        <f t="shared" si="421"/>
        <v>38686</v>
      </c>
      <c r="BH1050" s="232">
        <f t="shared" ca="1" si="375"/>
        <v>25.836305744165674</v>
      </c>
      <c r="BI1050" s="232">
        <f t="shared" ca="1" si="376"/>
        <v>100.00000000000001</v>
      </c>
      <c r="BJ1050" s="232">
        <f t="shared" ca="1" si="377"/>
        <v>0</v>
      </c>
      <c r="BK1050" s="232">
        <f t="shared" ca="1" si="378"/>
        <v>42.929808045125647</v>
      </c>
      <c r="BL1050" s="232">
        <f t="shared" ca="1" si="379"/>
        <v>0</v>
      </c>
      <c r="BM1050" s="232">
        <f t="shared" ca="1" si="380"/>
        <v>49.43473237269523</v>
      </c>
      <c r="BN1050" s="232">
        <f t="shared" ca="1" si="381"/>
        <v>36.961201276130708</v>
      </c>
      <c r="BO1050" s="232">
        <f t="shared" ca="1" si="382"/>
        <v>29.864901518342137</v>
      </c>
      <c r="BP1050" s="232">
        <f t="shared" ca="1" si="383"/>
        <v>100.00000000000001</v>
      </c>
      <c r="BQ1050" s="232">
        <f t="shared" ca="1" si="384"/>
        <v>50.174421718119362</v>
      </c>
      <c r="BR1050" s="25">
        <f t="shared" si="428"/>
        <v>38686</v>
      </c>
      <c r="BS1050" s="232">
        <f t="shared" ca="1" si="385"/>
        <v>12.625595878799773</v>
      </c>
      <c r="BT1050" s="232">
        <f t="shared" ca="1" si="386"/>
        <v>100</v>
      </c>
      <c r="BU1050" s="232">
        <f t="shared" ca="1" si="387"/>
        <v>0</v>
      </c>
      <c r="BV1050" s="232">
        <f t="shared" ca="1" si="388"/>
        <v>51.147370118729093</v>
      </c>
      <c r="BW1050" s="232">
        <f t="shared" ca="1" si="389"/>
        <v>5.53079409996817</v>
      </c>
      <c r="BX1050" s="232">
        <f t="shared" ca="1" si="390"/>
        <v>58.799285195405439</v>
      </c>
      <c r="BY1050" s="232">
        <f t="shared" ca="1" si="391"/>
        <v>34.89786698619239</v>
      </c>
      <c r="BZ1050" s="232">
        <f t="shared" ca="1" si="392"/>
        <v>24.684520394756273</v>
      </c>
      <c r="CA1050" s="232">
        <f t="shared" ca="1" si="393"/>
        <v>100</v>
      </c>
      <c r="CB1050" s="232">
        <f t="shared" ca="1" si="394"/>
        <v>42.422435133073847</v>
      </c>
    </row>
    <row r="1051" spans="1:80" x14ac:dyDescent="0.25">
      <c r="A1051" s="25">
        <v>38717</v>
      </c>
      <c r="B1051" s="5">
        <f t="shared" ref="B1051:W1051" ca="1" si="448">IF(B$2="M",VLOOKUP($A1051,INDIRECT(B$3),2,TRUE),IF(OR(MONTH($A1051)=1,MONTH($A1051)=4,MONTH($A1051)=7,MONTH($A1051)=10),VLOOKUP($A1051,INDIRECT(B$3),2,TRUE),IF(AND(OR(MONTH($A1051)=2,MONTH($A1051)=5,MONTH($A1051)=8,MONTH($A1051)=11),B1053&lt;&gt;0),(B1053-B1050)/3+B1050,IF(AND(OR(MONTH($A1051)=3,MONTH($A1051)=6,MONTH($A1051)=9,MONTH($A1051)=12),B1053&lt;&gt;0),(2*(B1053-B1050)/3)+B1050,B1050))))</f>
        <v>1887.941</v>
      </c>
      <c r="C1051" s="5">
        <f t="shared" ca="1" si="448"/>
        <v>541.14499999999998</v>
      </c>
      <c r="D1051" s="5">
        <f t="shared" ca="1" si="448"/>
        <v>493.5</v>
      </c>
      <c r="E1051" s="5">
        <f t="shared" ca="1" si="448"/>
        <v>238.53</v>
      </c>
      <c r="F1051" s="5">
        <f t="shared" ca="1" si="448"/>
        <v>349.57</v>
      </c>
      <c r="G1051" s="1">
        <f t="shared" ca="1" si="448"/>
        <v>293.02999999999997</v>
      </c>
      <c r="H1051" s="5">
        <f t="shared" ca="1" si="448"/>
        <v>158.07</v>
      </c>
      <c r="I1051" s="5">
        <f t="shared" ca="1" si="448"/>
        <v>343.33</v>
      </c>
      <c r="J1051" s="5">
        <f t="shared" ca="1" si="448"/>
        <v>300.39999999999998</v>
      </c>
      <c r="K1051" s="1">
        <f t="shared" ca="1" si="448"/>
        <v>255.94</v>
      </c>
      <c r="L1051" s="5">
        <f t="shared" ca="1" si="448"/>
        <v>430.99</v>
      </c>
      <c r="M1051" s="5">
        <f t="shared" ca="1" si="448"/>
        <v>1238.06</v>
      </c>
      <c r="N1051" s="5">
        <f t="shared" ca="1" si="448"/>
        <v>790.35</v>
      </c>
      <c r="O1051" s="5">
        <f t="shared" ca="1" si="448"/>
        <v>1535.25</v>
      </c>
      <c r="P1051" s="5">
        <f t="shared" ca="1" si="448"/>
        <v>225.96</v>
      </c>
      <c r="Q1051" s="5">
        <f t="shared" ca="1" si="448"/>
        <v>1251.49</v>
      </c>
      <c r="R1051" s="5">
        <f t="shared" ca="1" si="448"/>
        <v>494.68119999999999</v>
      </c>
      <c r="S1051" s="5">
        <f t="shared" ca="1" si="448"/>
        <v>696.67930000000001</v>
      </c>
      <c r="T1051" s="5">
        <f t="shared" ca="1" si="448"/>
        <v>481.24979999999999</v>
      </c>
      <c r="U1051" s="5">
        <f t="shared" ca="1" si="448"/>
        <v>306.2398</v>
      </c>
      <c r="V1051" s="5">
        <f t="shared" ca="1" si="448"/>
        <v>142.7835</v>
      </c>
      <c r="W1051" s="5">
        <f t="shared" ca="1" si="448"/>
        <v>1270.6099999999999</v>
      </c>
      <c r="X1051" s="5">
        <f t="shared" ca="1" si="329"/>
        <v>55.1</v>
      </c>
      <c r="Y1051" s="5">
        <f t="shared" ca="1" si="330"/>
        <v>100.3</v>
      </c>
      <c r="Z1051" s="44">
        <f t="shared" si="418"/>
        <v>38717</v>
      </c>
      <c r="AA1051" s="34">
        <f t="shared" ca="1" si="343"/>
        <v>6.4768174913621301E-2</v>
      </c>
      <c r="AB1051" s="34">
        <f t="shared" ca="1" si="344"/>
        <v>0.31365294008038958</v>
      </c>
      <c r="AC1051" s="34">
        <f t="shared" ca="1" si="345"/>
        <v>4.4169147259674357E-2</v>
      </c>
      <c r="AD1051" s="34">
        <f t="shared" ca="1" si="346"/>
        <v>2.3241518601996303E-2</v>
      </c>
      <c r="AE1051" s="34">
        <f t="shared" ca="1" si="347"/>
        <v>-6.3652340629493542E-2</v>
      </c>
      <c r="AF1051" s="34">
        <f t="shared" ca="1" si="348"/>
        <v>-5.6298507462686609E-2</v>
      </c>
      <c r="AG1051" s="34">
        <f t="shared" ca="1" si="349"/>
        <v>9.9426386233270048E-3</v>
      </c>
      <c r="AH1051" s="34">
        <f t="shared" ca="1" si="350"/>
        <v>3.5790635128611914E-2</v>
      </c>
      <c r="AI1051" s="34">
        <f t="shared" ca="1" si="351"/>
        <v>0.1684090390321844</v>
      </c>
      <c r="AJ1051" s="34">
        <f t="shared" ca="1" si="352"/>
        <v>6.4593419622567039E-2</v>
      </c>
      <c r="AK1051" s="25">
        <f t="shared" si="419"/>
        <v>38717</v>
      </c>
      <c r="AL1051" s="1">
        <f t="shared" ca="1" si="353"/>
        <v>8</v>
      </c>
      <c r="AM1051" s="1">
        <f t="shared" ca="1" si="354"/>
        <v>10</v>
      </c>
      <c r="AN1051" s="1">
        <f t="shared" ca="1" si="355"/>
        <v>6</v>
      </c>
      <c r="AO1051" s="1">
        <f t="shared" ca="1" si="356"/>
        <v>4</v>
      </c>
      <c r="AP1051" s="1">
        <f t="shared" ca="1" si="357"/>
        <v>1</v>
      </c>
      <c r="AQ1051" s="1">
        <f t="shared" ca="1" si="358"/>
        <v>2</v>
      </c>
      <c r="AR1051" s="1">
        <f t="shared" ca="1" si="359"/>
        <v>3</v>
      </c>
      <c r="AS1051" s="1">
        <f t="shared" ca="1" si="360"/>
        <v>5</v>
      </c>
      <c r="AT1051" s="1">
        <f t="shared" ca="1" si="361"/>
        <v>9</v>
      </c>
      <c r="AU1051" s="1">
        <f t="shared" ca="1" si="362"/>
        <v>7</v>
      </c>
      <c r="AV1051" s="25">
        <f t="shared" si="420"/>
        <v>38717</v>
      </c>
      <c r="AW1051" s="232">
        <f t="shared" ca="1" si="365"/>
        <v>5.1538491518181964</v>
      </c>
      <c r="AX1051" s="232">
        <f t="shared" ca="1" si="366"/>
        <v>9.8139823791428924</v>
      </c>
      <c r="AY1051" s="232">
        <f t="shared" ca="1" si="367"/>
        <v>4.846096374836236</v>
      </c>
      <c r="AZ1051" s="232">
        <f t="shared" ca="1" si="368"/>
        <v>5.1439617859297035</v>
      </c>
      <c r="BA1051" s="232">
        <f t="shared" ca="1" si="369"/>
        <v>3.6659743564827956</v>
      </c>
      <c r="BB1051" s="232">
        <f t="shared" ca="1" si="370"/>
        <v>3.5922035250997721</v>
      </c>
      <c r="BC1051" s="232">
        <f t="shared" ca="1" si="371"/>
        <v>4.1265642121731503</v>
      </c>
      <c r="BD1051" s="232">
        <f t="shared" ca="1" si="372"/>
        <v>4.8533320899829206</v>
      </c>
      <c r="BE1051" s="232">
        <f t="shared" ca="1" si="373"/>
        <v>8.717857308761376</v>
      </c>
      <c r="BF1051" s="232">
        <f t="shared" ca="1" si="374"/>
        <v>5.0861788157729579</v>
      </c>
      <c r="BG1051" s="25">
        <f t="shared" si="421"/>
        <v>38717</v>
      </c>
      <c r="BH1051" s="232">
        <f t="shared" ca="1" si="375"/>
        <v>38.798033200846838</v>
      </c>
      <c r="BI1051" s="232">
        <f t="shared" ca="1" si="376"/>
        <v>100.00000000000001</v>
      </c>
      <c r="BJ1051" s="232">
        <f t="shared" ca="1" si="377"/>
        <v>4.7328587534334918</v>
      </c>
      <c r="BK1051" s="232">
        <f t="shared" ca="1" si="378"/>
        <v>36.373818962228832</v>
      </c>
      <c r="BL1051" s="232">
        <f t="shared" ca="1" si="379"/>
        <v>0</v>
      </c>
      <c r="BM1051" s="232">
        <f t="shared" ca="1" si="380"/>
        <v>42.904359095003755</v>
      </c>
      <c r="BN1051" s="232">
        <f t="shared" ca="1" si="381"/>
        <v>33.683259636419528</v>
      </c>
      <c r="BO1051" s="232">
        <f t="shared" ca="1" si="382"/>
        <v>30.262468697180939</v>
      </c>
      <c r="BP1051" s="232">
        <f t="shared" ca="1" si="383"/>
        <v>100</v>
      </c>
      <c r="BQ1051" s="232">
        <f t="shared" ca="1" si="384"/>
        <v>56.358973653001811</v>
      </c>
      <c r="BR1051" s="25">
        <f t="shared" si="428"/>
        <v>38717</v>
      </c>
      <c r="BS1051" s="232">
        <f t="shared" ca="1" si="385"/>
        <v>25.050746504366817</v>
      </c>
      <c r="BT1051" s="232">
        <f t="shared" ca="1" si="386"/>
        <v>100.00000000000001</v>
      </c>
      <c r="BU1051" s="232">
        <f t="shared" ca="1" si="387"/>
        <v>1.5776195844778307</v>
      </c>
      <c r="BV1051" s="232">
        <f t="shared" ca="1" si="388"/>
        <v>43.327140716816366</v>
      </c>
      <c r="BW1051" s="232">
        <f t="shared" ca="1" si="389"/>
        <v>0</v>
      </c>
      <c r="BX1051" s="232">
        <f t="shared" ca="1" si="390"/>
        <v>50.376490610558186</v>
      </c>
      <c r="BY1051" s="232">
        <f t="shared" ca="1" si="391"/>
        <v>35.220077571770183</v>
      </c>
      <c r="BZ1051" s="232">
        <f t="shared" ca="1" si="392"/>
        <v>28.937252427498095</v>
      </c>
      <c r="CA1051" s="232">
        <f t="shared" ca="1" si="393"/>
        <v>100</v>
      </c>
      <c r="CB1051" s="232">
        <f t="shared" ca="1" si="394"/>
        <v>49.799600388732536</v>
      </c>
    </row>
    <row r="1052" spans="1:80" x14ac:dyDescent="0.25">
      <c r="A1052" s="25">
        <v>38748</v>
      </c>
      <c r="B1052" s="5">
        <f t="shared" ref="B1052:W1052" ca="1" si="449">IF(B$2="M",VLOOKUP($A1052,INDIRECT(B$3),2,TRUE),IF(OR(MONTH($A1052)=1,MONTH($A1052)=4,MONTH($A1052)=7,MONTH($A1052)=10),VLOOKUP($A1052,INDIRECT(B$3),2,TRUE),IF(AND(OR(MONTH($A1052)=2,MONTH($A1052)=5,MONTH($A1052)=8,MONTH($A1052)=11),B1054&lt;&gt;0),(B1054-B1051)/3+B1051,IF(AND(OR(MONTH($A1052)=3,MONTH($A1052)=6,MONTH($A1052)=9,MONTH($A1052)=12),B1054&lt;&gt;0),(2*(B1054-B1051)/3)+B1051,B1051))))</f>
        <v>1937.9290000000001</v>
      </c>
      <c r="C1052" s="5">
        <f t="shared" ca="1" si="449"/>
        <v>546.00400000000002</v>
      </c>
      <c r="D1052" s="5">
        <f t="shared" ca="1" si="449"/>
        <v>561.91</v>
      </c>
      <c r="E1052" s="5">
        <f t="shared" ca="1" si="449"/>
        <v>249.76</v>
      </c>
      <c r="F1052" s="5">
        <f t="shared" ca="1" si="449"/>
        <v>348.08</v>
      </c>
      <c r="G1052" s="1">
        <f t="shared" ca="1" si="449"/>
        <v>298.16000000000003</v>
      </c>
      <c r="H1052" s="5">
        <f t="shared" ca="1" si="449"/>
        <v>164.61</v>
      </c>
      <c r="I1052" s="5">
        <f t="shared" ca="1" si="449"/>
        <v>354.32</v>
      </c>
      <c r="J1052" s="5">
        <f t="shared" ca="1" si="449"/>
        <v>300.35000000000002</v>
      </c>
      <c r="K1052" s="1">
        <f t="shared" ca="1" si="449"/>
        <v>262.23</v>
      </c>
      <c r="L1052" s="5">
        <f t="shared" ca="1" si="449"/>
        <v>437.39</v>
      </c>
      <c r="M1052" s="5">
        <f t="shared" ca="1" si="449"/>
        <v>1238.1300000000001</v>
      </c>
      <c r="N1052" s="5">
        <f t="shared" ca="1" si="449"/>
        <v>802.96</v>
      </c>
      <c r="O1052" s="5">
        <f t="shared" ca="1" si="449"/>
        <v>1532.02</v>
      </c>
      <c r="P1052" s="5">
        <f t="shared" ca="1" si="449"/>
        <v>226.64</v>
      </c>
      <c r="Q1052" s="5">
        <f t="shared" ca="1" si="449"/>
        <v>1250.22</v>
      </c>
      <c r="R1052" s="5">
        <f t="shared" ca="1" si="449"/>
        <v>490.1515</v>
      </c>
      <c r="S1052" s="5">
        <f t="shared" ca="1" si="449"/>
        <v>698.55949999999996</v>
      </c>
      <c r="T1052" s="5">
        <f t="shared" ca="1" si="449"/>
        <v>487.23090000000002</v>
      </c>
      <c r="U1052" s="5">
        <f t="shared" ca="1" si="449"/>
        <v>310.1028</v>
      </c>
      <c r="V1052" s="5">
        <f t="shared" ca="1" si="449"/>
        <v>148.62190000000001</v>
      </c>
      <c r="W1052" s="5">
        <f t="shared" ca="1" si="449"/>
        <v>1274.7</v>
      </c>
      <c r="X1052" s="5">
        <f t="shared" ref="X1052:X1115" ca="1" si="450">IF(X$2="M",VLOOKUP($A1052,INDIRECT(X$3),2,TRUE),IF(OR(MONTH($A1052)=1,MONTH($A1052)=4,MONTH($A1052)=7,MONTH($A1052)=10),VLOOKUP($A1052,INDIRECT(X$3),2,TRUE),IF(AND(OR(MONTH($A1052)=2,MONTH($A1052)=5,MONTH($A1052)=8,MONTH($A1052)=11),X1054&lt;&gt;0),(X1054-X1051)/3+X1051,IF(AND(OR(MONTH($A1052)=3,MONTH($A1052)=6,MONTH($A1052)=9,MONTH($A1052)=12),X1054&lt;&gt;0),(2*(X1054-X1051)/3)+X1051,X1051))))</f>
        <v>55</v>
      </c>
      <c r="Y1052" s="5">
        <f t="shared" ref="Y1052:Y1115" ca="1" si="451">IF(Y$2="M",VLOOKUP($A1052,INDIRECT(Y$3),2,TRUE),IF(OR(MONTH($A1052)=1,MONTH($A1052)=4,MONTH($A1052)=7,MONTH($A1052)=10),VLOOKUP($A1052,INDIRECT(Y$3),2,TRUE),IF(AND(OR(MONTH($A1052)=2,MONTH($A1052)=5,MONTH($A1052)=8,MONTH($A1052)=11),Y1054&lt;&gt;0),(Y1054-Y1051)/3+Y1051,IF(AND(OR(MONTH($A1052)=3,MONTH($A1052)=6,MONTH($A1052)=9,MONTH($A1052)=12),Y1054&lt;&gt;0),(2*(Y1054-Y1051)/3)+Y1051,Y1051))))</f>
        <v>100.9</v>
      </c>
      <c r="Z1052" s="44">
        <f t="shared" si="418"/>
        <v>38748</v>
      </c>
      <c r="AA1052" s="34">
        <f t="shared" ca="1" si="343"/>
        <v>9.8062717826093104E-2</v>
      </c>
      <c r="AB1052" s="34">
        <f t="shared" ca="1" si="344"/>
        <v>0.45587625660690234</v>
      </c>
      <c r="AC1052" s="34">
        <f t="shared" ca="1" si="345"/>
        <v>0.12824682657993391</v>
      </c>
      <c r="AD1052" s="34">
        <f t="shared" ca="1" si="346"/>
        <v>4.7077580242457007E-2</v>
      </c>
      <c r="AE1052" s="34">
        <f t="shared" ca="1" si="347"/>
        <v>-5.9345202373807249E-3</v>
      </c>
      <c r="AF1052" s="34">
        <f t="shared" ca="1" si="348"/>
        <v>5.5869146889031551E-2</v>
      </c>
      <c r="AG1052" s="34">
        <f t="shared" ca="1" si="349"/>
        <v>9.9894455826659234E-2</v>
      </c>
      <c r="AH1052" s="34">
        <f t="shared" ca="1" si="350"/>
        <v>2.3199563943585133E-2</v>
      </c>
      <c r="AI1052" s="34">
        <f t="shared" ca="1" si="351"/>
        <v>0.17313112333914926</v>
      </c>
      <c r="AJ1052" s="34">
        <f t="shared" ca="1" si="352"/>
        <v>0.1156485142201249</v>
      </c>
      <c r="AK1052" s="25">
        <f t="shared" si="419"/>
        <v>38748</v>
      </c>
      <c r="AL1052" s="1">
        <f t="shared" ca="1" si="353"/>
        <v>5</v>
      </c>
      <c r="AM1052" s="1">
        <f t="shared" ca="1" si="354"/>
        <v>10</v>
      </c>
      <c r="AN1052" s="1">
        <f t="shared" ca="1" si="355"/>
        <v>8</v>
      </c>
      <c r="AO1052" s="1">
        <f t="shared" ca="1" si="356"/>
        <v>3</v>
      </c>
      <c r="AP1052" s="1">
        <f t="shared" ca="1" si="357"/>
        <v>1</v>
      </c>
      <c r="AQ1052" s="1">
        <f t="shared" ca="1" si="358"/>
        <v>4</v>
      </c>
      <c r="AR1052" s="1">
        <f t="shared" ca="1" si="359"/>
        <v>6</v>
      </c>
      <c r="AS1052" s="1">
        <f t="shared" ca="1" si="360"/>
        <v>2</v>
      </c>
      <c r="AT1052" s="1">
        <f t="shared" ca="1" si="361"/>
        <v>9</v>
      </c>
      <c r="AU1052" s="1">
        <f t="shared" ca="1" si="362"/>
        <v>7</v>
      </c>
      <c r="AV1052" s="25">
        <f t="shared" si="420"/>
        <v>38748</v>
      </c>
      <c r="AW1052" s="232">
        <f t="shared" ca="1" si="365"/>
        <v>5.1301800515384741</v>
      </c>
      <c r="AX1052" s="232">
        <f t="shared" ca="1" si="366"/>
        <v>9.8426004746593705</v>
      </c>
      <c r="AY1052" s="232">
        <f t="shared" ca="1" si="367"/>
        <v>5.3313123171691226</v>
      </c>
      <c r="AZ1052" s="232">
        <f t="shared" ca="1" si="368"/>
        <v>4.8141215111712876</v>
      </c>
      <c r="BA1052" s="232">
        <f t="shared" ca="1" si="369"/>
        <v>3.2558244554854423</v>
      </c>
      <c r="BB1052" s="232">
        <f t="shared" ca="1" si="370"/>
        <v>3.6549414443151917</v>
      </c>
      <c r="BC1052" s="232">
        <f t="shared" ca="1" si="371"/>
        <v>4.4147851026080502</v>
      </c>
      <c r="BD1052" s="232">
        <f t="shared" ca="1" si="372"/>
        <v>4.4143579222932408</v>
      </c>
      <c r="BE1052" s="232">
        <f t="shared" ca="1" si="373"/>
        <v>8.7612638766442412</v>
      </c>
      <c r="BF1052" s="232">
        <f t="shared" ca="1" si="374"/>
        <v>5.3806128441155794</v>
      </c>
      <c r="BG1052" s="25">
        <f t="shared" si="421"/>
        <v>38748</v>
      </c>
      <c r="BH1052" s="232">
        <f t="shared" ca="1" si="375"/>
        <v>38.205176940464042</v>
      </c>
      <c r="BI1052" s="232">
        <f t="shared" ca="1" si="376"/>
        <v>100</v>
      </c>
      <c r="BJ1052" s="232">
        <f t="shared" ca="1" si="377"/>
        <v>16.282957372174426</v>
      </c>
      <c r="BK1052" s="232">
        <f t="shared" ca="1" si="378"/>
        <v>25.977177248693422</v>
      </c>
      <c r="BL1052" s="232">
        <f t="shared" ca="1" si="379"/>
        <v>0</v>
      </c>
      <c r="BM1052" s="232">
        <f t="shared" ca="1" si="380"/>
        <v>44.319606037847755</v>
      </c>
      <c r="BN1052" s="232">
        <f t="shared" ca="1" si="381"/>
        <v>38.295728117046977</v>
      </c>
      <c r="BO1052" s="232">
        <f t="shared" ca="1" si="382"/>
        <v>23.71795962385016</v>
      </c>
      <c r="BP1052" s="232">
        <f t="shared" ca="1" si="383"/>
        <v>100</v>
      </c>
      <c r="BQ1052" s="232">
        <f t="shared" ca="1" si="384"/>
        <v>61.592056059440814</v>
      </c>
      <c r="BR1052" s="25">
        <f t="shared" si="428"/>
        <v>38748</v>
      </c>
      <c r="BS1052" s="232">
        <f t="shared" ca="1" si="385"/>
        <v>34.279838628492186</v>
      </c>
      <c r="BT1052" s="232">
        <f t="shared" ca="1" si="386"/>
        <v>100</v>
      </c>
      <c r="BU1052" s="232">
        <f t="shared" ca="1" si="387"/>
        <v>7.0052720418693069</v>
      </c>
      <c r="BV1052" s="232">
        <f t="shared" ca="1" si="388"/>
        <v>35.093601418682631</v>
      </c>
      <c r="BW1052" s="232">
        <f t="shared" ca="1" si="389"/>
        <v>0</v>
      </c>
      <c r="BX1052" s="232">
        <f t="shared" ca="1" si="390"/>
        <v>45.55289916851558</v>
      </c>
      <c r="BY1052" s="232">
        <f t="shared" ca="1" si="391"/>
        <v>36.313396343199074</v>
      </c>
      <c r="BZ1052" s="232">
        <f t="shared" ca="1" si="392"/>
        <v>27.948443279791078</v>
      </c>
      <c r="CA1052" s="232">
        <f t="shared" ca="1" si="393"/>
        <v>100</v>
      </c>
      <c r="CB1052" s="232">
        <f t="shared" ca="1" si="394"/>
        <v>56.04181714352066</v>
      </c>
    </row>
    <row r="1053" spans="1:80" x14ac:dyDescent="0.25">
      <c r="A1053" s="25">
        <v>38776</v>
      </c>
      <c r="B1053" s="5">
        <f t="shared" ref="B1053:W1053" ca="1" si="452">IF(B$2="M",VLOOKUP($A1053,INDIRECT(B$3),2,TRUE),IF(OR(MONTH($A1053)=1,MONTH($A1053)=4,MONTH($A1053)=7,MONTH($A1053)=10),VLOOKUP($A1053,INDIRECT(B$3),2,TRUE),IF(AND(OR(MONTH($A1053)=2,MONTH($A1053)=5,MONTH($A1053)=8,MONTH($A1053)=11),B1055&lt;&gt;0),(B1055-B1052)/3+B1052,IF(AND(OR(MONTH($A1053)=3,MONTH($A1053)=6,MONTH($A1053)=9,MONTH($A1053)=12),B1055&lt;&gt;0),(2*(B1055-B1052)/3)+B1052,B1052))))</f>
        <v>1943.1880000000001</v>
      </c>
      <c r="C1053" s="5">
        <f t="shared" ca="1" si="452"/>
        <v>557.05200000000002</v>
      </c>
      <c r="D1053" s="5">
        <f t="shared" ca="1" si="452"/>
        <v>518.02</v>
      </c>
      <c r="E1053" s="5">
        <f t="shared" ca="1" si="452"/>
        <v>245.15</v>
      </c>
      <c r="F1053" s="5">
        <f t="shared" ca="1" si="452"/>
        <v>357.77</v>
      </c>
      <c r="G1053" s="1">
        <f t="shared" ca="1" si="452"/>
        <v>300.29000000000002</v>
      </c>
      <c r="H1053" s="5">
        <f t="shared" ca="1" si="452"/>
        <v>175.46</v>
      </c>
      <c r="I1053" s="5">
        <f t="shared" ca="1" si="452"/>
        <v>351.21</v>
      </c>
      <c r="J1053" s="5">
        <f t="shared" ca="1" si="452"/>
        <v>303.48</v>
      </c>
      <c r="K1053" s="1">
        <f t="shared" ca="1" si="452"/>
        <v>265.14999999999998</v>
      </c>
      <c r="L1053" s="5">
        <f t="shared" ca="1" si="452"/>
        <v>441.84</v>
      </c>
      <c r="M1053" s="5">
        <f t="shared" ca="1" si="452"/>
        <v>1242.24</v>
      </c>
      <c r="N1053" s="5">
        <f t="shared" ca="1" si="452"/>
        <v>808.32</v>
      </c>
      <c r="O1053" s="5">
        <f t="shared" ca="1" si="452"/>
        <v>1538.94</v>
      </c>
      <c r="P1053" s="5">
        <f t="shared" ca="1" si="452"/>
        <v>227.32</v>
      </c>
      <c r="Q1053" s="5">
        <f t="shared" ca="1" si="452"/>
        <v>1249.8399999999999</v>
      </c>
      <c r="R1053" s="5">
        <f t="shared" ca="1" si="452"/>
        <v>493.625</v>
      </c>
      <c r="S1053" s="5">
        <f t="shared" ca="1" si="452"/>
        <v>703.25360000000001</v>
      </c>
      <c r="T1053" s="5">
        <f t="shared" ca="1" si="452"/>
        <v>497.8852</v>
      </c>
      <c r="U1053" s="5">
        <f t="shared" ca="1" si="452"/>
        <v>309.00299999999999</v>
      </c>
      <c r="V1053" s="5">
        <f t="shared" ca="1" si="452"/>
        <v>148.58029999999999</v>
      </c>
      <c r="W1053" s="5">
        <f t="shared" ca="1" si="452"/>
        <v>1280.6400000000001</v>
      </c>
      <c r="X1053" s="5">
        <f t="shared" ca="1" si="450"/>
        <v>55.8</v>
      </c>
      <c r="Y1053" s="5">
        <f t="shared" ca="1" si="451"/>
        <v>100.9</v>
      </c>
      <c r="Z1053" s="44">
        <f t="shared" si="418"/>
        <v>38776</v>
      </c>
      <c r="AA1053" s="34">
        <f t="shared" ca="1" si="343"/>
        <v>0.12622670424448779</v>
      </c>
      <c r="AB1053" s="34">
        <f t="shared" ca="1" si="344"/>
        <v>0.13055434308162384</v>
      </c>
      <c r="AC1053" s="34">
        <f t="shared" ca="1" si="345"/>
        <v>2.6247488278633657E-2</v>
      </c>
      <c r="AD1053" s="34">
        <f t="shared" ca="1" si="346"/>
        <v>6.7460317460317221E-2</v>
      </c>
      <c r="AE1053" s="34">
        <f t="shared" ca="1" si="347"/>
        <v>5.3903843578411159E-3</v>
      </c>
      <c r="AF1053" s="34">
        <f t="shared" ca="1" si="348"/>
        <v>0.11786442405708453</v>
      </c>
      <c r="AG1053" s="34">
        <f t="shared" ca="1" si="349"/>
        <v>8.9327254117427923E-2</v>
      </c>
      <c r="AH1053" s="34">
        <f t="shared" ca="1" si="350"/>
        <v>3.2244897959183838E-2</v>
      </c>
      <c r="AI1053" s="34">
        <f t="shared" ca="1" si="351"/>
        <v>0.16115611999124146</v>
      </c>
      <c r="AJ1053" s="34">
        <f t="shared" ca="1" si="352"/>
        <v>9.2797783933517897E-2</v>
      </c>
      <c r="AK1053" s="25">
        <f t="shared" si="419"/>
        <v>38776</v>
      </c>
      <c r="AL1053" s="1">
        <f t="shared" ca="1" si="353"/>
        <v>8</v>
      </c>
      <c r="AM1053" s="1">
        <f t="shared" ca="1" si="354"/>
        <v>9</v>
      </c>
      <c r="AN1053" s="1">
        <f t="shared" ca="1" si="355"/>
        <v>2</v>
      </c>
      <c r="AO1053" s="1">
        <f t="shared" ca="1" si="356"/>
        <v>4</v>
      </c>
      <c r="AP1053" s="1">
        <f t="shared" ca="1" si="357"/>
        <v>1</v>
      </c>
      <c r="AQ1053" s="1">
        <f t="shared" ca="1" si="358"/>
        <v>7</v>
      </c>
      <c r="AR1053" s="1">
        <f t="shared" ca="1" si="359"/>
        <v>5</v>
      </c>
      <c r="AS1053" s="1">
        <f t="shared" ca="1" si="360"/>
        <v>3</v>
      </c>
      <c r="AT1053" s="1">
        <f t="shared" ca="1" si="361"/>
        <v>10</v>
      </c>
      <c r="AU1053" s="1">
        <f t="shared" ca="1" si="362"/>
        <v>6</v>
      </c>
      <c r="AV1053" s="25">
        <f t="shared" si="420"/>
        <v>38776</v>
      </c>
      <c r="AW1053" s="232">
        <f t="shared" ca="1" si="365"/>
        <v>5.5716908128402469</v>
      </c>
      <c r="AX1053" s="232">
        <f t="shared" ca="1" si="366"/>
        <v>9.7129696324040822</v>
      </c>
      <c r="AY1053" s="232">
        <f t="shared" ca="1" si="367"/>
        <v>4.8188027299123348</v>
      </c>
      <c r="AZ1053" s="232">
        <f t="shared" ca="1" si="368"/>
        <v>4.6888720479141668</v>
      </c>
      <c r="BA1053" s="232">
        <f t="shared" ca="1" si="369"/>
        <v>2.9087745392569127</v>
      </c>
      <c r="BB1053" s="232">
        <f t="shared" ca="1" si="370"/>
        <v>4.16956583749747</v>
      </c>
      <c r="BC1053" s="232">
        <f t="shared" ca="1" si="371"/>
        <v>4.5048181637452736</v>
      </c>
      <c r="BD1053" s="232">
        <f t="shared" ca="1" si="372"/>
        <v>4.1967643957865883</v>
      </c>
      <c r="BE1053" s="232">
        <f t="shared" ca="1" si="373"/>
        <v>8.9518386648528203</v>
      </c>
      <c r="BF1053" s="232">
        <f t="shared" ca="1" si="374"/>
        <v>5.4759031757901058</v>
      </c>
      <c r="BG1053" s="25">
        <f t="shared" si="421"/>
        <v>38776</v>
      </c>
      <c r="BH1053" s="232">
        <f t="shared" ca="1" si="375"/>
        <v>49.264001136176205</v>
      </c>
      <c r="BI1053" s="232">
        <f t="shared" ca="1" si="376"/>
        <v>97.678596824711605</v>
      </c>
      <c r="BJ1053" s="232">
        <f t="shared" ca="1" si="377"/>
        <v>4.4299986274265821</v>
      </c>
      <c r="BK1053" s="232">
        <f t="shared" ca="1" si="378"/>
        <v>22.029285211401582</v>
      </c>
      <c r="BL1053" s="232">
        <f t="shared" ca="1" si="379"/>
        <v>0</v>
      </c>
      <c r="BM1053" s="232">
        <f t="shared" ca="1" si="380"/>
        <v>55.928543794667078</v>
      </c>
      <c r="BN1053" s="232">
        <f t="shared" ca="1" si="381"/>
        <v>39.442687767195601</v>
      </c>
      <c r="BO1053" s="232">
        <f t="shared" ca="1" si="382"/>
        <v>20.726361512373554</v>
      </c>
      <c r="BP1053" s="232">
        <f t="shared" ca="1" si="383"/>
        <v>100</v>
      </c>
      <c r="BQ1053" s="232">
        <f t="shared" ca="1" si="384"/>
        <v>63.285685566181897</v>
      </c>
      <c r="BR1053" s="25">
        <f t="shared" si="428"/>
        <v>38776</v>
      </c>
      <c r="BS1053" s="232">
        <f t="shared" ca="1" si="385"/>
        <v>42.089070425829028</v>
      </c>
      <c r="BT1053" s="232">
        <f t="shared" ca="1" si="386"/>
        <v>99.22619894157053</v>
      </c>
      <c r="BU1053" s="232">
        <f t="shared" ca="1" si="387"/>
        <v>8.4819382510115009</v>
      </c>
      <c r="BV1053" s="232">
        <f t="shared" ca="1" si="388"/>
        <v>28.126760474107943</v>
      </c>
      <c r="BW1053" s="232">
        <f t="shared" ca="1" si="389"/>
        <v>0</v>
      </c>
      <c r="BX1053" s="232">
        <f t="shared" ca="1" si="390"/>
        <v>47.717502975839523</v>
      </c>
      <c r="BY1053" s="232">
        <f t="shared" ca="1" si="391"/>
        <v>37.140558506887366</v>
      </c>
      <c r="BZ1053" s="232">
        <f t="shared" ca="1" si="392"/>
        <v>24.902263277801552</v>
      </c>
      <c r="CA1053" s="232">
        <f t="shared" ca="1" si="393"/>
        <v>100</v>
      </c>
      <c r="CB1053" s="232">
        <f t="shared" ca="1" si="394"/>
        <v>60.41223842620817</v>
      </c>
    </row>
    <row r="1054" spans="1:80" x14ac:dyDescent="0.25">
      <c r="A1054" s="25">
        <v>38807</v>
      </c>
      <c r="B1054" s="5">
        <f t="shared" ref="B1054:W1054" ca="1" si="453">IF(B$2="M",VLOOKUP($A1054,INDIRECT(B$3),2,TRUE),IF(OR(MONTH($A1054)=1,MONTH($A1054)=4,MONTH($A1054)=7,MONTH($A1054)=10),VLOOKUP($A1054,INDIRECT(B$3),2,TRUE),IF(AND(OR(MONTH($A1054)=2,MONTH($A1054)=5,MONTH($A1054)=8,MONTH($A1054)=11),B1056&lt;&gt;0),(B1056-B1053)/3+B1053,IF(AND(OR(MONTH($A1054)=3,MONTH($A1054)=6,MONTH($A1054)=9,MONTH($A1054)=12),B1056&lt;&gt;0),(2*(B1056-B1053)/3)+B1053,B1053))))</f>
        <v>1967.375</v>
      </c>
      <c r="C1054" s="5">
        <f t="shared" ca="1" si="453"/>
        <v>558.69299999999998</v>
      </c>
      <c r="D1054" s="5">
        <f t="shared" ca="1" si="453"/>
        <v>538.14</v>
      </c>
      <c r="E1054" s="5">
        <f t="shared" ca="1" si="453"/>
        <v>256.26</v>
      </c>
      <c r="F1054" s="5">
        <f t="shared" ca="1" si="453"/>
        <v>374.18</v>
      </c>
      <c r="G1054" s="1">
        <f t="shared" ca="1" si="453"/>
        <v>301.72000000000003</v>
      </c>
      <c r="H1054" s="5">
        <f t="shared" ca="1" si="453"/>
        <v>180.91</v>
      </c>
      <c r="I1054" s="5">
        <f t="shared" ca="1" si="453"/>
        <v>357.64</v>
      </c>
      <c r="J1054" s="5">
        <f t="shared" ca="1" si="453"/>
        <v>305.08</v>
      </c>
      <c r="K1054" s="1">
        <f t="shared" ca="1" si="453"/>
        <v>252.99</v>
      </c>
      <c r="L1054" s="5">
        <f t="shared" ca="1" si="453"/>
        <v>436.4</v>
      </c>
      <c r="M1054" s="5">
        <f t="shared" ca="1" si="453"/>
        <v>1230.05</v>
      </c>
      <c r="N1054" s="5">
        <f t="shared" ca="1" si="453"/>
        <v>813.16</v>
      </c>
      <c r="O1054" s="5">
        <f t="shared" ca="1" si="453"/>
        <v>1517.25</v>
      </c>
      <c r="P1054" s="5">
        <f t="shared" ca="1" si="453"/>
        <v>228.16</v>
      </c>
      <c r="Q1054" s="5">
        <f t="shared" ca="1" si="453"/>
        <v>1245.49</v>
      </c>
      <c r="R1054" s="5">
        <f t="shared" ca="1" si="453"/>
        <v>476.7894</v>
      </c>
      <c r="S1054" s="5">
        <f t="shared" ca="1" si="453"/>
        <v>698.39790000000005</v>
      </c>
      <c r="T1054" s="5">
        <f t="shared" ca="1" si="453"/>
        <v>489.0299</v>
      </c>
      <c r="U1054" s="5">
        <f t="shared" ca="1" si="453"/>
        <v>305.93979999999999</v>
      </c>
      <c r="V1054" s="5">
        <f t="shared" ca="1" si="453"/>
        <v>150.67679999999999</v>
      </c>
      <c r="W1054" s="5">
        <f t="shared" ca="1" si="453"/>
        <v>1269.78</v>
      </c>
      <c r="X1054" s="5">
        <f t="shared" ca="1" si="450"/>
        <v>54.3</v>
      </c>
      <c r="Y1054" s="5">
        <f t="shared" ca="1" si="451"/>
        <v>101.3</v>
      </c>
      <c r="Z1054" s="44">
        <f t="shared" si="418"/>
        <v>38807</v>
      </c>
      <c r="AA1054" s="34">
        <f t="shared" ca="1" si="343"/>
        <v>0.17416633565983841</v>
      </c>
      <c r="AB1054" s="34">
        <f t="shared" ca="1" si="344"/>
        <v>0.21833823862350021</v>
      </c>
      <c r="AC1054" s="34">
        <f t="shared" ca="1" si="345"/>
        <v>0.10214614425186008</v>
      </c>
      <c r="AD1054" s="34">
        <f t="shared" ca="1" si="346"/>
        <v>0.11293536777609248</v>
      </c>
      <c r="AE1054" s="34">
        <f t="shared" ca="1" si="347"/>
        <v>2.2329143089486081E-2</v>
      </c>
      <c r="AF1054" s="34">
        <f t="shared" ca="1" si="348"/>
        <v>0.17124174543571136</v>
      </c>
      <c r="AG1054" s="34">
        <f t="shared" ca="1" si="349"/>
        <v>0.13529299727001454</v>
      </c>
      <c r="AH1054" s="34">
        <f t="shared" ca="1" si="350"/>
        <v>4.4866086718268194E-2</v>
      </c>
      <c r="AI1054" s="34">
        <f t="shared" ca="1" si="351"/>
        <v>9.5526783007837901E-2</v>
      </c>
      <c r="AJ1054" s="34">
        <f t="shared" ca="1" si="352"/>
        <v>8.4466091796923326E-2</v>
      </c>
      <c r="AK1054" s="25">
        <f t="shared" si="419"/>
        <v>38807</v>
      </c>
      <c r="AL1054" s="1">
        <f t="shared" ca="1" si="353"/>
        <v>9</v>
      </c>
      <c r="AM1054" s="1">
        <f t="shared" ca="1" si="354"/>
        <v>10</v>
      </c>
      <c r="AN1054" s="1">
        <f t="shared" ca="1" si="355"/>
        <v>5</v>
      </c>
      <c r="AO1054" s="1">
        <f t="shared" ca="1" si="356"/>
        <v>6</v>
      </c>
      <c r="AP1054" s="1">
        <f t="shared" ca="1" si="357"/>
        <v>1</v>
      </c>
      <c r="AQ1054" s="1">
        <f t="shared" ca="1" si="358"/>
        <v>8</v>
      </c>
      <c r="AR1054" s="1">
        <f t="shared" ca="1" si="359"/>
        <v>7</v>
      </c>
      <c r="AS1054" s="1">
        <f t="shared" ca="1" si="360"/>
        <v>2</v>
      </c>
      <c r="AT1054" s="1">
        <f t="shared" ca="1" si="361"/>
        <v>4</v>
      </c>
      <c r="AU1054" s="1">
        <f t="shared" ca="1" si="362"/>
        <v>3</v>
      </c>
      <c r="AV1054" s="25">
        <f t="shared" si="420"/>
        <v>38807</v>
      </c>
      <c r="AW1054" s="232">
        <f t="shared" ca="1" si="365"/>
        <v>6.0991229954802089</v>
      </c>
      <c r="AX1054" s="232">
        <f t="shared" ca="1" si="366"/>
        <v>9.7571281504957614</v>
      </c>
      <c r="AY1054" s="232">
        <f t="shared" ca="1" si="367"/>
        <v>4.8466792330027451</v>
      </c>
      <c r="AZ1054" s="232">
        <f t="shared" ca="1" si="368"/>
        <v>4.8905840405427563</v>
      </c>
      <c r="BA1054" s="232">
        <f t="shared" ca="1" si="369"/>
        <v>2.615116917832772</v>
      </c>
      <c r="BB1054" s="232">
        <f t="shared" ca="1" si="370"/>
        <v>4.758863400959398</v>
      </c>
      <c r="BC1054" s="232">
        <f t="shared" ca="1" si="371"/>
        <v>4.8886922923998473</v>
      </c>
      <c r="BD1054" s="232">
        <f t="shared" ca="1" si="372"/>
        <v>3.8588006425886516</v>
      </c>
      <c r="BE1054" s="232">
        <f t="shared" ca="1" si="373"/>
        <v>8.1900173317985399</v>
      </c>
      <c r="BF1054" s="232">
        <f t="shared" ca="1" si="374"/>
        <v>5.0949949948993201</v>
      </c>
      <c r="BG1054" s="25">
        <f t="shared" si="421"/>
        <v>38807</v>
      </c>
      <c r="BH1054" s="232">
        <f t="shared" ca="1" si="375"/>
        <v>62.474958363534427</v>
      </c>
      <c r="BI1054" s="232">
        <f t="shared" ca="1" si="376"/>
        <v>98.469378727618462</v>
      </c>
      <c r="BJ1054" s="232">
        <f t="shared" ca="1" si="377"/>
        <v>5.1066458838154096</v>
      </c>
      <c r="BK1054" s="232">
        <f t="shared" ca="1" si="378"/>
        <v>28.387293851246231</v>
      </c>
      <c r="BL1054" s="232">
        <f t="shared" ca="1" si="379"/>
        <v>0</v>
      </c>
      <c r="BM1054" s="232">
        <f t="shared" ca="1" si="380"/>
        <v>68.887514899460697</v>
      </c>
      <c r="BN1054" s="232">
        <f t="shared" ca="1" si="381"/>
        <v>45.615874188399708</v>
      </c>
      <c r="BO1054" s="232">
        <f t="shared" ca="1" si="382"/>
        <v>15.79039014082502</v>
      </c>
      <c r="BP1054" s="232">
        <f t="shared" ca="1" si="383"/>
        <v>88.966470667430428</v>
      </c>
      <c r="BQ1054" s="232">
        <f t="shared" ca="1" si="384"/>
        <v>56.515666791148519</v>
      </c>
      <c r="BR1054" s="25">
        <f t="shared" si="428"/>
        <v>38807</v>
      </c>
      <c r="BS1054" s="232">
        <f t="shared" ca="1" si="385"/>
        <v>49.981378813391558</v>
      </c>
      <c r="BT1054" s="232">
        <f t="shared" ca="1" si="386"/>
        <v>98.715991850776689</v>
      </c>
      <c r="BU1054" s="232">
        <f t="shared" ca="1" si="387"/>
        <v>8.6065339611388065</v>
      </c>
      <c r="BV1054" s="232">
        <f t="shared" ca="1" si="388"/>
        <v>25.464585437113744</v>
      </c>
      <c r="BW1054" s="232">
        <f t="shared" ca="1" si="389"/>
        <v>0</v>
      </c>
      <c r="BX1054" s="232">
        <f t="shared" ca="1" si="390"/>
        <v>56.378554910658501</v>
      </c>
      <c r="BY1054" s="232">
        <f t="shared" ca="1" si="391"/>
        <v>41.118096690880769</v>
      </c>
      <c r="BZ1054" s="232">
        <f t="shared" ca="1" si="392"/>
        <v>20.078237092349578</v>
      </c>
      <c r="CA1054" s="232">
        <f t="shared" ca="1" si="393"/>
        <v>96.322156889143471</v>
      </c>
      <c r="CB1054" s="232">
        <f t="shared" ca="1" si="394"/>
        <v>60.464469472257086</v>
      </c>
    </row>
    <row r="1055" spans="1:80" x14ac:dyDescent="0.25">
      <c r="A1055" s="25">
        <v>38837</v>
      </c>
      <c r="B1055" s="5">
        <f t="shared" ref="B1055:W1055" ca="1" si="454">IF(B$2="M",VLOOKUP($A1055,INDIRECT(B$3),2,TRUE),IF(OR(MONTH($A1055)=1,MONTH($A1055)=4,MONTH($A1055)=7,MONTH($A1055)=10),VLOOKUP($A1055,INDIRECT(B$3),2,TRUE),IF(AND(OR(MONTH($A1055)=2,MONTH($A1055)=5,MONTH($A1055)=8,MONTH($A1055)=11),B1057&lt;&gt;0),(B1057-B1054)/3+B1054,IF(AND(OR(MONTH($A1055)=3,MONTH($A1055)=6,MONTH($A1055)=9,MONTH($A1055)=12),B1057&lt;&gt;0),(2*(B1057-B1054)/3)+B1054,B1054))))</f>
        <v>1993.7929999999999</v>
      </c>
      <c r="C1055" s="5">
        <f t="shared" ca="1" si="454"/>
        <v>582.89400000000001</v>
      </c>
      <c r="D1055" s="5">
        <f t="shared" ca="1" si="454"/>
        <v>565.73</v>
      </c>
      <c r="E1055" s="5">
        <f t="shared" ca="1" si="454"/>
        <v>265.41000000000003</v>
      </c>
      <c r="F1055" s="5">
        <f t="shared" ca="1" si="454"/>
        <v>381.8</v>
      </c>
      <c r="G1055" s="1">
        <f t="shared" ca="1" si="454"/>
        <v>305.67</v>
      </c>
      <c r="H1055" s="5">
        <f t="shared" ca="1" si="454"/>
        <v>177</v>
      </c>
      <c r="I1055" s="5">
        <f t="shared" ca="1" si="454"/>
        <v>353.55</v>
      </c>
      <c r="J1055" s="5">
        <f t="shared" ca="1" si="454"/>
        <v>307.45999999999998</v>
      </c>
      <c r="K1055" s="1">
        <f t="shared" ca="1" si="454"/>
        <v>257</v>
      </c>
      <c r="L1055" s="5">
        <f t="shared" ca="1" si="454"/>
        <v>422.7</v>
      </c>
      <c r="M1055" s="5">
        <f t="shared" ca="1" si="454"/>
        <v>1227.82</v>
      </c>
      <c r="N1055" s="5">
        <f t="shared" ca="1" si="454"/>
        <v>818.17</v>
      </c>
      <c r="O1055" s="5">
        <f t="shared" ca="1" si="454"/>
        <v>1511.94</v>
      </c>
      <c r="P1055" s="5">
        <f t="shared" ca="1" si="454"/>
        <v>228.99</v>
      </c>
      <c r="Q1055" s="5">
        <f t="shared" ca="1" si="454"/>
        <v>1246.0899999999999</v>
      </c>
      <c r="R1055" s="5">
        <f t="shared" ca="1" si="454"/>
        <v>467.50560000000002</v>
      </c>
      <c r="S1055" s="5">
        <f t="shared" ca="1" si="454"/>
        <v>698.16089999999997</v>
      </c>
      <c r="T1055" s="5">
        <f t="shared" ca="1" si="454"/>
        <v>488.68520000000001</v>
      </c>
      <c r="U1055" s="5">
        <f t="shared" ca="1" si="454"/>
        <v>311.73090000000002</v>
      </c>
      <c r="V1055" s="5">
        <f t="shared" ca="1" si="454"/>
        <v>152.01179999999999</v>
      </c>
      <c r="W1055" s="5">
        <f t="shared" ca="1" si="454"/>
        <v>1269.8499999999999</v>
      </c>
      <c r="X1055" s="5">
        <f t="shared" ca="1" si="450"/>
        <v>55.2</v>
      </c>
      <c r="Y1055" s="5">
        <f t="shared" ca="1" si="451"/>
        <v>100.8</v>
      </c>
      <c r="Z1055" s="44">
        <f t="shared" si="418"/>
        <v>38837</v>
      </c>
      <c r="AA1055" s="34">
        <f t="shared" ca="1" si="343"/>
        <v>0.22373683403908706</v>
      </c>
      <c r="AB1055" s="34">
        <f t="shared" ca="1" si="344"/>
        <v>0.35248272729446084</v>
      </c>
      <c r="AC1055" s="34">
        <f t="shared" ca="1" si="345"/>
        <v>0.22761332099907516</v>
      </c>
      <c r="AD1055" s="34">
        <f t="shared" ca="1" si="346"/>
        <v>0.17105787810937656</v>
      </c>
      <c r="AE1055" s="34">
        <f t="shared" ca="1" si="347"/>
        <v>0.10725929145837876</v>
      </c>
      <c r="AF1055" s="34">
        <f t="shared" ca="1" si="348"/>
        <v>0.13534316869788321</v>
      </c>
      <c r="AG1055" s="34">
        <f t="shared" ca="1" si="349"/>
        <v>0.16841270365841576</v>
      </c>
      <c r="AH1055" s="34">
        <f t="shared" ca="1" si="350"/>
        <v>6.2845685840708043E-2</v>
      </c>
      <c r="AI1055" s="34">
        <f t="shared" ca="1" si="351"/>
        <v>7.9151795087129884E-2</v>
      </c>
      <c r="AJ1055" s="34">
        <f t="shared" ca="1" si="352"/>
        <v>1.5910401845798949E-2</v>
      </c>
      <c r="AK1055" s="25">
        <f t="shared" si="419"/>
        <v>38837</v>
      </c>
      <c r="AL1055" s="1">
        <f t="shared" ca="1" si="353"/>
        <v>8</v>
      </c>
      <c r="AM1055" s="1">
        <f t="shared" ca="1" si="354"/>
        <v>10</v>
      </c>
      <c r="AN1055" s="1">
        <f t="shared" ca="1" si="355"/>
        <v>9</v>
      </c>
      <c r="AO1055" s="1">
        <f t="shared" ca="1" si="356"/>
        <v>7</v>
      </c>
      <c r="AP1055" s="1">
        <f t="shared" ca="1" si="357"/>
        <v>4</v>
      </c>
      <c r="AQ1055" s="1">
        <f t="shared" ca="1" si="358"/>
        <v>5</v>
      </c>
      <c r="AR1055" s="1">
        <f t="shared" ca="1" si="359"/>
        <v>6</v>
      </c>
      <c r="AS1055" s="1">
        <f t="shared" ca="1" si="360"/>
        <v>2</v>
      </c>
      <c r="AT1055" s="1">
        <f t="shared" ca="1" si="361"/>
        <v>3</v>
      </c>
      <c r="AU1055" s="1">
        <f t="shared" ca="1" si="362"/>
        <v>1</v>
      </c>
      <c r="AV1055" s="25">
        <f t="shared" si="420"/>
        <v>38837</v>
      </c>
      <c r="AW1055" s="232">
        <f t="shared" ca="1" si="365"/>
        <v>6.3915656115601767</v>
      </c>
      <c r="AX1055" s="232">
        <f t="shared" ca="1" si="366"/>
        <v>9.79449305041949</v>
      </c>
      <c r="AY1055" s="232">
        <f t="shared" ca="1" si="367"/>
        <v>5.4856516586946302</v>
      </c>
      <c r="AZ1055" s="232">
        <f t="shared" ca="1" si="368"/>
        <v>5.2151095727669476</v>
      </c>
      <c r="BA1055" s="232">
        <f t="shared" ca="1" si="369"/>
        <v>2.8281758535508073</v>
      </c>
      <c r="BB1055" s="232">
        <f t="shared" ca="1" si="370"/>
        <v>4.7959613392733367</v>
      </c>
      <c r="BC1055" s="232">
        <f t="shared" ca="1" si="371"/>
        <v>5.0596627089537165</v>
      </c>
      <c r="BD1055" s="232">
        <f t="shared" ca="1" si="372"/>
        <v>3.5728313129596283</v>
      </c>
      <c r="BE1055" s="232">
        <f t="shared" ca="1" si="373"/>
        <v>7.3915531269064569</v>
      </c>
      <c r="BF1055" s="232">
        <f t="shared" ca="1" si="374"/>
        <v>4.4649957649148089</v>
      </c>
      <c r="BG1055" s="25">
        <f t="shared" si="421"/>
        <v>38837</v>
      </c>
      <c r="BH1055" s="232">
        <f t="shared" ca="1" si="375"/>
        <v>69.799970032620379</v>
      </c>
      <c r="BI1055" s="232">
        <f t="shared" ca="1" si="376"/>
        <v>99.138501876231942</v>
      </c>
      <c r="BJ1055" s="232">
        <f t="shared" ca="1" si="377"/>
        <v>20.616444130399035</v>
      </c>
      <c r="BK1055" s="232">
        <f t="shared" ca="1" si="378"/>
        <v>38.616413651429816</v>
      </c>
      <c r="BL1055" s="232">
        <f t="shared" ca="1" si="379"/>
        <v>4.6710395490732894</v>
      </c>
      <c r="BM1055" s="232">
        <f t="shared" ca="1" si="380"/>
        <v>62.881184033806804</v>
      </c>
      <c r="BN1055" s="232">
        <f t="shared" ca="1" si="381"/>
        <v>48.365296916097201</v>
      </c>
      <c r="BO1055" s="232">
        <f t="shared" ca="1" si="382"/>
        <v>13.822531497197946</v>
      </c>
      <c r="BP1055" s="232">
        <f t="shared" ca="1" si="383"/>
        <v>77.402239208640438</v>
      </c>
      <c r="BQ1055" s="232">
        <f t="shared" ca="1" si="384"/>
        <v>45.318462768705629</v>
      </c>
      <c r="BR1055" s="25">
        <f t="shared" si="428"/>
        <v>38837</v>
      </c>
      <c r="BS1055" s="232">
        <f t="shared" ca="1" si="385"/>
        <v>60.512976510777001</v>
      </c>
      <c r="BT1055" s="232">
        <f t="shared" ca="1" si="386"/>
        <v>98.428825809520674</v>
      </c>
      <c r="BU1055" s="232">
        <f t="shared" ca="1" si="387"/>
        <v>10.051029547213675</v>
      </c>
      <c r="BV1055" s="232">
        <f t="shared" ca="1" si="388"/>
        <v>29.67766423802588</v>
      </c>
      <c r="BW1055" s="232">
        <f t="shared" ca="1" si="389"/>
        <v>1.5570131830244298</v>
      </c>
      <c r="BX1055" s="232">
        <f t="shared" ca="1" si="390"/>
        <v>62.565747575978186</v>
      </c>
      <c r="BY1055" s="232">
        <f t="shared" ca="1" si="391"/>
        <v>44.474619623897503</v>
      </c>
      <c r="BZ1055" s="232">
        <f t="shared" ca="1" si="392"/>
        <v>16.779761050132176</v>
      </c>
      <c r="CA1055" s="232">
        <f t="shared" ca="1" si="393"/>
        <v>88.789569958690279</v>
      </c>
      <c r="CB1055" s="232">
        <f t="shared" ca="1" si="394"/>
        <v>55.039938375345344</v>
      </c>
    </row>
    <row r="1056" spans="1:80" x14ac:dyDescent="0.25">
      <c r="A1056" s="25">
        <v>38868</v>
      </c>
      <c r="B1056" s="5">
        <f t="shared" ref="B1056:W1056" ca="1" si="455">IF(B$2="M",VLOOKUP($A1056,INDIRECT(B$3),2,TRUE),IF(OR(MONTH($A1056)=1,MONTH($A1056)=4,MONTH($A1056)=7,MONTH($A1056)=10),VLOOKUP($A1056,INDIRECT(B$3),2,TRUE),IF(AND(OR(MONTH($A1056)=2,MONTH($A1056)=5,MONTH($A1056)=8,MONTH($A1056)=11),B1058&lt;&gt;0),(B1058-B1055)/3+B1055,IF(AND(OR(MONTH($A1056)=3,MONTH($A1056)=6,MONTH($A1056)=9,MONTH($A1056)=12),B1058&lt;&gt;0),(2*(B1058-B1055)/3)+B1055,B1055))))</f>
        <v>1936.4090000000001</v>
      </c>
      <c r="C1056" s="5">
        <f t="shared" ca="1" si="455"/>
        <v>561.43100000000004</v>
      </c>
      <c r="D1056" s="5">
        <f t="shared" ca="1" si="455"/>
        <v>549.66</v>
      </c>
      <c r="E1056" s="5">
        <f t="shared" ca="1" si="455"/>
        <v>254.71</v>
      </c>
      <c r="F1056" s="5">
        <f t="shared" ca="1" si="455"/>
        <v>375.76</v>
      </c>
      <c r="G1056" s="1">
        <f t="shared" ca="1" si="455"/>
        <v>301.05</v>
      </c>
      <c r="H1056" s="5">
        <f t="shared" ca="1" si="455"/>
        <v>171.72</v>
      </c>
      <c r="I1056" s="5">
        <f t="shared" ca="1" si="455"/>
        <v>328.63</v>
      </c>
      <c r="J1056" s="5">
        <f t="shared" ca="1" si="455"/>
        <v>309.3</v>
      </c>
      <c r="K1056" s="1">
        <f t="shared" ca="1" si="455"/>
        <v>261.08</v>
      </c>
      <c r="L1056" s="5">
        <f t="shared" ca="1" si="455"/>
        <v>414.5</v>
      </c>
      <c r="M1056" s="5">
        <f t="shared" ca="1" si="455"/>
        <v>1226.51</v>
      </c>
      <c r="N1056" s="5">
        <f t="shared" ca="1" si="455"/>
        <v>818.06</v>
      </c>
      <c r="O1056" s="5">
        <f t="shared" ca="1" si="455"/>
        <v>1509.39</v>
      </c>
      <c r="P1056" s="5">
        <f t="shared" ca="1" si="455"/>
        <v>229.85</v>
      </c>
      <c r="Q1056" s="5">
        <f t="shared" ca="1" si="455"/>
        <v>1246.5999999999999</v>
      </c>
      <c r="R1056" s="5">
        <f t="shared" ca="1" si="455"/>
        <v>467.53640000000001</v>
      </c>
      <c r="S1056" s="5">
        <f t="shared" ca="1" si="455"/>
        <v>701.27419999999995</v>
      </c>
      <c r="T1056" s="5">
        <f t="shared" ca="1" si="455"/>
        <v>478.90100000000001</v>
      </c>
      <c r="U1056" s="5">
        <f t="shared" ca="1" si="455"/>
        <v>315.7516</v>
      </c>
      <c r="V1056" s="5">
        <f t="shared" ca="1" si="455"/>
        <v>149.59020000000001</v>
      </c>
      <c r="W1056" s="5">
        <f t="shared" ca="1" si="455"/>
        <v>1267.44</v>
      </c>
      <c r="X1056" s="5">
        <f t="shared" ca="1" si="450"/>
        <v>53.7</v>
      </c>
      <c r="Y1056" s="5">
        <f t="shared" ca="1" si="451"/>
        <v>100.4</v>
      </c>
      <c r="Z1056" s="44">
        <f t="shared" si="418"/>
        <v>38868</v>
      </c>
      <c r="AA1056" s="34">
        <f t="shared" ca="1" si="343"/>
        <v>0.14721742595298193</v>
      </c>
      <c r="AB1056" s="34">
        <f t="shared" ca="1" si="344"/>
        <v>0.29131231499318688</v>
      </c>
      <c r="AC1056" s="34">
        <f t="shared" ca="1" si="345"/>
        <v>0.18806847334297316</v>
      </c>
      <c r="AD1056" s="34">
        <f t="shared" ca="1" si="346"/>
        <v>0.12529947292764732</v>
      </c>
      <c r="AE1056" s="34">
        <f t="shared" ca="1" si="347"/>
        <v>2.975885069266293E-2</v>
      </c>
      <c r="AF1056" s="34">
        <f t="shared" ca="1" si="348"/>
        <v>8.8488843813387508E-2</v>
      </c>
      <c r="AG1056" s="34">
        <f t="shared" ca="1" si="349"/>
        <v>7.3258950465915351E-3</v>
      </c>
      <c r="AH1056" s="34">
        <f t="shared" ca="1" si="350"/>
        <v>4.6629669734705059E-2</v>
      </c>
      <c r="AI1056" s="34">
        <f t="shared" ca="1" si="351"/>
        <v>9.4491489896872505E-2</v>
      </c>
      <c r="AJ1056" s="34">
        <f t="shared" ca="1" si="352"/>
        <v>-1.3987344783291333E-2</v>
      </c>
      <c r="AK1056" s="25">
        <f t="shared" si="419"/>
        <v>38868</v>
      </c>
      <c r="AL1056" s="1">
        <f t="shared" ca="1" si="353"/>
        <v>8</v>
      </c>
      <c r="AM1056" s="1">
        <f t="shared" ca="1" si="354"/>
        <v>10</v>
      </c>
      <c r="AN1056" s="1">
        <f t="shared" ca="1" si="355"/>
        <v>9</v>
      </c>
      <c r="AO1056" s="1">
        <f t="shared" ca="1" si="356"/>
        <v>7</v>
      </c>
      <c r="AP1056" s="1">
        <f t="shared" ca="1" si="357"/>
        <v>3</v>
      </c>
      <c r="AQ1056" s="1">
        <f t="shared" ca="1" si="358"/>
        <v>5</v>
      </c>
      <c r="AR1056" s="1">
        <f t="shared" ca="1" si="359"/>
        <v>2</v>
      </c>
      <c r="AS1056" s="1">
        <f t="shared" ca="1" si="360"/>
        <v>4</v>
      </c>
      <c r="AT1056" s="1">
        <f t="shared" ca="1" si="361"/>
        <v>6</v>
      </c>
      <c r="AU1056" s="1">
        <f t="shared" ca="1" si="362"/>
        <v>1</v>
      </c>
      <c r="AV1056" s="25">
        <f t="shared" si="420"/>
        <v>38868</v>
      </c>
      <c r="AW1056" s="232">
        <f t="shared" ca="1" si="365"/>
        <v>6.6390170559355344</v>
      </c>
      <c r="AX1056" s="232">
        <f t="shared" ca="1" si="366"/>
        <v>9.8261095042011064</v>
      </c>
      <c r="AY1056" s="232">
        <f t="shared" ca="1" si="367"/>
        <v>6.0263206342800721</v>
      </c>
      <c r="AZ1056" s="232">
        <f t="shared" ca="1" si="368"/>
        <v>5.489708100033571</v>
      </c>
      <c r="BA1056" s="232">
        <f t="shared" ca="1" si="369"/>
        <v>2.8546103376199139</v>
      </c>
      <c r="BB1056" s="232">
        <f t="shared" ca="1" si="370"/>
        <v>4.8273519024620537</v>
      </c>
      <c r="BC1056" s="232">
        <f t="shared" ca="1" si="371"/>
        <v>4.5889453691146835</v>
      </c>
      <c r="BD1056" s="232">
        <f t="shared" ca="1" si="372"/>
        <v>3.6385495725043007</v>
      </c>
      <c r="BE1056" s="232">
        <f t="shared" ca="1" si="373"/>
        <v>7.1774680304593099</v>
      </c>
      <c r="BF1056" s="232">
        <f t="shared" ca="1" si="374"/>
        <v>3.9319194933894535</v>
      </c>
      <c r="BG1056" s="25">
        <f t="shared" si="421"/>
        <v>38868</v>
      </c>
      <c r="BH1056" s="232">
        <f t="shared" ca="1" si="375"/>
        <v>75.99805682953928</v>
      </c>
      <c r="BI1056" s="232">
        <f t="shared" ca="1" si="376"/>
        <v>99.70468300198182</v>
      </c>
      <c r="BJ1056" s="232">
        <f t="shared" ca="1" si="377"/>
        <v>33.74011956981596</v>
      </c>
      <c r="BK1056" s="232">
        <f t="shared" ca="1" si="378"/>
        <v>47.271822713123619</v>
      </c>
      <c r="BL1056" s="232">
        <f t="shared" ca="1" si="379"/>
        <v>5.2505811680624852</v>
      </c>
      <c r="BM1056" s="232">
        <f t="shared" ca="1" si="380"/>
        <v>60.445689511458255</v>
      </c>
      <c r="BN1056" s="232">
        <f t="shared" ca="1" si="381"/>
        <v>40.795560709325045</v>
      </c>
      <c r="BO1056" s="232">
        <f t="shared" ca="1" si="382"/>
        <v>18.925756680564071</v>
      </c>
      <c r="BP1056" s="232">
        <f t="shared" ca="1" si="383"/>
        <v>74.301624814126924</v>
      </c>
      <c r="BQ1056" s="232">
        <f t="shared" ca="1" si="384"/>
        <v>35.843905518946265</v>
      </c>
      <c r="BR1056" s="25">
        <f t="shared" si="428"/>
        <v>38868</v>
      </c>
      <c r="BS1056" s="232">
        <f t="shared" ca="1" si="385"/>
        <v>69.424328408564691</v>
      </c>
      <c r="BT1056" s="232">
        <f t="shared" ca="1" si="386"/>
        <v>99.104187868610737</v>
      </c>
      <c r="BU1056" s="232">
        <f t="shared" ca="1" si="387"/>
        <v>19.821069861343471</v>
      </c>
      <c r="BV1056" s="232">
        <f t="shared" ca="1" si="388"/>
        <v>38.091843405266559</v>
      </c>
      <c r="BW1056" s="232">
        <f t="shared" ca="1" si="389"/>
        <v>3.3072069057119244</v>
      </c>
      <c r="BX1056" s="232">
        <f t="shared" ca="1" si="390"/>
        <v>64.071462814908585</v>
      </c>
      <c r="BY1056" s="232">
        <f t="shared" ca="1" si="391"/>
        <v>44.925577271273987</v>
      </c>
      <c r="BZ1056" s="232">
        <f t="shared" ca="1" si="392"/>
        <v>16.179559439529012</v>
      </c>
      <c r="CA1056" s="232">
        <f t="shared" ca="1" si="393"/>
        <v>80.223444896732587</v>
      </c>
      <c r="CB1056" s="232">
        <f t="shared" ca="1" si="394"/>
        <v>45.892678359600133</v>
      </c>
    </row>
    <row r="1057" spans="1:80" x14ac:dyDescent="0.25">
      <c r="A1057" s="25">
        <v>38898</v>
      </c>
      <c r="B1057" s="5">
        <f t="shared" ref="B1057:W1057" ca="1" si="456">IF(B$2="M",VLOOKUP($A1057,INDIRECT(B$3),2,TRUE),IF(OR(MONTH($A1057)=1,MONTH($A1057)=4,MONTH($A1057)=7,MONTH($A1057)=10),VLOOKUP($A1057,INDIRECT(B$3),2,TRUE),IF(AND(OR(MONTH($A1057)=2,MONTH($A1057)=5,MONTH($A1057)=8,MONTH($A1057)=11),B1059&lt;&gt;0),(B1059-B1056)/3+B1056,IF(AND(OR(MONTH($A1057)=3,MONTH($A1057)=6,MONTH($A1057)=9,MONTH($A1057)=12),B1059&lt;&gt;0),(2*(B1059-B1056)/3)+B1056,B1056))))</f>
        <v>1939.0340000000001</v>
      </c>
      <c r="C1057" s="5">
        <f t="shared" ca="1" si="456"/>
        <v>557.971</v>
      </c>
      <c r="D1057" s="5">
        <f t="shared" ca="1" si="456"/>
        <v>561.15</v>
      </c>
      <c r="E1057" s="5">
        <f t="shared" ca="1" si="456"/>
        <v>255.16</v>
      </c>
      <c r="F1057" s="5">
        <f t="shared" ca="1" si="456"/>
        <v>374.24</v>
      </c>
      <c r="G1057" s="1">
        <f t="shared" ca="1" si="456"/>
        <v>300.29000000000002</v>
      </c>
      <c r="H1057" s="5">
        <f t="shared" ca="1" si="456"/>
        <v>179.88</v>
      </c>
      <c r="I1057" s="5">
        <f t="shared" ca="1" si="456"/>
        <v>323.22000000000003</v>
      </c>
      <c r="J1057" s="5">
        <f t="shared" ca="1" si="456"/>
        <v>313.98</v>
      </c>
      <c r="K1057" s="1">
        <f t="shared" ca="1" si="456"/>
        <v>267.38</v>
      </c>
      <c r="L1057" s="5">
        <f t="shared" ca="1" si="456"/>
        <v>414.63</v>
      </c>
      <c r="M1057" s="5">
        <f t="shared" ca="1" si="456"/>
        <v>1229.1099999999999</v>
      </c>
      <c r="N1057" s="5">
        <f t="shared" ca="1" si="456"/>
        <v>815.19</v>
      </c>
      <c r="O1057" s="5">
        <f t="shared" ca="1" si="456"/>
        <v>1511.29</v>
      </c>
      <c r="P1057" s="5">
        <f t="shared" ca="1" si="456"/>
        <v>230.68</v>
      </c>
      <c r="Q1057" s="5">
        <f t="shared" ca="1" si="456"/>
        <v>1249.03</v>
      </c>
      <c r="R1057" s="5">
        <f t="shared" ca="1" si="456"/>
        <v>471.12110000000001</v>
      </c>
      <c r="S1057" s="5">
        <f t="shared" ca="1" si="456"/>
        <v>698.6277</v>
      </c>
      <c r="T1057" s="5">
        <f t="shared" ca="1" si="456"/>
        <v>478.80160000000001</v>
      </c>
      <c r="U1057" s="5">
        <f t="shared" ca="1" si="456"/>
        <v>313.24290000000002</v>
      </c>
      <c r="V1057" s="5">
        <f t="shared" ca="1" si="456"/>
        <v>149.6037</v>
      </c>
      <c r="W1057" s="5">
        <f t="shared" ca="1" si="456"/>
        <v>1269.8900000000001</v>
      </c>
      <c r="X1057" s="5">
        <f t="shared" ca="1" si="450"/>
        <v>52</v>
      </c>
      <c r="Y1057" s="5">
        <f t="shared" ca="1" si="451"/>
        <v>100.2</v>
      </c>
      <c r="Z1057" s="44">
        <f t="shared" si="418"/>
        <v>38898</v>
      </c>
      <c r="AA1057" s="34">
        <f t="shared" ca="1" si="343"/>
        <v>0.12403958114255098</v>
      </c>
      <c r="AB1057" s="34">
        <f t="shared" ca="1" si="344"/>
        <v>0.24569893666614862</v>
      </c>
      <c r="AC1057" s="34">
        <f t="shared" ca="1" si="345"/>
        <v>0.21216152019002377</v>
      </c>
      <c r="AD1057" s="34">
        <f t="shared" ca="1" si="346"/>
        <v>0.15136598572483373</v>
      </c>
      <c r="AE1057" s="34">
        <f t="shared" ca="1" si="347"/>
        <v>2.768651608487338E-2</v>
      </c>
      <c r="AF1057" s="34">
        <f t="shared" ca="1" si="348"/>
        <v>0.12439054881860234</v>
      </c>
      <c r="AG1057" s="34">
        <f t="shared" ca="1" si="349"/>
        <v>8.2036245672043595E-3</v>
      </c>
      <c r="AH1057" s="34">
        <f t="shared" ca="1" si="350"/>
        <v>8.2204529004239468E-2</v>
      </c>
      <c r="AI1057" s="34">
        <f t="shared" ca="1" si="351"/>
        <v>5.9182379971478349E-2</v>
      </c>
      <c r="AJ1057" s="34">
        <f t="shared" ca="1" si="352"/>
        <v>-1.0524054982817943E-2</v>
      </c>
      <c r="AK1057" s="25">
        <f t="shared" si="419"/>
        <v>38898</v>
      </c>
      <c r="AL1057" s="1">
        <f t="shared" ca="1" si="353"/>
        <v>6</v>
      </c>
      <c r="AM1057" s="1">
        <f t="shared" ca="1" si="354"/>
        <v>10</v>
      </c>
      <c r="AN1057" s="1">
        <f t="shared" ca="1" si="355"/>
        <v>9</v>
      </c>
      <c r="AO1057" s="1">
        <f t="shared" ca="1" si="356"/>
        <v>8</v>
      </c>
      <c r="AP1057" s="1">
        <f t="shared" ca="1" si="357"/>
        <v>3</v>
      </c>
      <c r="AQ1057" s="1">
        <f t="shared" ca="1" si="358"/>
        <v>7</v>
      </c>
      <c r="AR1057" s="1">
        <f t="shared" ca="1" si="359"/>
        <v>2</v>
      </c>
      <c r="AS1057" s="1">
        <f t="shared" ca="1" si="360"/>
        <v>5</v>
      </c>
      <c r="AT1057" s="1">
        <f t="shared" ca="1" si="361"/>
        <v>4</v>
      </c>
      <c r="AU1057" s="1">
        <f t="shared" ca="1" si="362"/>
        <v>1</v>
      </c>
      <c r="AV1057" s="25">
        <f t="shared" si="420"/>
        <v>38898</v>
      </c>
      <c r="AW1057" s="232">
        <f t="shared" ca="1" si="365"/>
        <v>6.5407067396377601</v>
      </c>
      <c r="AX1057" s="232">
        <f t="shared" ca="1" si="366"/>
        <v>9.8528618881701675</v>
      </c>
      <c r="AY1057" s="232">
        <f t="shared" ca="1" si="367"/>
        <v>6.4838097674677533</v>
      </c>
      <c r="AZ1057" s="232">
        <f t="shared" ca="1" si="368"/>
        <v>5.87590685387456</v>
      </c>
      <c r="BA1057" s="232">
        <f t="shared" ca="1" si="369"/>
        <v>2.8769779779860811</v>
      </c>
      <c r="BB1057" s="232">
        <f t="shared" ca="1" si="370"/>
        <v>5.16160545592943</v>
      </c>
      <c r="BC1057" s="232">
        <f t="shared" ca="1" si="371"/>
        <v>4.1906460815585787</v>
      </c>
      <c r="BD1057" s="232">
        <f t="shared" ca="1" si="372"/>
        <v>3.8480034844267159</v>
      </c>
      <c r="BE1057" s="232">
        <f t="shared" ca="1" si="373"/>
        <v>6.6886267950040317</v>
      </c>
      <c r="BF1057" s="232">
        <f t="shared" ca="1" si="374"/>
        <v>3.4808549559449222</v>
      </c>
      <c r="BG1057" s="25">
        <f t="shared" si="421"/>
        <v>38898</v>
      </c>
      <c r="BH1057" s="232">
        <f t="shared" ca="1" si="375"/>
        <v>75.267949326552269</v>
      </c>
      <c r="BI1057" s="232">
        <f t="shared" ca="1" si="376"/>
        <v>100</v>
      </c>
      <c r="BJ1057" s="232">
        <f t="shared" ca="1" si="377"/>
        <v>44.844768018553346</v>
      </c>
      <c r="BK1057" s="232">
        <f t="shared" ca="1" si="378"/>
        <v>59.444896716410341</v>
      </c>
      <c r="BL1057" s="232">
        <f t="shared" ca="1" si="379"/>
        <v>5.7409625379764213</v>
      </c>
      <c r="BM1057" s="232">
        <f t="shared" ca="1" si="380"/>
        <v>70.647977930891003</v>
      </c>
      <c r="BN1057" s="232">
        <f t="shared" ca="1" si="381"/>
        <v>34.390399303594769</v>
      </c>
      <c r="BO1057" s="232">
        <f t="shared" ca="1" si="382"/>
        <v>27.906514870122081</v>
      </c>
      <c r="BP1057" s="232">
        <f t="shared" ca="1" si="383"/>
        <v>64.913244841247092</v>
      </c>
      <c r="BQ1057" s="232">
        <f t="shared" ca="1" si="384"/>
        <v>27.826972461457579</v>
      </c>
      <c r="BR1057" s="25">
        <f t="shared" si="428"/>
        <v>38898</v>
      </c>
      <c r="BS1057" s="232">
        <f t="shared" ca="1" si="385"/>
        <v>73.688658729570633</v>
      </c>
      <c r="BT1057" s="232">
        <f t="shared" ca="1" si="386"/>
        <v>99.614394959404592</v>
      </c>
      <c r="BU1057" s="232">
        <f t="shared" ca="1" si="387"/>
        <v>33.067110572922779</v>
      </c>
      <c r="BV1057" s="232">
        <f t="shared" ca="1" si="388"/>
        <v>48.444377693654587</v>
      </c>
      <c r="BW1057" s="232">
        <f t="shared" ca="1" si="389"/>
        <v>5.2208610850373987</v>
      </c>
      <c r="BX1057" s="232">
        <f t="shared" ca="1" si="390"/>
        <v>64.658283825385354</v>
      </c>
      <c r="BY1057" s="232">
        <f t="shared" ca="1" si="391"/>
        <v>41.183752309672336</v>
      </c>
      <c r="BZ1057" s="232">
        <f t="shared" ca="1" si="392"/>
        <v>20.218267682628035</v>
      </c>
      <c r="CA1057" s="232">
        <f t="shared" ca="1" si="393"/>
        <v>72.20570295467148</v>
      </c>
      <c r="CB1057" s="232">
        <f t="shared" ca="1" si="394"/>
        <v>36.329780249703163</v>
      </c>
    </row>
    <row r="1058" spans="1:80" x14ac:dyDescent="0.25">
      <c r="A1058" s="25">
        <v>38929</v>
      </c>
      <c r="B1058" s="5">
        <f t="shared" ref="B1058:W1058" ca="1" si="457">IF(B$2="M",VLOOKUP($A1058,INDIRECT(B$3),2,TRUE),IF(OR(MONTH($A1058)=1,MONTH($A1058)=4,MONTH($A1058)=7,MONTH($A1058)=10),VLOOKUP($A1058,INDIRECT(B$3),2,TRUE),IF(AND(OR(MONTH($A1058)=2,MONTH($A1058)=5,MONTH($A1058)=8,MONTH($A1058)=11),B1060&lt;&gt;0),(B1060-B1057)/3+B1057,IF(AND(OR(MONTH($A1058)=3,MONTH($A1058)=6,MONTH($A1058)=9,MONTH($A1058)=12),B1060&lt;&gt;0),(2*(B1060-B1057)/3)+B1057,B1057))))</f>
        <v>1950.9949999999999</v>
      </c>
      <c r="C1058" s="5">
        <f t="shared" ca="1" si="457"/>
        <v>571.81500000000005</v>
      </c>
      <c r="D1058" s="5">
        <f t="shared" ca="1" si="457"/>
        <v>589.35</v>
      </c>
      <c r="E1058" s="5">
        <f t="shared" ca="1" si="457"/>
        <v>246.34</v>
      </c>
      <c r="F1058" s="5">
        <f t="shared" ca="1" si="457"/>
        <v>354.49</v>
      </c>
      <c r="G1058" s="1">
        <f t="shared" ca="1" si="457"/>
        <v>290.2</v>
      </c>
      <c r="H1058" s="5">
        <f t="shared" ca="1" si="457"/>
        <v>188.95</v>
      </c>
      <c r="I1058" s="5">
        <f t="shared" ca="1" si="457"/>
        <v>311.04000000000002</v>
      </c>
      <c r="J1058" s="5">
        <f t="shared" ca="1" si="457"/>
        <v>320.14999999999998</v>
      </c>
      <c r="K1058" s="1">
        <f t="shared" ca="1" si="457"/>
        <v>280.51</v>
      </c>
      <c r="L1058" s="5">
        <f t="shared" ca="1" si="457"/>
        <v>437.42</v>
      </c>
      <c r="M1058" s="5">
        <f t="shared" ca="1" si="457"/>
        <v>1245.73</v>
      </c>
      <c r="N1058" s="5">
        <f t="shared" ca="1" si="457"/>
        <v>823.17</v>
      </c>
      <c r="O1058" s="5">
        <f t="shared" ca="1" si="457"/>
        <v>1533.37</v>
      </c>
      <c r="P1058" s="5">
        <f t="shared" ca="1" si="457"/>
        <v>231.74</v>
      </c>
      <c r="Q1058" s="5">
        <f t="shared" ca="1" si="457"/>
        <v>1262.17</v>
      </c>
      <c r="R1058" s="5">
        <f t="shared" ca="1" si="457"/>
        <v>480.15159999999997</v>
      </c>
      <c r="S1058" s="5">
        <f t="shared" ca="1" si="457"/>
        <v>706.94380000000001</v>
      </c>
      <c r="T1058" s="5">
        <f t="shared" ca="1" si="457"/>
        <v>494.16579999999999</v>
      </c>
      <c r="U1058" s="5">
        <f t="shared" ca="1" si="457"/>
        <v>316.36340000000001</v>
      </c>
      <c r="V1058" s="5">
        <f t="shared" ca="1" si="457"/>
        <v>149.66800000000001</v>
      </c>
      <c r="W1058" s="5">
        <f t="shared" ca="1" si="457"/>
        <v>1288.08</v>
      </c>
      <c r="X1058" s="5">
        <f t="shared" ca="1" si="450"/>
        <v>53</v>
      </c>
      <c r="Y1058" s="5">
        <f t="shared" ca="1" si="451"/>
        <v>99.8</v>
      </c>
      <c r="Z1058" s="44">
        <f t="shared" si="418"/>
        <v>38929</v>
      </c>
      <c r="AA1058" s="34">
        <f t="shared" ca="1" si="343"/>
        <v>0.13405854587283339</v>
      </c>
      <c r="AB1058" s="34">
        <f t="shared" ca="1" si="344"/>
        <v>0.23675319497198499</v>
      </c>
      <c r="AC1058" s="34">
        <f t="shared" ca="1" si="345"/>
        <v>0.11074037334295239</v>
      </c>
      <c r="AD1058" s="34">
        <f t="shared" ca="1" si="346"/>
        <v>5.5469540880128676E-2</v>
      </c>
      <c r="AE1058" s="34">
        <f t="shared" ca="1" si="347"/>
        <v>-5.9593635568229608E-2</v>
      </c>
      <c r="AF1058" s="34">
        <f t="shared" ca="1" si="348"/>
        <v>0.13578985333012716</v>
      </c>
      <c r="AG1058" s="34">
        <f t="shared" ca="1" si="349"/>
        <v>-8.3505215392775001E-2</v>
      </c>
      <c r="AH1058" s="34">
        <f t="shared" ca="1" si="350"/>
        <v>7.0377800066867113E-2</v>
      </c>
      <c r="AI1058" s="34">
        <f t="shared" ca="1" si="351"/>
        <v>8.6868921693982859E-2</v>
      </c>
      <c r="AJ1058" s="34">
        <f t="shared" ca="1" si="352"/>
        <v>2.0269167074848937E-2</v>
      </c>
      <c r="AK1058" s="25">
        <f t="shared" si="419"/>
        <v>38929</v>
      </c>
      <c r="AL1058" s="1">
        <f t="shared" ca="1" si="353"/>
        <v>8</v>
      </c>
      <c r="AM1058" s="1">
        <f t="shared" ca="1" si="354"/>
        <v>10</v>
      </c>
      <c r="AN1058" s="1">
        <f t="shared" ca="1" si="355"/>
        <v>7</v>
      </c>
      <c r="AO1058" s="1">
        <f t="shared" ca="1" si="356"/>
        <v>4</v>
      </c>
      <c r="AP1058" s="1">
        <f t="shared" ca="1" si="357"/>
        <v>2</v>
      </c>
      <c r="AQ1058" s="1">
        <f t="shared" ca="1" si="358"/>
        <v>9</v>
      </c>
      <c r="AR1058" s="1">
        <f t="shared" ca="1" si="359"/>
        <v>1</v>
      </c>
      <c r="AS1058" s="1">
        <f t="shared" ca="1" si="360"/>
        <v>5</v>
      </c>
      <c r="AT1058" s="1">
        <f t="shared" ca="1" si="361"/>
        <v>6</v>
      </c>
      <c r="AU1058" s="1">
        <f t="shared" ca="1" si="362"/>
        <v>3</v>
      </c>
      <c r="AV1058" s="25">
        <f t="shared" si="420"/>
        <v>38929</v>
      </c>
      <c r="AW1058" s="232">
        <f t="shared" ca="1" si="365"/>
        <v>6.7652133950781046</v>
      </c>
      <c r="AX1058" s="232">
        <f t="shared" ca="1" si="366"/>
        <v>9.875498520759372</v>
      </c>
      <c r="AY1058" s="232">
        <f t="shared" ca="1" si="367"/>
        <v>6.5632236493957912</v>
      </c>
      <c r="AZ1058" s="232">
        <f t="shared" ca="1" si="368"/>
        <v>5.5873057994323201</v>
      </c>
      <c r="BA1058" s="232">
        <f t="shared" ca="1" si="369"/>
        <v>2.7420582890651457</v>
      </c>
      <c r="BB1058" s="232">
        <f t="shared" ca="1" si="370"/>
        <v>5.752127693478748</v>
      </c>
      <c r="BC1058" s="232">
        <f t="shared" ca="1" si="371"/>
        <v>3.6997774536264898</v>
      </c>
      <c r="BD1058" s="232">
        <f t="shared" ca="1" si="372"/>
        <v>4.0252337175918367</v>
      </c>
      <c r="BE1058" s="232">
        <f t="shared" ca="1" si="373"/>
        <v>6.5826842111572574</v>
      </c>
      <c r="BF1058" s="232">
        <f t="shared" ca="1" si="374"/>
        <v>3.4068772704149342</v>
      </c>
      <c r="BG1058" s="25">
        <f t="shared" si="421"/>
        <v>38929</v>
      </c>
      <c r="BH1058" s="232">
        <f t="shared" ca="1" si="375"/>
        <v>82.671737008620767</v>
      </c>
      <c r="BI1058" s="232">
        <f t="shared" ca="1" si="376"/>
        <v>100</v>
      </c>
      <c r="BJ1058" s="232">
        <f t="shared" ca="1" si="377"/>
        <v>46.772383729588441</v>
      </c>
      <c r="BK1058" s="232">
        <f t="shared" ca="1" si="378"/>
        <v>50.348124761008194</v>
      </c>
      <c r="BL1058" s="232">
        <f t="shared" ca="1" si="379"/>
        <v>2.7830241592153953</v>
      </c>
      <c r="BM1058" s="232">
        <f t="shared" ca="1" si="380"/>
        <v>88.672253583520487</v>
      </c>
      <c r="BN1058" s="232">
        <f t="shared" ca="1" si="381"/>
        <v>26.496604639270863</v>
      </c>
      <c r="BO1058" s="232">
        <f t="shared" ca="1" si="382"/>
        <v>42.525940036493459</v>
      </c>
      <c r="BP1058" s="232">
        <f t="shared" ca="1" si="383"/>
        <v>62.586879506981759</v>
      </c>
      <c r="BQ1058" s="232">
        <f t="shared" ca="1" si="384"/>
        <v>28.492251579600588</v>
      </c>
      <c r="BR1058" s="25">
        <f t="shared" si="428"/>
        <v>38929</v>
      </c>
      <c r="BS1058" s="232">
        <f t="shared" ca="1" si="385"/>
        <v>77.979247721570772</v>
      </c>
      <c r="BT1058" s="232">
        <f t="shared" ca="1" si="386"/>
        <v>99.901561000660607</v>
      </c>
      <c r="BU1058" s="232">
        <f t="shared" ca="1" si="387"/>
        <v>41.785757105985915</v>
      </c>
      <c r="BV1058" s="232">
        <f t="shared" ca="1" si="388"/>
        <v>52.354948063514051</v>
      </c>
      <c r="BW1058" s="232">
        <f t="shared" ca="1" si="389"/>
        <v>4.5915226217514347</v>
      </c>
      <c r="BX1058" s="232">
        <f t="shared" ca="1" si="390"/>
        <v>73.255307008623262</v>
      </c>
      <c r="BY1058" s="232">
        <f t="shared" ca="1" si="391"/>
        <v>33.894188217396895</v>
      </c>
      <c r="BZ1058" s="232">
        <f t="shared" ca="1" si="392"/>
        <v>29.78607052905987</v>
      </c>
      <c r="CA1058" s="232">
        <f t="shared" ca="1" si="393"/>
        <v>67.267249720785244</v>
      </c>
      <c r="CB1058" s="232">
        <f t="shared" ca="1" si="394"/>
        <v>30.721043186668144</v>
      </c>
    </row>
    <row r="1059" spans="1:80" x14ac:dyDescent="0.25">
      <c r="A1059" s="25">
        <v>38960</v>
      </c>
      <c r="B1059" s="5">
        <f t="shared" ref="B1059:W1059" ca="1" si="458">IF(B$2="M",VLOOKUP($A1059,INDIRECT(B$3),2,TRUE),IF(OR(MONTH($A1059)=1,MONTH($A1059)=4,MONTH($A1059)=7,MONTH($A1059)=10),VLOOKUP($A1059,INDIRECT(B$3),2,TRUE),IF(AND(OR(MONTH($A1059)=2,MONTH($A1059)=5,MONTH($A1059)=8,MONTH($A1059)=11),B1061&lt;&gt;0),(B1061-B1058)/3+B1058,IF(AND(OR(MONTH($A1059)=3,MONTH($A1059)=6,MONTH($A1059)=9,MONTH($A1059)=12),B1061&lt;&gt;0),(2*(B1061-B1058)/3)+B1058,B1058))))</f>
        <v>1997.415</v>
      </c>
      <c r="C1059" s="5">
        <f t="shared" ca="1" si="458"/>
        <v>578.43200000000002</v>
      </c>
      <c r="D1059" s="5">
        <f t="shared" ca="1" si="458"/>
        <v>567.03</v>
      </c>
      <c r="E1059" s="5">
        <f t="shared" ca="1" si="458"/>
        <v>253.82</v>
      </c>
      <c r="F1059" s="5">
        <f t="shared" ca="1" si="458"/>
        <v>359.44</v>
      </c>
      <c r="G1059" s="1">
        <f t="shared" ca="1" si="458"/>
        <v>296</v>
      </c>
      <c r="H1059" s="5">
        <f t="shared" ca="1" si="458"/>
        <v>191.12</v>
      </c>
      <c r="I1059" s="5">
        <f t="shared" ca="1" si="458"/>
        <v>337.21</v>
      </c>
      <c r="J1059" s="5">
        <f t="shared" ca="1" si="458"/>
        <v>331.98</v>
      </c>
      <c r="K1059" s="1">
        <f t="shared" ca="1" si="458"/>
        <v>288.49</v>
      </c>
      <c r="L1059" s="5">
        <f t="shared" ca="1" si="458"/>
        <v>450.55</v>
      </c>
      <c r="M1059" s="5">
        <f t="shared" ca="1" si="458"/>
        <v>1264.8</v>
      </c>
      <c r="N1059" s="5">
        <f t="shared" ca="1" si="458"/>
        <v>836.52</v>
      </c>
      <c r="O1059" s="5">
        <f t="shared" ca="1" si="458"/>
        <v>1561.94</v>
      </c>
      <c r="P1059" s="5">
        <f t="shared" ca="1" si="458"/>
        <v>232.77</v>
      </c>
      <c r="Q1059" s="5">
        <f t="shared" ca="1" si="458"/>
        <v>1276.27</v>
      </c>
      <c r="R1059" s="5">
        <f t="shared" ca="1" si="458"/>
        <v>493.34190000000001</v>
      </c>
      <c r="S1059" s="5">
        <f t="shared" ca="1" si="458"/>
        <v>717.43190000000004</v>
      </c>
      <c r="T1059" s="5">
        <f t="shared" ca="1" si="458"/>
        <v>506.33949999999999</v>
      </c>
      <c r="U1059" s="5">
        <f t="shared" ca="1" si="458"/>
        <v>320.01900000000001</v>
      </c>
      <c r="V1059" s="5">
        <f t="shared" ca="1" si="458"/>
        <v>151.59719999999999</v>
      </c>
      <c r="W1059" s="5">
        <f t="shared" ca="1" si="458"/>
        <v>1306.8</v>
      </c>
      <c r="X1059" s="5">
        <f t="shared" ca="1" si="450"/>
        <v>53.7</v>
      </c>
      <c r="Y1059" s="5">
        <f t="shared" ca="1" si="451"/>
        <v>99.6</v>
      </c>
      <c r="Z1059" s="44">
        <f t="shared" si="418"/>
        <v>38960</v>
      </c>
      <c r="AA1059" s="34">
        <f t="shared" ca="1" si="343"/>
        <v>0.16758004969611084</v>
      </c>
      <c r="AB1059" s="34">
        <f t="shared" ca="1" si="344"/>
        <v>0.1287323831515248</v>
      </c>
      <c r="AC1059" s="34">
        <f t="shared" ca="1" si="345"/>
        <v>0.1924269472892981</v>
      </c>
      <c r="AD1059" s="34">
        <f t="shared" ca="1" si="346"/>
        <v>9.4618875049486739E-2</v>
      </c>
      <c r="AE1059" s="34">
        <f t="shared" ca="1" si="347"/>
        <v>-7.2444325194527259E-3</v>
      </c>
      <c r="AF1059" s="34">
        <f t="shared" ca="1" si="348"/>
        <v>0.1901855772823513</v>
      </c>
      <c r="AG1059" s="34">
        <f t="shared" ca="1" si="349"/>
        <v>-4.4579593764763059E-3</v>
      </c>
      <c r="AH1059" s="34">
        <f t="shared" ca="1" si="350"/>
        <v>0.12611940298507474</v>
      </c>
      <c r="AI1059" s="34">
        <f t="shared" ca="1" si="351"/>
        <v>0.10791505050117145</v>
      </c>
      <c r="AJ1059" s="34">
        <f t="shared" ca="1" si="352"/>
        <v>5.3819525658417966E-2</v>
      </c>
      <c r="AK1059" s="25">
        <f t="shared" si="419"/>
        <v>38960</v>
      </c>
      <c r="AL1059" s="1">
        <f t="shared" ca="1" si="353"/>
        <v>8</v>
      </c>
      <c r="AM1059" s="1">
        <f t="shared" ca="1" si="354"/>
        <v>7</v>
      </c>
      <c r="AN1059" s="1">
        <f t="shared" ca="1" si="355"/>
        <v>10</v>
      </c>
      <c r="AO1059" s="1">
        <f t="shared" ca="1" si="356"/>
        <v>4</v>
      </c>
      <c r="AP1059" s="1">
        <f t="shared" ca="1" si="357"/>
        <v>1</v>
      </c>
      <c r="AQ1059" s="1">
        <f t="shared" ca="1" si="358"/>
        <v>9</v>
      </c>
      <c r="AR1059" s="1">
        <f t="shared" ca="1" si="359"/>
        <v>2</v>
      </c>
      <c r="AS1059" s="1">
        <f t="shared" ca="1" si="360"/>
        <v>6</v>
      </c>
      <c r="AT1059" s="1">
        <f t="shared" ca="1" si="361"/>
        <v>5</v>
      </c>
      <c r="AU1059" s="1">
        <f t="shared" ca="1" si="362"/>
        <v>3</v>
      </c>
      <c r="AV1059" s="25">
        <f t="shared" si="420"/>
        <v>38960</v>
      </c>
      <c r="AW1059" s="232">
        <f t="shared" ca="1" si="365"/>
        <v>6.9551805650660885</v>
      </c>
      <c r="AX1059" s="232">
        <f t="shared" ca="1" si="366"/>
        <v>9.4331141329502373</v>
      </c>
      <c r="AY1059" s="232">
        <f t="shared" ca="1" si="367"/>
        <v>7.0919584725656692</v>
      </c>
      <c r="AZ1059" s="232">
        <f t="shared" ca="1" si="368"/>
        <v>5.3431049072119627</v>
      </c>
      <c r="BA1059" s="232">
        <f t="shared" ca="1" si="369"/>
        <v>2.4740493215166617</v>
      </c>
      <c r="BB1059" s="232">
        <f t="shared" ca="1" si="370"/>
        <v>6.2518003560204791</v>
      </c>
      <c r="BC1059" s="232">
        <f t="shared" ca="1" si="371"/>
        <v>3.438273229991645</v>
      </c>
      <c r="BD1059" s="232">
        <f t="shared" ca="1" si="372"/>
        <v>4.3290439148853999</v>
      </c>
      <c r="BE1059" s="232">
        <f t="shared" ca="1" si="373"/>
        <v>6.3391943325176792</v>
      </c>
      <c r="BF1059" s="232">
        <f t="shared" ca="1" si="374"/>
        <v>3.3442807672741752</v>
      </c>
      <c r="BG1059" s="25">
        <f t="shared" si="421"/>
        <v>38960</v>
      </c>
      <c r="BH1059" s="232">
        <f t="shared" ca="1" si="375"/>
        <v>92.983476137780485</v>
      </c>
      <c r="BI1059" s="232">
        <f t="shared" ca="1" si="376"/>
        <v>92.124267365485807</v>
      </c>
      <c r="BJ1059" s="232">
        <f t="shared" ca="1" si="377"/>
        <v>59.606381103462944</v>
      </c>
      <c r="BK1059" s="232">
        <f t="shared" ca="1" si="378"/>
        <v>40.141002867362495</v>
      </c>
      <c r="BL1059" s="232">
        <f t="shared" ca="1" si="379"/>
        <v>0</v>
      </c>
      <c r="BM1059" s="232">
        <f t="shared" ca="1" si="380"/>
        <v>100</v>
      </c>
      <c r="BN1059" s="232">
        <f t="shared" ca="1" si="381"/>
        <v>22.291282628933523</v>
      </c>
      <c r="BO1059" s="232">
        <f t="shared" ca="1" si="382"/>
        <v>71.331988745459384</v>
      </c>
      <c r="BP1059" s="232">
        <f t="shared" ca="1" si="383"/>
        <v>58.741745579912134</v>
      </c>
      <c r="BQ1059" s="232">
        <f t="shared" ca="1" si="384"/>
        <v>31.088410547151888</v>
      </c>
      <c r="BR1059" s="25">
        <f t="shared" si="428"/>
        <v>38960</v>
      </c>
      <c r="BS1059" s="232">
        <f t="shared" ca="1" si="385"/>
        <v>83.641054157651169</v>
      </c>
      <c r="BT1059" s="232">
        <f t="shared" ca="1" si="386"/>
        <v>97.374755788495278</v>
      </c>
      <c r="BU1059" s="232">
        <f t="shared" ca="1" si="387"/>
        <v>50.407844283868251</v>
      </c>
      <c r="BV1059" s="232">
        <f t="shared" ca="1" si="388"/>
        <v>49.978008114927007</v>
      </c>
      <c r="BW1059" s="232">
        <f t="shared" ca="1" si="389"/>
        <v>2.8413288990639387</v>
      </c>
      <c r="BX1059" s="232">
        <f t="shared" ca="1" si="390"/>
        <v>86.440077171470492</v>
      </c>
      <c r="BY1059" s="232">
        <f t="shared" ca="1" si="391"/>
        <v>27.726095523933054</v>
      </c>
      <c r="BZ1059" s="232">
        <f t="shared" ca="1" si="392"/>
        <v>47.254814550691641</v>
      </c>
      <c r="CA1059" s="232">
        <f t="shared" ca="1" si="393"/>
        <v>62.080623309380336</v>
      </c>
      <c r="CB1059" s="232">
        <f t="shared" ca="1" si="394"/>
        <v>29.135878196070014</v>
      </c>
    </row>
    <row r="1060" spans="1:80" x14ac:dyDescent="0.25">
      <c r="A1060" s="25">
        <v>38990</v>
      </c>
      <c r="B1060" s="5">
        <f t="shared" ref="B1060:W1060" ca="1" si="459">IF(B$2="M",VLOOKUP($A1060,INDIRECT(B$3),2,TRUE),IF(OR(MONTH($A1060)=1,MONTH($A1060)=4,MONTH($A1060)=7,MONTH($A1060)=10),VLOOKUP($A1060,INDIRECT(B$3),2,TRUE),IF(AND(OR(MONTH($A1060)=2,MONTH($A1060)=5,MONTH($A1060)=8,MONTH($A1060)=11),B1062&lt;&gt;0),(B1062-B1059)/3+B1059,IF(AND(OR(MONTH($A1060)=3,MONTH($A1060)=6,MONTH($A1060)=9,MONTH($A1060)=12),B1062&lt;&gt;0),(2*(B1062-B1059)/3)+B1059,B1059))))</f>
        <v>2048.8890000000001</v>
      </c>
      <c r="C1060" s="5">
        <f t="shared" ca="1" si="459"/>
        <v>602.55399999999997</v>
      </c>
      <c r="D1060" s="5">
        <f t="shared" ca="1" si="459"/>
        <v>551.38</v>
      </c>
      <c r="E1060" s="5">
        <f t="shared" ca="1" si="459"/>
        <v>253.91</v>
      </c>
      <c r="F1060" s="5">
        <f t="shared" ca="1" si="459"/>
        <v>373.88</v>
      </c>
      <c r="G1060" s="1">
        <f t="shared" ca="1" si="459"/>
        <v>315.27</v>
      </c>
      <c r="H1060" s="5">
        <f t="shared" ca="1" si="459"/>
        <v>198.95</v>
      </c>
      <c r="I1060" s="5">
        <f t="shared" ca="1" si="459"/>
        <v>350.76</v>
      </c>
      <c r="J1060" s="5">
        <f t="shared" ca="1" si="459"/>
        <v>331.85</v>
      </c>
      <c r="K1060" s="1">
        <f t="shared" ca="1" si="459"/>
        <v>283.7</v>
      </c>
      <c r="L1060" s="5">
        <f t="shared" ca="1" si="459"/>
        <v>456.99</v>
      </c>
      <c r="M1060" s="5">
        <f t="shared" ca="1" si="459"/>
        <v>1275.9100000000001</v>
      </c>
      <c r="N1060" s="5">
        <f t="shared" ca="1" si="459"/>
        <v>848.38</v>
      </c>
      <c r="O1060" s="5">
        <f t="shared" ca="1" si="459"/>
        <v>1579.83</v>
      </c>
      <c r="P1060" s="5">
        <f t="shared" ca="1" si="459"/>
        <v>233.81</v>
      </c>
      <c r="Q1060" s="5">
        <f t="shared" ca="1" si="459"/>
        <v>1285.56</v>
      </c>
      <c r="R1060" s="5">
        <f t="shared" ca="1" si="459"/>
        <v>501.40559999999999</v>
      </c>
      <c r="S1060" s="5">
        <f t="shared" ca="1" si="459"/>
        <v>722.41970000000003</v>
      </c>
      <c r="T1060" s="5">
        <f t="shared" ca="1" si="459"/>
        <v>509.27449999999999</v>
      </c>
      <c r="U1060" s="5">
        <f t="shared" ca="1" si="459"/>
        <v>319.99509999999998</v>
      </c>
      <c r="V1060" s="5">
        <f t="shared" ca="1" si="459"/>
        <v>153.81659999999999</v>
      </c>
      <c r="W1060" s="5">
        <f t="shared" ca="1" si="459"/>
        <v>1315.94</v>
      </c>
      <c r="X1060" s="5">
        <f t="shared" ca="1" si="450"/>
        <v>52.2</v>
      </c>
      <c r="Y1060" s="5">
        <f t="shared" ca="1" si="451"/>
        <v>99.5</v>
      </c>
      <c r="Z1060" s="44">
        <f t="shared" si="418"/>
        <v>38990</v>
      </c>
      <c r="AA1060" s="34">
        <f t="shared" ca="1" si="343"/>
        <v>0.20513933362267411</v>
      </c>
      <c r="AB1060" s="34">
        <f t="shared" ca="1" si="344"/>
        <v>3.5105504242697316E-2</v>
      </c>
      <c r="AC1060" s="34">
        <f t="shared" ca="1" si="345"/>
        <v>0.18361924296102927</v>
      </c>
      <c r="AD1060" s="34">
        <f t="shared" ca="1" si="346"/>
        <v>0.12320124973713464</v>
      </c>
      <c r="AE1060" s="34">
        <f t="shared" ca="1" si="347"/>
        <v>8.8526741014397725E-2</v>
      </c>
      <c r="AF1060" s="34">
        <f t="shared" ca="1" si="348"/>
        <v>0.25679090334807309</v>
      </c>
      <c r="AG1060" s="34">
        <f t="shared" ca="1" si="349"/>
        <v>3.2558139534883734E-2</v>
      </c>
      <c r="AH1060" s="34">
        <f t="shared" ca="1" si="350"/>
        <v>0.10968065540879457</v>
      </c>
      <c r="AI1060" s="34">
        <f t="shared" ca="1" si="351"/>
        <v>4.771401137454756E-2</v>
      </c>
      <c r="AJ1060" s="34">
        <f t="shared" ca="1" si="352"/>
        <v>7.5498340825115973E-2</v>
      </c>
      <c r="AK1060" s="25">
        <f t="shared" si="419"/>
        <v>38990</v>
      </c>
      <c r="AL1060" s="1">
        <f t="shared" ca="1" si="353"/>
        <v>9</v>
      </c>
      <c r="AM1060" s="1">
        <f t="shared" ca="1" si="354"/>
        <v>2</v>
      </c>
      <c r="AN1060" s="1">
        <f t="shared" ca="1" si="355"/>
        <v>8</v>
      </c>
      <c r="AO1060" s="1">
        <f t="shared" ca="1" si="356"/>
        <v>7</v>
      </c>
      <c r="AP1060" s="1">
        <f t="shared" ca="1" si="357"/>
        <v>5</v>
      </c>
      <c r="AQ1060" s="1">
        <f t="shared" ca="1" si="358"/>
        <v>10</v>
      </c>
      <c r="AR1060" s="1">
        <f t="shared" ca="1" si="359"/>
        <v>1</v>
      </c>
      <c r="AS1060" s="1">
        <f t="shared" ca="1" si="360"/>
        <v>6</v>
      </c>
      <c r="AT1060" s="1">
        <f t="shared" ca="1" si="361"/>
        <v>3</v>
      </c>
      <c r="AU1060" s="1">
        <f t="shared" ca="1" si="362"/>
        <v>4</v>
      </c>
      <c r="AV1060" s="25">
        <f t="shared" si="420"/>
        <v>38990</v>
      </c>
      <c r="AW1060" s="232">
        <f t="shared" ca="1" si="365"/>
        <v>7.2697681704405364</v>
      </c>
      <c r="AX1060" s="232">
        <f t="shared" ca="1" si="366"/>
        <v>8.2895581124963549</v>
      </c>
      <c r="AY1060" s="232">
        <f t="shared" ca="1" si="367"/>
        <v>7.2316571690940279</v>
      </c>
      <c r="AZ1060" s="232">
        <f t="shared" ca="1" si="368"/>
        <v>5.5980118445639686</v>
      </c>
      <c r="BA1060" s="232">
        <f t="shared" ca="1" si="369"/>
        <v>2.862657118206406</v>
      </c>
      <c r="BB1060" s="232">
        <f t="shared" ca="1" si="370"/>
        <v>6.8284464550942516</v>
      </c>
      <c r="BC1060" s="232">
        <f t="shared" ca="1" si="371"/>
        <v>3.063154271531392</v>
      </c>
      <c r="BD1060" s="232">
        <f t="shared" ca="1" si="372"/>
        <v>4.5861140818261079</v>
      </c>
      <c r="BE1060" s="232">
        <f t="shared" ca="1" si="373"/>
        <v>5.825472127514959</v>
      </c>
      <c r="BF1060" s="232">
        <f t="shared" ca="1" si="374"/>
        <v>3.4451606492319944</v>
      </c>
      <c r="BG1060" s="25">
        <f t="shared" si="421"/>
        <v>38990</v>
      </c>
      <c r="BH1060" s="232">
        <f t="shared" ca="1" si="375"/>
        <v>100</v>
      </c>
      <c r="BI1060" s="232">
        <f t="shared" ca="1" si="376"/>
        <v>71.765634199684385</v>
      </c>
      <c r="BJ1060" s="232">
        <f t="shared" ca="1" si="377"/>
        <v>62.997292058844835</v>
      </c>
      <c r="BK1060" s="232">
        <f t="shared" ca="1" si="378"/>
        <v>48.527363750184101</v>
      </c>
      <c r="BL1060" s="232">
        <f t="shared" ca="1" si="379"/>
        <v>8.2641328287088864</v>
      </c>
      <c r="BM1060" s="232">
        <f t="shared" ca="1" si="380"/>
        <v>100</v>
      </c>
      <c r="BN1060" s="232">
        <f t="shared" ca="1" si="381"/>
        <v>16.258890529942118</v>
      </c>
      <c r="BO1060" s="232">
        <f t="shared" ca="1" si="382"/>
        <v>86.835648213074066</v>
      </c>
      <c r="BP1060" s="232">
        <f t="shared" ca="1" si="383"/>
        <v>46.211450079670001</v>
      </c>
      <c r="BQ1060" s="232">
        <f t="shared" ca="1" si="384"/>
        <v>39.20291882020588</v>
      </c>
      <c r="BR1060" s="25">
        <f t="shared" si="428"/>
        <v>38990</v>
      </c>
      <c r="BS1060" s="232">
        <f t="shared" ca="1" si="385"/>
        <v>91.885071048800413</v>
      </c>
      <c r="BT1060" s="232">
        <f t="shared" ca="1" si="386"/>
        <v>87.963300521723397</v>
      </c>
      <c r="BU1060" s="232">
        <f t="shared" ca="1" si="387"/>
        <v>56.458685630632068</v>
      </c>
      <c r="BV1060" s="232">
        <f t="shared" ca="1" si="388"/>
        <v>46.338830459518256</v>
      </c>
      <c r="BW1060" s="232">
        <f t="shared" ca="1" si="389"/>
        <v>3.6823856626414275</v>
      </c>
      <c r="BX1060" s="232">
        <f t="shared" ca="1" si="390"/>
        <v>96.224084527840162</v>
      </c>
      <c r="BY1060" s="232">
        <f t="shared" ca="1" si="391"/>
        <v>21.682259266048835</v>
      </c>
      <c r="BZ1060" s="232">
        <f t="shared" ca="1" si="392"/>
        <v>66.897858998342301</v>
      </c>
      <c r="CA1060" s="232">
        <f t="shared" ca="1" si="393"/>
        <v>55.846691722187963</v>
      </c>
      <c r="CB1060" s="232">
        <f t="shared" ca="1" si="394"/>
        <v>32.927860315652786</v>
      </c>
    </row>
    <row r="1061" spans="1:80" x14ac:dyDescent="0.25">
      <c r="A1061" s="25">
        <v>39021</v>
      </c>
      <c r="B1061" s="5">
        <f t="shared" ref="B1061:W1061" ca="1" si="460">IF(B$2="M",VLOOKUP($A1061,INDIRECT(B$3),2,TRUE),IF(OR(MONTH($A1061)=1,MONTH($A1061)=4,MONTH($A1061)=7,MONTH($A1061)=10),VLOOKUP($A1061,INDIRECT(B$3),2,TRUE),IF(AND(OR(MONTH($A1061)=2,MONTH($A1061)=5,MONTH($A1061)=8,MONTH($A1061)=11),B1063&lt;&gt;0),(B1063-B1060)/3+B1060,IF(AND(OR(MONTH($A1061)=3,MONTH($A1061)=6,MONTH($A1061)=9,MONTH($A1061)=12),B1063&lt;&gt;0),(2*(B1063-B1060)/3)+B1060,B1060))))</f>
        <v>2115.654</v>
      </c>
      <c r="C1061" s="5">
        <f t="shared" ca="1" si="460"/>
        <v>617.17100000000005</v>
      </c>
      <c r="D1061" s="5">
        <f t="shared" ca="1" si="460"/>
        <v>576.35</v>
      </c>
      <c r="E1061" s="5">
        <f t="shared" ca="1" si="460"/>
        <v>268.92</v>
      </c>
      <c r="F1061" s="5">
        <f t="shared" ca="1" si="460"/>
        <v>382.61</v>
      </c>
      <c r="G1061" s="1">
        <f t="shared" ca="1" si="460"/>
        <v>335.66</v>
      </c>
      <c r="H1061" s="5">
        <f t="shared" ca="1" si="460"/>
        <v>207.31</v>
      </c>
      <c r="I1061" s="5">
        <f t="shared" ca="1" si="460"/>
        <v>365.25</v>
      </c>
      <c r="J1061" s="5">
        <f t="shared" ca="1" si="460"/>
        <v>338.41</v>
      </c>
      <c r="K1061" s="1">
        <f t="shared" ca="1" si="460"/>
        <v>299.04000000000002</v>
      </c>
      <c r="L1061" s="5">
        <f t="shared" ca="1" si="460"/>
        <v>459.25</v>
      </c>
      <c r="M1061" s="5">
        <f t="shared" ca="1" si="460"/>
        <v>1284.3499999999999</v>
      </c>
      <c r="N1061" s="5">
        <f t="shared" ca="1" si="460"/>
        <v>859.92</v>
      </c>
      <c r="O1061" s="5">
        <f t="shared" ca="1" si="460"/>
        <v>1592.61</v>
      </c>
      <c r="P1061" s="5">
        <f t="shared" ca="1" si="460"/>
        <v>234.72</v>
      </c>
      <c r="Q1061" s="5">
        <f t="shared" ca="1" si="460"/>
        <v>1291.25</v>
      </c>
      <c r="R1061" s="5">
        <f t="shared" ca="1" si="460"/>
        <v>505.08929999999998</v>
      </c>
      <c r="S1061" s="5">
        <f t="shared" ca="1" si="460"/>
        <v>726.94510000000002</v>
      </c>
      <c r="T1061" s="5">
        <f t="shared" ca="1" si="460"/>
        <v>518.39829999999995</v>
      </c>
      <c r="U1061" s="5">
        <f t="shared" ca="1" si="460"/>
        <v>323.09059999999999</v>
      </c>
      <c r="V1061" s="5">
        <f t="shared" ca="1" si="460"/>
        <v>157.9066</v>
      </c>
      <c r="W1061" s="5">
        <f t="shared" ca="1" si="460"/>
        <v>1325.48</v>
      </c>
      <c r="X1061" s="5">
        <f t="shared" ca="1" si="450"/>
        <v>51.4</v>
      </c>
      <c r="Y1061" s="5">
        <f t="shared" ca="1" si="451"/>
        <v>99.4</v>
      </c>
      <c r="Z1061" s="44">
        <f t="shared" si="418"/>
        <v>39021</v>
      </c>
      <c r="AA1061" s="34">
        <f t="shared" ca="1" si="343"/>
        <v>0.19657103859568847</v>
      </c>
      <c r="AB1061" s="34">
        <f t="shared" ca="1" si="344"/>
        <v>0.19349361164606238</v>
      </c>
      <c r="AC1061" s="34">
        <f t="shared" ca="1" si="345"/>
        <v>0.24713629828873551</v>
      </c>
      <c r="AD1061" s="34">
        <f t="shared" ca="1" si="346"/>
        <v>0.16241835029621776</v>
      </c>
      <c r="AE1061" s="34">
        <f t="shared" ca="1" si="347"/>
        <v>0.18219279399852084</v>
      </c>
      <c r="AF1061" s="34">
        <f t="shared" ca="1" si="348"/>
        <v>0.32585060117677145</v>
      </c>
      <c r="AG1061" s="34">
        <f t="shared" ca="1" si="349"/>
        <v>9.9322799097065539E-2</v>
      </c>
      <c r="AH1061" s="34">
        <f t="shared" ca="1" si="350"/>
        <v>0.13469018240343344</v>
      </c>
      <c r="AI1061" s="34">
        <f t="shared" ca="1" si="351"/>
        <v>0.17899384955054432</v>
      </c>
      <c r="AJ1061" s="34">
        <f t="shared" ca="1" si="352"/>
        <v>0.11360329776915612</v>
      </c>
      <c r="AK1061" s="25">
        <f t="shared" si="419"/>
        <v>39021</v>
      </c>
      <c r="AL1061" s="1">
        <f t="shared" ca="1" si="353"/>
        <v>8</v>
      </c>
      <c r="AM1061" s="1">
        <f t="shared" ca="1" si="354"/>
        <v>7</v>
      </c>
      <c r="AN1061" s="1">
        <f t="shared" ca="1" si="355"/>
        <v>9</v>
      </c>
      <c r="AO1061" s="1">
        <f t="shared" ca="1" si="356"/>
        <v>4</v>
      </c>
      <c r="AP1061" s="1">
        <f t="shared" ca="1" si="357"/>
        <v>6</v>
      </c>
      <c r="AQ1061" s="1">
        <f t="shared" ca="1" si="358"/>
        <v>10</v>
      </c>
      <c r="AR1061" s="1">
        <f t="shared" ca="1" si="359"/>
        <v>1</v>
      </c>
      <c r="AS1061" s="1">
        <f t="shared" ca="1" si="360"/>
        <v>3</v>
      </c>
      <c r="AT1061" s="1">
        <f t="shared" ca="1" si="361"/>
        <v>5</v>
      </c>
      <c r="AU1061" s="1">
        <f t="shared" ca="1" si="362"/>
        <v>2</v>
      </c>
      <c r="AV1061" s="25">
        <f t="shared" si="420"/>
        <v>39021</v>
      </c>
      <c r="AW1061" s="232">
        <f t="shared" ca="1" si="365"/>
        <v>7.3821115288343</v>
      </c>
      <c r="AX1061" s="232">
        <f t="shared" ca="1" si="366"/>
        <v>8.0911645567276853</v>
      </c>
      <c r="AY1061" s="232">
        <f t="shared" ca="1" si="367"/>
        <v>7.503709912310331</v>
      </c>
      <c r="AZ1061" s="232">
        <f t="shared" ca="1" si="368"/>
        <v>5.3521638684772039</v>
      </c>
      <c r="BA1061" s="232">
        <f t="shared" ca="1" si="369"/>
        <v>3.3453252538669589</v>
      </c>
      <c r="BB1061" s="232">
        <f t="shared" ca="1" si="370"/>
        <v>7.3163777696951362</v>
      </c>
      <c r="BC1061" s="232">
        <f t="shared" ca="1" si="371"/>
        <v>2.7457459220650238</v>
      </c>
      <c r="BD1061" s="232">
        <f t="shared" ca="1" si="372"/>
        <v>4.3420965307759376</v>
      </c>
      <c r="BE1061" s="232">
        <f t="shared" ca="1" si="373"/>
        <v>5.6984764155895808</v>
      </c>
      <c r="BF1061" s="232">
        <f t="shared" ca="1" si="374"/>
        <v>3.2228282416578415</v>
      </c>
      <c r="BG1061" s="25">
        <f t="shared" si="421"/>
        <v>39021</v>
      </c>
      <c r="BH1061" s="232">
        <f t="shared" ca="1" si="375"/>
        <v>100</v>
      </c>
      <c r="BI1061" s="232">
        <f t="shared" ca="1" si="376"/>
        <v>68.233650149834148</v>
      </c>
      <c r="BJ1061" s="232">
        <f t="shared" ca="1" si="377"/>
        <v>69.60083704773163</v>
      </c>
      <c r="BK1061" s="232">
        <f t="shared" ca="1" si="378"/>
        <v>34.18648775393202</v>
      </c>
      <c r="BL1061" s="232">
        <f t="shared" ca="1" si="379"/>
        <v>18.52855268662719</v>
      </c>
      <c r="BM1061" s="232">
        <f t="shared" ca="1" si="380"/>
        <v>100</v>
      </c>
      <c r="BN1061" s="232">
        <f t="shared" ca="1" si="381"/>
        <v>11.154558753872461</v>
      </c>
      <c r="BO1061" s="232">
        <f t="shared" ca="1" si="382"/>
        <v>74.814254496511779</v>
      </c>
      <c r="BP1061" s="232">
        <f t="shared" ca="1" si="383"/>
        <v>35.762190581185877</v>
      </c>
      <c r="BQ1061" s="232">
        <f t="shared" ca="1" si="384"/>
        <v>36.723897669625281</v>
      </c>
      <c r="BR1061" s="25">
        <f t="shared" si="428"/>
        <v>39021</v>
      </c>
      <c r="BS1061" s="232">
        <f t="shared" ca="1" si="385"/>
        <v>97.66115871259349</v>
      </c>
      <c r="BT1061" s="232">
        <f t="shared" ca="1" si="386"/>
        <v>77.374517238334775</v>
      </c>
      <c r="BU1061" s="232">
        <f t="shared" ca="1" si="387"/>
        <v>64.068170070013139</v>
      </c>
      <c r="BV1061" s="232">
        <f t="shared" ca="1" si="388"/>
        <v>40.951618123826201</v>
      </c>
      <c r="BW1061" s="232">
        <f t="shared" ca="1" si="389"/>
        <v>8.9308951717786922</v>
      </c>
      <c r="BX1061" s="232">
        <f t="shared" ca="1" si="390"/>
        <v>100</v>
      </c>
      <c r="BY1061" s="232">
        <f t="shared" ca="1" si="391"/>
        <v>16.568243970916033</v>
      </c>
      <c r="BZ1061" s="232">
        <f t="shared" ca="1" si="392"/>
        <v>77.660630485015076</v>
      </c>
      <c r="CA1061" s="232">
        <f t="shared" ca="1" si="393"/>
        <v>46.905128746922664</v>
      </c>
      <c r="CB1061" s="232">
        <f t="shared" ca="1" si="394"/>
        <v>35.671742345661016</v>
      </c>
    </row>
    <row r="1062" spans="1:80" x14ac:dyDescent="0.25">
      <c r="A1062" s="25">
        <v>39051</v>
      </c>
      <c r="B1062" s="5">
        <f t="shared" ref="B1062:W1062" ca="1" si="461">IF(B$2="M",VLOOKUP($A1062,INDIRECT(B$3),2,TRUE),IF(OR(MONTH($A1062)=1,MONTH($A1062)=4,MONTH($A1062)=7,MONTH($A1062)=10),VLOOKUP($A1062,INDIRECT(B$3),2,TRUE),IF(AND(OR(MONTH($A1062)=2,MONTH($A1062)=5,MONTH($A1062)=8,MONTH($A1062)=11),B1064&lt;&gt;0),(B1064-B1061)/3+B1061,IF(AND(OR(MONTH($A1062)=3,MONTH($A1062)=6,MONTH($A1062)=9,MONTH($A1062)=12),B1064&lt;&gt;0),(2*(B1064-B1061)/3)+B1061,B1061))))</f>
        <v>2155.8850000000002</v>
      </c>
      <c r="C1062" s="5">
        <f t="shared" ca="1" si="461"/>
        <v>621.01400000000001</v>
      </c>
      <c r="D1062" s="5">
        <f t="shared" ca="1" si="461"/>
        <v>624.54999999999995</v>
      </c>
      <c r="E1062" s="5">
        <f t="shared" ca="1" si="461"/>
        <v>280.88</v>
      </c>
      <c r="F1062" s="5">
        <f t="shared" ca="1" si="461"/>
        <v>391.65</v>
      </c>
      <c r="G1062" s="1">
        <f t="shared" ca="1" si="461"/>
        <v>339.88</v>
      </c>
      <c r="H1062" s="5">
        <f t="shared" ca="1" si="461"/>
        <v>206.63</v>
      </c>
      <c r="I1062" s="5">
        <f t="shared" ca="1" si="461"/>
        <v>377.22</v>
      </c>
      <c r="J1062" s="5">
        <f t="shared" ca="1" si="461"/>
        <v>335.2</v>
      </c>
      <c r="K1062" s="1">
        <f t="shared" ca="1" si="461"/>
        <v>306.18</v>
      </c>
      <c r="L1062" s="5">
        <f t="shared" ca="1" si="461"/>
        <v>457.88</v>
      </c>
      <c r="M1062" s="5">
        <f t="shared" ca="1" si="461"/>
        <v>1299.25</v>
      </c>
      <c r="N1062" s="5">
        <f t="shared" ca="1" si="461"/>
        <v>874.37</v>
      </c>
      <c r="O1062" s="5">
        <f t="shared" ca="1" si="461"/>
        <v>1615.96</v>
      </c>
      <c r="P1062" s="5">
        <f t="shared" ca="1" si="461"/>
        <v>235.71</v>
      </c>
      <c r="Q1062" s="5">
        <f t="shared" ca="1" si="461"/>
        <v>1301.3800000000001</v>
      </c>
      <c r="R1062" s="5">
        <f t="shared" ca="1" si="461"/>
        <v>515.00409999999999</v>
      </c>
      <c r="S1062" s="5">
        <f t="shared" ca="1" si="461"/>
        <v>733.01250000000005</v>
      </c>
      <c r="T1062" s="5">
        <f t="shared" ca="1" si="461"/>
        <v>524.42550000000006</v>
      </c>
      <c r="U1062" s="5">
        <f t="shared" ca="1" si="461"/>
        <v>330.95929999999998</v>
      </c>
      <c r="V1062" s="5">
        <f t="shared" ca="1" si="461"/>
        <v>161.1705</v>
      </c>
      <c r="W1062" s="5">
        <f t="shared" ca="1" si="461"/>
        <v>1340.68</v>
      </c>
      <c r="X1062" s="5">
        <f t="shared" ca="1" si="450"/>
        <v>50.3</v>
      </c>
      <c r="Y1062" s="5">
        <f t="shared" ca="1" si="451"/>
        <v>99.2</v>
      </c>
      <c r="Z1062" s="44">
        <f t="shared" si="418"/>
        <v>39051</v>
      </c>
      <c r="AA1062" s="34">
        <f t="shared" ca="1" si="343"/>
        <v>0.15011750935722667</v>
      </c>
      <c r="AB1062" s="34">
        <f t="shared" ca="1" si="344"/>
        <v>0.27222912550161937</v>
      </c>
      <c r="AC1062" s="34">
        <f t="shared" ca="1" si="345"/>
        <v>0.21230955155595832</v>
      </c>
      <c r="AD1062" s="34">
        <f t="shared" ca="1" si="346"/>
        <v>0.12494614390348979</v>
      </c>
      <c r="AE1062" s="34">
        <f t="shared" ca="1" si="347"/>
        <v>0.15065339562597324</v>
      </c>
      <c r="AF1062" s="34">
        <f t="shared" ca="1" si="348"/>
        <v>0.25963179712265294</v>
      </c>
      <c r="AG1062" s="34">
        <f t="shared" ca="1" si="349"/>
        <v>6.6647815636929231E-2</v>
      </c>
      <c r="AH1062" s="34">
        <f t="shared" ca="1" si="350"/>
        <v>0.11447285301060606</v>
      </c>
      <c r="AI1062" s="34">
        <f t="shared" ca="1" si="351"/>
        <v>0.20962389380530966</v>
      </c>
      <c r="AJ1062" s="34">
        <f t="shared" ca="1" si="352"/>
        <v>9.8560460652591164E-2</v>
      </c>
      <c r="AK1062" s="25">
        <f t="shared" si="419"/>
        <v>39051</v>
      </c>
      <c r="AL1062" s="1">
        <f t="shared" ca="1" si="353"/>
        <v>5</v>
      </c>
      <c r="AM1062" s="1">
        <f t="shared" ca="1" si="354"/>
        <v>10</v>
      </c>
      <c r="AN1062" s="1">
        <f t="shared" ca="1" si="355"/>
        <v>8</v>
      </c>
      <c r="AO1062" s="1">
        <f t="shared" ca="1" si="356"/>
        <v>4</v>
      </c>
      <c r="AP1062" s="1">
        <f t="shared" ca="1" si="357"/>
        <v>6</v>
      </c>
      <c r="AQ1062" s="1">
        <f t="shared" ca="1" si="358"/>
        <v>9</v>
      </c>
      <c r="AR1062" s="1">
        <f t="shared" ca="1" si="359"/>
        <v>1</v>
      </c>
      <c r="AS1062" s="1">
        <f t="shared" ca="1" si="360"/>
        <v>3</v>
      </c>
      <c r="AT1062" s="1">
        <f t="shared" ca="1" si="361"/>
        <v>7</v>
      </c>
      <c r="AU1062" s="1">
        <f t="shared" ca="1" si="362"/>
        <v>2</v>
      </c>
      <c r="AV1062" s="25">
        <f t="shared" si="420"/>
        <v>39051</v>
      </c>
      <c r="AW1062" s="232">
        <f t="shared" ca="1" si="365"/>
        <v>7.0156328320905619</v>
      </c>
      <c r="AX1062" s="232">
        <f t="shared" ca="1" si="366"/>
        <v>8.3848315480003492</v>
      </c>
      <c r="AY1062" s="232">
        <f t="shared" ca="1" si="367"/>
        <v>7.5800622334933569</v>
      </c>
      <c r="AZ1062" s="232">
        <f t="shared" ca="1" si="368"/>
        <v>5.1441386579422499</v>
      </c>
      <c r="BA1062" s="232">
        <f t="shared" ca="1" si="369"/>
        <v>3.753736753272042</v>
      </c>
      <c r="BB1062" s="232">
        <f t="shared" ca="1" si="370"/>
        <v>7.5753965743574225</v>
      </c>
      <c r="BC1062" s="232">
        <f t="shared" ca="1" si="371"/>
        <v>2.4771696263627123</v>
      </c>
      <c r="BD1062" s="232">
        <f t="shared" ca="1" si="372"/>
        <v>4.1356201414257932</v>
      </c>
      <c r="BE1062" s="232">
        <f t="shared" ca="1" si="373"/>
        <v>5.8987108131911841</v>
      </c>
      <c r="BF1062" s="232">
        <f t="shared" ca="1" si="374"/>
        <v>3.0347008198643275</v>
      </c>
      <c r="BG1062" s="25">
        <f t="shared" si="421"/>
        <v>39051</v>
      </c>
      <c r="BH1062" s="232">
        <f t="shared" ca="1" si="375"/>
        <v>90.297683826094726</v>
      </c>
      <c r="BI1062" s="232">
        <f t="shared" ca="1" si="376"/>
        <v>73.461779284996084</v>
      </c>
      <c r="BJ1062" s="232">
        <f t="shared" ca="1" si="377"/>
        <v>71.454139396302949</v>
      </c>
      <c r="BK1062" s="232">
        <f t="shared" ca="1" si="378"/>
        <v>24.127972166619664</v>
      </c>
      <c r="BL1062" s="232">
        <f t="shared" ca="1" si="379"/>
        <v>27.213831027942675</v>
      </c>
      <c r="BM1062" s="232">
        <f t="shared" ca="1" si="380"/>
        <v>100</v>
      </c>
      <c r="BN1062" s="232">
        <f t="shared" ca="1" si="381"/>
        <v>6.8355087895058295</v>
      </c>
      <c r="BO1062" s="232">
        <f t="shared" ca="1" si="382"/>
        <v>64.642305967112904</v>
      </c>
      <c r="BP1062" s="232">
        <f t="shared" ca="1" si="383"/>
        <v>35.244181690786689</v>
      </c>
      <c r="BQ1062" s="232">
        <f t="shared" ca="1" si="384"/>
        <v>31.440464876414353</v>
      </c>
      <c r="BR1062" s="25">
        <f t="shared" si="428"/>
        <v>39051</v>
      </c>
      <c r="BS1062" s="232">
        <f t="shared" ca="1" si="385"/>
        <v>96.765894608698247</v>
      </c>
      <c r="BT1062" s="232">
        <f t="shared" ca="1" si="386"/>
        <v>71.153687878171539</v>
      </c>
      <c r="BU1062" s="232">
        <f t="shared" ca="1" si="387"/>
        <v>68.017422834293143</v>
      </c>
      <c r="BV1062" s="232">
        <f t="shared" ca="1" si="388"/>
        <v>35.613941223578593</v>
      </c>
      <c r="BW1062" s="232">
        <f t="shared" ca="1" si="389"/>
        <v>18.002172181092917</v>
      </c>
      <c r="BX1062" s="232">
        <f t="shared" ca="1" si="390"/>
        <v>100</v>
      </c>
      <c r="BY1062" s="232">
        <f t="shared" ca="1" si="391"/>
        <v>11.416319357773469</v>
      </c>
      <c r="BZ1062" s="232">
        <f t="shared" ca="1" si="392"/>
        <v>75.43073622556625</v>
      </c>
      <c r="CA1062" s="232">
        <f t="shared" ca="1" si="393"/>
        <v>39.072607450547522</v>
      </c>
      <c r="CB1062" s="232">
        <f t="shared" ca="1" si="394"/>
        <v>35.789093788748509</v>
      </c>
    </row>
    <row r="1063" spans="1:80" x14ac:dyDescent="0.25">
      <c r="A1063" s="25">
        <v>39082</v>
      </c>
      <c r="B1063" s="5">
        <f t="shared" ref="B1063:W1063" ca="1" si="462">IF(B$2="M",VLOOKUP($A1063,INDIRECT(B$3),2,TRUE),IF(OR(MONTH($A1063)=1,MONTH($A1063)=4,MONTH($A1063)=7,MONTH($A1063)=10),VLOOKUP($A1063,INDIRECT(B$3),2,TRUE),IF(AND(OR(MONTH($A1063)=2,MONTH($A1063)=5,MONTH($A1063)=8,MONTH($A1063)=11),B1065&lt;&gt;0),(B1065-B1062)/3+B1062,IF(AND(OR(MONTH($A1063)=3,MONTH($A1063)=6,MONTH($A1063)=9,MONTH($A1063)=12),B1065&lt;&gt;0),(2*(B1065-B1062)/3)+B1062,B1062))))</f>
        <v>2186.127</v>
      </c>
      <c r="C1063" s="5">
        <f t="shared" ca="1" si="462"/>
        <v>644.98400000000004</v>
      </c>
      <c r="D1063" s="5">
        <f t="shared" ca="1" si="462"/>
        <v>612.96</v>
      </c>
      <c r="E1063" s="5">
        <f t="shared" ca="1" si="462"/>
        <v>282.95999999999998</v>
      </c>
      <c r="F1063" s="5">
        <f t="shared" ca="1" si="462"/>
        <v>396.03</v>
      </c>
      <c r="G1063" s="1">
        <f t="shared" ca="1" si="462"/>
        <v>347.66</v>
      </c>
      <c r="H1063" s="5">
        <f t="shared" ca="1" si="462"/>
        <v>216.24</v>
      </c>
      <c r="I1063" s="5">
        <f t="shared" ca="1" si="462"/>
        <v>372.23</v>
      </c>
      <c r="J1063" s="5">
        <f t="shared" ca="1" si="462"/>
        <v>343.54</v>
      </c>
      <c r="K1063" s="1">
        <f t="shared" ca="1" si="462"/>
        <v>309.66000000000003</v>
      </c>
      <c r="L1063" s="5">
        <f t="shared" ca="1" si="462"/>
        <v>463.45</v>
      </c>
      <c r="M1063" s="5">
        <f t="shared" ca="1" si="462"/>
        <v>1291.71</v>
      </c>
      <c r="N1063" s="5">
        <f t="shared" ca="1" si="462"/>
        <v>883.97</v>
      </c>
      <c r="O1063" s="5">
        <f t="shared" ca="1" si="462"/>
        <v>1601.26</v>
      </c>
      <c r="P1063" s="5">
        <f t="shared" ca="1" si="462"/>
        <v>236.68</v>
      </c>
      <c r="Q1063" s="5">
        <f t="shared" ca="1" si="462"/>
        <v>1295.42</v>
      </c>
      <c r="R1063" s="5">
        <f t="shared" ca="1" si="462"/>
        <v>503.83769999999998</v>
      </c>
      <c r="S1063" s="5">
        <f t="shared" ca="1" si="462"/>
        <v>730.41499999999996</v>
      </c>
      <c r="T1063" s="5">
        <f t="shared" ca="1" si="462"/>
        <v>529.1585</v>
      </c>
      <c r="U1063" s="5">
        <f t="shared" ca="1" si="462"/>
        <v>326.572</v>
      </c>
      <c r="V1063" s="5">
        <f t="shared" ca="1" si="462"/>
        <v>161.81200000000001</v>
      </c>
      <c r="W1063" s="5">
        <f t="shared" ca="1" si="462"/>
        <v>1336.99</v>
      </c>
      <c r="X1063" s="5">
        <f t="shared" ca="1" si="450"/>
        <v>51.4</v>
      </c>
      <c r="Y1063" s="5">
        <f t="shared" ca="1" si="451"/>
        <v>99.5</v>
      </c>
      <c r="Z1063" s="44">
        <f t="shared" si="418"/>
        <v>39082</v>
      </c>
      <c r="AA1063" s="34">
        <f t="shared" ca="1" si="343"/>
        <v>0.19188757172292092</v>
      </c>
      <c r="AB1063" s="34">
        <f t="shared" ca="1" si="344"/>
        <v>0.24206686930091204</v>
      </c>
      <c r="AC1063" s="34">
        <f t="shared" ca="1" si="345"/>
        <v>0.18626587850584819</v>
      </c>
      <c r="AD1063" s="34">
        <f t="shared" ca="1" si="346"/>
        <v>0.13290614183139282</v>
      </c>
      <c r="AE1063" s="34">
        <f t="shared" ca="1" si="347"/>
        <v>0.18643142340374719</v>
      </c>
      <c r="AF1063" s="34">
        <f t="shared" ca="1" si="348"/>
        <v>0.36800151831467076</v>
      </c>
      <c r="AG1063" s="34">
        <f t="shared" ca="1" si="349"/>
        <v>8.4175574520141128E-2</v>
      </c>
      <c r="AH1063" s="34">
        <f t="shared" ca="1" si="350"/>
        <v>0.14360852197070595</v>
      </c>
      <c r="AI1063" s="34">
        <f t="shared" ca="1" si="351"/>
        <v>0.20989294365867006</v>
      </c>
      <c r="AJ1063" s="34">
        <f t="shared" ca="1" si="352"/>
        <v>7.5314972505162503E-2</v>
      </c>
      <c r="AK1063" s="25">
        <f t="shared" si="419"/>
        <v>39082</v>
      </c>
      <c r="AL1063" s="1">
        <f t="shared" ca="1" si="353"/>
        <v>7</v>
      </c>
      <c r="AM1063" s="1">
        <f t="shared" ca="1" si="354"/>
        <v>9</v>
      </c>
      <c r="AN1063" s="1">
        <f t="shared" ca="1" si="355"/>
        <v>5</v>
      </c>
      <c r="AO1063" s="1">
        <f t="shared" ca="1" si="356"/>
        <v>3</v>
      </c>
      <c r="AP1063" s="1">
        <f t="shared" ca="1" si="357"/>
        <v>6</v>
      </c>
      <c r="AQ1063" s="1">
        <f t="shared" ca="1" si="358"/>
        <v>10</v>
      </c>
      <c r="AR1063" s="1">
        <f t="shared" ca="1" si="359"/>
        <v>2</v>
      </c>
      <c r="AS1063" s="1">
        <f t="shared" ca="1" si="360"/>
        <v>4</v>
      </c>
      <c r="AT1063" s="1">
        <f t="shared" ca="1" si="361"/>
        <v>8</v>
      </c>
      <c r="AU1063" s="1">
        <f t="shared" ca="1" si="362"/>
        <v>1</v>
      </c>
      <c r="AV1063" s="25">
        <f t="shared" si="420"/>
        <v>39082</v>
      </c>
      <c r="AW1063" s="232">
        <f t="shared" ca="1" si="365"/>
        <v>7.0132277809997063</v>
      </c>
      <c r="AX1063" s="232">
        <f t="shared" ca="1" si="366"/>
        <v>8.4794728483079886</v>
      </c>
      <c r="AY1063" s="232">
        <f t="shared" ca="1" si="367"/>
        <v>7.1831295821866865</v>
      </c>
      <c r="AZ1063" s="232">
        <f t="shared" ca="1" si="368"/>
        <v>4.8142711721049807</v>
      </c>
      <c r="BA1063" s="232">
        <f t="shared" ca="1" si="369"/>
        <v>4.0993157143071128</v>
      </c>
      <c r="BB1063" s="232">
        <f t="shared" ca="1" si="370"/>
        <v>7.9484124859947425</v>
      </c>
      <c r="BC1063" s="232">
        <f t="shared" ca="1" si="371"/>
        <v>2.4037589146146026</v>
      </c>
      <c r="BD1063" s="232">
        <f t="shared" ca="1" si="372"/>
        <v>4.1147555042833632</v>
      </c>
      <c r="BE1063" s="232">
        <f t="shared" ca="1" si="373"/>
        <v>6.2219860727002327</v>
      </c>
      <c r="BF1063" s="232">
        <f t="shared" ca="1" si="374"/>
        <v>2.7216699245005849</v>
      </c>
      <c r="BG1063" s="25">
        <f t="shared" si="421"/>
        <v>39082</v>
      </c>
      <c r="BH1063" s="232">
        <f t="shared" ca="1" si="375"/>
        <v>90.234011459037077</v>
      </c>
      <c r="BI1063" s="232">
        <f t="shared" ca="1" si="376"/>
        <v>75.146670519736759</v>
      </c>
      <c r="BJ1063" s="232">
        <f t="shared" ca="1" si="377"/>
        <v>61.819380380556936</v>
      </c>
      <c r="BK1063" s="232">
        <f t="shared" ca="1" si="378"/>
        <v>5.0693512240300169</v>
      </c>
      <c r="BL1063" s="232">
        <f t="shared" ca="1" si="379"/>
        <v>34.56291270136348</v>
      </c>
      <c r="BM1063" s="232">
        <f t="shared" ca="1" si="380"/>
        <v>100</v>
      </c>
      <c r="BN1063" s="232">
        <f t="shared" ca="1" si="381"/>
        <v>5.6549707560554214</v>
      </c>
      <c r="BO1063" s="232">
        <f t="shared" ca="1" si="382"/>
        <v>63.614420813922472</v>
      </c>
      <c r="BP1063" s="232">
        <f t="shared" ca="1" si="383"/>
        <v>42.100741581404641</v>
      </c>
      <c r="BQ1063" s="232">
        <f t="shared" ca="1" si="384"/>
        <v>22.649201582176207</v>
      </c>
      <c r="BR1063" s="25">
        <f t="shared" si="428"/>
        <v>39082</v>
      </c>
      <c r="BS1063" s="232">
        <f t="shared" ca="1" si="385"/>
        <v>93.510565095043944</v>
      </c>
      <c r="BT1063" s="232">
        <f t="shared" ca="1" si="386"/>
        <v>72.280699984855673</v>
      </c>
      <c r="BU1063" s="232">
        <f t="shared" ca="1" si="387"/>
        <v>67.624785608197172</v>
      </c>
      <c r="BV1063" s="232">
        <f t="shared" ca="1" si="388"/>
        <v>21.1279370481939</v>
      </c>
      <c r="BW1063" s="232">
        <f t="shared" ca="1" si="389"/>
        <v>26.768432138644453</v>
      </c>
      <c r="BX1063" s="232">
        <f t="shared" ca="1" si="390"/>
        <v>100</v>
      </c>
      <c r="BY1063" s="232">
        <f t="shared" ca="1" si="391"/>
        <v>7.8816794331445719</v>
      </c>
      <c r="BZ1063" s="232">
        <f t="shared" ca="1" si="392"/>
        <v>67.690327092515716</v>
      </c>
      <c r="CA1063" s="232">
        <f t="shared" ca="1" si="393"/>
        <v>37.702371284459069</v>
      </c>
      <c r="CB1063" s="232">
        <f t="shared" ca="1" si="394"/>
        <v>30.271188042738611</v>
      </c>
    </row>
    <row r="1064" spans="1:80" x14ac:dyDescent="0.25">
      <c r="A1064" s="25">
        <v>39113</v>
      </c>
      <c r="B1064" s="5">
        <f t="shared" ref="B1064:W1064" ca="1" si="463">IF(B$2="M",VLOOKUP($A1064,INDIRECT(B$3),2,TRUE),IF(OR(MONTH($A1064)=1,MONTH($A1064)=4,MONTH($A1064)=7,MONTH($A1064)=10),VLOOKUP($A1064,INDIRECT(B$3),2,TRUE),IF(AND(OR(MONTH($A1064)=2,MONTH($A1064)=5,MONTH($A1064)=8,MONTH($A1064)=11),B1066&lt;&gt;0),(B1066-B1063)/3+B1063,IF(AND(OR(MONTH($A1064)=3,MONTH($A1064)=6,MONTH($A1064)=9,MONTH($A1064)=12),B1066&lt;&gt;0),(2*(B1066-B1063)/3)+B1063,B1063))))</f>
        <v>2219.1889999999999</v>
      </c>
      <c r="C1064" s="5">
        <f t="shared" ca="1" si="463"/>
        <v>650.68899999999996</v>
      </c>
      <c r="D1064" s="5">
        <f t="shared" ca="1" si="463"/>
        <v>601.70000000000005</v>
      </c>
      <c r="E1064" s="5">
        <f t="shared" ca="1" si="463"/>
        <v>295.97000000000003</v>
      </c>
      <c r="F1064" s="5">
        <f t="shared" ca="1" si="463"/>
        <v>401.35</v>
      </c>
      <c r="G1064" s="1">
        <f t="shared" ca="1" si="463"/>
        <v>357.33</v>
      </c>
      <c r="H1064" s="5">
        <f t="shared" ca="1" si="463"/>
        <v>224.68</v>
      </c>
      <c r="I1064" s="5">
        <f t="shared" ca="1" si="463"/>
        <v>378.1</v>
      </c>
      <c r="J1064" s="5">
        <f t="shared" ca="1" si="463"/>
        <v>350.35</v>
      </c>
      <c r="K1064" s="1">
        <f t="shared" ca="1" si="463"/>
        <v>308.75</v>
      </c>
      <c r="L1064" s="5">
        <f t="shared" ca="1" si="463"/>
        <v>477.79</v>
      </c>
      <c r="M1064" s="5">
        <f t="shared" ca="1" si="463"/>
        <v>1291.18</v>
      </c>
      <c r="N1064" s="5">
        <f t="shared" ca="1" si="463"/>
        <v>893.84</v>
      </c>
      <c r="O1064" s="5">
        <f t="shared" ca="1" si="463"/>
        <v>1601.38</v>
      </c>
      <c r="P1064" s="5">
        <f t="shared" ca="1" si="463"/>
        <v>237.63</v>
      </c>
      <c r="Q1064" s="5">
        <f t="shared" ca="1" si="463"/>
        <v>1295.43</v>
      </c>
      <c r="R1064" s="5">
        <f t="shared" ca="1" si="463"/>
        <v>499.97050000000002</v>
      </c>
      <c r="S1064" s="5">
        <f t="shared" ca="1" si="463"/>
        <v>728.54949999999997</v>
      </c>
      <c r="T1064" s="5">
        <f t="shared" ca="1" si="463"/>
        <v>527.88319999999999</v>
      </c>
      <c r="U1064" s="5">
        <f t="shared" ca="1" si="463"/>
        <v>323.3623</v>
      </c>
      <c r="V1064" s="5">
        <f t="shared" ca="1" si="463"/>
        <v>165.7165</v>
      </c>
      <c r="W1064" s="5">
        <f t="shared" ca="1" si="463"/>
        <v>1337.85</v>
      </c>
      <c r="X1064" s="5">
        <f t="shared" ca="1" si="450"/>
        <v>50.4</v>
      </c>
      <c r="Y1064" s="5">
        <f t="shared" ca="1" si="451"/>
        <v>99.2</v>
      </c>
      <c r="Z1064" s="44">
        <f t="shared" si="418"/>
        <v>39113</v>
      </c>
      <c r="AA1064" s="34">
        <f t="shared" ref="AA1064:AA1127" ca="1" si="464">C1064/C1052-1</f>
        <v>0.19172936462003931</v>
      </c>
      <c r="AB1064" s="34">
        <f t="shared" ref="AB1064:AB1127" ca="1" si="465">D1064/D1052-1</f>
        <v>7.0812051752060068E-2</v>
      </c>
      <c r="AC1064" s="34">
        <f t="shared" ref="AC1064:AC1127" ca="1" si="466">E1064/E1052-1</f>
        <v>0.18501761691223595</v>
      </c>
      <c r="AD1064" s="34">
        <f t="shared" ref="AD1064:AD1127" ca="1" si="467">F1064/F1052-1</f>
        <v>0.15303953114226632</v>
      </c>
      <c r="AE1064" s="34">
        <f t="shared" ref="AE1064:AE1127" ca="1" si="468">G1064/G1052-1</f>
        <v>0.19845049637778356</v>
      </c>
      <c r="AF1064" s="34">
        <f t="shared" ref="AF1064:AF1127" ca="1" si="469">H1064/H1052-1</f>
        <v>0.36492315169187761</v>
      </c>
      <c r="AG1064" s="34">
        <f t="shared" ref="AG1064:AG1127" ca="1" si="470">I1064/I1052-1</f>
        <v>6.7114472792955571E-2</v>
      </c>
      <c r="AH1064" s="34">
        <f t="shared" ref="AH1064:AH1127" ca="1" si="471">J1064/J1052-1</f>
        <v>0.16647244880972201</v>
      </c>
      <c r="AI1064" s="34">
        <f t="shared" ref="AI1064:AI1127" ca="1" si="472">K1064/K1052-1</f>
        <v>0.17740151775159196</v>
      </c>
      <c r="AJ1064" s="34">
        <f t="shared" ref="AJ1064:AJ1127" ca="1" si="473">L1064/L1052-1</f>
        <v>9.2366080614554535E-2</v>
      </c>
      <c r="AK1064" s="25">
        <f t="shared" si="419"/>
        <v>39113</v>
      </c>
      <c r="AL1064" s="1">
        <f t="shared" ref="AL1064:AL1127" ca="1" si="474">RANK(AA1064,$AA1064:$AJ1064,1)</f>
        <v>8</v>
      </c>
      <c r="AM1064" s="1">
        <f t="shared" ref="AM1064:AM1127" ca="1" si="475">RANK(AB1064,$AA1064:$AJ1064,1)</f>
        <v>2</v>
      </c>
      <c r="AN1064" s="1">
        <f t="shared" ref="AN1064:AN1127" ca="1" si="476">RANK(AC1064,$AA1064:$AJ1064,1)</f>
        <v>7</v>
      </c>
      <c r="AO1064" s="1">
        <f t="shared" ref="AO1064:AO1127" ca="1" si="477">RANK(AD1064,$AA1064:$AJ1064,1)</f>
        <v>4</v>
      </c>
      <c r="AP1064" s="1">
        <f t="shared" ref="AP1064:AP1127" ca="1" si="478">RANK(AE1064,$AA1064:$AJ1064,1)</f>
        <v>9</v>
      </c>
      <c r="AQ1064" s="1">
        <f t="shared" ref="AQ1064:AQ1127" ca="1" si="479">RANK(AF1064,$AA1064:$AJ1064,1)</f>
        <v>10</v>
      </c>
      <c r="AR1064" s="1">
        <f t="shared" ref="AR1064:AR1127" ca="1" si="480">RANK(AG1064,$AA1064:$AJ1064,1)</f>
        <v>1</v>
      </c>
      <c r="AS1064" s="1">
        <f t="shared" ref="AS1064:AS1127" ca="1" si="481">RANK(AH1064,$AA1064:$AJ1064,1)</f>
        <v>5</v>
      </c>
      <c r="AT1064" s="1">
        <f t="shared" ref="AT1064:AT1127" ca="1" si="482">RANK(AI1064,$AA1064:$AJ1064,1)</f>
        <v>6</v>
      </c>
      <c r="AU1064" s="1">
        <f t="shared" ref="AU1064:AU1127" ca="1" si="483">RANK(AJ1064,$AA1064:$AJ1064,1)</f>
        <v>3</v>
      </c>
      <c r="AV1064" s="25">
        <f t="shared" si="420"/>
        <v>39113</v>
      </c>
      <c r="AW1064" s="232">
        <f t="shared" ca="1" si="365"/>
        <v>7.1650388916151364</v>
      </c>
      <c r="AX1064" s="232">
        <f t="shared" ca="1" si="366"/>
        <v>7.4826308716452212</v>
      </c>
      <c r="AY1064" s="232">
        <f t="shared" ca="1" si="367"/>
        <v>7.1549558003118117</v>
      </c>
      <c r="AZ1064" s="232">
        <f t="shared" ca="1" si="368"/>
        <v>4.6889986840888298</v>
      </c>
      <c r="BA1064" s="232">
        <f t="shared" ca="1" si="369"/>
        <v>4.8532671428752492</v>
      </c>
      <c r="BB1064" s="232">
        <f t="shared" ca="1" si="370"/>
        <v>8.2640413343032435</v>
      </c>
      <c r="BC1064" s="232">
        <f t="shared" ca="1" si="371"/>
        <v>2.1877960046738947</v>
      </c>
      <c r="BD1064" s="232">
        <f t="shared" ca="1" si="372"/>
        <v>4.2509469651628455</v>
      </c>
      <c r="BE1064" s="232">
        <f t="shared" ca="1" si="373"/>
        <v>6.1878343692078897</v>
      </c>
      <c r="BF1064" s="232">
        <f t="shared" ca="1" si="374"/>
        <v>2.7644899361158797</v>
      </c>
      <c r="BG1064" s="25">
        <f t="shared" si="421"/>
        <v>39113</v>
      </c>
      <c r="BH1064" s="232">
        <f t="shared" ca="1" si="375"/>
        <v>94.253124730804004</v>
      </c>
      <c r="BI1064" s="232">
        <f t="shared" ca="1" si="376"/>
        <v>57.399975330204413</v>
      </c>
      <c r="BJ1064" s="232">
        <f t="shared" ca="1" si="377"/>
        <v>61.135517266668408</v>
      </c>
      <c r="BK1064" s="232">
        <f t="shared" ca="1" si="378"/>
        <v>5.119359893276546E-3</v>
      </c>
      <c r="BL1064" s="232">
        <f t="shared" ca="1" si="379"/>
        <v>50.596442664367267</v>
      </c>
      <c r="BM1064" s="232">
        <f t="shared" ca="1" si="380"/>
        <v>99.999999999999986</v>
      </c>
      <c r="BN1064" s="232">
        <f t="shared" ca="1" si="381"/>
        <v>2.1820112528914168</v>
      </c>
      <c r="BO1064" s="232">
        <f t="shared" ca="1" si="382"/>
        <v>70.323820055985323</v>
      </c>
      <c r="BP1064" s="232">
        <f t="shared" ca="1" si="383"/>
        <v>41.376395398162856</v>
      </c>
      <c r="BQ1064" s="232">
        <f t="shared" ca="1" si="384"/>
        <v>23.851772963940189</v>
      </c>
      <c r="BR1064" s="25">
        <f t="shared" si="428"/>
        <v>39113</v>
      </c>
      <c r="BS1064" s="232">
        <f t="shared" ca="1" si="385"/>
        <v>91.594940005311926</v>
      </c>
      <c r="BT1064" s="232">
        <f t="shared" ca="1" si="386"/>
        <v>68.669475044979094</v>
      </c>
      <c r="BU1064" s="232">
        <f t="shared" ca="1" si="387"/>
        <v>64.803012347842767</v>
      </c>
      <c r="BV1064" s="232">
        <f t="shared" ca="1" si="388"/>
        <v>9.7341475835143179</v>
      </c>
      <c r="BW1064" s="232">
        <f t="shared" ca="1" si="389"/>
        <v>37.457728797891143</v>
      </c>
      <c r="BX1064" s="232">
        <f t="shared" ca="1" si="390"/>
        <v>100</v>
      </c>
      <c r="BY1064" s="232">
        <f t="shared" ca="1" si="391"/>
        <v>4.8908302661508891</v>
      </c>
      <c r="BZ1064" s="232">
        <f t="shared" ca="1" si="392"/>
        <v>66.193515612340235</v>
      </c>
      <c r="CA1064" s="232">
        <f t="shared" ca="1" si="393"/>
        <v>39.573772890118057</v>
      </c>
      <c r="CB1064" s="232">
        <f t="shared" ca="1" si="394"/>
        <v>25.98047980751025</v>
      </c>
    </row>
    <row r="1065" spans="1:80" x14ac:dyDescent="0.25">
      <c r="A1065" s="25">
        <v>39141</v>
      </c>
      <c r="B1065" s="5">
        <f t="shared" ref="B1065:W1065" ca="1" si="484">IF(B$2="M",VLOOKUP($A1065,INDIRECT(B$3),2,TRUE),IF(OR(MONTH($A1065)=1,MONTH($A1065)=4,MONTH($A1065)=7,MONTH($A1065)=10),VLOOKUP($A1065,INDIRECT(B$3),2,TRUE),IF(AND(OR(MONTH($A1065)=2,MONTH($A1065)=5,MONTH($A1065)=8,MONTH($A1065)=11),B1067&lt;&gt;0),(B1067-B1064)/3+B1064,IF(AND(OR(MONTH($A1065)=3,MONTH($A1065)=6,MONTH($A1065)=9,MONTH($A1065)=12),B1067&lt;&gt;0),(2*(B1067-B1064)/3)+B1064,B1064))))</f>
        <v>2175.7840000000001</v>
      </c>
      <c r="C1065" s="5">
        <f t="shared" ca="1" si="484"/>
        <v>631.29</v>
      </c>
      <c r="D1065" s="5">
        <f t="shared" ca="1" si="484"/>
        <v>589.98</v>
      </c>
      <c r="E1065" s="5">
        <f t="shared" ca="1" si="484"/>
        <v>302.56</v>
      </c>
      <c r="F1065" s="5">
        <f t="shared" ca="1" si="484"/>
        <v>396.8</v>
      </c>
      <c r="G1065" s="1">
        <f t="shared" ca="1" si="484"/>
        <v>346.78</v>
      </c>
      <c r="H1065" s="5">
        <f t="shared" ca="1" si="484"/>
        <v>223.19</v>
      </c>
      <c r="I1065" s="5">
        <f t="shared" ca="1" si="484"/>
        <v>366.62</v>
      </c>
      <c r="J1065" s="5">
        <f t="shared" ca="1" si="484"/>
        <v>344.53</v>
      </c>
      <c r="K1065" s="1">
        <f t="shared" ca="1" si="484"/>
        <v>325.08</v>
      </c>
      <c r="L1065" s="5">
        <f t="shared" ca="1" si="484"/>
        <v>466.97</v>
      </c>
      <c r="M1065" s="5">
        <f t="shared" ca="1" si="484"/>
        <v>1311.09</v>
      </c>
      <c r="N1065" s="5">
        <f t="shared" ca="1" si="484"/>
        <v>906.34</v>
      </c>
      <c r="O1065" s="5">
        <f t="shared" ca="1" si="484"/>
        <v>1634.36</v>
      </c>
      <c r="P1065" s="5">
        <f t="shared" ca="1" si="484"/>
        <v>238.59</v>
      </c>
      <c r="Q1065" s="5">
        <f t="shared" ca="1" si="484"/>
        <v>1312.5</v>
      </c>
      <c r="R1065" s="5">
        <f t="shared" ca="1" si="484"/>
        <v>514.81809999999996</v>
      </c>
      <c r="S1065" s="5">
        <f t="shared" ca="1" si="484"/>
        <v>738.15170000000001</v>
      </c>
      <c r="T1065" s="5">
        <f t="shared" ca="1" si="484"/>
        <v>536.24339999999995</v>
      </c>
      <c r="U1065" s="5">
        <f t="shared" ca="1" si="484"/>
        <v>330.01659999999998</v>
      </c>
      <c r="V1065" s="5">
        <f t="shared" ca="1" si="484"/>
        <v>166.0198</v>
      </c>
      <c r="W1065" s="5">
        <f t="shared" ca="1" si="484"/>
        <v>1354.35</v>
      </c>
      <c r="X1065" s="5">
        <f t="shared" ca="1" si="450"/>
        <v>54.1</v>
      </c>
      <c r="Y1065" s="5">
        <f t="shared" ca="1" si="451"/>
        <v>99.2</v>
      </c>
      <c r="Z1065" s="44">
        <f t="shared" si="418"/>
        <v>39141</v>
      </c>
      <c r="AA1065" s="34">
        <f t="shared" ca="1" si="464"/>
        <v>0.13326942547553888</v>
      </c>
      <c r="AB1065" s="34">
        <f t="shared" ca="1" si="465"/>
        <v>0.13891355546117912</v>
      </c>
      <c r="AC1065" s="34">
        <f t="shared" ca="1" si="466"/>
        <v>0.23418315317152771</v>
      </c>
      <c r="AD1065" s="34">
        <f t="shared" ca="1" si="467"/>
        <v>0.10909243368644672</v>
      </c>
      <c r="AE1065" s="34">
        <f t="shared" ca="1" si="468"/>
        <v>0.15481701022345051</v>
      </c>
      <c r="AF1065" s="34">
        <f t="shared" ca="1" si="469"/>
        <v>0.27202781260686182</v>
      </c>
      <c r="AG1065" s="34">
        <f t="shared" ca="1" si="470"/>
        <v>4.3876882776686443E-2</v>
      </c>
      <c r="AH1065" s="34">
        <f t="shared" ca="1" si="471"/>
        <v>0.13526426782654521</v>
      </c>
      <c r="AI1065" s="34">
        <f t="shared" ca="1" si="472"/>
        <v>0.22602300584574775</v>
      </c>
      <c r="AJ1065" s="34">
        <f t="shared" ca="1" si="473"/>
        <v>5.6875792141952042E-2</v>
      </c>
      <c r="AK1065" s="25">
        <f t="shared" si="419"/>
        <v>39141</v>
      </c>
      <c r="AL1065" s="1">
        <f t="shared" ca="1" si="474"/>
        <v>4</v>
      </c>
      <c r="AM1065" s="1">
        <f t="shared" ca="1" si="475"/>
        <v>6</v>
      </c>
      <c r="AN1065" s="1">
        <f t="shared" ca="1" si="476"/>
        <v>9</v>
      </c>
      <c r="AO1065" s="1">
        <f t="shared" ca="1" si="477"/>
        <v>3</v>
      </c>
      <c r="AP1065" s="1">
        <f t="shared" ca="1" si="478"/>
        <v>7</v>
      </c>
      <c r="AQ1065" s="1">
        <f t="shared" ca="1" si="479"/>
        <v>10</v>
      </c>
      <c r="AR1065" s="1">
        <f t="shared" ca="1" si="480"/>
        <v>1</v>
      </c>
      <c r="AS1065" s="1">
        <f t="shared" ca="1" si="481"/>
        <v>5</v>
      </c>
      <c r="AT1065" s="1">
        <f t="shared" ca="1" si="482"/>
        <v>8</v>
      </c>
      <c r="AU1065" s="1">
        <f t="shared" ca="1" si="483"/>
        <v>2</v>
      </c>
      <c r="AV1065" s="25">
        <f t="shared" si="420"/>
        <v>39141</v>
      </c>
      <c r="AW1065" s="232">
        <f t="shared" ca="1" si="365"/>
        <v>6.6781098313666538</v>
      </c>
      <c r="AX1065" s="232">
        <f t="shared" ca="1" si="366"/>
        <v>7.254533814469033</v>
      </c>
      <c r="AY1065" s="232">
        <f t="shared" ca="1" si="367"/>
        <v>7.4388087541099948</v>
      </c>
      <c r="AZ1065" s="232">
        <f t="shared" ca="1" si="368"/>
        <v>4.4291527326905484</v>
      </c>
      <c r="BA1065" s="232">
        <f t="shared" ca="1" si="369"/>
        <v>5.183533736279057</v>
      </c>
      <c r="BB1065" s="232">
        <f t="shared" ca="1" si="370"/>
        <v>8.5311118982565901</v>
      </c>
      <c r="BC1065" s="232">
        <f t="shared" ca="1" si="371"/>
        <v>2.0050581578009878</v>
      </c>
      <c r="BD1065" s="232">
        <f t="shared" ca="1" si="372"/>
        <v>4.3661858935993312</v>
      </c>
      <c r="BE1065" s="232">
        <f t="shared" ca="1" si="373"/>
        <v>6.4666290816374454</v>
      </c>
      <c r="BF1065" s="232">
        <f t="shared" ca="1" si="374"/>
        <v>2.6468760997903598</v>
      </c>
      <c r="BG1065" s="25">
        <f t="shared" si="421"/>
        <v>39141</v>
      </c>
      <c r="BH1065" s="232">
        <f t="shared" ca="1" si="375"/>
        <v>81.361953323651619</v>
      </c>
      <c r="BI1065" s="232">
        <f t="shared" ca="1" si="376"/>
        <v>53.339182303723966</v>
      </c>
      <c r="BJ1065" s="232">
        <f t="shared" ca="1" si="377"/>
        <v>68.025489146659268</v>
      </c>
      <c r="BK1065" s="232">
        <f t="shared" ca="1" si="378"/>
        <v>0</v>
      </c>
      <c r="BL1065" s="232">
        <f t="shared" ca="1" si="379"/>
        <v>57.954345146881565</v>
      </c>
      <c r="BM1065" s="232">
        <f t="shared" ca="1" si="380"/>
        <v>100</v>
      </c>
      <c r="BN1065" s="232">
        <f t="shared" ca="1" si="381"/>
        <v>0</v>
      </c>
      <c r="BO1065" s="232">
        <f t="shared" ca="1" si="382"/>
        <v>76.001004030038544</v>
      </c>
      <c r="BP1065" s="232">
        <f t="shared" ca="1" si="383"/>
        <v>47.289537795338333</v>
      </c>
      <c r="BQ1065" s="232">
        <f t="shared" ca="1" si="384"/>
        <v>20.548667048526966</v>
      </c>
      <c r="BR1065" s="25">
        <f t="shared" si="428"/>
        <v>39141</v>
      </c>
      <c r="BS1065" s="232">
        <f t="shared" ca="1" si="385"/>
        <v>88.616363171164224</v>
      </c>
      <c r="BT1065" s="232">
        <f t="shared" ca="1" si="386"/>
        <v>61.961942717888377</v>
      </c>
      <c r="BU1065" s="232">
        <f t="shared" ca="1" si="387"/>
        <v>63.660128931294878</v>
      </c>
      <c r="BV1065" s="232">
        <f t="shared" ca="1" si="388"/>
        <v>1.6914901946410978</v>
      </c>
      <c r="BW1065" s="232">
        <f t="shared" ca="1" si="389"/>
        <v>47.704566837537435</v>
      </c>
      <c r="BX1065" s="232">
        <f t="shared" ca="1" si="390"/>
        <v>100</v>
      </c>
      <c r="BY1065" s="232">
        <f t="shared" ca="1" si="391"/>
        <v>2.6123273363156128</v>
      </c>
      <c r="BZ1065" s="232">
        <f t="shared" ca="1" si="392"/>
        <v>69.97974829998212</v>
      </c>
      <c r="CA1065" s="232">
        <f t="shared" ca="1" si="393"/>
        <v>43.588891591635274</v>
      </c>
      <c r="CB1065" s="232">
        <f t="shared" ca="1" si="394"/>
        <v>22.349880531547786</v>
      </c>
    </row>
    <row r="1066" spans="1:80" x14ac:dyDescent="0.25">
      <c r="A1066" s="25">
        <v>39172</v>
      </c>
      <c r="B1066" s="5">
        <f t="shared" ref="B1066:W1066" ca="1" si="485">IF(B$2="M",VLOOKUP($A1066,INDIRECT(B$3),2,TRUE),IF(OR(MONTH($A1066)=1,MONTH($A1066)=4,MONTH($A1066)=7,MONTH($A1066)=10),VLOOKUP($A1066,INDIRECT(B$3),2,TRUE),IF(AND(OR(MONTH($A1066)=2,MONTH($A1066)=5,MONTH($A1066)=8,MONTH($A1066)=11),B1068&lt;&gt;0),(B1068-B1065)/3+B1065,IF(AND(OR(MONTH($A1066)=3,MONTH($A1066)=6,MONTH($A1066)=9,MONTH($A1066)=12),B1068&lt;&gt;0),(2*(B1068-B1065)/3)+B1065,B1065))))</f>
        <v>2200.12</v>
      </c>
      <c r="C1066" s="5">
        <f t="shared" ca="1" si="485"/>
        <v>626.63900000000001</v>
      </c>
      <c r="D1066" s="5">
        <f t="shared" ca="1" si="485"/>
        <v>626.05999999999995</v>
      </c>
      <c r="E1066" s="5">
        <f t="shared" ca="1" si="485"/>
        <v>308.31</v>
      </c>
      <c r="F1066" s="5">
        <f t="shared" ca="1" si="485"/>
        <v>400.35</v>
      </c>
      <c r="G1066" s="1">
        <f t="shared" ca="1" si="485"/>
        <v>345.08</v>
      </c>
      <c r="H1066" s="5">
        <f t="shared" ca="1" si="485"/>
        <v>232</v>
      </c>
      <c r="I1066" s="5">
        <f t="shared" ca="1" si="485"/>
        <v>368.73</v>
      </c>
      <c r="J1066" s="5">
        <f t="shared" ca="1" si="485"/>
        <v>351</v>
      </c>
      <c r="K1066" s="1">
        <f t="shared" ca="1" si="485"/>
        <v>338.43</v>
      </c>
      <c r="L1066" s="5">
        <f t="shared" ca="1" si="485"/>
        <v>468.23</v>
      </c>
      <c r="M1066" s="5">
        <f t="shared" ca="1" si="485"/>
        <v>1311.13</v>
      </c>
      <c r="N1066" s="5">
        <f t="shared" ca="1" si="485"/>
        <v>907.3</v>
      </c>
      <c r="O1066" s="5">
        <f t="shared" ca="1" si="485"/>
        <v>1624.99</v>
      </c>
      <c r="P1066" s="5">
        <f t="shared" ca="1" si="485"/>
        <v>239.63</v>
      </c>
      <c r="Q1066" s="5">
        <f t="shared" ca="1" si="485"/>
        <v>1315.59</v>
      </c>
      <c r="R1066" s="5">
        <f t="shared" ca="1" si="485"/>
        <v>509.14499999999998</v>
      </c>
      <c r="S1066" s="5">
        <f t="shared" ca="1" si="485"/>
        <v>736.3306</v>
      </c>
      <c r="T1066" s="5">
        <f t="shared" ca="1" si="485"/>
        <v>540.57050000000004</v>
      </c>
      <c r="U1066" s="5">
        <f t="shared" ca="1" si="485"/>
        <v>330.79669999999999</v>
      </c>
      <c r="V1066" s="5">
        <f t="shared" ca="1" si="485"/>
        <v>166.1609</v>
      </c>
      <c r="W1066" s="5">
        <f t="shared" ca="1" si="485"/>
        <v>1357.92</v>
      </c>
      <c r="X1066" s="5">
        <f t="shared" ca="1" si="450"/>
        <v>52.8</v>
      </c>
      <c r="Y1066" s="5">
        <f t="shared" ca="1" si="451"/>
        <v>99.5</v>
      </c>
      <c r="Z1066" s="44">
        <f t="shared" si="418"/>
        <v>39172</v>
      </c>
      <c r="AA1066" s="34">
        <f t="shared" ca="1" si="464"/>
        <v>0.12161598588133371</v>
      </c>
      <c r="AB1066" s="34">
        <f t="shared" ca="1" si="465"/>
        <v>0.16337755974281776</v>
      </c>
      <c r="AC1066" s="34">
        <f t="shared" ca="1" si="466"/>
        <v>0.20311402481854368</v>
      </c>
      <c r="AD1066" s="34">
        <f t="shared" ca="1" si="467"/>
        <v>6.9939601261425066E-2</v>
      </c>
      <c r="AE1066" s="34">
        <f t="shared" ca="1" si="468"/>
        <v>0.14370939944319217</v>
      </c>
      <c r="AF1066" s="34">
        <f t="shared" ca="1" si="469"/>
        <v>0.28240561605218062</v>
      </c>
      <c r="AG1066" s="34">
        <f t="shared" ca="1" si="470"/>
        <v>3.1008835700704784E-2</v>
      </c>
      <c r="AH1066" s="34">
        <f t="shared" ca="1" si="471"/>
        <v>0.15051789694506357</v>
      </c>
      <c r="AI1066" s="34">
        <f t="shared" ca="1" si="472"/>
        <v>0.33772085853195777</v>
      </c>
      <c r="AJ1066" s="34">
        <f t="shared" ca="1" si="473"/>
        <v>7.2937671860678455E-2</v>
      </c>
      <c r="AK1066" s="25">
        <f t="shared" si="419"/>
        <v>39172</v>
      </c>
      <c r="AL1066" s="1">
        <f t="shared" ca="1" si="474"/>
        <v>4</v>
      </c>
      <c r="AM1066" s="1">
        <f t="shared" ca="1" si="475"/>
        <v>7</v>
      </c>
      <c r="AN1066" s="1">
        <f t="shared" ca="1" si="476"/>
        <v>8</v>
      </c>
      <c r="AO1066" s="1">
        <f t="shared" ca="1" si="477"/>
        <v>2</v>
      </c>
      <c r="AP1066" s="1">
        <f t="shared" ca="1" si="478"/>
        <v>5</v>
      </c>
      <c r="AQ1066" s="1">
        <f t="shared" ca="1" si="479"/>
        <v>9</v>
      </c>
      <c r="AR1066" s="1">
        <f t="shared" ca="1" si="480"/>
        <v>1</v>
      </c>
      <c r="AS1066" s="1">
        <f t="shared" ca="1" si="481"/>
        <v>6</v>
      </c>
      <c r="AT1066" s="1">
        <f t="shared" ca="1" si="482"/>
        <v>10</v>
      </c>
      <c r="AU1066" s="1">
        <f t="shared" ca="1" si="483"/>
        <v>3</v>
      </c>
      <c r="AV1066" s="25">
        <f t="shared" si="420"/>
        <v>39172</v>
      </c>
      <c r="AW1066" s="232">
        <f t="shared" ref="AW1066:AW1129" ca="1" si="486">(AL1066-AW1065)*2/($AW$869+1)+AW1065</f>
        <v>6.2660929342333223</v>
      </c>
      <c r="AX1066" s="232">
        <f t="shared" ref="AX1066:AX1129" ca="1" si="487">(AM1066-AX1065)*2/($AW$869+1)+AX1065</f>
        <v>7.215374766089182</v>
      </c>
      <c r="AY1066" s="232">
        <f t="shared" ref="AY1066:AY1129" ca="1" si="488">(AN1066-AY1065)*2/($AW$869+1)+AY1065</f>
        <v>7.5251458688623032</v>
      </c>
      <c r="AZ1066" s="232">
        <f t="shared" ref="AZ1066:AZ1129" ca="1" si="489">(AO1066-AZ1065)*2/($AW$869+1)+AZ1065</f>
        <v>4.0554369276612334</v>
      </c>
      <c r="BA1066" s="232">
        <f t="shared" ref="BA1066:BA1129" ca="1" si="490">(AP1066-BA1065)*2/($AW$869+1)+BA1065</f>
        <v>5.1552977768515094</v>
      </c>
      <c r="BB1066" s="232">
        <f t="shared" ref="BB1066:BB1129" ca="1" si="491">(AQ1066-BB1065)*2/($AW$869+1)+BB1065</f>
        <v>8.6032485292940386</v>
      </c>
      <c r="BC1066" s="232">
        <f t="shared" ref="BC1066:BC1129" ca="1" si="492">(AR1066-BC1065)*2/($AW$869+1)+BC1065</f>
        <v>1.8504338258316051</v>
      </c>
      <c r="BD1066" s="232">
        <f t="shared" ref="BD1066:BD1129" ca="1" si="493">(AS1066-BD1065)*2/($AW$869+1)+BD1065</f>
        <v>4.617541909968665</v>
      </c>
      <c r="BE1066" s="232">
        <f t="shared" ref="BE1066:BE1129" ca="1" si="494">(AT1066-BE1065)*2/($AW$869+1)+BE1065</f>
        <v>7.010224607539377</v>
      </c>
      <c r="BF1066" s="232">
        <f t="shared" ref="BF1066:BF1129" ca="1" si="495">(AU1066-BF1065)*2/($AW$869+1)+BF1065</f>
        <v>2.7012028536687658</v>
      </c>
      <c r="BG1066" s="25">
        <f t="shared" si="421"/>
        <v>39172</v>
      </c>
      <c r="BH1066" s="232">
        <f t="shared" ref="BH1066:BH1129" ca="1" si="496">100*(AW1066-MIN(AW1030:AW1066))/(MAX(AW1030:AW1066)-MIN(AW1030:AW1066))</f>
        <v>70.45403905606112</v>
      </c>
      <c r="BI1066" s="232">
        <f t="shared" ref="BI1066:BI1129" ca="1" si="497">100*(AX1066-MIN(AX1030:AX1066))/(MAX(AX1030:AX1066)-MIN(AX1030:AX1066))</f>
        <v>52.642037007098423</v>
      </c>
      <c r="BJ1066" s="232">
        <f t="shared" ref="BJ1066:BJ1129" ca="1" si="498">100*(AY1066-MIN(AY1030:AY1066))/(MAX(AY1030:AY1066)-MIN(AY1030:AY1066))</f>
        <v>70.12115271078018</v>
      </c>
      <c r="BK1066" s="232">
        <f t="shared" ref="BK1066:BK1129" ca="1" si="499">100*(AZ1066-MIN(AZ1030:AZ1066))/(MAX(AZ1030:AZ1066)-MIN(AZ1030:AZ1066))</f>
        <v>0</v>
      </c>
      <c r="BL1066" s="232">
        <f t="shared" ref="BL1066:BL1129" ca="1" si="500">100*(BA1066-MIN(BA1030:BA1066))/(MAX(BA1030:BA1066)-MIN(BA1030:BA1066))</f>
        <v>57.63345971931377</v>
      </c>
      <c r="BM1066" s="232">
        <f t="shared" ref="BM1066:BM1129" ca="1" si="501">100*(BB1066-MIN(BB1030:BB1066))/(MAX(BB1030:BB1066)-MIN(BB1030:BB1066))</f>
        <v>99.999999999999986</v>
      </c>
      <c r="BN1066" s="232">
        <f t="shared" ref="BN1066:BN1129" ca="1" si="502">100*(BC1066-MIN(BC1030:BC1066))/(MAX(BC1030:BC1066)-MIN(BC1030:BC1066))</f>
        <v>0</v>
      </c>
      <c r="BO1066" s="232">
        <f t="shared" ref="BO1066:BO1129" ca="1" si="503">100*(BD1066-MIN(BD1030:BD1066))/(MAX(BD1030:BD1066)-MIN(BD1030:BD1066))</f>
        <v>88.383923302846014</v>
      </c>
      <c r="BP1066" s="232">
        <f t="shared" ref="BP1066:BP1129" ca="1" si="504">100*(BE1066-MIN(BE1030:BE1066))/(MAX(BE1030:BE1066)-MIN(BE1030:BE1066))</f>
        <v>58.819016683636093</v>
      </c>
      <c r="BQ1066" s="232">
        <f t="shared" ref="BQ1066:BQ1129" ca="1" si="505">100*(BF1066-MIN(BF1030:BF1066))/(MAX(BF1030:BF1066)-MIN(BF1030:BF1066))</f>
        <v>22.074397589313897</v>
      </c>
      <c r="BR1066" s="25">
        <f t="shared" si="428"/>
        <v>39172</v>
      </c>
      <c r="BS1066" s="232">
        <f t="shared" ref="BS1066:BS1129" ca="1" si="506">AVERAGE(BH1064:BH1066)</f>
        <v>82.02303903683891</v>
      </c>
      <c r="BT1066" s="232">
        <f t="shared" ref="BT1066:BT1129" ca="1" si="507">AVERAGE(BI1064:BI1066)</f>
        <v>54.460398213675603</v>
      </c>
      <c r="BU1066" s="232">
        <f t="shared" ref="BU1066:BU1129" ca="1" si="508">AVERAGE(BJ1064:BJ1066)</f>
        <v>66.427386374702621</v>
      </c>
      <c r="BV1066" s="232">
        <f t="shared" ref="BV1066:BV1129" ca="1" si="509">AVERAGE(BK1064:BK1066)</f>
        <v>1.7064532977588487E-3</v>
      </c>
      <c r="BW1066" s="232">
        <f t="shared" ref="BW1066:BW1129" ca="1" si="510">AVERAGE(BL1064:BL1066)</f>
        <v>55.394749176854198</v>
      </c>
      <c r="BX1066" s="232">
        <f t="shared" ref="BX1066:BX1129" ca="1" si="511">AVERAGE(BM1064:BM1066)</f>
        <v>100</v>
      </c>
      <c r="BY1066" s="232">
        <f t="shared" ref="BY1066:BY1129" ca="1" si="512">AVERAGE(BN1064:BN1066)</f>
        <v>0.72733708429713895</v>
      </c>
      <c r="BZ1066" s="232">
        <f t="shared" ref="BZ1066:BZ1129" ca="1" si="513">AVERAGE(BO1064:BO1066)</f>
        <v>78.236249129623289</v>
      </c>
      <c r="CA1066" s="232">
        <f t="shared" ref="CA1066:CA1129" ca="1" si="514">AVERAGE(BP1064:BP1066)</f>
        <v>49.161649959045768</v>
      </c>
      <c r="CB1066" s="232">
        <f t="shared" ref="CB1066:CB1129" ca="1" si="515">AVERAGE(BQ1064:BQ1066)</f>
        <v>22.158279200593682</v>
      </c>
    </row>
    <row r="1067" spans="1:80" x14ac:dyDescent="0.25">
      <c r="A1067" s="25">
        <v>39202</v>
      </c>
      <c r="B1067" s="5">
        <f t="shared" ref="B1067:W1067" ca="1" si="516">IF(B$2="M",VLOOKUP($A1067,INDIRECT(B$3),2,TRUE),IF(OR(MONTH($A1067)=1,MONTH($A1067)=4,MONTH($A1067)=7,MONTH($A1067)=10),VLOOKUP($A1067,INDIRECT(B$3),2,TRUE),IF(AND(OR(MONTH($A1067)=2,MONTH($A1067)=5,MONTH($A1067)=8,MONTH($A1067)=11),B1069&lt;&gt;0),(B1069-B1066)/3+B1066,IF(AND(OR(MONTH($A1067)=3,MONTH($A1067)=6,MONTH($A1067)=9,MONTH($A1067)=12),B1069&lt;&gt;0),(2*(B1069-B1066)/3)+B1066,B1066))))</f>
        <v>2297.5749999999998</v>
      </c>
      <c r="C1067" s="5">
        <f t="shared" ca="1" si="516"/>
        <v>652.55499999999995</v>
      </c>
      <c r="D1067" s="5">
        <f t="shared" ca="1" si="516"/>
        <v>658.75</v>
      </c>
      <c r="E1067" s="5">
        <f t="shared" ca="1" si="516"/>
        <v>314.39999999999998</v>
      </c>
      <c r="F1067" s="5">
        <f t="shared" ca="1" si="516"/>
        <v>419.34</v>
      </c>
      <c r="G1067" s="1">
        <f t="shared" ca="1" si="516"/>
        <v>353.77</v>
      </c>
      <c r="H1067" s="5">
        <f t="shared" ca="1" si="516"/>
        <v>233.82</v>
      </c>
      <c r="I1067" s="5">
        <f t="shared" ca="1" si="516"/>
        <v>388.7</v>
      </c>
      <c r="J1067" s="5">
        <f t="shared" ca="1" si="516"/>
        <v>362.71</v>
      </c>
      <c r="K1067" s="1">
        <f t="shared" ca="1" si="516"/>
        <v>352.66</v>
      </c>
      <c r="L1067" s="5">
        <f t="shared" ca="1" si="516"/>
        <v>501.85</v>
      </c>
      <c r="M1067" s="5">
        <f t="shared" ca="1" si="516"/>
        <v>1318.2</v>
      </c>
      <c r="N1067" s="5">
        <f t="shared" ca="1" si="516"/>
        <v>919.09</v>
      </c>
      <c r="O1067" s="5">
        <f t="shared" ca="1" si="516"/>
        <v>1636.91</v>
      </c>
      <c r="P1067" s="5">
        <f t="shared" ca="1" si="516"/>
        <v>240.63</v>
      </c>
      <c r="Q1067" s="5">
        <f t="shared" ca="1" si="516"/>
        <v>1321.45</v>
      </c>
      <c r="R1067" s="5">
        <f t="shared" ca="1" si="516"/>
        <v>513.12339999999995</v>
      </c>
      <c r="S1067" s="5">
        <f t="shared" ca="1" si="516"/>
        <v>738.50919999999996</v>
      </c>
      <c r="T1067" s="5">
        <f t="shared" ca="1" si="516"/>
        <v>545.99459999999999</v>
      </c>
      <c r="U1067" s="5">
        <f t="shared" ca="1" si="516"/>
        <v>334.53559999999999</v>
      </c>
      <c r="V1067" s="5">
        <f t="shared" ca="1" si="516"/>
        <v>169.9444</v>
      </c>
      <c r="W1067" s="5">
        <f t="shared" ca="1" si="516"/>
        <v>1364.62</v>
      </c>
      <c r="X1067" s="5">
        <f t="shared" ca="1" si="450"/>
        <v>52.7</v>
      </c>
      <c r="Y1067" s="5">
        <f t="shared" ca="1" si="451"/>
        <v>99.2</v>
      </c>
      <c r="Z1067" s="44">
        <f t="shared" si="418"/>
        <v>39202</v>
      </c>
      <c r="AA1067" s="34">
        <f t="shared" ca="1" si="464"/>
        <v>0.11950886439043806</v>
      </c>
      <c r="AB1067" s="34">
        <f t="shared" ca="1" si="465"/>
        <v>0.16442472557580468</v>
      </c>
      <c r="AC1067" s="34">
        <f t="shared" ca="1" si="466"/>
        <v>0.18458234429750187</v>
      </c>
      <c r="AD1067" s="34">
        <f t="shared" ca="1" si="467"/>
        <v>9.8323729701414342E-2</v>
      </c>
      <c r="AE1067" s="34">
        <f t="shared" ca="1" si="468"/>
        <v>0.15735924362874987</v>
      </c>
      <c r="AF1067" s="34">
        <f t="shared" ca="1" si="469"/>
        <v>0.32101694915254231</v>
      </c>
      <c r="AG1067" s="34">
        <f t="shared" ca="1" si="470"/>
        <v>9.942016687880062E-2</v>
      </c>
      <c r="AH1067" s="34">
        <f t="shared" ca="1" si="471"/>
        <v>0.17969817211995065</v>
      </c>
      <c r="AI1067" s="34">
        <f t="shared" ca="1" si="472"/>
        <v>0.37221789883268497</v>
      </c>
      <c r="AJ1067" s="34">
        <f t="shared" ca="1" si="473"/>
        <v>0.18724863969718486</v>
      </c>
      <c r="AK1067" s="25">
        <f t="shared" si="419"/>
        <v>39202</v>
      </c>
      <c r="AL1067" s="1">
        <f t="shared" ca="1" si="474"/>
        <v>3</v>
      </c>
      <c r="AM1067" s="1">
        <f t="shared" ca="1" si="475"/>
        <v>5</v>
      </c>
      <c r="AN1067" s="1">
        <f t="shared" ca="1" si="476"/>
        <v>7</v>
      </c>
      <c r="AO1067" s="1">
        <f t="shared" ca="1" si="477"/>
        <v>1</v>
      </c>
      <c r="AP1067" s="1">
        <f t="shared" ca="1" si="478"/>
        <v>4</v>
      </c>
      <c r="AQ1067" s="1">
        <f t="shared" ca="1" si="479"/>
        <v>9</v>
      </c>
      <c r="AR1067" s="1">
        <f t="shared" ca="1" si="480"/>
        <v>2</v>
      </c>
      <c r="AS1067" s="1">
        <f t="shared" ca="1" si="481"/>
        <v>6</v>
      </c>
      <c r="AT1067" s="1">
        <f t="shared" ca="1" si="482"/>
        <v>10</v>
      </c>
      <c r="AU1067" s="1">
        <f t="shared" ca="1" si="483"/>
        <v>8</v>
      </c>
      <c r="AV1067" s="25">
        <f t="shared" si="420"/>
        <v>39202</v>
      </c>
      <c r="AW1067" s="232">
        <f t="shared" ca="1" si="486"/>
        <v>5.7636170981974262</v>
      </c>
      <c r="AX1067" s="232">
        <f t="shared" ca="1" si="487"/>
        <v>6.8745478789985386</v>
      </c>
      <c r="AY1067" s="232">
        <f t="shared" ca="1" si="488"/>
        <v>7.4443541967296412</v>
      </c>
      <c r="AZ1067" s="232">
        <f t="shared" ca="1" si="489"/>
        <v>3.5853697080210436</v>
      </c>
      <c r="BA1067" s="232">
        <f t="shared" ca="1" si="490"/>
        <v>4.9775596573358927</v>
      </c>
      <c r="BB1067" s="232">
        <f t="shared" ca="1" si="491"/>
        <v>8.6642872170949552</v>
      </c>
      <c r="BC1067" s="232">
        <f t="shared" ca="1" si="492"/>
        <v>1.8734440064728966</v>
      </c>
      <c r="BD1067" s="232">
        <f t="shared" ca="1" si="493"/>
        <v>4.8302277699734857</v>
      </c>
      <c r="BE1067" s="232">
        <f t="shared" ca="1" si="494"/>
        <v>7.4701900525333187</v>
      </c>
      <c r="BF1067" s="232">
        <f t="shared" ca="1" si="495"/>
        <v>3.5164024146428017</v>
      </c>
      <c r="BG1067" s="25">
        <f t="shared" si="421"/>
        <v>39202</v>
      </c>
      <c r="BH1067" s="232">
        <f t="shared" ca="1" si="496"/>
        <v>57.151275554976529</v>
      </c>
      <c r="BI1067" s="232">
        <f t="shared" ca="1" si="497"/>
        <v>36.60508460331809</v>
      </c>
      <c r="BJ1067" s="232">
        <f t="shared" ca="1" si="498"/>
        <v>68.160093853780381</v>
      </c>
      <c r="BK1067" s="232">
        <f t="shared" ca="1" si="499"/>
        <v>0</v>
      </c>
      <c r="BL1067" s="232">
        <f t="shared" ca="1" si="500"/>
        <v>54.038663427672965</v>
      </c>
      <c r="BM1067" s="232">
        <f t="shared" ca="1" si="501"/>
        <v>100</v>
      </c>
      <c r="BN1067" s="232">
        <f t="shared" ca="1" si="502"/>
        <v>0.36275049099529472</v>
      </c>
      <c r="BO1067" s="232">
        <f t="shared" ca="1" si="503"/>
        <v>98.636921456771361</v>
      </c>
      <c r="BP1067" s="232">
        <f t="shared" ca="1" si="504"/>
        <v>68.574729589118817</v>
      </c>
      <c r="BQ1067" s="232">
        <f t="shared" ca="1" si="505"/>
        <v>44.968731931431932</v>
      </c>
      <c r="BR1067" s="25">
        <f t="shared" si="428"/>
        <v>39202</v>
      </c>
      <c r="BS1067" s="232">
        <f t="shared" ca="1" si="506"/>
        <v>69.655755978229749</v>
      </c>
      <c r="BT1067" s="232">
        <f t="shared" ca="1" si="507"/>
        <v>47.528767971380155</v>
      </c>
      <c r="BU1067" s="232">
        <f t="shared" ca="1" si="508"/>
        <v>68.768911903739948</v>
      </c>
      <c r="BV1067" s="232">
        <f t="shared" ca="1" si="509"/>
        <v>0</v>
      </c>
      <c r="BW1067" s="232">
        <f t="shared" ca="1" si="510"/>
        <v>56.542156097956102</v>
      </c>
      <c r="BX1067" s="232">
        <f t="shared" ca="1" si="511"/>
        <v>100</v>
      </c>
      <c r="BY1067" s="232">
        <f t="shared" ca="1" si="512"/>
        <v>0.12091683033176491</v>
      </c>
      <c r="BZ1067" s="232">
        <f t="shared" ca="1" si="513"/>
        <v>87.673949596551964</v>
      </c>
      <c r="CA1067" s="232">
        <f t="shared" ca="1" si="514"/>
        <v>58.227761356031088</v>
      </c>
      <c r="CB1067" s="232">
        <f t="shared" ca="1" si="515"/>
        <v>29.19726552309093</v>
      </c>
    </row>
    <row r="1068" spans="1:80" x14ac:dyDescent="0.25">
      <c r="A1068" s="25">
        <v>39233</v>
      </c>
      <c r="B1068" s="5">
        <f t="shared" ref="B1068:W1068" ca="1" si="517">IF(B$2="M",VLOOKUP($A1068,INDIRECT(B$3),2,TRUE),IF(OR(MONTH($A1068)=1,MONTH($A1068)=4,MONTH($A1068)=7,MONTH($A1068)=10),VLOOKUP($A1068,INDIRECT(B$3),2,TRUE),IF(AND(OR(MONTH($A1068)=2,MONTH($A1068)=5,MONTH($A1068)=8,MONTH($A1068)=11),B1070&lt;&gt;0),(B1070-B1067)/3+B1067,IF(AND(OR(MONTH($A1068)=3,MONTH($A1068)=6,MONTH($A1068)=9,MONTH($A1068)=12),B1070&lt;&gt;0),(2*(B1070-B1067)/3)+B1067,B1067))))</f>
        <v>2377.7489999999998</v>
      </c>
      <c r="C1068" s="5">
        <f t="shared" ca="1" si="517"/>
        <v>667.58100000000002</v>
      </c>
      <c r="D1068" s="5">
        <f t="shared" ca="1" si="517"/>
        <v>706.04</v>
      </c>
      <c r="E1068" s="5">
        <f t="shared" ca="1" si="517"/>
        <v>332.26</v>
      </c>
      <c r="F1068" s="5">
        <f t="shared" ca="1" si="517"/>
        <v>438.93</v>
      </c>
      <c r="G1068" s="1">
        <f t="shared" ca="1" si="517"/>
        <v>363.92</v>
      </c>
      <c r="H1068" s="5">
        <f t="shared" ca="1" si="517"/>
        <v>256.38</v>
      </c>
      <c r="I1068" s="5">
        <f t="shared" ca="1" si="517"/>
        <v>404.3</v>
      </c>
      <c r="J1068" s="5">
        <f t="shared" ca="1" si="517"/>
        <v>367.4</v>
      </c>
      <c r="K1068" s="1">
        <f t="shared" ca="1" si="517"/>
        <v>355.12</v>
      </c>
      <c r="L1068" s="5">
        <f t="shared" ca="1" si="517"/>
        <v>509.59</v>
      </c>
      <c r="M1068" s="5">
        <f t="shared" ca="1" si="517"/>
        <v>1308.21</v>
      </c>
      <c r="N1068" s="5">
        <f t="shared" ca="1" si="517"/>
        <v>925.96</v>
      </c>
      <c r="O1068" s="5">
        <f t="shared" ca="1" si="517"/>
        <v>1620.55</v>
      </c>
      <c r="P1068" s="5">
        <f t="shared" ca="1" si="517"/>
        <v>241.67</v>
      </c>
      <c r="Q1068" s="5">
        <f t="shared" ca="1" si="517"/>
        <v>1312.95</v>
      </c>
      <c r="R1068" s="5">
        <f t="shared" ca="1" si="517"/>
        <v>503.54219999999998</v>
      </c>
      <c r="S1068" s="5">
        <f t="shared" ca="1" si="517"/>
        <v>735.23820000000001</v>
      </c>
      <c r="T1068" s="5">
        <f t="shared" ca="1" si="517"/>
        <v>543.88829999999996</v>
      </c>
      <c r="U1068" s="5">
        <f t="shared" ca="1" si="517"/>
        <v>329.3193</v>
      </c>
      <c r="V1068" s="5">
        <f t="shared" ca="1" si="517"/>
        <v>174.30179999999999</v>
      </c>
      <c r="W1068" s="5">
        <f t="shared" ca="1" si="517"/>
        <v>1356.78</v>
      </c>
      <c r="X1068" s="5">
        <f t="shared" ca="1" si="450"/>
        <v>53.1</v>
      </c>
      <c r="Y1068" s="5">
        <f t="shared" ca="1" si="451"/>
        <v>99.1</v>
      </c>
      <c r="Z1068" s="44">
        <f t="shared" si="418"/>
        <v>39233</v>
      </c>
      <c r="AA1068" s="34">
        <f t="shared" ca="1" si="464"/>
        <v>0.18907042895743187</v>
      </c>
      <c r="AB1068" s="34">
        <f t="shared" ca="1" si="465"/>
        <v>0.2845031474002111</v>
      </c>
      <c r="AC1068" s="34">
        <f t="shared" ca="1" si="466"/>
        <v>0.30446390012170688</v>
      </c>
      <c r="AD1068" s="34">
        <f t="shared" ca="1" si="467"/>
        <v>0.16811262507983815</v>
      </c>
      <c r="AE1068" s="34">
        <f t="shared" ca="1" si="468"/>
        <v>0.20883574157116769</v>
      </c>
      <c r="AF1068" s="34">
        <f t="shared" ca="1" si="469"/>
        <v>0.49301187980433259</v>
      </c>
      <c r="AG1068" s="34">
        <f t="shared" ca="1" si="470"/>
        <v>0.23025895383866368</v>
      </c>
      <c r="AH1068" s="34">
        <f t="shared" ca="1" si="471"/>
        <v>0.18784351762043316</v>
      </c>
      <c r="AI1068" s="34">
        <f t="shared" ca="1" si="472"/>
        <v>0.36019610847249894</v>
      </c>
      <c r="AJ1068" s="34">
        <f t="shared" ca="1" si="473"/>
        <v>0.22940892641737021</v>
      </c>
      <c r="AK1068" s="25">
        <f t="shared" si="419"/>
        <v>39233</v>
      </c>
      <c r="AL1068" s="1">
        <f t="shared" ca="1" si="474"/>
        <v>3</v>
      </c>
      <c r="AM1068" s="1">
        <f t="shared" ca="1" si="475"/>
        <v>7</v>
      </c>
      <c r="AN1068" s="1">
        <f t="shared" ca="1" si="476"/>
        <v>8</v>
      </c>
      <c r="AO1068" s="1">
        <f t="shared" ca="1" si="477"/>
        <v>1</v>
      </c>
      <c r="AP1068" s="1">
        <f t="shared" ca="1" si="478"/>
        <v>4</v>
      </c>
      <c r="AQ1068" s="1">
        <f t="shared" ca="1" si="479"/>
        <v>10</v>
      </c>
      <c r="AR1068" s="1">
        <f t="shared" ca="1" si="480"/>
        <v>6</v>
      </c>
      <c r="AS1068" s="1">
        <f t="shared" ca="1" si="481"/>
        <v>2</v>
      </c>
      <c r="AT1068" s="1">
        <f t="shared" ca="1" si="482"/>
        <v>9</v>
      </c>
      <c r="AU1068" s="1">
        <f t="shared" ca="1" si="483"/>
        <v>5</v>
      </c>
      <c r="AV1068" s="25">
        <f t="shared" si="420"/>
        <v>39233</v>
      </c>
      <c r="AW1068" s="232">
        <f t="shared" ca="1" si="486"/>
        <v>5.338445236936284</v>
      </c>
      <c r="AX1068" s="232">
        <f t="shared" ca="1" si="487"/>
        <v>6.8938482053064556</v>
      </c>
      <c r="AY1068" s="232">
        <f t="shared" ca="1" si="488"/>
        <v>7.5298381664635423</v>
      </c>
      <c r="AZ1068" s="232">
        <f t="shared" ca="1" si="489"/>
        <v>3.1876205221716525</v>
      </c>
      <c r="BA1068" s="232">
        <f t="shared" ca="1" si="490"/>
        <v>4.8271658638996016</v>
      </c>
      <c r="BB1068" s="232">
        <f t="shared" ca="1" si="491"/>
        <v>8.8697814913880393</v>
      </c>
      <c r="BC1068" s="232">
        <f t="shared" ca="1" si="492"/>
        <v>2.5082987747078356</v>
      </c>
      <c r="BD1068" s="232">
        <f t="shared" ca="1" si="493"/>
        <v>4.3948081130544878</v>
      </c>
      <c r="BE1068" s="232">
        <f t="shared" ca="1" si="494"/>
        <v>7.7055454290666541</v>
      </c>
      <c r="BF1068" s="232">
        <f t="shared" ca="1" si="495"/>
        <v>3.7446481970054477</v>
      </c>
      <c r="BG1068" s="25">
        <f t="shared" si="421"/>
        <v>39233</v>
      </c>
      <c r="BH1068" s="232">
        <f t="shared" ca="1" si="496"/>
        <v>45.895091054058803</v>
      </c>
      <c r="BI1068" s="232">
        <f t="shared" ca="1" si="497"/>
        <v>27.9823246318225</v>
      </c>
      <c r="BJ1068" s="232">
        <f t="shared" ca="1" si="498"/>
        <v>70.235049001421132</v>
      </c>
      <c r="BK1068" s="232">
        <f t="shared" ca="1" si="499"/>
        <v>0</v>
      </c>
      <c r="BL1068" s="232">
        <f t="shared" ca="1" si="500"/>
        <v>52.730587843215424</v>
      </c>
      <c r="BM1068" s="232">
        <f t="shared" ca="1" si="501"/>
        <v>100</v>
      </c>
      <c r="BN1068" s="232">
        <f t="shared" ca="1" si="502"/>
        <v>10.680304243523324</v>
      </c>
      <c r="BO1068" s="232">
        <f t="shared" ca="1" si="503"/>
        <v>71.84584518372246</v>
      </c>
      <c r="BP1068" s="232">
        <f t="shared" ca="1" si="504"/>
        <v>73.566538233029533</v>
      </c>
      <c r="BQ1068" s="232">
        <f t="shared" ca="1" si="505"/>
        <v>51.378862044045135</v>
      </c>
      <c r="BR1068" s="25">
        <f t="shared" si="428"/>
        <v>39233</v>
      </c>
      <c r="BS1068" s="232">
        <f t="shared" ca="1" si="506"/>
        <v>57.833468555032148</v>
      </c>
      <c r="BT1068" s="232">
        <f t="shared" ca="1" si="507"/>
        <v>39.076482080746338</v>
      </c>
      <c r="BU1068" s="232">
        <f t="shared" ca="1" si="508"/>
        <v>69.505431855327231</v>
      </c>
      <c r="BV1068" s="232">
        <f t="shared" ca="1" si="509"/>
        <v>0</v>
      </c>
      <c r="BW1068" s="232">
        <f t="shared" ca="1" si="510"/>
        <v>54.800903663400724</v>
      </c>
      <c r="BX1068" s="232">
        <f t="shared" ca="1" si="511"/>
        <v>100</v>
      </c>
      <c r="BY1068" s="232">
        <f t="shared" ca="1" si="512"/>
        <v>3.6810182448395392</v>
      </c>
      <c r="BZ1068" s="232">
        <f t="shared" ca="1" si="513"/>
        <v>86.28889664777995</v>
      </c>
      <c r="CA1068" s="232">
        <f t="shared" ca="1" si="514"/>
        <v>66.986761501928143</v>
      </c>
      <c r="CB1068" s="232">
        <f t="shared" ca="1" si="515"/>
        <v>39.473997188263652</v>
      </c>
    </row>
    <row r="1069" spans="1:80" x14ac:dyDescent="0.25">
      <c r="A1069" s="25">
        <v>39263</v>
      </c>
      <c r="B1069" s="5">
        <f t="shared" ref="B1069:W1069" ca="1" si="518">IF(B$2="M",VLOOKUP($A1069,INDIRECT(B$3),2,TRUE),IF(OR(MONTH($A1069)=1,MONTH($A1069)=4,MONTH($A1069)=7,MONTH($A1069)=10),VLOOKUP($A1069,INDIRECT(B$3),2,TRUE),IF(AND(OR(MONTH($A1069)=2,MONTH($A1069)=5,MONTH($A1069)=8,MONTH($A1069)=11),B1071&lt;&gt;0),(B1071-B1068)/3+B1068,IF(AND(OR(MONTH($A1069)=3,MONTH($A1069)=6,MONTH($A1069)=9,MONTH($A1069)=12),B1071&lt;&gt;0),(2*(B1071-B1068)/3)+B1068,B1068))))</f>
        <v>2338.2469999999998</v>
      </c>
      <c r="C1069" s="5">
        <f t="shared" ca="1" si="518"/>
        <v>639.90300000000002</v>
      </c>
      <c r="D1069" s="5">
        <f t="shared" ca="1" si="518"/>
        <v>718.5</v>
      </c>
      <c r="E1069" s="5">
        <f t="shared" ca="1" si="518"/>
        <v>330.26</v>
      </c>
      <c r="F1069" s="5">
        <f t="shared" ca="1" si="518"/>
        <v>439.41</v>
      </c>
      <c r="G1069" s="1">
        <f t="shared" ca="1" si="518"/>
        <v>357.71</v>
      </c>
      <c r="H1069" s="5">
        <f t="shared" ca="1" si="518"/>
        <v>249.71</v>
      </c>
      <c r="I1069" s="5">
        <f t="shared" ca="1" si="518"/>
        <v>406.95</v>
      </c>
      <c r="J1069" s="5">
        <f t="shared" ca="1" si="518"/>
        <v>360.44</v>
      </c>
      <c r="K1069" s="1">
        <f t="shared" ca="1" si="518"/>
        <v>337.13</v>
      </c>
      <c r="L1069" s="5">
        <f t="shared" ca="1" si="518"/>
        <v>491.58</v>
      </c>
      <c r="M1069" s="5">
        <f t="shared" ca="1" si="518"/>
        <v>1304.3399999999999</v>
      </c>
      <c r="N1069" s="5">
        <f t="shared" ca="1" si="518"/>
        <v>909.33</v>
      </c>
      <c r="O1069" s="5">
        <f t="shared" ca="1" si="518"/>
        <v>1612.62</v>
      </c>
      <c r="P1069" s="5">
        <f t="shared" ca="1" si="518"/>
        <v>242.66</v>
      </c>
      <c r="Q1069" s="5">
        <f t="shared" ca="1" si="518"/>
        <v>1315.07</v>
      </c>
      <c r="R1069" s="5">
        <f t="shared" ca="1" si="518"/>
        <v>499.2978</v>
      </c>
      <c r="S1069" s="5">
        <f t="shared" ca="1" si="518"/>
        <v>731.43349999999998</v>
      </c>
      <c r="T1069" s="5">
        <f t="shared" ca="1" si="518"/>
        <v>534.47649999999999</v>
      </c>
      <c r="U1069" s="5">
        <f t="shared" ca="1" si="518"/>
        <v>327.85879999999997</v>
      </c>
      <c r="V1069" s="5">
        <f t="shared" ca="1" si="518"/>
        <v>173.29079999999999</v>
      </c>
      <c r="W1069" s="5">
        <f t="shared" ca="1" si="518"/>
        <v>1351.08</v>
      </c>
      <c r="X1069" s="5">
        <f t="shared" ca="1" si="450"/>
        <v>54</v>
      </c>
      <c r="Y1069" s="5">
        <f t="shared" ca="1" si="451"/>
        <v>99</v>
      </c>
      <c r="Z1069" s="44">
        <f t="shared" si="418"/>
        <v>39263</v>
      </c>
      <c r="AA1069" s="34">
        <f t="shared" ca="1" si="464"/>
        <v>0.14683917264517343</v>
      </c>
      <c r="AB1069" s="34">
        <f t="shared" ca="1" si="465"/>
        <v>0.2804063084736701</v>
      </c>
      <c r="AC1069" s="34">
        <f t="shared" ca="1" si="466"/>
        <v>0.29432512933061616</v>
      </c>
      <c r="AD1069" s="34">
        <f t="shared" ca="1" si="467"/>
        <v>0.17413958956819164</v>
      </c>
      <c r="AE1069" s="34">
        <f t="shared" ca="1" si="468"/>
        <v>0.19121515867994265</v>
      </c>
      <c r="AF1069" s="34">
        <f t="shared" ca="1" si="469"/>
        <v>0.38820324660885053</v>
      </c>
      <c r="AG1069" s="34">
        <f t="shared" ca="1" si="470"/>
        <v>0.25904956376461841</v>
      </c>
      <c r="AH1069" s="34">
        <f t="shared" ca="1" si="471"/>
        <v>0.14797120835722022</v>
      </c>
      <c r="AI1069" s="34">
        <f t="shared" ca="1" si="472"/>
        <v>0.26086468696237564</v>
      </c>
      <c r="AJ1069" s="34">
        <f t="shared" ca="1" si="473"/>
        <v>0.18558714998914683</v>
      </c>
      <c r="AK1069" s="25">
        <f t="shared" si="419"/>
        <v>39263</v>
      </c>
      <c r="AL1069" s="1">
        <f t="shared" ca="1" si="474"/>
        <v>1</v>
      </c>
      <c r="AM1069" s="1">
        <f t="shared" ca="1" si="475"/>
        <v>8</v>
      </c>
      <c r="AN1069" s="1">
        <f t="shared" ca="1" si="476"/>
        <v>9</v>
      </c>
      <c r="AO1069" s="1">
        <f t="shared" ca="1" si="477"/>
        <v>3</v>
      </c>
      <c r="AP1069" s="1">
        <f t="shared" ca="1" si="478"/>
        <v>5</v>
      </c>
      <c r="AQ1069" s="1">
        <f t="shared" ca="1" si="479"/>
        <v>10</v>
      </c>
      <c r="AR1069" s="1">
        <f t="shared" ca="1" si="480"/>
        <v>6</v>
      </c>
      <c r="AS1069" s="1">
        <f t="shared" ca="1" si="481"/>
        <v>2</v>
      </c>
      <c r="AT1069" s="1">
        <f t="shared" ca="1" si="482"/>
        <v>7</v>
      </c>
      <c r="AU1069" s="1">
        <f t="shared" ca="1" si="483"/>
        <v>4</v>
      </c>
      <c r="AV1069" s="25">
        <f t="shared" si="420"/>
        <v>39263</v>
      </c>
      <c r="AW1069" s="232">
        <f t="shared" ca="1" si="486"/>
        <v>4.6709921235614713</v>
      </c>
      <c r="AX1069" s="232">
        <f t="shared" ca="1" si="487"/>
        <v>7.0640254044900779</v>
      </c>
      <c r="AY1069" s="232">
        <f t="shared" ca="1" si="488"/>
        <v>7.7560169100845355</v>
      </c>
      <c r="AZ1069" s="232">
        <f t="shared" ca="1" si="489"/>
        <v>3.1587558264529365</v>
      </c>
      <c r="BA1069" s="232">
        <f t="shared" ca="1" si="490"/>
        <v>4.8537557309919706</v>
      </c>
      <c r="BB1069" s="232">
        <f t="shared" ca="1" si="491"/>
        <v>9.0436612619437255</v>
      </c>
      <c r="BC1069" s="232">
        <f t="shared" ca="1" si="492"/>
        <v>3.0454835785989376</v>
      </c>
      <c r="BD1069" s="232">
        <f t="shared" ca="1" si="493"/>
        <v>4.0263760956614894</v>
      </c>
      <c r="BE1069" s="232">
        <f t="shared" ca="1" si="494"/>
        <v>7.5969999784410147</v>
      </c>
      <c r="BF1069" s="232">
        <f t="shared" ca="1" si="495"/>
        <v>3.7839330897738406</v>
      </c>
      <c r="BG1069" s="25">
        <f t="shared" si="421"/>
        <v>39263</v>
      </c>
      <c r="BH1069" s="232">
        <f t="shared" ca="1" si="496"/>
        <v>28.224647465496982</v>
      </c>
      <c r="BI1069" s="232">
        <f t="shared" ca="1" si="497"/>
        <v>22.717317563574213</v>
      </c>
      <c r="BJ1069" s="232">
        <f t="shared" ca="1" si="498"/>
        <v>75.725092922219247</v>
      </c>
      <c r="BK1069" s="232">
        <f t="shared" ca="1" si="499"/>
        <v>0</v>
      </c>
      <c r="BL1069" s="232">
        <f t="shared" ca="1" si="500"/>
        <v>57.141407093898458</v>
      </c>
      <c r="BM1069" s="232">
        <f t="shared" ca="1" si="501"/>
        <v>100</v>
      </c>
      <c r="BN1069" s="232">
        <f t="shared" ca="1" si="502"/>
        <v>19.903505246962339</v>
      </c>
      <c r="BO1069" s="232">
        <f t="shared" ca="1" si="503"/>
        <v>49.223490456621775</v>
      </c>
      <c r="BP1069" s="232">
        <f t="shared" ca="1" si="504"/>
        <v>71.264325610266241</v>
      </c>
      <c r="BQ1069" s="232">
        <f t="shared" ca="1" si="505"/>
        <v>52.482151977812023</v>
      </c>
      <c r="BR1069" s="25">
        <f t="shared" si="428"/>
        <v>39263</v>
      </c>
      <c r="BS1069" s="232">
        <f t="shared" ca="1" si="506"/>
        <v>43.757004691510765</v>
      </c>
      <c r="BT1069" s="232">
        <f t="shared" ca="1" si="507"/>
        <v>29.101575599571603</v>
      </c>
      <c r="BU1069" s="232">
        <f t="shared" ca="1" si="508"/>
        <v>71.37341192580692</v>
      </c>
      <c r="BV1069" s="232">
        <f t="shared" ca="1" si="509"/>
        <v>0</v>
      </c>
      <c r="BW1069" s="232">
        <f t="shared" ca="1" si="510"/>
        <v>54.636886121595616</v>
      </c>
      <c r="BX1069" s="232">
        <f t="shared" ca="1" si="511"/>
        <v>100</v>
      </c>
      <c r="BY1069" s="232">
        <f t="shared" ca="1" si="512"/>
        <v>10.315519993826987</v>
      </c>
      <c r="BZ1069" s="232">
        <f t="shared" ca="1" si="513"/>
        <v>73.235419032371865</v>
      </c>
      <c r="CA1069" s="232">
        <f t="shared" ca="1" si="514"/>
        <v>71.135197810804854</v>
      </c>
      <c r="CB1069" s="232">
        <f t="shared" ca="1" si="515"/>
        <v>49.609915317763033</v>
      </c>
    </row>
    <row r="1070" spans="1:80" x14ac:dyDescent="0.25">
      <c r="A1070" s="25">
        <v>39294</v>
      </c>
      <c r="B1070" s="5">
        <f t="shared" ref="B1070:W1070" ca="1" si="519">IF(B$2="M",VLOOKUP($A1070,INDIRECT(B$3),2,TRUE),IF(OR(MONTH($A1070)=1,MONTH($A1070)=4,MONTH($A1070)=7,MONTH($A1070)=10),VLOOKUP($A1070,INDIRECT(B$3),2,TRUE),IF(AND(OR(MONTH($A1070)=2,MONTH($A1070)=5,MONTH($A1070)=8,MONTH($A1070)=11),B1072&lt;&gt;0),(B1072-B1069)/3+B1069,IF(AND(OR(MONTH($A1070)=3,MONTH($A1070)=6,MONTH($A1070)=9,MONTH($A1070)=12),B1072&lt;&gt;0),(2*(B1072-B1069)/3)+B1069,B1069))))</f>
        <v>2265.75</v>
      </c>
      <c r="C1070" s="5">
        <f t="shared" ca="1" si="519"/>
        <v>590.00699999999995</v>
      </c>
      <c r="D1070" s="5">
        <f t="shared" ca="1" si="519"/>
        <v>723.93</v>
      </c>
      <c r="E1070" s="5">
        <f t="shared" ca="1" si="519"/>
        <v>322.85000000000002</v>
      </c>
      <c r="F1070" s="5">
        <f t="shared" ca="1" si="519"/>
        <v>443.91</v>
      </c>
      <c r="G1070" s="1">
        <f t="shared" ca="1" si="519"/>
        <v>336.96</v>
      </c>
      <c r="H1070" s="5">
        <f t="shared" ca="1" si="519"/>
        <v>244.13</v>
      </c>
      <c r="I1070" s="5">
        <f t="shared" ca="1" si="519"/>
        <v>405.14</v>
      </c>
      <c r="J1070" s="5">
        <f t="shared" ca="1" si="519"/>
        <v>352.41</v>
      </c>
      <c r="K1070" s="1">
        <f t="shared" ca="1" si="519"/>
        <v>324.49</v>
      </c>
      <c r="L1070" s="5">
        <f t="shared" ca="1" si="519"/>
        <v>470.27</v>
      </c>
      <c r="M1070" s="5">
        <f t="shared" ca="1" si="519"/>
        <v>1315.22</v>
      </c>
      <c r="N1070" s="5">
        <f t="shared" ca="1" si="519"/>
        <v>877.13</v>
      </c>
      <c r="O1070" s="5">
        <f t="shared" ca="1" si="519"/>
        <v>1616.35</v>
      </c>
      <c r="P1070" s="5">
        <f t="shared" ca="1" si="519"/>
        <v>243.67</v>
      </c>
      <c r="Q1070" s="5">
        <f t="shared" ca="1" si="519"/>
        <v>1333.52</v>
      </c>
      <c r="R1070" s="5">
        <f t="shared" ca="1" si="519"/>
        <v>512.65560000000005</v>
      </c>
      <c r="S1070" s="5">
        <f t="shared" ca="1" si="519"/>
        <v>737.10149999999999</v>
      </c>
      <c r="T1070" s="5">
        <f t="shared" ca="1" si="519"/>
        <v>528.02800000000002</v>
      </c>
      <c r="U1070" s="5">
        <f t="shared" ca="1" si="519"/>
        <v>334.517</v>
      </c>
      <c r="V1070" s="5">
        <f t="shared" ca="1" si="519"/>
        <v>169.89949999999999</v>
      </c>
      <c r="W1070" s="5">
        <f t="shared" ca="1" si="519"/>
        <v>1360.23</v>
      </c>
      <c r="X1070" s="5">
        <f t="shared" ca="1" si="450"/>
        <v>51.8</v>
      </c>
      <c r="Y1070" s="5">
        <f t="shared" ca="1" si="451"/>
        <v>98.7</v>
      </c>
      <c r="Z1070" s="44">
        <f t="shared" si="418"/>
        <v>39294</v>
      </c>
      <c r="AA1070" s="34">
        <f t="shared" ca="1" si="464"/>
        <v>3.1814485454211505E-2</v>
      </c>
      <c r="AB1070" s="34">
        <f t="shared" ca="1" si="465"/>
        <v>0.22835327055230326</v>
      </c>
      <c r="AC1070" s="34">
        <f t="shared" ca="1" si="466"/>
        <v>0.31058699358610053</v>
      </c>
      <c r="AD1070" s="34">
        <f t="shared" ca="1" si="467"/>
        <v>0.25224971085221015</v>
      </c>
      <c r="AE1070" s="34">
        <f t="shared" ca="1" si="468"/>
        <v>0.16113025499655409</v>
      </c>
      <c r="AF1070" s="34">
        <f t="shared" ca="1" si="469"/>
        <v>0.29203492987562862</v>
      </c>
      <c r="AG1070" s="34">
        <f t="shared" ca="1" si="470"/>
        <v>0.30253343621399154</v>
      </c>
      <c r="AH1070" s="34">
        <f t="shared" ca="1" si="471"/>
        <v>0.10076526628143068</v>
      </c>
      <c r="AI1070" s="34">
        <f t="shared" ca="1" si="472"/>
        <v>0.15678585433674397</v>
      </c>
      <c r="AJ1070" s="34">
        <f t="shared" ca="1" si="473"/>
        <v>7.5099446755978239E-2</v>
      </c>
      <c r="AK1070" s="25">
        <f t="shared" si="419"/>
        <v>39294</v>
      </c>
      <c r="AL1070" s="1">
        <f t="shared" ca="1" si="474"/>
        <v>1</v>
      </c>
      <c r="AM1070" s="1">
        <f t="shared" ca="1" si="475"/>
        <v>6</v>
      </c>
      <c r="AN1070" s="1">
        <f t="shared" ca="1" si="476"/>
        <v>10</v>
      </c>
      <c r="AO1070" s="1">
        <f t="shared" ca="1" si="477"/>
        <v>7</v>
      </c>
      <c r="AP1070" s="1">
        <f t="shared" ca="1" si="478"/>
        <v>5</v>
      </c>
      <c r="AQ1070" s="1">
        <f t="shared" ca="1" si="479"/>
        <v>8</v>
      </c>
      <c r="AR1070" s="1">
        <f t="shared" ca="1" si="480"/>
        <v>9</v>
      </c>
      <c r="AS1070" s="1">
        <f t="shared" ca="1" si="481"/>
        <v>3</v>
      </c>
      <c r="AT1070" s="1">
        <f t="shared" ca="1" si="482"/>
        <v>4</v>
      </c>
      <c r="AU1070" s="1">
        <f t="shared" ca="1" si="483"/>
        <v>2</v>
      </c>
      <c r="AV1070" s="25">
        <f t="shared" si="420"/>
        <v>39294</v>
      </c>
      <c r="AW1070" s="232">
        <f t="shared" ca="1" si="486"/>
        <v>4.1062241045520143</v>
      </c>
      <c r="AX1070" s="232">
        <f t="shared" ca="1" si="487"/>
        <v>6.9003291884146813</v>
      </c>
      <c r="AY1070" s="232">
        <f t="shared" ca="1" si="488"/>
        <v>8.1012450777638385</v>
      </c>
      <c r="AZ1070" s="232">
        <f t="shared" ca="1" si="489"/>
        <v>3.7497164685371001</v>
      </c>
      <c r="BA1070" s="232">
        <f t="shared" ca="1" si="490"/>
        <v>4.8762548493008984</v>
      </c>
      <c r="BB1070" s="232">
        <f t="shared" ca="1" si="491"/>
        <v>8.8830979908754593</v>
      </c>
      <c r="BC1070" s="232">
        <f t="shared" ca="1" si="492"/>
        <v>3.961563028045255</v>
      </c>
      <c r="BD1070" s="232">
        <f t="shared" ca="1" si="493"/>
        <v>3.8684720809443371</v>
      </c>
      <c r="BE1070" s="232">
        <f t="shared" ca="1" si="494"/>
        <v>7.0436153663731664</v>
      </c>
      <c r="BF1070" s="232">
        <f t="shared" ca="1" si="495"/>
        <v>3.5094818451932497</v>
      </c>
      <c r="BG1070" s="25">
        <f t="shared" si="421"/>
        <v>39294</v>
      </c>
      <c r="BH1070" s="232">
        <f t="shared" ca="1" si="496"/>
        <v>13.272733659790822</v>
      </c>
      <c r="BI1070" s="232">
        <f t="shared" ca="1" si="497"/>
        <v>2.7428769501667758</v>
      </c>
      <c r="BJ1070" s="232">
        <f t="shared" ca="1" si="498"/>
        <v>90.007332316812679</v>
      </c>
      <c r="BK1070" s="232">
        <f t="shared" ca="1" si="499"/>
        <v>14.760037306315724</v>
      </c>
      <c r="BL1070" s="232">
        <f t="shared" ca="1" si="500"/>
        <v>63.911441212479822</v>
      </c>
      <c r="BM1070" s="232">
        <f t="shared" ca="1" si="501"/>
        <v>97.188816456937559</v>
      </c>
      <c r="BN1070" s="232">
        <f t="shared" ca="1" si="502"/>
        <v>41.366285845811397</v>
      </c>
      <c r="BO1070" s="232">
        <f t="shared" ca="1" si="503"/>
        <v>39.52791443410036</v>
      </c>
      <c r="BP1070" s="232">
        <f t="shared" ca="1" si="504"/>
        <v>53.862065714036007</v>
      </c>
      <c r="BQ1070" s="232">
        <f t="shared" ca="1" si="505"/>
        <v>44.774372367956978</v>
      </c>
      <c r="BR1070" s="25">
        <f t="shared" si="428"/>
        <v>39294</v>
      </c>
      <c r="BS1070" s="232">
        <f t="shared" ca="1" si="506"/>
        <v>29.130824059782199</v>
      </c>
      <c r="BT1070" s="232">
        <f t="shared" ca="1" si="507"/>
        <v>17.814173048521162</v>
      </c>
      <c r="BU1070" s="232">
        <f t="shared" ca="1" si="508"/>
        <v>78.655824746817686</v>
      </c>
      <c r="BV1070" s="232">
        <f t="shared" ca="1" si="509"/>
        <v>4.9200124354385748</v>
      </c>
      <c r="BW1070" s="232">
        <f t="shared" ca="1" si="510"/>
        <v>57.927812049864571</v>
      </c>
      <c r="BX1070" s="232">
        <f t="shared" ca="1" si="511"/>
        <v>99.062938818979191</v>
      </c>
      <c r="BY1070" s="232">
        <f t="shared" ca="1" si="512"/>
        <v>23.983365112099023</v>
      </c>
      <c r="BZ1070" s="232">
        <f t="shared" ca="1" si="513"/>
        <v>53.532416691481529</v>
      </c>
      <c r="CA1070" s="232">
        <f t="shared" ca="1" si="514"/>
        <v>66.230976519110598</v>
      </c>
      <c r="CB1070" s="232">
        <f t="shared" ca="1" si="515"/>
        <v>49.545128796604708</v>
      </c>
    </row>
    <row r="1071" spans="1:80" x14ac:dyDescent="0.25">
      <c r="A1071" s="25">
        <v>39325</v>
      </c>
      <c r="B1071" s="5">
        <f t="shared" ref="B1071:W1071" ca="1" si="520">IF(B$2="M",VLOOKUP($A1071,INDIRECT(B$3),2,TRUE),IF(OR(MONTH($A1071)=1,MONTH($A1071)=4,MONTH($A1071)=7,MONTH($A1071)=10),VLOOKUP($A1071,INDIRECT(B$3),2,TRUE),IF(AND(OR(MONTH($A1071)=2,MONTH($A1071)=5,MONTH($A1071)=8,MONTH($A1071)=11),B1073&lt;&gt;0),(B1073-B1070)/3+B1070,IF(AND(OR(MONTH($A1071)=3,MONTH($A1071)=6,MONTH($A1071)=9,MONTH($A1071)=12),B1073&lt;&gt;0),(2*(B1073-B1070)/3)+B1070,B1070))))</f>
        <v>2299.7139999999999</v>
      </c>
      <c r="C1071" s="5">
        <f t="shared" ca="1" si="520"/>
        <v>599.11599999999999</v>
      </c>
      <c r="D1071" s="5">
        <f t="shared" ca="1" si="520"/>
        <v>730</v>
      </c>
      <c r="E1071" s="5">
        <f t="shared" ca="1" si="520"/>
        <v>321.19</v>
      </c>
      <c r="F1071" s="5">
        <f t="shared" ca="1" si="520"/>
        <v>443.87</v>
      </c>
      <c r="G1071" s="1">
        <f t="shared" ca="1" si="520"/>
        <v>338.24</v>
      </c>
      <c r="H1071" s="5">
        <f t="shared" ca="1" si="520"/>
        <v>243.94</v>
      </c>
      <c r="I1071" s="5">
        <f t="shared" ca="1" si="520"/>
        <v>416.8</v>
      </c>
      <c r="J1071" s="5">
        <f t="shared" ca="1" si="520"/>
        <v>361.52</v>
      </c>
      <c r="K1071" s="1">
        <f t="shared" ca="1" si="520"/>
        <v>331.93</v>
      </c>
      <c r="L1071" s="5">
        <f t="shared" ca="1" si="520"/>
        <v>482.24</v>
      </c>
      <c r="M1071" s="5">
        <f t="shared" ca="1" si="520"/>
        <v>1331.34</v>
      </c>
      <c r="N1071" s="5">
        <f t="shared" ca="1" si="520"/>
        <v>889.09</v>
      </c>
      <c r="O1071" s="5">
        <f t="shared" ca="1" si="520"/>
        <v>1629.43</v>
      </c>
      <c r="P1071" s="5">
        <f t="shared" ca="1" si="520"/>
        <v>245.17</v>
      </c>
      <c r="Q1071" s="5">
        <f t="shared" ca="1" si="520"/>
        <v>1353.43</v>
      </c>
      <c r="R1071" s="5">
        <f t="shared" ca="1" si="520"/>
        <v>522.20439999999996</v>
      </c>
      <c r="S1071" s="5">
        <f t="shared" ca="1" si="520"/>
        <v>733.91660000000002</v>
      </c>
      <c r="T1071" s="5">
        <f t="shared" ca="1" si="520"/>
        <v>533.04859999999996</v>
      </c>
      <c r="U1071" s="5">
        <f t="shared" ca="1" si="520"/>
        <v>338.63580000000002</v>
      </c>
      <c r="V1071" s="5">
        <f t="shared" ca="1" si="520"/>
        <v>169.5461</v>
      </c>
      <c r="W1071" s="5">
        <f t="shared" ca="1" si="520"/>
        <v>1376.24</v>
      </c>
      <c r="X1071" s="5">
        <f t="shared" ca="1" si="450"/>
        <v>52.2</v>
      </c>
      <c r="Y1071" s="5">
        <f t="shared" ca="1" si="451"/>
        <v>98.2</v>
      </c>
      <c r="Z1071" s="44">
        <f t="shared" si="418"/>
        <v>39325</v>
      </c>
      <c r="AA1071" s="34">
        <f t="shared" ca="1" si="464"/>
        <v>3.5758740871874251E-2</v>
      </c>
      <c r="AB1071" s="34">
        <f t="shared" ca="1" si="465"/>
        <v>0.28740983722201663</v>
      </c>
      <c r="AC1071" s="34">
        <f t="shared" ca="1" si="466"/>
        <v>0.26542431644472453</v>
      </c>
      <c r="AD1071" s="34">
        <f t="shared" ca="1" si="467"/>
        <v>0.2348931671488983</v>
      </c>
      <c r="AE1071" s="34">
        <f t="shared" ca="1" si="468"/>
        <v>0.1427027027027028</v>
      </c>
      <c r="AF1071" s="34">
        <f t="shared" ca="1" si="469"/>
        <v>0.27637086647132691</v>
      </c>
      <c r="AG1071" s="34">
        <f t="shared" ca="1" si="470"/>
        <v>0.23602502891373334</v>
      </c>
      <c r="AH1071" s="34">
        <f t="shared" ca="1" si="471"/>
        <v>8.8981263931562138E-2</v>
      </c>
      <c r="AI1071" s="34">
        <f t="shared" ca="1" si="472"/>
        <v>0.15057714305521852</v>
      </c>
      <c r="AJ1071" s="34">
        <f t="shared" ca="1" si="473"/>
        <v>7.0336255687493132E-2</v>
      </c>
      <c r="AK1071" s="25">
        <f t="shared" si="419"/>
        <v>39325</v>
      </c>
      <c r="AL1071" s="1">
        <f t="shared" ca="1" si="474"/>
        <v>1</v>
      </c>
      <c r="AM1071" s="1">
        <f t="shared" ca="1" si="475"/>
        <v>10</v>
      </c>
      <c r="AN1071" s="1">
        <f t="shared" ca="1" si="476"/>
        <v>8</v>
      </c>
      <c r="AO1071" s="1">
        <f t="shared" ca="1" si="477"/>
        <v>6</v>
      </c>
      <c r="AP1071" s="1">
        <f t="shared" ca="1" si="478"/>
        <v>4</v>
      </c>
      <c r="AQ1071" s="1">
        <f t="shared" ca="1" si="479"/>
        <v>9</v>
      </c>
      <c r="AR1071" s="1">
        <f t="shared" ca="1" si="480"/>
        <v>7</v>
      </c>
      <c r="AS1071" s="1">
        <f t="shared" ca="1" si="481"/>
        <v>3</v>
      </c>
      <c r="AT1071" s="1">
        <f t="shared" ca="1" si="482"/>
        <v>5</v>
      </c>
      <c r="AU1071" s="1">
        <f t="shared" ca="1" si="483"/>
        <v>2</v>
      </c>
      <c r="AV1071" s="25">
        <f t="shared" si="420"/>
        <v>39325</v>
      </c>
      <c r="AW1071" s="232">
        <f t="shared" ca="1" si="486"/>
        <v>3.6283434730824737</v>
      </c>
      <c r="AX1071" s="232">
        <f t="shared" ca="1" si="487"/>
        <v>7.377201620966269</v>
      </c>
      <c r="AY1071" s="232">
        <f t="shared" ca="1" si="488"/>
        <v>8.0856689119540164</v>
      </c>
      <c r="AZ1071" s="232">
        <f t="shared" ca="1" si="489"/>
        <v>4.0959139349160081</v>
      </c>
      <c r="BA1071" s="232">
        <f t="shared" ca="1" si="490"/>
        <v>4.7414464109469137</v>
      </c>
      <c r="BB1071" s="232">
        <f t="shared" ca="1" si="491"/>
        <v>8.9010829153561577</v>
      </c>
      <c r="BC1071" s="232">
        <f t="shared" ca="1" si="492"/>
        <v>4.4290148698844